>680</v>
      </c>
      <c r="EF103" s="154">
        <f>+EF67-EF106</f>
        <v>874.4</v>
      </c>
      <c r="EG103" s="154">
        <f>+EG67-EG106</f>
        <v>1015</v>
      </c>
      <c r="EH103" s="154">
        <f>+EH67-EH106</f>
        <v>1213</v>
      </c>
      <c r="EI103" s="34">
        <f>+SUM(EE103:EH103)</f>
        <v>3782.4</v>
      </c>
      <c r="EJ103" s="154">
        <f>+EJ67-EJ106</f>
        <v>1109</v>
      </c>
      <c r="EK103" s="154">
        <f>+EK67-EK106</f>
        <v>1171.5999999999999</v>
      </c>
      <c r="EL103" s="154">
        <f>+EL67-EL106</f>
        <v>1245</v>
      </c>
      <c r="EM103" s="154">
        <f>+EM67-EM106</f>
        <v>1332.4</v>
      </c>
      <c r="EN103" s="34">
        <f>+SUM(EJ103:EM103)</f>
        <v>4858</v>
      </c>
      <c r="EO103" s="900">
        <f>Analysis!W825</f>
        <v>1291</v>
      </c>
      <c r="EP103" s="900">
        <f>Analysis!X825</f>
        <v>1376</v>
      </c>
      <c r="EQ103" s="900">
        <f>Analysis!Y825</f>
        <v>1435</v>
      </c>
      <c r="ER103" s="900">
        <f>Analysis!Z825</f>
        <v>1406.5423874832431</v>
      </c>
      <c r="ES103" s="34">
        <f>+SUM(EO103:ER103)</f>
        <v>5508.5423874832431</v>
      </c>
      <c r="ET103" s="154">
        <f>+ET104*ET67</f>
        <v>5860.4272689795862</v>
      </c>
      <c r="EU103" s="154">
        <f>+EU104*EU67</f>
        <v>6224.9590695728502</v>
      </c>
      <c r="EV103" s="154">
        <f>+EV104*EV67</f>
        <v>6601.9314571029799</v>
      </c>
      <c r="EW103" s="154">
        <f>+EW104*EW67</f>
        <v>6991.0958223791158</v>
      </c>
      <c r="EX103" s="286">
        <f>+(EN103/DO103)^(1/5)-1</f>
        <v>8.2183521841573848E-2</v>
      </c>
      <c r="EY103" s="286">
        <f>+(EW103/EN103)^(1/5)-1</f>
        <v>7.5517667332348104E-2</v>
      </c>
    </row>
    <row r="104" spans="1:155" x14ac:dyDescent="0.2">
      <c r="A104" s="305" t="s">
        <v>559</v>
      </c>
      <c r="B104" s="293"/>
      <c r="C104" s="293"/>
      <c r="D104" s="293"/>
      <c r="E104" s="293"/>
      <c r="F104" s="293"/>
      <c r="G104" s="293"/>
      <c r="H104" s="293"/>
      <c r="I104" s="293"/>
      <c r="J104" s="293"/>
      <c r="K104" s="293"/>
      <c r="L104" s="293"/>
      <c r="M104" s="293"/>
      <c r="N104" s="293"/>
      <c r="O104" s="293"/>
      <c r="P104" s="293"/>
      <c r="Q104" s="293"/>
      <c r="R104" s="293"/>
      <c r="S104" s="293"/>
      <c r="T104" s="293"/>
      <c r="U104" s="293"/>
      <c r="V104" s="293"/>
      <c r="W104" s="293"/>
      <c r="X104" s="293"/>
      <c r="Y104" s="293"/>
      <c r="Z104" s="293"/>
      <c r="AA104" s="293"/>
      <c r="AB104" s="293"/>
      <c r="AC104" s="293"/>
      <c r="AD104" s="293"/>
      <c r="AE104" s="293"/>
      <c r="AF104" s="293"/>
      <c r="AG104" s="293"/>
      <c r="AH104" s="293"/>
      <c r="AI104" s="293"/>
      <c r="AJ104" s="293"/>
      <c r="AK104" s="293"/>
      <c r="AL104" s="293"/>
      <c r="AM104" s="293"/>
      <c r="AN104" s="293"/>
      <c r="AO104" s="293"/>
      <c r="AP104" s="293"/>
      <c r="AQ104" s="293"/>
      <c r="AR104" s="293"/>
      <c r="AS104" s="293"/>
      <c r="AT104" s="293"/>
      <c r="AU104" s="293"/>
      <c r="AV104" s="293"/>
      <c r="AW104" s="293"/>
      <c r="AX104" s="293"/>
      <c r="AY104" s="293"/>
      <c r="AZ104" s="293"/>
      <c r="BA104" s="293"/>
      <c r="BB104" s="293"/>
      <c r="BC104" s="293"/>
      <c r="BD104" s="293"/>
      <c r="BE104" s="293"/>
      <c r="BF104" s="293"/>
      <c r="BG104" s="293"/>
      <c r="BH104" s="293"/>
      <c r="BI104" s="293"/>
      <c r="BJ104" s="293"/>
      <c r="BK104" s="293"/>
      <c r="BL104" s="293"/>
      <c r="BM104" s="293"/>
      <c r="BN104" s="293"/>
      <c r="BO104" s="293"/>
      <c r="BP104" s="293"/>
      <c r="BQ104" s="293"/>
      <c r="BR104" s="293"/>
      <c r="BS104" s="293"/>
      <c r="BT104" s="293"/>
      <c r="BU104" s="293"/>
      <c r="BV104" s="293"/>
      <c r="BW104" s="293"/>
      <c r="BX104" s="293"/>
      <c r="BY104" s="293"/>
      <c r="BZ104" s="293"/>
      <c r="CA104" s="293"/>
      <c r="CB104" s="286">
        <f>+CB103/CB$67</f>
        <v>0.83193277310924374</v>
      </c>
      <c r="CC104" s="286">
        <f>+CC103/CC$67</f>
        <v>0.69688385269121811</v>
      </c>
      <c r="CD104" s="286">
        <f>+CD103/CD$67</f>
        <v>0.52542372881355937</v>
      </c>
      <c r="CE104" s="286">
        <f>+CE103/CE$67</f>
        <v>0.59832635983263593</v>
      </c>
      <c r="CF104" s="357"/>
      <c r="CG104" s="286"/>
      <c r="CH104" s="286"/>
      <c r="CI104" s="286"/>
      <c r="CJ104" s="286"/>
      <c r="CK104" s="357"/>
      <c r="CL104" s="286"/>
      <c r="CM104" s="286"/>
      <c r="CN104" s="286"/>
      <c r="CO104" s="286"/>
      <c r="CP104" s="357"/>
      <c r="CQ104" s="286"/>
      <c r="CR104" s="286"/>
      <c r="CS104" s="286"/>
      <c r="CT104" s="286"/>
      <c r="CU104" s="357"/>
      <c r="CV104" s="286"/>
      <c r="CW104" s="286"/>
      <c r="CX104" s="286"/>
      <c r="CY104" s="286"/>
      <c r="CZ104" s="357"/>
      <c r="DA104" s="286"/>
      <c r="DB104" s="286"/>
      <c r="DC104" s="286"/>
      <c r="DD104" s="286"/>
      <c r="DE104" s="357"/>
      <c r="DF104" s="286">
        <f t="shared" ref="DF104:ED104" si="267">+DF103/DF$67</f>
        <v>0.64949472809396269</v>
      </c>
      <c r="DG104" s="286">
        <f t="shared" si="267"/>
        <v>0.60102080387334578</v>
      </c>
      <c r="DH104" s="286">
        <f t="shared" si="267"/>
        <v>0.5217657533409219</v>
      </c>
      <c r="DI104" s="286">
        <f t="shared" si="267"/>
        <v>0.53618590456209958</v>
      </c>
      <c r="DJ104" s="357">
        <f t="shared" si="267"/>
        <v>0.57038369687968382</v>
      </c>
      <c r="DK104" s="286">
        <f t="shared" si="267"/>
        <v>0.66013911050372009</v>
      </c>
      <c r="DL104" s="286">
        <f t="shared" si="267"/>
        <v>0.59438956335952142</v>
      </c>
      <c r="DM104" s="286">
        <f t="shared" si="267"/>
        <v>0.51181381799109504</v>
      </c>
      <c r="DN104" s="286">
        <f t="shared" si="267"/>
        <v>0.56050794578080232</v>
      </c>
      <c r="DO104" s="357">
        <f t="shared" si="267"/>
        <v>0.57528512556853206</v>
      </c>
      <c r="DP104" s="286">
        <f t="shared" si="267"/>
        <v>0.62808065720687078</v>
      </c>
      <c r="DQ104" s="286">
        <f t="shared" si="267"/>
        <v>0.5976454293628809</v>
      </c>
      <c r="DR104" s="286">
        <f t="shared" si="267"/>
        <v>0.53793532338308458</v>
      </c>
      <c r="DS104" s="286">
        <f t="shared" si="267"/>
        <v>0.58551810237203494</v>
      </c>
      <c r="DT104" s="357">
        <f t="shared" si="267"/>
        <v>0.58518271316535964</v>
      </c>
      <c r="DU104" s="286">
        <f t="shared" si="267"/>
        <v>0.61812778603268947</v>
      </c>
      <c r="DV104" s="286">
        <f t="shared" si="267"/>
        <v>0.61462450592885376</v>
      </c>
      <c r="DW104" s="286">
        <f t="shared" si="267"/>
        <v>0.56782149148561367</v>
      </c>
      <c r="DX104" s="286">
        <f t="shared" si="267"/>
        <v>0.5972053462940462</v>
      </c>
      <c r="DY104" s="357">
        <f t="shared" si="267"/>
        <v>0.59793980363753418</v>
      </c>
      <c r="DZ104" s="286">
        <f t="shared" si="267"/>
        <v>0.90594594594594591</v>
      </c>
      <c r="EA104" s="286">
        <f t="shared" si="267"/>
        <v>3.8897058823529411</v>
      </c>
      <c r="EB104" s="286">
        <f t="shared" si="267"/>
        <v>1.4519480519480519</v>
      </c>
      <c r="EC104" s="286">
        <f t="shared" si="267"/>
        <v>0.99537037037037035</v>
      </c>
      <c r="ED104" s="357">
        <f t="shared" si="267"/>
        <v>1.2277936962750717</v>
      </c>
      <c r="EE104" s="286">
        <f t="shared" ref="EE104:EN104" si="268">+EE103/EE$67</f>
        <v>1.0985460420032309</v>
      </c>
      <c r="EF104" s="286">
        <f t="shared" si="268"/>
        <v>0.79853881278538807</v>
      </c>
      <c r="EG104" s="286">
        <f t="shared" si="268"/>
        <v>0.70048309178743962</v>
      </c>
      <c r="EH104" s="286">
        <f t="shared" si="268"/>
        <v>0.64281928987811343</v>
      </c>
      <c r="EI104" s="357">
        <f t="shared" si="268"/>
        <v>0.74899009900990099</v>
      </c>
      <c r="EJ104" s="286">
        <f t="shared" ref="EJ104:EK104" si="269">+EJ103/EJ$67</f>
        <v>0.71089743589743593</v>
      </c>
      <c r="EK104" s="286">
        <f t="shared" si="269"/>
        <v>0.64958970946994898</v>
      </c>
      <c r="EL104" s="286">
        <f t="shared" ref="EL104:EM104" si="270">+EL103/EL$67</f>
        <v>0.60319767441860461</v>
      </c>
      <c r="EM104" s="286">
        <f t="shared" si="270"/>
        <v>0.63027436140018922</v>
      </c>
      <c r="EN104" s="357">
        <f t="shared" si="268"/>
        <v>0.64416039036809158</v>
      </c>
      <c r="EO104" s="286">
        <f t="shared" ref="EO104:ES104" si="271">+EO103/EO$67</f>
        <v>0.69091825899837533</v>
      </c>
      <c r="EP104" s="286">
        <f t="shared" si="271"/>
        <v>0.62290629244001816</v>
      </c>
      <c r="EQ104" s="286">
        <f t="shared" si="271"/>
        <v>0.5934656741108354</v>
      </c>
      <c r="ER104" s="286">
        <f t="shared" si="271"/>
        <v>0.60184041064132299</v>
      </c>
      <c r="ES104" s="357">
        <f t="shared" si="271"/>
        <v>0.62366059210410962</v>
      </c>
      <c r="ET104" s="322">
        <f t="shared" ref="ET104:EW104" si="272">+ES104*0.98</f>
        <v>0.61118738026202746</v>
      </c>
      <c r="EU104" s="322">
        <f t="shared" si="272"/>
        <v>0.59896363265678687</v>
      </c>
      <c r="EV104" s="322">
        <f t="shared" si="272"/>
        <v>0.58698436000365117</v>
      </c>
      <c r="EW104" s="322">
        <f t="shared" si="272"/>
        <v>0.57524467280357816</v>
      </c>
      <c r="EX104" s="296"/>
      <c r="EY104" s="296"/>
    </row>
    <row r="105" spans="1:155" x14ac:dyDescent="0.2">
      <c r="A105" s="305" t="s">
        <v>554</v>
      </c>
      <c r="B105" s="293"/>
      <c r="C105" s="293"/>
      <c r="D105" s="293"/>
      <c r="E105" s="293"/>
      <c r="F105" s="293"/>
      <c r="G105" s="293"/>
      <c r="H105" s="293"/>
      <c r="I105" s="293"/>
      <c r="J105" s="293"/>
      <c r="K105" s="293"/>
      <c r="L105" s="293"/>
      <c r="M105" s="293"/>
      <c r="N105" s="293"/>
      <c r="O105" s="293"/>
      <c r="P105" s="293"/>
      <c r="Q105" s="293"/>
      <c r="R105" s="293"/>
      <c r="S105" s="293"/>
      <c r="T105" s="293"/>
      <c r="U105" s="293"/>
      <c r="V105" s="293"/>
      <c r="W105" s="293"/>
      <c r="X105" s="293"/>
      <c r="Y105" s="293"/>
      <c r="Z105" s="293"/>
      <c r="AA105" s="293"/>
      <c r="AB105" s="293"/>
      <c r="AC105" s="293"/>
      <c r="AD105" s="293"/>
      <c r="AE105" s="293"/>
      <c r="AF105" s="293"/>
      <c r="AG105" s="293"/>
      <c r="AH105" s="293"/>
      <c r="AI105" s="293"/>
      <c r="AJ105" s="293"/>
      <c r="AK105" s="293"/>
      <c r="AL105" s="293"/>
      <c r="AM105" s="293"/>
      <c r="AN105" s="293"/>
      <c r="AO105" s="293"/>
      <c r="AP105" s="293"/>
      <c r="AQ105" s="293"/>
      <c r="AR105" s="293"/>
      <c r="AS105" s="293"/>
      <c r="AT105" s="293"/>
      <c r="AU105" s="293"/>
      <c r="AV105" s="293"/>
      <c r="AW105" s="293"/>
      <c r="AX105" s="293"/>
      <c r="AY105" s="293"/>
      <c r="AZ105" s="293"/>
      <c r="BA105" s="293"/>
      <c r="BB105" s="293"/>
      <c r="BC105" s="293"/>
      <c r="BD105" s="293"/>
      <c r="BE105" s="293"/>
      <c r="BF105" s="293"/>
      <c r="BG105" s="293"/>
      <c r="BH105" s="293"/>
      <c r="BI105" s="293"/>
      <c r="BJ105" s="293"/>
      <c r="BK105" s="293"/>
      <c r="BL105" s="293"/>
      <c r="BM105" s="293"/>
      <c r="BN105" s="293"/>
      <c r="BO105" s="293"/>
      <c r="BP105" s="293"/>
      <c r="BQ105" s="293"/>
      <c r="BR105" s="293"/>
      <c r="BS105" s="293"/>
      <c r="BT105" s="293"/>
      <c r="BU105" s="293"/>
      <c r="BV105" s="293"/>
      <c r="BW105" s="293"/>
      <c r="BX105" s="293"/>
      <c r="BY105" s="293"/>
      <c r="BZ105" s="293"/>
      <c r="CA105" s="293"/>
      <c r="CB105" s="293"/>
      <c r="CC105" s="293"/>
      <c r="CD105" s="293"/>
      <c r="CE105" s="293"/>
      <c r="CF105" s="327"/>
      <c r="CG105" s="286"/>
      <c r="CH105" s="286"/>
      <c r="CI105" s="286"/>
      <c r="CJ105" s="286"/>
      <c r="CK105" s="357"/>
      <c r="CL105" s="286"/>
      <c r="CM105" s="286"/>
      <c r="CN105" s="286"/>
      <c r="CO105" s="286"/>
      <c r="CP105" s="357"/>
      <c r="CQ105" s="286"/>
      <c r="CR105" s="286"/>
      <c r="CS105" s="286"/>
      <c r="CT105" s="286"/>
      <c r="CU105" s="357"/>
      <c r="CV105" s="286"/>
      <c r="CW105" s="286"/>
      <c r="CX105" s="286"/>
      <c r="CY105" s="286"/>
      <c r="CZ105" s="357"/>
      <c r="DA105" s="286"/>
      <c r="DB105" s="286"/>
      <c r="DC105" s="286"/>
      <c r="DD105" s="286"/>
      <c r="DE105" s="357"/>
      <c r="DF105" s="286" t="str">
        <f>+IFERROR(DF103/DA103-1,"")</f>
        <v/>
      </c>
      <c r="DG105" s="286" t="str">
        <f>+IFERROR(DG103/DB103-1,"")</f>
        <v/>
      </c>
      <c r="DH105" s="286" t="str">
        <f>+IFERROR(DH103/DC103-1,"")</f>
        <v/>
      </c>
      <c r="DI105" s="286" t="str">
        <f>+IFERROR(DI103/DD103-1,"")</f>
        <v/>
      </c>
      <c r="DJ105" s="286" t="str">
        <f>+IFERROR(DJ103/DE103-1,"")</f>
        <v/>
      </c>
      <c r="DK105" s="286">
        <f t="shared" ref="DK105:EM105" si="273">+DK103/DF103-1</f>
        <v>0.10752688172043001</v>
      </c>
      <c r="DL105" s="286">
        <f t="shared" si="273"/>
        <v>0.14392803598200898</v>
      </c>
      <c r="DM105" s="286">
        <f t="shared" si="273"/>
        <v>5.5858310626702989E-2</v>
      </c>
      <c r="DN105" s="286">
        <f t="shared" si="273"/>
        <v>0.13636363636363646</v>
      </c>
      <c r="DO105" s="357">
        <f t="shared" si="273"/>
        <v>0.10994194484760533</v>
      </c>
      <c r="DP105" s="286">
        <f t="shared" si="273"/>
        <v>9.015256588072118E-2</v>
      </c>
      <c r="DQ105" s="286">
        <f t="shared" si="273"/>
        <v>5.7092053241242224E-2</v>
      </c>
      <c r="DR105" s="286">
        <f t="shared" si="273"/>
        <v>4.3136051551532439E-2</v>
      </c>
      <c r="DS105" s="286">
        <f t="shared" si="273"/>
        <v>9.5820451843043886E-2</v>
      </c>
      <c r="DT105" s="357">
        <f t="shared" si="273"/>
        <v>7.1476965691382954E-2</v>
      </c>
      <c r="DU105" s="286">
        <f t="shared" si="273"/>
        <v>-1.0701545778834753E-2</v>
      </c>
      <c r="DV105" s="286">
        <f t="shared" si="273"/>
        <v>8.1112398609501701E-2</v>
      </c>
      <c r="DW105" s="286">
        <f t="shared" si="273"/>
        <v>0.11791907514450872</v>
      </c>
      <c r="DX105" s="286">
        <f t="shared" si="273"/>
        <v>4.7974413646055369E-2</v>
      </c>
      <c r="DY105" s="357">
        <f t="shared" si="273"/>
        <v>5.9309951525520432E-2</v>
      </c>
      <c r="DZ105" s="286">
        <f t="shared" si="273"/>
        <v>7.2115384615385469E-3</v>
      </c>
      <c r="EA105" s="286">
        <f t="shared" si="273"/>
        <v>-0.43301178992497324</v>
      </c>
      <c r="EB105" s="286">
        <f t="shared" si="273"/>
        <v>-0.421923474663909</v>
      </c>
      <c r="EC105" s="286">
        <f t="shared" si="273"/>
        <v>-0.3438453713123093</v>
      </c>
      <c r="ED105" s="357">
        <f>+ED103/DY103-1</f>
        <v>-0.30794078061911168</v>
      </c>
      <c r="EE105" s="286">
        <f t="shared" si="273"/>
        <v>-0.1885441527446301</v>
      </c>
      <c r="EF105" s="286">
        <f t="shared" si="273"/>
        <v>0.65293005671077498</v>
      </c>
      <c r="EG105" s="286">
        <f t="shared" si="273"/>
        <v>0.81574239713774599</v>
      </c>
      <c r="EH105" s="286">
        <f t="shared" si="273"/>
        <v>0.88062015503875979</v>
      </c>
      <c r="EI105" s="357">
        <f t="shared" ref="EI105:EN105" si="274">+EI103/ED103-1</f>
        <v>0.47117852975495911</v>
      </c>
      <c r="EJ105" s="286">
        <f t="shared" si="273"/>
        <v>0.63088235294117645</v>
      </c>
      <c r="EK105" s="286">
        <f t="shared" si="273"/>
        <v>0.339890210430009</v>
      </c>
      <c r="EL105" s="286">
        <f t="shared" si="273"/>
        <v>0.22660098522167482</v>
      </c>
      <c r="EM105" s="286">
        <f t="shared" si="273"/>
        <v>9.8433635614179726E-2</v>
      </c>
      <c r="EN105" s="357">
        <f t="shared" si="274"/>
        <v>0.28436971235194575</v>
      </c>
      <c r="EO105" s="286">
        <f t="shared" ref="EO105" si="275">+EO103/EJ103-1</f>
        <v>0.16411181244364292</v>
      </c>
      <c r="EP105" s="286">
        <f t="shared" ref="EP105" si="276">+EP103/EK103-1</f>
        <v>0.17446227381358836</v>
      </c>
      <c r="EQ105" s="286">
        <f t="shared" ref="EQ105" si="277">+EQ103/EL103-1</f>
        <v>0.15261044176706817</v>
      </c>
      <c r="ER105" s="286">
        <f t="shared" ref="ER105:ES105" si="278">+ER103/EM103-1</f>
        <v>5.5645742632274953E-2</v>
      </c>
      <c r="ES105" s="357">
        <f t="shared" si="278"/>
        <v>0.13391156597020237</v>
      </c>
      <c r="ET105" s="286">
        <f>+ET103/ES103-1</f>
        <v>6.3879853642573758E-2</v>
      </c>
      <c r="EU105" s="286">
        <f>+EU103/ET103-1</f>
        <v>6.2202256569722003E-2</v>
      </c>
      <c r="EV105" s="286">
        <f>+EV103/EU103-1</f>
        <v>6.0558211438327847E-2</v>
      </c>
      <c r="EW105" s="286">
        <f>+EW103/EV103-1</f>
        <v>5.894704720956101E-2</v>
      </c>
      <c r="EX105" s="296"/>
      <c r="EY105" s="296"/>
    </row>
    <row r="106" spans="1:155" x14ac:dyDescent="0.2">
      <c r="A106" s="473" t="s">
        <v>564</v>
      </c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39">
        <f>+CB24</f>
        <v>40</v>
      </c>
      <c r="CC106" s="39">
        <f>+CC24</f>
        <v>107</v>
      </c>
      <c r="CD106" s="39">
        <f>+CD24</f>
        <v>252</v>
      </c>
      <c r="CE106" s="39">
        <f>+CE24</f>
        <v>192</v>
      </c>
      <c r="CF106" s="33"/>
      <c r="CG106" s="154"/>
      <c r="CH106" s="154"/>
      <c r="CI106" s="154"/>
      <c r="CJ106" s="154"/>
      <c r="CK106" s="33"/>
      <c r="CL106" s="154"/>
      <c r="CM106" s="154"/>
      <c r="CN106" s="154"/>
      <c r="CO106" s="154"/>
      <c r="CP106" s="33"/>
      <c r="CQ106" s="154"/>
      <c r="CR106" s="154"/>
      <c r="CS106" s="154"/>
      <c r="CT106" s="154"/>
      <c r="CU106" s="33"/>
      <c r="CV106" s="154"/>
      <c r="CW106" s="154"/>
      <c r="CX106" s="154"/>
      <c r="CY106" s="154"/>
      <c r="CZ106" s="33"/>
      <c r="DA106" s="154"/>
      <c r="DB106" s="154"/>
      <c r="DC106" s="154"/>
      <c r="DD106" s="154"/>
      <c r="DE106" s="33"/>
      <c r="DF106" s="39">
        <f>+DF23</f>
        <v>375.90089743818953</v>
      </c>
      <c r="DG106" s="39">
        <f>+DG23</f>
        <v>473.76178855974888</v>
      </c>
      <c r="DH106" s="39">
        <f>+DH23</f>
        <v>719.83774007663396</v>
      </c>
      <c r="DI106" s="39">
        <f>+DI23</f>
        <v>651.59037250239874</v>
      </c>
      <c r="DJ106" s="51">
        <f>+SUM(DF106:DI106)</f>
        <v>2221.0907985769709</v>
      </c>
      <c r="DK106" s="39">
        <f>+DK23</f>
        <v>397.16817431515233</v>
      </c>
      <c r="DL106" s="39">
        <f>+DL23</f>
        <v>557.103559957333</v>
      </c>
      <c r="DM106" s="39">
        <f>+DM23</f>
        <v>790.94926733050886</v>
      </c>
      <c r="DN106" s="39">
        <f>+DN23</f>
        <v>671.17023913807793</v>
      </c>
      <c r="DO106" s="51">
        <f>+SUM(DK106:DN106)</f>
        <v>2416.3912407410721</v>
      </c>
      <c r="DP106" s="39">
        <f>+DP23</f>
        <v>498</v>
      </c>
      <c r="DQ106" s="39">
        <f>+DQ23</f>
        <v>581</v>
      </c>
      <c r="DR106" s="39">
        <f>+DR23</f>
        <v>743</v>
      </c>
      <c r="DS106" s="39">
        <f>+DS23</f>
        <v>664</v>
      </c>
      <c r="DT106" s="51">
        <f>+SUM(DP106:DS106)</f>
        <v>2486</v>
      </c>
      <c r="DU106" s="39">
        <f>+DU23</f>
        <v>514</v>
      </c>
      <c r="DV106" s="39">
        <f>+DV23</f>
        <v>585</v>
      </c>
      <c r="DW106" s="39">
        <f>+DW23</f>
        <v>736</v>
      </c>
      <c r="DX106" s="39">
        <f>+DX23</f>
        <v>663</v>
      </c>
      <c r="DY106" s="51">
        <f>+SUM(DU106:DX106)</f>
        <v>2498</v>
      </c>
      <c r="DZ106" s="39">
        <f>+DZ23</f>
        <v>87</v>
      </c>
      <c r="EA106" s="39">
        <f>+EA23</f>
        <v>-393</v>
      </c>
      <c r="EB106" s="39">
        <f>+EB23</f>
        <v>-174</v>
      </c>
      <c r="EC106" s="39">
        <f>+EC23</f>
        <v>3</v>
      </c>
      <c r="ED106" s="51">
        <f>+SUM(DZ106:EC106)</f>
        <v>-477</v>
      </c>
      <c r="EE106" s="39">
        <f>+EE23</f>
        <v>-61</v>
      </c>
      <c r="EF106" s="39">
        <f>+EF23</f>
        <v>220.6</v>
      </c>
      <c r="EG106" s="39">
        <f>+EG23</f>
        <v>434</v>
      </c>
      <c r="EH106" s="39">
        <f>+EH23</f>
        <v>674</v>
      </c>
      <c r="EI106" s="51">
        <f>+SUM(EE106:EH106)</f>
        <v>1267.5999999999999</v>
      </c>
      <c r="EJ106" s="39">
        <f>+EJ23</f>
        <v>451</v>
      </c>
      <c r="EK106" s="39">
        <f>+EK23</f>
        <v>632</v>
      </c>
      <c r="EL106" s="39">
        <f>+EL23</f>
        <v>819</v>
      </c>
      <c r="EM106" s="39">
        <f>+EM23</f>
        <v>781.6</v>
      </c>
      <c r="EN106" s="51">
        <f>+SUM(EJ106:EM106)</f>
        <v>2683.6</v>
      </c>
      <c r="EO106" s="39">
        <f t="shared" ref="EO106:ER106" si="279">+EO67-EO103</f>
        <v>577.5278369565217</v>
      </c>
      <c r="EP106" s="39">
        <f t="shared" si="279"/>
        <v>833</v>
      </c>
      <c r="EQ106" s="39">
        <f t="shared" si="279"/>
        <v>983</v>
      </c>
      <c r="ER106" s="39">
        <f t="shared" si="279"/>
        <v>930.52631480683294</v>
      </c>
      <c r="ES106" s="51">
        <f>+SUM(EO106:ER106)</f>
        <v>3324.0541517633546</v>
      </c>
      <c r="ET106" s="39">
        <f>+ET67-ET103</f>
        <v>3728.1661120995714</v>
      </c>
      <c r="EU106" s="39">
        <f>+EU67-EU103</f>
        <v>4167.9241209493766</v>
      </c>
      <c r="EV106" s="39">
        <f>+EV67-EV103</f>
        <v>4645.2701839457086</v>
      </c>
      <c r="EW106" s="39">
        <f>+EW67-EW103</f>
        <v>5162.1602665586788</v>
      </c>
      <c r="EX106" s="286">
        <f>+(EN106/DO106)^(1/5)-1</f>
        <v>2.1198353913868706E-2</v>
      </c>
      <c r="EY106" s="286">
        <f>+(EW106/EN106)^(1/5)-1</f>
        <v>0.13978448272955069</v>
      </c>
    </row>
    <row r="107" spans="1:155" x14ac:dyDescent="0.2">
      <c r="A107" s="305" t="s">
        <v>561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49"/>
      <c r="BS107" s="49"/>
      <c r="BT107" s="49"/>
      <c r="BU107" s="49"/>
      <c r="BV107" s="49"/>
      <c r="BW107" s="49"/>
      <c r="BX107" s="49"/>
      <c r="BY107" s="49"/>
      <c r="BZ107" s="49"/>
      <c r="CA107" s="49"/>
      <c r="CB107" s="286">
        <f>+CB106/CB$67</f>
        <v>0.16806722689075632</v>
      </c>
      <c r="CC107" s="286">
        <f>+CC106/CC$67</f>
        <v>0.30311614730878189</v>
      </c>
      <c r="CD107" s="286">
        <f>+CD106/CD$67</f>
        <v>0.47457627118644069</v>
      </c>
      <c r="CE107" s="286">
        <f>+CE106/CE$67</f>
        <v>0.40167364016736401</v>
      </c>
      <c r="CF107" s="357"/>
      <c r="CG107" s="286"/>
      <c r="CH107" s="286"/>
      <c r="CI107" s="286"/>
      <c r="CJ107" s="286"/>
      <c r="CK107" s="357"/>
      <c r="CL107" s="286"/>
      <c r="CM107" s="286"/>
      <c r="CN107" s="286"/>
      <c r="CO107" s="286"/>
      <c r="CP107" s="357"/>
      <c r="CQ107" s="286"/>
      <c r="CR107" s="286"/>
      <c r="CS107" s="286"/>
      <c r="CT107" s="286"/>
      <c r="CU107" s="357"/>
      <c r="CV107" s="286"/>
      <c r="CW107" s="286"/>
      <c r="CX107" s="286"/>
      <c r="CY107" s="286"/>
      <c r="CZ107" s="357"/>
      <c r="DA107" s="286"/>
      <c r="DB107" s="286"/>
      <c r="DC107" s="286"/>
      <c r="DD107" s="286"/>
      <c r="DE107" s="357"/>
      <c r="DF107" s="286">
        <f t="shared" ref="DF107:EU107" si="280">+DF106/DF$67</f>
        <v>0.35050527190603731</v>
      </c>
      <c r="DG107" s="286">
        <f t="shared" si="280"/>
        <v>0.39897919612665422</v>
      </c>
      <c r="DH107" s="286">
        <f t="shared" si="280"/>
        <v>0.4782342466590781</v>
      </c>
      <c r="DI107" s="286">
        <f t="shared" si="280"/>
        <v>0.46381409543790048</v>
      </c>
      <c r="DJ107" s="357">
        <f t="shared" si="280"/>
        <v>0.42961630312031623</v>
      </c>
      <c r="DK107" s="286">
        <f t="shared" si="280"/>
        <v>0.33986088949627996</v>
      </c>
      <c r="DL107" s="286">
        <f t="shared" si="280"/>
        <v>0.40561043664047863</v>
      </c>
      <c r="DM107" s="286">
        <f t="shared" si="280"/>
        <v>0.48818618200890496</v>
      </c>
      <c r="DN107" s="286">
        <f t="shared" si="280"/>
        <v>0.43949205421919768</v>
      </c>
      <c r="DO107" s="357">
        <f t="shared" si="280"/>
        <v>0.42471487443146805</v>
      </c>
      <c r="DP107" s="286">
        <f t="shared" si="280"/>
        <v>0.37191934279312922</v>
      </c>
      <c r="DQ107" s="286">
        <f t="shared" si="280"/>
        <v>0.4023545706371191</v>
      </c>
      <c r="DR107" s="286">
        <f t="shared" si="280"/>
        <v>0.46206467661691542</v>
      </c>
      <c r="DS107" s="286">
        <f t="shared" si="280"/>
        <v>0.41448189762796506</v>
      </c>
      <c r="DT107" s="357">
        <f t="shared" si="280"/>
        <v>0.41481728683464042</v>
      </c>
      <c r="DU107" s="286">
        <f t="shared" si="280"/>
        <v>0.38187221396731053</v>
      </c>
      <c r="DV107" s="286">
        <f t="shared" si="280"/>
        <v>0.38537549407114624</v>
      </c>
      <c r="DW107" s="286">
        <f t="shared" si="280"/>
        <v>0.43217850851438638</v>
      </c>
      <c r="DX107" s="286">
        <f t="shared" si="280"/>
        <v>0.40279465370595385</v>
      </c>
      <c r="DY107" s="357">
        <f t="shared" si="280"/>
        <v>0.40206019636246582</v>
      </c>
      <c r="DZ107" s="286">
        <f t="shared" si="280"/>
        <v>9.4054054054054051E-2</v>
      </c>
      <c r="EA107" s="286">
        <f t="shared" si="280"/>
        <v>-2.8897058823529411</v>
      </c>
      <c r="EB107" s="286">
        <f t="shared" si="280"/>
        <v>-0.45194805194805193</v>
      </c>
      <c r="EC107" s="286">
        <f t="shared" si="280"/>
        <v>4.6296296296296294E-3</v>
      </c>
      <c r="ED107" s="357">
        <f t="shared" si="280"/>
        <v>-0.22779369627507162</v>
      </c>
      <c r="EE107" s="286">
        <f>+EE106/EE$67</f>
        <v>-9.8546042003231013E-2</v>
      </c>
      <c r="EF107" s="286">
        <f>+EF106/EF$67</f>
        <v>0.20146118721461187</v>
      </c>
      <c r="EG107" s="286">
        <f>+EG106/EG$67</f>
        <v>0.29951690821256038</v>
      </c>
      <c r="EH107" s="286">
        <f>+EH106/EH$67</f>
        <v>0.35718071012188657</v>
      </c>
      <c r="EI107" s="357">
        <f t="shared" si="280"/>
        <v>0.25100990099009901</v>
      </c>
      <c r="EJ107" s="286">
        <f>+EJ106/EJ$67</f>
        <v>0.28910256410256413</v>
      </c>
      <c r="EK107" s="286">
        <f>+EK106/EK$67</f>
        <v>0.35041029053005102</v>
      </c>
      <c r="EL107" s="286">
        <f>+EL106/EL$67</f>
        <v>0.39680232558139533</v>
      </c>
      <c r="EM107" s="286">
        <f>+EM106/EM$67</f>
        <v>0.36972563859981078</v>
      </c>
      <c r="EN107" s="357">
        <f>+EN106/EN$67</f>
        <v>0.3558396096319083</v>
      </c>
      <c r="EO107" s="286">
        <f t="shared" ref="EO107:ER107" si="281">+EO106/EO$67</f>
        <v>0.30908174100162472</v>
      </c>
      <c r="EP107" s="286">
        <f t="shared" si="281"/>
        <v>0.37709370755998189</v>
      </c>
      <c r="EQ107" s="286">
        <f t="shared" si="281"/>
        <v>0.4065343258891646</v>
      </c>
      <c r="ER107" s="286">
        <f t="shared" si="281"/>
        <v>0.39815958935867707</v>
      </c>
      <c r="ES107" s="357">
        <f>+ES106/ES$67</f>
        <v>0.37633940789589027</v>
      </c>
      <c r="ET107" s="286">
        <f t="shared" si="280"/>
        <v>0.3888126197379726</v>
      </c>
      <c r="EU107" s="286">
        <f t="shared" si="280"/>
        <v>0.40103636734321313</v>
      </c>
      <c r="EV107" s="286">
        <f>+EV106/EV$67</f>
        <v>0.41301563999634883</v>
      </c>
      <c r="EW107" s="286">
        <f>+EW106/EW$67</f>
        <v>0.42475532719642184</v>
      </c>
      <c r="EX107" s="296"/>
      <c r="EY107" s="296"/>
    </row>
    <row r="108" spans="1:155" x14ac:dyDescent="0.2">
      <c r="A108" s="305" t="s">
        <v>554</v>
      </c>
      <c r="B108" s="49"/>
      <c r="C108" s="49"/>
      <c r="D108" s="49"/>
      <c r="E108" s="49"/>
      <c r="F108" s="49"/>
      <c r="G108" s="49"/>
      <c r="H108" s="49"/>
      <c r="I108" s="49"/>
      <c r="J108" s="49"/>
      <c r="K108" s="49"/>
      <c r="L108" s="49"/>
      <c r="M108" s="49"/>
      <c r="N108" s="49"/>
      <c r="O108" s="49"/>
      <c r="P108" s="49"/>
      <c r="Q108" s="49"/>
      <c r="R108" s="49"/>
      <c r="S108" s="49"/>
      <c r="T108" s="49"/>
      <c r="U108" s="49"/>
      <c r="V108" s="49"/>
      <c r="W108" s="49"/>
      <c r="X108" s="49"/>
      <c r="Y108" s="49"/>
      <c r="Z108" s="49"/>
      <c r="AA108" s="49"/>
      <c r="AB108" s="49"/>
      <c r="AC108" s="49"/>
      <c r="AD108" s="49"/>
      <c r="AE108" s="49"/>
      <c r="AF108" s="49"/>
      <c r="AG108" s="49"/>
      <c r="AH108" s="49"/>
      <c r="AI108" s="49"/>
      <c r="AJ108" s="49"/>
      <c r="AK108" s="49"/>
      <c r="AL108" s="49"/>
      <c r="AM108" s="49"/>
      <c r="AN108" s="49"/>
      <c r="AO108" s="49"/>
      <c r="AP108" s="49"/>
      <c r="AQ108" s="49"/>
      <c r="AR108" s="49"/>
      <c r="AS108" s="49"/>
      <c r="AT108" s="49"/>
      <c r="AU108" s="49"/>
      <c r="AV108" s="49"/>
      <c r="AW108" s="49"/>
      <c r="AX108" s="49"/>
      <c r="AY108" s="49"/>
      <c r="AZ108" s="49"/>
      <c r="BA108" s="49"/>
      <c r="BB108" s="49"/>
      <c r="BC108" s="49"/>
      <c r="BD108" s="49"/>
      <c r="BE108" s="49"/>
      <c r="BF108" s="49"/>
      <c r="BG108" s="49"/>
      <c r="BH108" s="49"/>
      <c r="BI108" s="49"/>
      <c r="BJ108" s="49"/>
      <c r="BK108" s="49"/>
      <c r="BL108" s="49"/>
      <c r="BM108" s="49"/>
      <c r="BN108" s="49"/>
      <c r="BO108" s="49"/>
      <c r="BP108" s="49"/>
      <c r="BQ108" s="49"/>
      <c r="BR108" s="49"/>
      <c r="BS108" s="49"/>
      <c r="BT108" s="49"/>
      <c r="BU108" s="49"/>
      <c r="BV108" s="49"/>
      <c r="BW108" s="49"/>
      <c r="BX108" s="49"/>
      <c r="BY108" s="49"/>
      <c r="BZ108" s="49"/>
      <c r="CA108" s="49"/>
      <c r="CB108" s="293"/>
      <c r="CC108" s="293"/>
      <c r="CD108" s="293"/>
      <c r="CE108" s="293"/>
      <c r="CF108" s="327"/>
      <c r="CG108" s="286"/>
      <c r="CH108" s="286"/>
      <c r="CI108" s="286"/>
      <c r="CJ108" s="286"/>
      <c r="CK108" s="357"/>
      <c r="CL108" s="286"/>
      <c r="CM108" s="286"/>
      <c r="CN108" s="286"/>
      <c r="CO108" s="286"/>
      <c r="CP108" s="357"/>
      <c r="CQ108" s="286"/>
      <c r="CR108" s="286"/>
      <c r="CS108" s="286"/>
      <c r="CT108" s="286"/>
      <c r="CU108" s="357"/>
      <c r="CV108" s="286"/>
      <c r="CW108" s="286"/>
      <c r="CX108" s="286"/>
      <c r="CY108" s="286"/>
      <c r="CZ108" s="357"/>
      <c r="DA108" s="286"/>
      <c r="DB108" s="286"/>
      <c r="DC108" s="286"/>
      <c r="DD108" s="286"/>
      <c r="DE108" s="357"/>
      <c r="DF108" s="286" t="str">
        <f>+IFERROR(DF106/DA106-1,"")</f>
        <v/>
      </c>
      <c r="DG108" s="286" t="str">
        <f>+IFERROR(DG106/DB106-1,"")</f>
        <v/>
      </c>
      <c r="DH108" s="286" t="str">
        <f>+IFERROR(DH106/DC106-1,"")</f>
        <v/>
      </c>
      <c r="DI108" s="286" t="str">
        <f>+IFERROR(DI106/DD106-1,"")</f>
        <v/>
      </c>
      <c r="DJ108" s="286" t="str">
        <f>+IFERROR(DJ106/DE106-1,"")</f>
        <v/>
      </c>
      <c r="DK108" s="286">
        <f t="shared" ref="DK108:EM108" si="282">+DK106/DF106-1</f>
        <v>5.6576818576124399E-2</v>
      </c>
      <c r="DL108" s="286">
        <f t="shared" si="282"/>
        <v>0.17591492900038608</v>
      </c>
      <c r="DM108" s="286">
        <f t="shared" si="282"/>
        <v>9.8788273099301938E-2</v>
      </c>
      <c r="DN108" s="286">
        <f t="shared" si="282"/>
        <v>3.0049349195390596E-2</v>
      </c>
      <c r="DO108" s="357">
        <f t="shared" si="282"/>
        <v>8.7929967693904265E-2</v>
      </c>
      <c r="DP108" s="286">
        <f t="shared" si="282"/>
        <v>0.25387690204210012</v>
      </c>
      <c r="DQ108" s="286">
        <f t="shared" si="282"/>
        <v>4.2894071695569691E-2</v>
      </c>
      <c r="DR108" s="286">
        <f t="shared" si="282"/>
        <v>-6.062243093332631E-2</v>
      </c>
      <c r="DS108" s="286">
        <f t="shared" si="282"/>
        <v>-1.0683189927023551E-2</v>
      </c>
      <c r="DT108" s="357">
        <f t="shared" si="282"/>
        <v>2.88069076254307E-2</v>
      </c>
      <c r="DU108" s="286">
        <f t="shared" si="282"/>
        <v>3.2128514056224855E-2</v>
      </c>
      <c r="DV108" s="286">
        <f t="shared" si="282"/>
        <v>6.8846815834766595E-3</v>
      </c>
      <c r="DW108" s="286">
        <f t="shared" si="282"/>
        <v>-9.421265141319024E-3</v>
      </c>
      <c r="DX108" s="286">
        <f t="shared" si="282"/>
        <v>-1.5060240963855609E-3</v>
      </c>
      <c r="DY108" s="357">
        <f t="shared" si="282"/>
        <v>4.8270313757039496E-3</v>
      </c>
      <c r="DZ108" s="286">
        <f t="shared" si="282"/>
        <v>-0.83073929961089488</v>
      </c>
      <c r="EA108" s="286">
        <f t="shared" si="282"/>
        <v>-1.6717948717948716</v>
      </c>
      <c r="EB108" s="286">
        <f t="shared" si="282"/>
        <v>-1.2364130434782608</v>
      </c>
      <c r="EC108" s="286">
        <f t="shared" si="282"/>
        <v>-0.99547511312217196</v>
      </c>
      <c r="ED108" s="357">
        <f>+ED106/DY106-1</f>
        <v>-1.1909527622097678</v>
      </c>
      <c r="EE108" s="286">
        <f t="shared" si="282"/>
        <v>-1.7011494252873565</v>
      </c>
      <c r="EF108" s="286">
        <f t="shared" si="282"/>
        <v>-1.561323155216285</v>
      </c>
      <c r="EG108" s="286">
        <f t="shared" si="282"/>
        <v>-3.4942528735632186</v>
      </c>
      <c r="EH108" s="286">
        <f t="shared" si="282"/>
        <v>223.66666666666666</v>
      </c>
      <c r="EI108" s="357">
        <f t="shared" ref="EI108:EN108" si="283">+EI106/ED106-1</f>
        <v>-3.6574423480083857</v>
      </c>
      <c r="EJ108" s="286">
        <f t="shared" si="282"/>
        <v>-8.3934426229508201</v>
      </c>
      <c r="EK108" s="286">
        <f t="shared" si="282"/>
        <v>1.8649138712601996</v>
      </c>
      <c r="EL108" s="286">
        <f t="shared" si="282"/>
        <v>0.88709677419354849</v>
      </c>
      <c r="EM108" s="286">
        <f t="shared" si="282"/>
        <v>0.15964391691394653</v>
      </c>
      <c r="EN108" s="357">
        <f t="shared" si="283"/>
        <v>1.1170716314294733</v>
      </c>
      <c r="EO108" s="286">
        <f t="shared" ref="EO108" si="284">+EO106/EJ106-1</f>
        <v>0.28054952761978202</v>
      </c>
      <c r="EP108" s="286">
        <f t="shared" ref="EP108" si="285">+EP106/EK106-1</f>
        <v>0.31803797468354422</v>
      </c>
      <c r="EQ108" s="286">
        <f t="shared" ref="EQ108" si="286">+EQ106/EL106-1</f>
        <v>0.2002442002442002</v>
      </c>
      <c r="ER108" s="286">
        <f t="shared" ref="ER108:ES108" si="287">+ER106/EM106-1</f>
        <v>0.19054032088898776</v>
      </c>
      <c r="ES108" s="357">
        <f t="shared" si="287"/>
        <v>0.23865484862250508</v>
      </c>
      <c r="ET108" s="286">
        <f>+ET106/ES106-1</f>
        <v>0.12157201474044643</v>
      </c>
      <c r="EU108" s="286">
        <f>+EU106/ET106-1</f>
        <v>0.11795558342279677</v>
      </c>
      <c r="EV108" s="286">
        <f>+EV106/EU106-1</f>
        <v>0.11452849167695534</v>
      </c>
      <c r="EW108" s="286">
        <f>+EW106/EV106-1</f>
        <v>0.11127233985212936</v>
      </c>
      <c r="EX108" s="296"/>
      <c r="EY108" s="296"/>
    </row>
    <row r="109" spans="1:155" x14ac:dyDescent="0.2">
      <c r="A109" s="329"/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49"/>
      <c r="BS109" s="49"/>
      <c r="BT109" s="49"/>
      <c r="BU109" s="49"/>
      <c r="BV109" s="49"/>
      <c r="BW109" s="49"/>
      <c r="BX109" s="49"/>
      <c r="BY109" s="49"/>
      <c r="BZ109" s="49"/>
      <c r="CA109" s="49"/>
      <c r="CB109" s="49"/>
      <c r="CC109" s="49"/>
      <c r="CD109" s="49"/>
      <c r="CE109" s="49"/>
      <c r="CF109" s="33"/>
      <c r="CG109" s="49"/>
      <c r="CH109" s="49"/>
      <c r="CI109" s="49"/>
      <c r="CJ109" s="49"/>
      <c r="CK109" s="33"/>
      <c r="CL109" s="49"/>
      <c r="CM109" s="49"/>
      <c r="CN109" s="49"/>
      <c r="CO109" s="49"/>
      <c r="CP109" s="33"/>
      <c r="CQ109" s="49"/>
      <c r="CR109" s="49"/>
      <c r="CS109" s="49"/>
      <c r="CT109" s="49"/>
      <c r="CU109" s="33"/>
      <c r="CV109" s="49"/>
      <c r="CW109" s="49"/>
      <c r="CX109" s="49"/>
      <c r="CY109" s="49"/>
      <c r="CZ109" s="33"/>
      <c r="DA109" s="49"/>
      <c r="DB109" s="33"/>
      <c r="DC109" s="33"/>
      <c r="DD109" s="33"/>
      <c r="DE109" s="49"/>
      <c r="DF109" s="49"/>
      <c r="DG109" s="33"/>
      <c r="DH109" s="33"/>
      <c r="DI109" s="33"/>
      <c r="DJ109" s="33"/>
      <c r="DK109" s="33"/>
      <c r="DL109" s="33"/>
      <c r="DM109" s="33"/>
      <c r="DN109" s="349"/>
      <c r="DO109" s="49"/>
      <c r="DP109" s="33"/>
      <c r="DQ109" s="49"/>
      <c r="DR109" s="49"/>
      <c r="DS109" s="349"/>
      <c r="DT109" s="49"/>
      <c r="DU109" s="49"/>
      <c r="DV109" s="49"/>
      <c r="DW109" s="49"/>
      <c r="DX109" s="349"/>
      <c r="DY109" s="49"/>
      <c r="DZ109" s="349"/>
      <c r="EA109" s="49"/>
      <c r="EB109" s="49"/>
      <c r="EC109" s="49"/>
      <c r="ED109" s="49"/>
      <c r="EE109" s="349"/>
      <c r="EF109" s="349"/>
      <c r="EG109" s="49"/>
      <c r="EH109" s="49"/>
      <c r="EI109" s="49"/>
      <c r="EJ109" s="49"/>
      <c r="EK109" s="49"/>
      <c r="EL109" s="49"/>
      <c r="EM109" s="49"/>
      <c r="EN109" s="296"/>
      <c r="EO109" s="49"/>
      <c r="EP109" s="49"/>
      <c r="EQ109" s="49"/>
      <c r="ER109" s="49"/>
      <c r="ES109" s="296"/>
      <c r="ET109" s="296"/>
      <c r="EU109" s="296"/>
      <c r="EV109" s="296"/>
      <c r="EW109" s="296"/>
      <c r="EX109" s="296"/>
      <c r="EY109" s="296"/>
    </row>
    <row r="110" spans="1:155" x14ac:dyDescent="0.2">
      <c r="A110" s="126" t="s">
        <v>565</v>
      </c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49"/>
      <c r="BS110" s="49"/>
      <c r="BT110" s="49"/>
      <c r="BU110" s="49"/>
      <c r="BV110" s="49"/>
      <c r="BW110" s="49"/>
      <c r="BX110" s="49"/>
      <c r="BY110" s="49"/>
      <c r="BZ110" s="49"/>
      <c r="CA110" s="49"/>
      <c r="CB110" s="154">
        <f>+CB70-CB113</f>
        <v>19</v>
      </c>
      <c r="CC110" s="154">
        <f>+CC70-CC113</f>
        <v>6</v>
      </c>
      <c r="CD110" s="154">
        <f>+CD70-CD113</f>
        <v>20</v>
      </c>
      <c r="CE110" s="154">
        <f>+CE70-CE113</f>
        <v>7</v>
      </c>
      <c r="CF110" s="33"/>
      <c r="CG110" s="154"/>
      <c r="CH110" s="154"/>
      <c r="CI110" s="154"/>
      <c r="CJ110" s="154"/>
      <c r="CK110" s="33"/>
      <c r="CL110" s="154"/>
      <c r="CM110" s="154"/>
      <c r="CN110" s="154"/>
      <c r="CO110" s="154"/>
      <c r="CP110" s="33"/>
      <c r="CQ110" s="154"/>
      <c r="CR110" s="154"/>
      <c r="CS110" s="154"/>
      <c r="CT110" s="154"/>
      <c r="CU110" s="33"/>
      <c r="CV110" s="154"/>
      <c r="CW110" s="154"/>
      <c r="CX110" s="154"/>
      <c r="CY110" s="154"/>
      <c r="CZ110" s="33"/>
      <c r="DA110" s="154"/>
      <c r="DB110" s="154"/>
      <c r="DC110" s="154"/>
      <c r="DD110" s="154"/>
      <c r="DE110" s="33"/>
      <c r="DF110" s="154">
        <f>+DF70-DF113</f>
        <v>-155.21359223300976</v>
      </c>
      <c r="DG110" s="154">
        <f>+DG70-DG113</f>
        <v>-210.495145631068</v>
      </c>
      <c r="DH110" s="154">
        <f>+DH70-DH113</f>
        <v>-212.62135922330106</v>
      </c>
      <c r="DI110" s="154">
        <f>+DI70-DI113</f>
        <v>-199.864077669903</v>
      </c>
      <c r="DJ110" s="33">
        <f>+SUM(DF110:DI110)</f>
        <v>-778.19417475728187</v>
      </c>
      <c r="DK110" s="154">
        <f>+DK70-DK113</f>
        <v>-233.88349514563117</v>
      </c>
      <c r="DL110" s="154">
        <f>+DL70-DL113</f>
        <v>-348.6990291262137</v>
      </c>
      <c r="DM110" s="154">
        <f>+DM70-DM113</f>
        <v>-153.08737864077676</v>
      </c>
      <c r="DN110" s="154">
        <f>+DN70-DN113</f>
        <v>-293.41747572815541</v>
      </c>
      <c r="DO110" s="493">
        <f>+SUM(DK110:DN110)</f>
        <v>-1029.0873786407769</v>
      </c>
      <c r="DP110" s="154">
        <f>+DP70-DP113</f>
        <v>-219</v>
      </c>
      <c r="DQ110" s="154">
        <f>+DQ70-DQ113</f>
        <v>-148</v>
      </c>
      <c r="DR110" s="154">
        <f>+DR70-DR113</f>
        <v>-168</v>
      </c>
      <c r="DS110" s="154">
        <f>+DS70-DS113</f>
        <v>-344</v>
      </c>
      <c r="DT110" s="493">
        <f>+SUM(DP110:DS110)</f>
        <v>-879</v>
      </c>
      <c r="DU110" s="154">
        <f>+DU70-DU113</f>
        <v>-238</v>
      </c>
      <c r="DV110" s="154">
        <f>+DV70-DV113</f>
        <v>-182</v>
      </c>
      <c r="DW110" s="154">
        <f>+DW70-DW113</f>
        <v>-127</v>
      </c>
      <c r="DX110" s="154">
        <f>+DX70-DX113</f>
        <v>-328</v>
      </c>
      <c r="DY110" s="493">
        <f>+SUM(DU110:DX110)</f>
        <v>-875</v>
      </c>
      <c r="DZ110" s="154">
        <f>+DZ70-DZ113</f>
        <v>-256</v>
      </c>
      <c r="EA110" s="154">
        <f>+EA70-EA113</f>
        <v>-383</v>
      </c>
      <c r="EB110" s="154">
        <f>+EB70-EB113</f>
        <v>-298</v>
      </c>
      <c r="EC110" s="154">
        <f>+EC70-EC113</f>
        <v>-233</v>
      </c>
      <c r="ED110" s="493">
        <f>+SUM(DZ110:EC110)</f>
        <v>-1170</v>
      </c>
      <c r="EE110" s="154">
        <f>+EE70-EE113</f>
        <v>-608</v>
      </c>
      <c r="EF110" s="154">
        <f>+EF70-EF113</f>
        <v>-311</v>
      </c>
      <c r="EG110" s="154">
        <f>+EG70-EG113</f>
        <v>-366</v>
      </c>
      <c r="EH110" s="154">
        <f>+EH70-EH113</f>
        <v>-631</v>
      </c>
      <c r="EI110" s="493">
        <f>+SUM(EE110:EH110)</f>
        <v>-1916</v>
      </c>
      <c r="EJ110" s="154">
        <f>+EJ70-EJ113</f>
        <v>-632</v>
      </c>
      <c r="EK110" s="154">
        <f>+EK70-EK113</f>
        <v>-542.4</v>
      </c>
      <c r="EL110" s="154">
        <f>+EL70-EL113</f>
        <v>-629</v>
      </c>
      <c r="EM110" s="154">
        <f>+EM70-EM113</f>
        <v>-682.2</v>
      </c>
      <c r="EN110" s="493">
        <f>+SUM(EJ110:EM110)</f>
        <v>-2485.6000000000004</v>
      </c>
      <c r="EO110" s="494">
        <f t="shared" ref="EO110:ER110" si="288">+EO111*EO18</f>
        <v>-567.51029580232569</v>
      </c>
      <c r="EP110" s="494">
        <f t="shared" si="288"/>
        <v>-568.78569579552186</v>
      </c>
      <c r="EQ110" s="494">
        <f t="shared" si="288"/>
        <v>-685.8524176388031</v>
      </c>
      <c r="ER110" s="494">
        <f t="shared" si="288"/>
        <v>-723.3624300204865</v>
      </c>
      <c r="ES110" s="493">
        <f>+SUM(EO110:ER110)</f>
        <v>-2545.5108392571374</v>
      </c>
      <c r="ET110" s="49">
        <f>+ET111*ET18</f>
        <v>-2764.2479142901366</v>
      </c>
      <c r="EU110" s="49">
        <f>+EU111*EU18</f>
        <v>-2773.0231637886732</v>
      </c>
      <c r="EV110" s="49">
        <f>+EV111*EV18</f>
        <v>-2977.9589138167862</v>
      </c>
      <c r="EW110" s="49">
        <f>+EW111*EW18</f>
        <v>-2988.047330268204</v>
      </c>
      <c r="EX110" s="286">
        <f>+(EN110/DO110)^(1/5)-1</f>
        <v>0.1928773645189148</v>
      </c>
      <c r="EY110" s="286">
        <f>+(EW110/EN110)^(1/5)-1</f>
        <v>3.7507503756544658E-2</v>
      </c>
    </row>
    <row r="111" spans="1:155" x14ac:dyDescent="0.2">
      <c r="A111" s="305" t="s">
        <v>559</v>
      </c>
      <c r="B111" s="294"/>
      <c r="C111" s="294"/>
      <c r="D111" s="294"/>
      <c r="E111" s="294"/>
      <c r="F111" s="294"/>
      <c r="G111" s="294"/>
      <c r="H111" s="294"/>
      <c r="I111" s="294"/>
      <c r="J111" s="294"/>
      <c r="K111" s="294"/>
      <c r="L111" s="294"/>
      <c r="M111" s="294"/>
      <c r="N111" s="294"/>
      <c r="O111" s="294"/>
      <c r="P111" s="294"/>
      <c r="Q111" s="294"/>
      <c r="R111" s="294"/>
      <c r="S111" s="294"/>
      <c r="T111" s="294"/>
      <c r="U111" s="294"/>
      <c r="V111" s="294"/>
      <c r="W111" s="294"/>
      <c r="X111" s="294"/>
      <c r="Y111" s="294"/>
      <c r="Z111" s="294"/>
      <c r="AA111" s="294"/>
      <c r="AB111" s="294"/>
      <c r="AC111" s="294"/>
      <c r="AD111" s="294"/>
      <c r="AE111" s="294"/>
      <c r="AF111" s="294"/>
      <c r="AG111" s="294"/>
      <c r="AH111" s="294"/>
      <c r="AI111" s="294"/>
      <c r="AJ111" s="294"/>
      <c r="AK111" s="294"/>
      <c r="AL111" s="294"/>
      <c r="AM111" s="294"/>
      <c r="AN111" s="294"/>
      <c r="AO111" s="294"/>
      <c r="AP111" s="294"/>
      <c r="AQ111" s="294"/>
      <c r="AR111" s="294"/>
      <c r="AS111" s="294"/>
      <c r="AT111" s="294"/>
      <c r="AU111" s="294"/>
      <c r="AV111" s="294"/>
      <c r="AW111" s="294"/>
      <c r="AX111" s="294"/>
      <c r="AY111" s="294"/>
      <c r="AZ111" s="294"/>
      <c r="BA111" s="294"/>
      <c r="BB111" s="294"/>
      <c r="BC111" s="294"/>
      <c r="BD111" s="294"/>
      <c r="BE111" s="294"/>
      <c r="BF111" s="294"/>
      <c r="BG111" s="294"/>
      <c r="BH111" s="294"/>
      <c r="BI111" s="294"/>
      <c r="BJ111" s="294"/>
      <c r="BK111" s="294"/>
      <c r="BL111" s="294"/>
      <c r="BM111" s="294"/>
      <c r="BN111" s="294"/>
      <c r="BO111" s="294"/>
      <c r="BP111" s="294"/>
      <c r="BQ111" s="294"/>
      <c r="BR111" s="294"/>
      <c r="BS111" s="294"/>
      <c r="BT111" s="294"/>
      <c r="BU111" s="294"/>
      <c r="BV111" s="294"/>
      <c r="BW111" s="294"/>
      <c r="BX111" s="294"/>
      <c r="BY111" s="294"/>
      <c r="BZ111" s="294"/>
      <c r="CA111" s="294"/>
      <c r="CB111" s="294">
        <f>+CB110/(CB18)</f>
        <v>4.7476261869065471E-3</v>
      </c>
      <c r="CC111" s="294">
        <f>+CC110/(CC18)</f>
        <v>1.6620498614958448E-3</v>
      </c>
      <c r="CD111" s="294">
        <f>+CD110/(CD18)</f>
        <v>5.2854122621564482E-3</v>
      </c>
      <c r="CE111" s="294">
        <f>+CE110/(CE18)</f>
        <v>1.5901862789641072E-3</v>
      </c>
      <c r="CF111" s="308"/>
      <c r="CG111" s="309"/>
      <c r="CH111" s="309"/>
      <c r="CI111" s="309"/>
      <c r="CJ111" s="309"/>
      <c r="CK111" s="308"/>
      <c r="CL111" s="309"/>
      <c r="CM111" s="309"/>
      <c r="CN111" s="309"/>
      <c r="CO111" s="309"/>
      <c r="CP111" s="308"/>
      <c r="CQ111" s="309"/>
      <c r="CR111" s="309"/>
      <c r="CS111" s="309"/>
      <c r="CT111" s="309"/>
      <c r="CU111" s="308"/>
      <c r="CV111" s="309"/>
      <c r="CW111" s="309"/>
      <c r="CX111" s="309"/>
      <c r="CY111" s="309"/>
      <c r="CZ111" s="308"/>
      <c r="DA111" s="309"/>
      <c r="DB111" s="309"/>
      <c r="DC111" s="309"/>
      <c r="DD111" s="309"/>
      <c r="DE111" s="308"/>
      <c r="DF111" s="294">
        <f t="shared" ref="DF111:ED111" si="289">+DF110/(DF18)</f>
        <v>-2.2771191587264844E-2</v>
      </c>
      <c r="DG111" s="294">
        <f t="shared" si="289"/>
        <v>-2.9841116286855474E-2</v>
      </c>
      <c r="DH111" s="294">
        <f t="shared" si="289"/>
        <v>-2.2979418816411391E-2</v>
      </c>
      <c r="DI111" s="294">
        <f t="shared" si="289"/>
        <v>-2.3199057814147613E-2</v>
      </c>
      <c r="DJ111" s="295">
        <f t="shared" si="289"/>
        <v>-2.4519353486410732E-2</v>
      </c>
      <c r="DK111" s="294">
        <f t="shared" si="289"/>
        <v>-2.873964633281555E-2</v>
      </c>
      <c r="DL111" s="294">
        <f t="shared" si="289"/>
        <v>-4.0052455863937131E-2</v>
      </c>
      <c r="DM111" s="294">
        <f t="shared" si="289"/>
        <v>-1.8482807924370886E-2</v>
      </c>
      <c r="DN111" s="294">
        <f t="shared" si="289"/>
        <v>-3.2659661942057903E-2</v>
      </c>
      <c r="DO111" s="376">
        <f t="shared" si="289"/>
        <v>-3.0168914455059811E-2</v>
      </c>
      <c r="DP111" s="294">
        <f t="shared" si="289"/>
        <v>-2.3059913656944299E-2</v>
      </c>
      <c r="DQ111" s="294">
        <f t="shared" si="289"/>
        <v>-1.7889520125710143E-2</v>
      </c>
      <c r="DR111" s="294">
        <f t="shared" si="289"/>
        <v>-1.9543973941368076E-2</v>
      </c>
      <c r="DS111" s="294">
        <f t="shared" si="289"/>
        <v>-3.6615220862160722E-2</v>
      </c>
      <c r="DT111" s="376">
        <f t="shared" si="289"/>
        <v>-2.4579849556779731E-2</v>
      </c>
      <c r="DU111" s="294">
        <f t="shared" si="289"/>
        <v>-2.8629856850715747E-2</v>
      </c>
      <c r="DV111" s="294">
        <f t="shared" si="289"/>
        <v>-2.2178893492566416E-2</v>
      </c>
      <c r="DW111" s="294">
        <f t="shared" si="289"/>
        <v>-1.5310427968655817E-2</v>
      </c>
      <c r="DX111" s="294">
        <f t="shared" si="289"/>
        <v>-3.5870516185476813E-2</v>
      </c>
      <c r="DY111" s="376">
        <f t="shared" si="289"/>
        <v>-2.5767124094469639E-2</v>
      </c>
      <c r="DZ111" s="294">
        <f t="shared" si="289"/>
        <v>-3.3122008021736316E-2</v>
      </c>
      <c r="EA111" s="294">
        <f t="shared" si="289"/>
        <v>-6.7016622922134728E-2</v>
      </c>
      <c r="EB111" s="294">
        <f t="shared" si="289"/>
        <v>-4.7055108163587558E-2</v>
      </c>
      <c r="EC111" s="294">
        <f t="shared" si="289"/>
        <v>-3.1342480495022869E-2</v>
      </c>
      <c r="ED111" s="376">
        <f t="shared" si="289"/>
        <v>-4.2997317261401637E-2</v>
      </c>
      <c r="EE111" s="294">
        <f t="shared" ref="EE111:EJ111" si="290">+EE110/(EE18)</f>
        <v>-8.656036446469248E-2</v>
      </c>
      <c r="EF111" s="294">
        <f t="shared" si="290"/>
        <v>-3.9094908862350723E-2</v>
      </c>
      <c r="EG111" s="294">
        <f t="shared" si="290"/>
        <v>-3.6600000000000001E-2</v>
      </c>
      <c r="EH111" s="294">
        <f t="shared" si="290"/>
        <v>-6.7566120569654137E-2</v>
      </c>
      <c r="EI111" s="376">
        <f t="shared" si="290"/>
        <v>-5.5830759368261554E-2</v>
      </c>
      <c r="EJ111" s="294">
        <f t="shared" si="290"/>
        <v>-6.1378292284981747E-2</v>
      </c>
      <c r="EK111" s="294">
        <f t="shared" ref="EK111:EL111" si="291">+EK110/(EK18)</f>
        <v>-5.7425994155761648E-2</v>
      </c>
      <c r="EL111" s="294">
        <f t="shared" si="291"/>
        <v>-6.5726227795193312E-2</v>
      </c>
      <c r="EM111" s="294">
        <f t="shared" ref="EM111" si="292">+EM110/(EM18)</f>
        <v>-6.8967608880262044E-2</v>
      </c>
      <c r="EN111" s="376">
        <f>+EN110/(EN18)</f>
        <v>-6.3402340601373355E-2</v>
      </c>
      <c r="EO111" s="322">
        <f>+EJ111*1.02</f>
        <v>-6.2605858130681383E-2</v>
      </c>
      <c r="EP111" s="322">
        <f t="shared" ref="EP111:ER111" si="293">+EK111*1.02</f>
        <v>-5.8574514038876882E-2</v>
      </c>
      <c r="EQ111" s="322">
        <f t="shared" si="293"/>
        <v>-6.7040752351097174E-2</v>
      </c>
      <c r="ER111" s="322">
        <f t="shared" si="293"/>
        <v>-7.034696105786728E-2</v>
      </c>
      <c r="ES111" s="376">
        <f>+ES110/(ES18)</f>
        <v>-6.4790330491327944E-2</v>
      </c>
      <c r="ET111" s="322">
        <f>+ES111</f>
        <v>-6.4790330491327944E-2</v>
      </c>
      <c r="EU111" s="322">
        <f>+ET111</f>
        <v>-6.4790330491327944E-2</v>
      </c>
      <c r="EV111" s="322">
        <f>+EU111</f>
        <v>-6.4790330491327944E-2</v>
      </c>
      <c r="EW111" s="322">
        <f>+EV111</f>
        <v>-6.4790330491327944E-2</v>
      </c>
      <c r="EX111" s="294"/>
      <c r="EY111" s="294"/>
    </row>
    <row r="112" spans="1:155" x14ac:dyDescent="0.2">
      <c r="A112" s="305" t="s">
        <v>554</v>
      </c>
      <c r="B112" s="294"/>
      <c r="C112" s="294"/>
      <c r="D112" s="294"/>
      <c r="E112" s="294"/>
      <c r="F112" s="294"/>
      <c r="G112" s="294"/>
      <c r="H112" s="294"/>
      <c r="I112" s="294"/>
      <c r="J112" s="294"/>
      <c r="K112" s="294"/>
      <c r="L112" s="294"/>
      <c r="M112" s="294"/>
      <c r="N112" s="294"/>
      <c r="O112" s="294"/>
      <c r="P112" s="294"/>
      <c r="Q112" s="294"/>
      <c r="R112" s="294"/>
      <c r="S112" s="294"/>
      <c r="T112" s="294"/>
      <c r="U112" s="294"/>
      <c r="V112" s="294"/>
      <c r="W112" s="294"/>
      <c r="X112" s="294"/>
      <c r="Y112" s="294"/>
      <c r="Z112" s="294"/>
      <c r="AA112" s="294"/>
      <c r="AB112" s="294"/>
      <c r="AC112" s="294"/>
      <c r="AD112" s="294"/>
      <c r="AE112" s="294"/>
      <c r="AF112" s="294"/>
      <c r="AG112" s="294"/>
      <c r="AH112" s="294"/>
      <c r="AI112" s="294"/>
      <c r="AJ112" s="294"/>
      <c r="AK112" s="294"/>
      <c r="AL112" s="294"/>
      <c r="AM112" s="294"/>
      <c r="AN112" s="294"/>
      <c r="AO112" s="294"/>
      <c r="AP112" s="294"/>
      <c r="AQ112" s="294"/>
      <c r="AR112" s="294"/>
      <c r="AS112" s="294"/>
      <c r="AT112" s="294"/>
      <c r="AU112" s="294"/>
      <c r="AV112" s="294"/>
      <c r="AW112" s="294"/>
      <c r="AX112" s="294"/>
      <c r="AY112" s="294"/>
      <c r="AZ112" s="294"/>
      <c r="BA112" s="294"/>
      <c r="BB112" s="294"/>
      <c r="BC112" s="294"/>
      <c r="BD112" s="294"/>
      <c r="BE112" s="294"/>
      <c r="BF112" s="294"/>
      <c r="BG112" s="294"/>
      <c r="BH112" s="294"/>
      <c r="BI112" s="294"/>
      <c r="BJ112" s="294"/>
      <c r="BK112" s="294"/>
      <c r="BL112" s="294"/>
      <c r="BM112" s="294"/>
      <c r="BN112" s="294"/>
      <c r="BO112" s="294"/>
      <c r="BP112" s="294"/>
      <c r="BQ112" s="294"/>
      <c r="BR112" s="294"/>
      <c r="BS112" s="294"/>
      <c r="BT112" s="294"/>
      <c r="BU112" s="294"/>
      <c r="BV112" s="294"/>
      <c r="BW112" s="294"/>
      <c r="BX112" s="294"/>
      <c r="BY112" s="294"/>
      <c r="BZ112" s="294"/>
      <c r="CA112" s="294"/>
      <c r="CB112" s="294"/>
      <c r="CC112" s="294"/>
      <c r="CD112" s="294"/>
      <c r="CE112" s="294"/>
      <c r="CF112" s="308"/>
      <c r="CG112" s="309"/>
      <c r="CH112" s="309"/>
      <c r="CI112" s="309"/>
      <c r="CJ112" s="309"/>
      <c r="CK112" s="308"/>
      <c r="CL112" s="309"/>
      <c r="CM112" s="309"/>
      <c r="CN112" s="309"/>
      <c r="CO112" s="309"/>
      <c r="CP112" s="308"/>
      <c r="CQ112" s="309"/>
      <c r="CR112" s="309"/>
      <c r="CS112" s="309"/>
      <c r="CT112" s="309"/>
      <c r="CU112" s="308"/>
      <c r="CV112" s="309"/>
      <c r="CW112" s="309"/>
      <c r="CX112" s="309"/>
      <c r="CY112" s="309"/>
      <c r="CZ112" s="308"/>
      <c r="DA112" s="309"/>
      <c r="DB112" s="308"/>
      <c r="DC112" s="308"/>
      <c r="DD112" s="308"/>
      <c r="DE112" s="308"/>
      <c r="DF112" s="286" t="str">
        <f>+IFERROR(DF110/DA110-1,"")</f>
        <v/>
      </c>
      <c r="DG112" s="286" t="str">
        <f>+IFERROR(DG110/DB110-1,"")</f>
        <v/>
      </c>
      <c r="DH112" s="286" t="str">
        <f>+IFERROR(DH110/DC110-1,"")</f>
        <v/>
      </c>
      <c r="DI112" s="286" t="str">
        <f>+IFERROR(DI110/DD110-1,"")</f>
        <v/>
      </c>
      <c r="DJ112" s="286" t="str">
        <f>+IFERROR(DJ110/DE110-1,"")</f>
        <v/>
      </c>
      <c r="DK112" s="286">
        <f t="shared" ref="DK112:EN112" si="294">+DK110/DF110-1</f>
        <v>0.5068493150684934</v>
      </c>
      <c r="DL112" s="286">
        <f t="shared" si="294"/>
        <v>0.6565656565656568</v>
      </c>
      <c r="DM112" s="286">
        <f t="shared" si="294"/>
        <v>-0.28000000000000003</v>
      </c>
      <c r="DN112" s="286">
        <f t="shared" si="294"/>
        <v>0.46808510638297851</v>
      </c>
      <c r="DO112" s="357">
        <f t="shared" si="294"/>
        <v>0.32240437158469915</v>
      </c>
      <c r="DP112" s="286">
        <f t="shared" si="294"/>
        <v>-6.3636363636364046E-2</v>
      </c>
      <c r="DQ112" s="286">
        <f t="shared" si="294"/>
        <v>-0.5755652077068717</v>
      </c>
      <c r="DR112" s="286">
        <f t="shared" si="294"/>
        <v>9.741248097412436E-2</v>
      </c>
      <c r="DS112" s="286">
        <f t="shared" si="294"/>
        <v>0.17239097346304</v>
      </c>
      <c r="DT112" s="357">
        <f t="shared" si="294"/>
        <v>-0.14584512623117873</v>
      </c>
      <c r="DU112" s="286">
        <f t="shared" si="294"/>
        <v>8.6757990867579959E-2</v>
      </c>
      <c r="DV112" s="286">
        <f t="shared" si="294"/>
        <v>0.22972972972972983</v>
      </c>
      <c r="DW112" s="286">
        <f t="shared" si="294"/>
        <v>-0.24404761904761907</v>
      </c>
      <c r="DX112" s="286">
        <f t="shared" si="294"/>
        <v>-4.6511627906976716E-2</v>
      </c>
      <c r="DY112" s="357">
        <f t="shared" si="294"/>
        <v>-4.550625711035261E-3</v>
      </c>
      <c r="DZ112" s="286">
        <f t="shared" si="294"/>
        <v>7.5630252100840289E-2</v>
      </c>
      <c r="EA112" s="286">
        <f t="shared" si="294"/>
        <v>1.1043956043956045</v>
      </c>
      <c r="EB112" s="286">
        <f t="shared" si="294"/>
        <v>1.3464566929133857</v>
      </c>
      <c r="EC112" s="286">
        <f t="shared" si="294"/>
        <v>-0.28963414634146345</v>
      </c>
      <c r="ED112" s="357">
        <f t="shared" si="294"/>
        <v>0.33714285714285719</v>
      </c>
      <c r="EE112" s="286">
        <f t="shared" si="294"/>
        <v>1.375</v>
      </c>
      <c r="EF112" s="286">
        <f t="shared" si="294"/>
        <v>-0.18798955613577029</v>
      </c>
      <c r="EG112" s="286">
        <f t="shared" si="294"/>
        <v>0.22818791946308714</v>
      </c>
      <c r="EH112" s="286">
        <f t="shared" si="294"/>
        <v>1.7081545064377681</v>
      </c>
      <c r="EI112" s="357">
        <f t="shared" si="294"/>
        <v>0.63760683760683756</v>
      </c>
      <c r="EJ112" s="286">
        <f t="shared" si="294"/>
        <v>3.9473684210526327E-2</v>
      </c>
      <c r="EK112" s="286">
        <f t="shared" si="294"/>
        <v>0.74405144694533765</v>
      </c>
      <c r="EL112" s="286">
        <f t="shared" si="294"/>
        <v>0.71857923497267762</v>
      </c>
      <c r="EM112" s="286">
        <f t="shared" si="294"/>
        <v>8.1141045958795566E-2</v>
      </c>
      <c r="EN112" s="357">
        <f t="shared" si="294"/>
        <v>0.29728601252609632</v>
      </c>
      <c r="EO112" s="286">
        <f t="shared" ref="EO112" si="295">+EO110/EJ110-1</f>
        <v>-0.10204067119885174</v>
      </c>
      <c r="EP112" s="286">
        <f t="shared" ref="EP112" si="296">+EP110/EK110-1</f>
        <v>4.864619431327788E-2</v>
      </c>
      <c r="EQ112" s="286">
        <f t="shared" ref="EQ112" si="297">+EQ110/EL110-1</f>
        <v>9.0385401651515318E-2</v>
      </c>
      <c r="ER112" s="286">
        <f t="shared" ref="ER112:ES112" si="298">+ER110/EM110-1</f>
        <v>6.0337774876116246E-2</v>
      </c>
      <c r="ES112" s="357">
        <f t="shared" si="298"/>
        <v>2.4103169961835036E-2</v>
      </c>
      <c r="ET112" s="286">
        <f>+ET110/ES110-1</f>
        <v>8.5930521944598715E-2</v>
      </c>
      <c r="EU112" s="286">
        <f>+EU110/ET110-1</f>
        <v>3.1745522726713826E-3</v>
      </c>
      <c r="EV112" s="286">
        <f>+EV110/EU110-1</f>
        <v>7.3903367524747798E-2</v>
      </c>
      <c r="EW112" s="286">
        <f>+EW110/EV110-1</f>
        <v>3.38769497611624E-3</v>
      </c>
      <c r="EX112" s="294"/>
      <c r="EY112" s="294"/>
    </row>
    <row r="113" spans="1:155" x14ac:dyDescent="0.2">
      <c r="A113" s="473" t="s">
        <v>566</v>
      </c>
      <c r="B113" s="294"/>
      <c r="C113" s="294"/>
      <c r="D113" s="294"/>
      <c r="E113" s="294"/>
      <c r="F113" s="294"/>
      <c r="G113" s="294"/>
      <c r="H113" s="294"/>
      <c r="I113" s="294"/>
      <c r="J113" s="294"/>
      <c r="K113" s="294"/>
      <c r="L113" s="294"/>
      <c r="M113" s="294"/>
      <c r="N113" s="294"/>
      <c r="O113" s="294"/>
      <c r="P113" s="294"/>
      <c r="Q113" s="294"/>
      <c r="R113" s="294"/>
      <c r="S113" s="294"/>
      <c r="T113" s="294"/>
      <c r="U113" s="294"/>
      <c r="V113" s="294"/>
      <c r="W113" s="294"/>
      <c r="X113" s="294"/>
      <c r="Y113" s="294"/>
      <c r="Z113" s="294"/>
      <c r="AA113" s="294"/>
      <c r="AB113" s="294"/>
      <c r="AC113" s="294"/>
      <c r="AD113" s="294"/>
      <c r="AE113" s="294"/>
      <c r="AF113" s="294"/>
      <c r="AG113" s="294"/>
      <c r="AH113" s="294"/>
      <c r="AI113" s="294"/>
      <c r="AJ113" s="294"/>
      <c r="AK113" s="294"/>
      <c r="AL113" s="294"/>
      <c r="AM113" s="294"/>
      <c r="AN113" s="294"/>
      <c r="AO113" s="294"/>
      <c r="AP113" s="294"/>
      <c r="AQ113" s="294"/>
      <c r="AR113" s="294"/>
      <c r="AS113" s="294"/>
      <c r="AT113" s="294"/>
      <c r="AU113" s="294"/>
      <c r="AV113" s="294"/>
      <c r="AW113" s="294"/>
      <c r="AX113" s="294"/>
      <c r="AY113" s="294"/>
      <c r="AZ113" s="294"/>
      <c r="BA113" s="294"/>
      <c r="BB113" s="294"/>
      <c r="BC113" s="294"/>
      <c r="BD113" s="294"/>
      <c r="BE113" s="294"/>
      <c r="BF113" s="294"/>
      <c r="BG113" s="294"/>
      <c r="BH113" s="294"/>
      <c r="BI113" s="294"/>
      <c r="BJ113" s="294"/>
      <c r="BK113" s="294"/>
      <c r="BL113" s="294"/>
      <c r="BM113" s="294"/>
      <c r="BN113" s="294"/>
      <c r="BO113" s="294"/>
      <c r="BP113" s="294"/>
      <c r="BQ113" s="294"/>
      <c r="BR113" s="294"/>
      <c r="BS113" s="294"/>
      <c r="BT113" s="294"/>
      <c r="BU113" s="294"/>
      <c r="BV113" s="294"/>
      <c r="BW113" s="294"/>
      <c r="BX113" s="294"/>
      <c r="BY113" s="294"/>
      <c r="BZ113" s="294"/>
      <c r="CA113" s="294"/>
      <c r="CB113" s="39">
        <f>+CB25</f>
        <v>-116</v>
      </c>
      <c r="CC113" s="39">
        <f>+CC25</f>
        <v>-108</v>
      </c>
      <c r="CD113" s="39">
        <f>+CD25</f>
        <v>-107</v>
      </c>
      <c r="CE113" s="39">
        <f>+CE25</f>
        <v>-90</v>
      </c>
      <c r="CF113" s="33"/>
      <c r="CG113" s="154"/>
      <c r="CH113" s="154"/>
      <c r="CI113" s="154"/>
      <c r="CJ113" s="154"/>
      <c r="CK113" s="33"/>
      <c r="CL113" s="154"/>
      <c r="CM113" s="154"/>
      <c r="CN113" s="154"/>
      <c r="CO113" s="154"/>
      <c r="CP113" s="33"/>
      <c r="CQ113" s="154"/>
      <c r="CR113" s="154"/>
      <c r="CS113" s="154"/>
      <c r="CT113" s="154"/>
      <c r="CU113" s="33"/>
      <c r="CV113" s="154"/>
      <c r="CW113" s="154"/>
      <c r="CX113" s="154"/>
      <c r="CY113" s="154"/>
      <c r="CZ113" s="33"/>
      <c r="DA113" s="154"/>
      <c r="DB113" s="154"/>
      <c r="DC113" s="154"/>
      <c r="DD113" s="154"/>
      <c r="DE113" s="33"/>
      <c r="DF113" s="39">
        <f>+SUM(DF24,DF25)</f>
        <v>-274.78640776699024</v>
      </c>
      <c r="DG113" s="39">
        <f>+SUM(DG24,DG25)</f>
        <v>-169.504854368932</v>
      </c>
      <c r="DH113" s="39">
        <f>+SUM(DH24,DH25)</f>
        <v>-207.37864077669894</v>
      </c>
      <c r="DI113" s="39">
        <f>+SUM(DI24,DI25)</f>
        <v>-180.135922330097</v>
      </c>
      <c r="DJ113" s="51">
        <f>+SUM(DF113:DI113)</f>
        <v>-831.80582524271813</v>
      </c>
      <c r="DK113" s="39">
        <f>+SUM(DK24,DK25)</f>
        <v>-146.11650485436883</v>
      </c>
      <c r="DL113" s="39">
        <f>+SUM(DL24,DL25)</f>
        <v>-6.3009708737862979</v>
      </c>
      <c r="DM113" s="39">
        <f>+SUM(DM24,DM25)</f>
        <v>-106.91262135922324</v>
      </c>
      <c r="DN113" s="39">
        <f>+SUM(DN24,DN25)</f>
        <v>-21.582524271844591</v>
      </c>
      <c r="DO113" s="51">
        <f>+SUM(DK113:DN113)</f>
        <v>-280.91262135922295</v>
      </c>
      <c r="DP113" s="39">
        <f>+SUM(DP24,DP25)</f>
        <v>-206</v>
      </c>
      <c r="DQ113" s="39">
        <f>+SUM(DQ24,DQ25)</f>
        <v>-131</v>
      </c>
      <c r="DR113" s="39">
        <f>+SUM(DR24,DR25)</f>
        <v>-164</v>
      </c>
      <c r="DS113" s="39">
        <f>+SUM(DS24,DS25)</f>
        <v>-149</v>
      </c>
      <c r="DT113" s="51">
        <f>+SUM(DP113:DS113)</f>
        <v>-650</v>
      </c>
      <c r="DU113" s="39">
        <f>+SUM(DU24,DU25)</f>
        <v>-202</v>
      </c>
      <c r="DV113" s="39">
        <f>+SUM(DV24,DV25)</f>
        <v>-142</v>
      </c>
      <c r="DW113" s="39">
        <f>+SUM(DW24,DW25)</f>
        <v>-125</v>
      </c>
      <c r="DX113" s="39">
        <f>+SUM(DX24,DX25)</f>
        <v>-210</v>
      </c>
      <c r="DY113" s="51">
        <f>+SUM(DU113:DX113)</f>
        <v>-679</v>
      </c>
      <c r="DZ113" s="39">
        <f>+SUM(DZ24,DZ25)</f>
        <v>-227</v>
      </c>
      <c r="EA113" s="39">
        <f>+SUM(EA24,EA25)</f>
        <v>-186</v>
      </c>
      <c r="EB113" s="39">
        <f>+SUM(EB24,EB25)</f>
        <v>-241</v>
      </c>
      <c r="EC113" s="39">
        <f>+SUM(EC24,EC25)</f>
        <v>-129</v>
      </c>
      <c r="ED113" s="51">
        <f>+SUM(DZ113:EC113)</f>
        <v>-783</v>
      </c>
      <c r="EE113" s="39">
        <f>+SUM(EE24,EE25)</f>
        <v>-419</v>
      </c>
      <c r="EF113" s="39">
        <f>+SUM(EF24,EF25)</f>
        <v>-201</v>
      </c>
      <c r="EG113" s="39">
        <f>+SUM(EG24,EG25)</f>
        <v>-260</v>
      </c>
      <c r="EH113" s="39">
        <f>+SUM(EH24,EH25)</f>
        <v>-164</v>
      </c>
      <c r="EI113" s="51">
        <f>+SUM(EE113:EH113)</f>
        <v>-1044</v>
      </c>
      <c r="EJ113" s="39">
        <f>+SUM(EJ24,EJ25)</f>
        <v>-253</v>
      </c>
      <c r="EK113" s="39">
        <f>+SUM(EK24,EK25)</f>
        <v>-114</v>
      </c>
      <c r="EL113" s="39">
        <f>+SUM(EL24,EL25)</f>
        <v>-258</v>
      </c>
      <c r="EM113" s="39">
        <f>+SUM(EM24,EM25)</f>
        <v>-256.39999999999998</v>
      </c>
      <c r="EN113" s="51">
        <f>+SUM(EJ113:EM113)</f>
        <v>-881.4</v>
      </c>
      <c r="EO113" s="39">
        <f t="shared" ref="EO113:ER113" si="299">+EO70-EO110</f>
        <v>-227.95775213491879</v>
      </c>
      <c r="EP113" s="39">
        <f t="shared" si="299"/>
        <v>-283.34054486352466</v>
      </c>
      <c r="EQ113" s="39">
        <f t="shared" si="299"/>
        <v>-211.89830216021312</v>
      </c>
      <c r="ER113" s="39">
        <f t="shared" si="299"/>
        <v>-178.98664038273512</v>
      </c>
      <c r="ES113" s="51">
        <f>+SUM(EO113:ER113)</f>
        <v>-902.18323954139169</v>
      </c>
      <c r="ET113" s="39">
        <f>+ET70-ET110</f>
        <v>-1020.4690964848423</v>
      </c>
      <c r="EU113" s="39">
        <f>+EU70-EU110</f>
        <v>-1065.080682079938</v>
      </c>
      <c r="EV113" s="39">
        <f>+EV70-EV110</f>
        <v>-1143.7937311712008</v>
      </c>
      <c r="EW113" s="39">
        <f>+EW70-EW110</f>
        <v>-1147.6685554480027</v>
      </c>
      <c r="EX113" s="286">
        <f>+(EN113/DO113)^(1/5)-1</f>
        <v>0.25695682012869381</v>
      </c>
      <c r="EY113" s="286">
        <f>+(EW113/EN113)^(1/5)-1</f>
        <v>5.4213776549369763E-2</v>
      </c>
    </row>
    <row r="114" spans="1:155" x14ac:dyDescent="0.2">
      <c r="A114" s="305"/>
      <c r="B114" s="293"/>
      <c r="C114" s="293"/>
      <c r="D114" s="293"/>
      <c r="E114" s="293"/>
      <c r="F114" s="293"/>
      <c r="G114" s="293"/>
      <c r="H114" s="293"/>
      <c r="I114" s="293"/>
      <c r="J114" s="293"/>
      <c r="K114" s="293"/>
      <c r="L114" s="293"/>
      <c r="M114" s="293"/>
      <c r="N114" s="293"/>
      <c r="O114" s="293"/>
      <c r="P114" s="293"/>
      <c r="Q114" s="293"/>
      <c r="R114" s="293"/>
      <c r="S114" s="293"/>
      <c r="T114" s="293"/>
      <c r="U114" s="293"/>
      <c r="V114" s="293"/>
      <c r="W114" s="293"/>
      <c r="X114" s="293"/>
      <c r="Y114" s="293"/>
      <c r="Z114" s="293"/>
      <c r="AA114" s="293"/>
      <c r="AB114" s="293"/>
      <c r="AC114" s="293"/>
      <c r="AD114" s="293"/>
      <c r="AE114" s="293"/>
      <c r="AF114" s="293"/>
      <c r="AG114" s="293"/>
      <c r="AH114" s="293"/>
      <c r="AI114" s="293"/>
      <c r="AJ114" s="293"/>
      <c r="AK114" s="293"/>
      <c r="AL114" s="293"/>
      <c r="AM114" s="293"/>
      <c r="AN114" s="293"/>
      <c r="AO114" s="293"/>
      <c r="AP114" s="293"/>
      <c r="AQ114" s="293"/>
      <c r="AR114" s="293"/>
      <c r="AS114" s="293"/>
      <c r="AT114" s="293"/>
      <c r="AU114" s="293"/>
      <c r="AV114" s="293"/>
      <c r="AW114" s="293"/>
      <c r="AX114" s="293"/>
      <c r="AY114" s="293"/>
      <c r="AZ114" s="293"/>
      <c r="BA114" s="293"/>
      <c r="BB114" s="293"/>
      <c r="BC114" s="293"/>
      <c r="BD114" s="293"/>
      <c r="BE114" s="293"/>
      <c r="BF114" s="293"/>
      <c r="BG114" s="293"/>
      <c r="BH114" s="293"/>
      <c r="BI114" s="293"/>
      <c r="BJ114" s="293"/>
      <c r="BK114" s="293"/>
      <c r="BL114" s="293"/>
      <c r="BM114" s="293"/>
      <c r="BN114" s="293"/>
      <c r="BO114" s="293"/>
      <c r="BP114" s="293"/>
      <c r="BQ114" s="293"/>
      <c r="BR114" s="293"/>
      <c r="BS114" s="293"/>
      <c r="BT114" s="293"/>
      <c r="BU114" s="293"/>
      <c r="BV114" s="293"/>
      <c r="BW114" s="293"/>
      <c r="BX114" s="293"/>
      <c r="BY114" s="293"/>
      <c r="BZ114" s="293"/>
      <c r="CA114" s="293"/>
      <c r="CB114" s="293"/>
      <c r="CC114" s="293"/>
      <c r="CD114" s="293"/>
      <c r="CE114" s="293"/>
      <c r="CF114" s="327"/>
      <c r="CG114" s="294"/>
      <c r="CH114" s="294"/>
      <c r="CI114" s="294"/>
      <c r="CJ114" s="294"/>
      <c r="CK114" s="295"/>
      <c r="CL114" s="294"/>
      <c r="CM114" s="294"/>
      <c r="CN114" s="294"/>
      <c r="CO114" s="294"/>
      <c r="CP114" s="295"/>
      <c r="CQ114" s="294"/>
      <c r="CR114" s="294"/>
      <c r="CS114" s="294"/>
      <c r="CT114" s="294"/>
      <c r="CU114" s="295"/>
      <c r="CV114" s="295"/>
      <c r="CW114" s="295"/>
      <c r="CX114" s="295"/>
      <c r="CY114" s="295"/>
      <c r="CZ114" s="294"/>
      <c r="DA114" s="295"/>
      <c r="DB114" s="294"/>
      <c r="DC114" s="294"/>
      <c r="DD114" s="294"/>
      <c r="DE114" s="294"/>
      <c r="DF114" s="294"/>
      <c r="DG114" s="294"/>
      <c r="DH114" s="294"/>
      <c r="DI114" s="294"/>
      <c r="DJ114" s="294"/>
      <c r="DK114" s="294"/>
      <c r="DL114" s="154"/>
      <c r="DM114" s="154"/>
      <c r="DN114" s="154"/>
      <c r="DO114" s="294"/>
      <c r="DP114" s="294"/>
      <c r="DQ114" s="378"/>
      <c r="DR114" s="378"/>
      <c r="DS114" s="378"/>
      <c r="DT114" s="294"/>
      <c r="DU114" s="378"/>
      <c r="DV114" s="378"/>
      <c r="DW114" s="378"/>
      <c r="DX114" s="378"/>
      <c r="DY114" s="294"/>
      <c r="DZ114" s="378"/>
      <c r="EA114" s="378"/>
      <c r="EB114" s="378"/>
      <c r="EC114" s="378"/>
      <c r="ED114" s="294"/>
      <c r="EE114" s="378"/>
      <c r="EF114" s="378"/>
      <c r="EG114" s="378"/>
      <c r="EH114" s="378"/>
      <c r="EI114" s="294"/>
      <c r="EJ114" s="378"/>
      <c r="EK114" s="378"/>
      <c r="EL114" s="378"/>
      <c r="EM114" s="378"/>
      <c r="EN114" s="294"/>
      <c r="EO114" s="378"/>
      <c r="EP114" s="378"/>
      <c r="EQ114" s="378"/>
      <c r="ER114" s="378"/>
      <c r="ES114" s="294"/>
      <c r="ET114" s="294"/>
      <c r="EU114" s="294"/>
      <c r="EV114" s="294"/>
      <c r="EW114" s="294"/>
      <c r="EX114" s="296"/>
      <c r="EY114" s="296"/>
    </row>
    <row r="115" spans="1:155" x14ac:dyDescent="0.2">
      <c r="A115" s="495" t="s">
        <v>567</v>
      </c>
      <c r="B115" s="496"/>
      <c r="C115" s="496"/>
      <c r="D115" s="496"/>
      <c r="E115" s="496"/>
      <c r="F115" s="496"/>
      <c r="G115" s="496"/>
      <c r="H115" s="496"/>
      <c r="I115" s="496"/>
      <c r="J115" s="496"/>
      <c r="K115" s="496"/>
      <c r="L115" s="496"/>
      <c r="M115" s="496"/>
      <c r="N115" s="496"/>
      <c r="O115" s="496"/>
      <c r="P115" s="496"/>
      <c r="Q115" s="496"/>
      <c r="R115" s="496"/>
      <c r="S115" s="496"/>
      <c r="T115" s="496"/>
      <c r="U115" s="496"/>
      <c r="V115" s="496"/>
      <c r="W115" s="496"/>
      <c r="X115" s="496"/>
      <c r="Y115" s="496"/>
      <c r="Z115" s="496"/>
      <c r="AA115" s="496"/>
      <c r="AB115" s="496"/>
      <c r="AC115" s="496"/>
      <c r="AD115" s="496"/>
      <c r="AE115" s="496"/>
      <c r="AF115" s="496"/>
      <c r="AG115" s="496"/>
      <c r="AH115" s="496"/>
      <c r="AI115" s="496"/>
      <c r="AJ115" s="496"/>
      <c r="AK115" s="496"/>
      <c r="AL115" s="496"/>
      <c r="AM115" s="496"/>
      <c r="AN115" s="496"/>
      <c r="AO115" s="496"/>
      <c r="AP115" s="496"/>
      <c r="AQ115" s="496"/>
      <c r="AR115" s="496"/>
      <c r="AS115" s="496"/>
      <c r="AT115" s="496"/>
      <c r="AU115" s="496"/>
      <c r="AV115" s="496"/>
      <c r="AW115" s="496"/>
      <c r="AX115" s="496"/>
      <c r="AY115" s="496"/>
      <c r="AZ115" s="496"/>
      <c r="BA115" s="496"/>
      <c r="BB115" s="496"/>
      <c r="BC115" s="496"/>
      <c r="BD115" s="496"/>
      <c r="BE115" s="496"/>
      <c r="BF115" s="496"/>
      <c r="BG115" s="496"/>
      <c r="BH115" s="496"/>
      <c r="BI115" s="496"/>
      <c r="BJ115" s="496"/>
      <c r="BK115" s="496"/>
      <c r="BL115" s="496"/>
      <c r="BM115" s="496"/>
      <c r="BN115" s="496"/>
      <c r="BO115" s="496"/>
      <c r="BP115" s="496"/>
      <c r="BQ115" s="496"/>
      <c r="BR115" s="496"/>
      <c r="BS115" s="496"/>
      <c r="BT115" s="496"/>
      <c r="BU115" s="496"/>
      <c r="BV115" s="496"/>
      <c r="BW115" s="496"/>
      <c r="BX115" s="496"/>
      <c r="BY115" s="496"/>
      <c r="BZ115" s="496"/>
      <c r="CA115" s="496"/>
      <c r="CB115" s="497" t="e">
        <f>+SUM(CB113,CB106,CB99,#REF!,#REF!)</f>
        <v>#REF!</v>
      </c>
      <c r="CC115" s="497" t="e">
        <f>+SUM(CC113,CC106,CC99,#REF!,#REF!)</f>
        <v>#REF!</v>
      </c>
      <c r="CD115" s="497" t="e">
        <f>+SUM(CD113,CD106,CD99,#REF!,#REF!)</f>
        <v>#REF!</v>
      </c>
      <c r="CE115" s="497" t="e">
        <f>+SUM(CE113,CE106,CE99,#REF!,#REF!)</f>
        <v>#REF!</v>
      </c>
      <c r="CF115" s="41"/>
      <c r="CG115" s="497"/>
      <c r="CH115" s="497"/>
      <c r="CI115" s="497"/>
      <c r="CJ115" s="497"/>
      <c r="CK115" s="41"/>
      <c r="CL115" s="497"/>
      <c r="CM115" s="497"/>
      <c r="CN115" s="497"/>
      <c r="CO115" s="497"/>
      <c r="CP115" s="41"/>
      <c r="CQ115" s="497"/>
      <c r="CR115" s="497"/>
      <c r="CS115" s="497"/>
      <c r="CT115" s="497"/>
      <c r="CU115" s="41"/>
      <c r="CV115" s="497"/>
      <c r="CW115" s="497"/>
      <c r="CX115" s="497"/>
      <c r="CY115" s="497"/>
      <c r="CZ115" s="41"/>
      <c r="DA115" s="497"/>
      <c r="DB115" s="497"/>
      <c r="DC115" s="497"/>
      <c r="DD115" s="497"/>
      <c r="DE115" s="41"/>
      <c r="DF115" s="497">
        <f>+SUM(DF113,DF106,DF99,DF91)</f>
        <v>1478.1117746942296</v>
      </c>
      <c r="DG115" s="497">
        <f>+SUM(DG113,DG106,DG99,DG91)</f>
        <v>1634.7227340865356</v>
      </c>
      <c r="DH115" s="497">
        <f>+SUM(DH113,DH106,DH99,DH91)</f>
        <v>2181.386260774314</v>
      </c>
      <c r="DI115" s="497">
        <f>+SUM(DI113,DI106,DI99,DI91)</f>
        <v>1737.1207035823186</v>
      </c>
      <c r="DJ115" s="41">
        <f>+SUM(DF115:DI115)</f>
        <v>7031.3414731373978</v>
      </c>
      <c r="DK115" s="497">
        <f>+SUM(DK113,DK106,DK99,DK91)</f>
        <v>2086.5606469729209</v>
      </c>
      <c r="DL115" s="497">
        <f>+SUM(DL113,DL106,DL99,DL91)</f>
        <v>2202.0759463049953</v>
      </c>
      <c r="DM115" s="497">
        <f>+SUM(DM113,DM106,DM99,DM91)</f>
        <v>2303.6634406293133</v>
      </c>
      <c r="DN115" s="497">
        <f>+SUM(DN113,DN106,DN99,DN91)</f>
        <v>2115.2050360664512</v>
      </c>
      <c r="DO115" s="41">
        <f>+SUM(DK115:DN115)</f>
        <v>8707.5050699736803</v>
      </c>
      <c r="DP115" s="497">
        <f>+SUM(DP113,DP106,DP99,DP91)</f>
        <v>2271</v>
      </c>
      <c r="DQ115" s="497">
        <f>+SUM(DQ113,DQ106,DQ99,DQ91)</f>
        <v>2150</v>
      </c>
      <c r="DR115" s="497">
        <f>+SUM(DR113,DR106,DR99,DR91)</f>
        <v>2057</v>
      </c>
      <c r="DS115" s="497">
        <f>+SUM(DS113,DS106,DS99,DS91)</f>
        <v>2120</v>
      </c>
      <c r="DT115" s="41">
        <f>+SUM(DP115:DS115)</f>
        <v>8598</v>
      </c>
      <c r="DU115" s="497">
        <f>+SUM(DU113,DU106,DU99,DU91)</f>
        <v>2335</v>
      </c>
      <c r="DV115" s="497">
        <f>+SUM(DV113,DV106,DV99,DV91)</f>
        <v>2318</v>
      </c>
      <c r="DW115" s="2763">
        <f>+SUM(DW113,DW106,DW99,DW91)</f>
        <v>2072</v>
      </c>
      <c r="DX115" s="2763">
        <f>+SUM(DX113,DX106,DX99,DX91)</f>
        <v>1986</v>
      </c>
      <c r="DY115" s="41">
        <f>+SUM(DU115:DX115)</f>
        <v>8711</v>
      </c>
      <c r="DZ115" s="2763">
        <f>+SUM(DZ113,DZ106,DZ99,DZ91)</f>
        <v>1689</v>
      </c>
      <c r="EA115" s="2763">
        <f>+SUM(EA113,EA106,EA99,EA91)</f>
        <v>1380</v>
      </c>
      <c r="EB115" s="2763">
        <f>+SUM(EB113,EB106,EB99,EB91)</f>
        <v>910</v>
      </c>
      <c r="EC115" s="2763">
        <f>+SUM(EC113,EC106,EC99,EC91)</f>
        <v>1376</v>
      </c>
      <c r="ED115" s="41">
        <f>+SUM(DZ115:EC115)</f>
        <v>5355</v>
      </c>
      <c r="EE115" s="2763">
        <f>+SUM(EE113,EE106,EE99,EE91)</f>
        <v>1490</v>
      </c>
      <c r="EF115" s="2763">
        <f>+SUM(EF113,EF106,EF99,EF91)</f>
        <v>1553.2</v>
      </c>
      <c r="EG115" s="2763">
        <f>+SUM(EG113,EG106,EG99,EG91)</f>
        <v>1350</v>
      </c>
      <c r="EH115" s="2763">
        <f>+SUM(EH113,EH106,EH99,EH91)</f>
        <v>1282</v>
      </c>
      <c r="EI115" s="41">
        <f>+SUM(EE115:EH115)</f>
        <v>5675.2</v>
      </c>
      <c r="EJ115" s="2763">
        <f>+SUM(EJ113,EJ106,EJ99,EJ91)</f>
        <v>1601</v>
      </c>
      <c r="EK115" s="2763">
        <f>+SUM(EK113,EK106,EK99,EK91)</f>
        <v>1856</v>
      </c>
      <c r="EL115" s="2763">
        <f>+SUM(EL113,EL106,EL99,EL91)</f>
        <v>1681</v>
      </c>
      <c r="EM115" s="2763">
        <f>+SUM(EM113,EM106,EM99,EM91)</f>
        <v>817.2</v>
      </c>
      <c r="EN115" s="41">
        <f>+SUM(EJ115:EM115)</f>
        <v>5955.2</v>
      </c>
      <c r="EO115" s="2763">
        <f t="shared" ref="EO115:ER115" si="300">+SUM(EO113,EO106,EO99,EO91)</f>
        <v>1183.9524380044113</v>
      </c>
      <c r="EP115" s="2763">
        <f t="shared" si="300"/>
        <v>1561.1836729382273</v>
      </c>
      <c r="EQ115" s="2763">
        <f t="shared" si="300"/>
        <v>1907.0010112131658</v>
      </c>
      <c r="ER115" s="2763">
        <f t="shared" si="300"/>
        <v>1224.2231142721075</v>
      </c>
      <c r="ES115" s="41">
        <f>+SUM(EO115:ER115)</f>
        <v>5876.3602364279122</v>
      </c>
      <c r="ET115" s="2763">
        <f>+SUM(ET113,ET106,ET99,ET91)</f>
        <v>7040.2623711431024</v>
      </c>
      <c r="EU115" s="2763">
        <f>+SUM(EU113,EU106,EU99,EU91)</f>
        <v>8084.6850829359964</v>
      </c>
      <c r="EV115" s="2763">
        <f>+SUM(EV113,EV106,EV99,EV91)</f>
        <v>9624.8016596255766</v>
      </c>
      <c r="EW115" s="2763">
        <f>+SUM(EW113,EW106,EW99,EW91)</f>
        <v>10674.338212933962</v>
      </c>
      <c r="EX115" s="286">
        <f>+(EN115/DO115)^(1/5)-1</f>
        <v>-7.3169060290842691E-2</v>
      </c>
      <c r="EY115" s="286">
        <f>+(EW115/EN115)^(1/5)-1</f>
        <v>0.12379972515065596</v>
      </c>
    </row>
    <row r="116" spans="1:155" x14ac:dyDescent="0.2">
      <c r="A116" s="305" t="s">
        <v>561</v>
      </c>
      <c r="B116" s="293"/>
      <c r="C116" s="293"/>
      <c r="D116" s="293"/>
      <c r="E116" s="293"/>
      <c r="F116" s="293"/>
      <c r="G116" s="293"/>
      <c r="H116" s="293"/>
      <c r="I116" s="293"/>
      <c r="J116" s="293"/>
      <c r="K116" s="293"/>
      <c r="L116" s="293"/>
      <c r="M116" s="293"/>
      <c r="N116" s="293"/>
      <c r="O116" s="293"/>
      <c r="P116" s="293"/>
      <c r="Q116" s="293"/>
      <c r="R116" s="293"/>
      <c r="S116" s="293"/>
      <c r="T116" s="293"/>
      <c r="U116" s="293"/>
      <c r="V116" s="293"/>
      <c r="W116" s="293"/>
      <c r="X116" s="293"/>
      <c r="Y116" s="293"/>
      <c r="Z116" s="293"/>
      <c r="AA116" s="293"/>
      <c r="AB116" s="293"/>
      <c r="AC116" s="293"/>
      <c r="AD116" s="293"/>
      <c r="AE116" s="293"/>
      <c r="AF116" s="293"/>
      <c r="AG116" s="293"/>
      <c r="AH116" s="293"/>
      <c r="AI116" s="293"/>
      <c r="AJ116" s="293"/>
      <c r="AK116" s="293"/>
      <c r="AL116" s="293"/>
      <c r="AM116" s="293"/>
      <c r="AN116" s="293"/>
      <c r="AO116" s="293"/>
      <c r="AP116" s="293"/>
      <c r="AQ116" s="293"/>
      <c r="AR116" s="293"/>
      <c r="AS116" s="293"/>
      <c r="AT116" s="293"/>
      <c r="AU116" s="293"/>
      <c r="AV116" s="293"/>
      <c r="AW116" s="293"/>
      <c r="AX116" s="293"/>
      <c r="AY116" s="293"/>
      <c r="AZ116" s="293"/>
      <c r="BA116" s="293"/>
      <c r="BB116" s="293"/>
      <c r="BC116" s="293"/>
      <c r="BD116" s="293"/>
      <c r="BE116" s="293"/>
      <c r="BF116" s="293"/>
      <c r="BG116" s="293"/>
      <c r="BH116" s="293"/>
      <c r="BI116" s="293"/>
      <c r="BJ116" s="293"/>
      <c r="BK116" s="293"/>
      <c r="BL116" s="293"/>
      <c r="BM116" s="293"/>
      <c r="BN116" s="293"/>
      <c r="BO116" s="293"/>
      <c r="BP116" s="293"/>
      <c r="BQ116" s="293"/>
      <c r="BR116" s="293"/>
      <c r="BS116" s="293"/>
      <c r="BT116" s="293"/>
      <c r="BU116" s="293"/>
      <c r="BV116" s="293"/>
      <c r="BW116" s="293"/>
      <c r="BX116" s="293"/>
      <c r="BY116" s="293"/>
      <c r="BZ116" s="293"/>
      <c r="CA116" s="293"/>
      <c r="CB116" s="309" t="e">
        <f>+CB115/CB18</f>
        <v>#REF!</v>
      </c>
      <c r="CC116" s="309" t="e">
        <f>+CC115/CC18</f>
        <v>#REF!</v>
      </c>
      <c r="CD116" s="309" t="e">
        <f>+CD115/CD18</f>
        <v>#REF!</v>
      </c>
      <c r="CE116" s="309" t="e">
        <f>+CE115/CE18</f>
        <v>#REF!</v>
      </c>
      <c r="CF116" s="308"/>
      <c r="CG116" s="309"/>
      <c r="CH116" s="309"/>
      <c r="CI116" s="309"/>
      <c r="CJ116" s="309"/>
      <c r="CK116" s="308"/>
      <c r="CL116" s="309"/>
      <c r="CM116" s="309"/>
      <c r="CN116" s="309"/>
      <c r="CO116" s="309"/>
      <c r="CP116" s="308"/>
      <c r="CQ116" s="309"/>
      <c r="CR116" s="309"/>
      <c r="CS116" s="309"/>
      <c r="CT116" s="309"/>
      <c r="CU116" s="308"/>
      <c r="CV116" s="309"/>
      <c r="CW116" s="309"/>
      <c r="CX116" s="309"/>
      <c r="CY116" s="309"/>
      <c r="CZ116" s="308"/>
      <c r="DA116" s="309"/>
      <c r="DB116" s="309"/>
      <c r="DC116" s="309"/>
      <c r="DD116" s="309"/>
      <c r="DE116" s="308"/>
      <c r="DF116" s="309">
        <f t="shared" ref="DF116:EU116" si="301">+DF115/DF18</f>
        <v>0.21685192594747588</v>
      </c>
      <c r="DG116" s="309">
        <f t="shared" si="301"/>
        <v>0.23174858051188552</v>
      </c>
      <c r="DH116" s="309">
        <f t="shared" si="301"/>
        <v>0.23575706913835384</v>
      </c>
      <c r="DI116" s="309">
        <f t="shared" si="301"/>
        <v>0.20163485155705693</v>
      </c>
      <c r="DJ116" s="308">
        <f t="shared" si="301"/>
        <v>0.22154361039426756</v>
      </c>
      <c r="DK116" s="309">
        <f t="shared" si="301"/>
        <v>0.25639695100602616</v>
      </c>
      <c r="DL116" s="309">
        <f t="shared" si="301"/>
        <v>0.25293603446338941</v>
      </c>
      <c r="DM116" s="309">
        <f t="shared" si="301"/>
        <v>0.27812984501784227</v>
      </c>
      <c r="DN116" s="309">
        <f t="shared" si="301"/>
        <v>0.23543887849431119</v>
      </c>
      <c r="DO116" s="308">
        <f t="shared" si="301"/>
        <v>0.25527081667254103</v>
      </c>
      <c r="DP116" s="309">
        <f t="shared" si="301"/>
        <v>0.23912814573023061</v>
      </c>
      <c r="DQ116" s="309">
        <f t="shared" si="301"/>
        <v>0.25988154236673516</v>
      </c>
      <c r="DR116" s="309">
        <f t="shared" si="301"/>
        <v>0.23929734760353652</v>
      </c>
      <c r="DS116" s="309">
        <f t="shared" si="301"/>
        <v>0.22565194252261842</v>
      </c>
      <c r="DT116" s="308">
        <f t="shared" si="301"/>
        <v>0.24042951819020722</v>
      </c>
      <c r="DU116" s="309">
        <f t="shared" si="301"/>
        <v>0.28088536027908095</v>
      </c>
      <c r="DV116" s="309">
        <f t="shared" si="301"/>
        <v>0.28247623689982937</v>
      </c>
      <c r="DW116" s="309">
        <f t="shared" si="301"/>
        <v>0.24978902953586499</v>
      </c>
      <c r="DX116" s="309">
        <f t="shared" si="301"/>
        <v>0.21719160104986876</v>
      </c>
      <c r="DY116" s="308">
        <f t="shared" si="301"/>
        <v>0.25652276341362862</v>
      </c>
      <c r="DZ116" s="309">
        <f t="shared" si="301"/>
        <v>0.21852762323715874</v>
      </c>
      <c r="EA116" s="309">
        <f t="shared" si="301"/>
        <v>0.24146981627296588</v>
      </c>
      <c r="EB116" s="309">
        <f t="shared" si="301"/>
        <v>0.14369177325122376</v>
      </c>
      <c r="EC116" s="309">
        <f t="shared" si="301"/>
        <v>0.18509550712940542</v>
      </c>
      <c r="ED116" s="308">
        <f t="shared" si="301"/>
        <v>0.19679541361949213</v>
      </c>
      <c r="EE116" s="309">
        <f>+EE115/EE18</f>
        <v>0.21212984054669703</v>
      </c>
      <c r="EF116" s="309">
        <f>+EF115/EF18</f>
        <v>0.19524827152734131</v>
      </c>
      <c r="EG116" s="309">
        <f>+EG115/EG18</f>
        <v>0.13500000000000001</v>
      </c>
      <c r="EH116" s="309">
        <f>+EH115/EH18</f>
        <v>0.1372737980511832</v>
      </c>
      <c r="EI116" s="308">
        <f t="shared" si="301"/>
        <v>0.16537094236260855</v>
      </c>
      <c r="EJ116" s="309">
        <f>+EJ115/EJ18</f>
        <v>0.15548519928521484</v>
      </c>
      <c r="EK116" s="309">
        <f>+EK115/EK18</f>
        <v>0.19650192690467114</v>
      </c>
      <c r="EL116" s="309">
        <f>+EL115/EL18</f>
        <v>0.17565308254963427</v>
      </c>
      <c r="EM116" s="309">
        <f>+EM115/EM18</f>
        <v>8.2615552590076427E-2</v>
      </c>
      <c r="EN116" s="308">
        <f>+EN115/EN18</f>
        <v>0.1519044169413013</v>
      </c>
      <c r="EO116" s="309">
        <f t="shared" ref="EO116:ER116" si="302">+EO115/EO18</f>
        <v>0.13060971565702961</v>
      </c>
      <c r="EP116" s="309">
        <f t="shared" si="302"/>
        <v>0.16077333808454319</v>
      </c>
      <c r="EQ116" s="309">
        <f t="shared" si="302"/>
        <v>0.18640567451256385</v>
      </c>
      <c r="ER116" s="309">
        <f t="shared" si="302"/>
        <v>0.11905563818596707</v>
      </c>
      <c r="ES116" s="308">
        <f>+ES115/ES18</f>
        <v>0.14956971148289128</v>
      </c>
      <c r="ET116" s="309">
        <f t="shared" si="301"/>
        <v>0.1650144776862966</v>
      </c>
      <c r="EU116" s="309">
        <f t="shared" si="301"/>
        <v>0.18889471436151725</v>
      </c>
      <c r="EV116" s="309">
        <f>+EV115/EV18</f>
        <v>0.20940318469383298</v>
      </c>
      <c r="EW116" s="309">
        <f>+EW115/EW18</f>
        <v>0.23145346246243217</v>
      </c>
      <c r="EX116" s="296"/>
      <c r="EY116" s="296"/>
    </row>
    <row r="117" spans="1:155" x14ac:dyDescent="0.2">
      <c r="A117" s="4276" t="s">
        <v>554</v>
      </c>
      <c r="B117" s="4277"/>
      <c r="C117" s="4277"/>
      <c r="D117" s="4277"/>
      <c r="E117" s="4277"/>
      <c r="F117" s="4277"/>
      <c r="G117" s="4277"/>
      <c r="H117" s="4277"/>
      <c r="I117" s="4277"/>
      <c r="J117" s="4277"/>
      <c r="K117" s="4277"/>
      <c r="L117" s="4277"/>
      <c r="M117" s="4277"/>
      <c r="N117" s="4277"/>
      <c r="O117" s="4277"/>
      <c r="P117" s="4277"/>
      <c r="Q117" s="4277"/>
      <c r="R117" s="4277"/>
      <c r="S117" s="4277"/>
      <c r="T117" s="4277"/>
      <c r="U117" s="4277"/>
      <c r="V117" s="4277"/>
      <c r="W117" s="4277"/>
      <c r="X117" s="4277"/>
      <c r="Y117" s="4277"/>
      <c r="Z117" s="4277"/>
      <c r="AA117" s="4277"/>
      <c r="AB117" s="4277"/>
      <c r="AC117" s="4277"/>
      <c r="AD117" s="4277"/>
      <c r="AE117" s="4277"/>
      <c r="AF117" s="4277"/>
      <c r="AG117" s="4277"/>
      <c r="AH117" s="4277"/>
      <c r="AI117" s="4277"/>
      <c r="AJ117" s="4277"/>
      <c r="AK117" s="4277"/>
      <c r="AL117" s="4277"/>
      <c r="AM117" s="4277"/>
      <c r="AN117" s="4277"/>
      <c r="AO117" s="4277"/>
      <c r="AP117" s="4277"/>
      <c r="AQ117" s="4277"/>
      <c r="AR117" s="4277"/>
      <c r="AS117" s="4277"/>
      <c r="AT117" s="4277"/>
      <c r="AU117" s="4277"/>
      <c r="AV117" s="4277"/>
      <c r="AW117" s="4277"/>
      <c r="AX117" s="4277"/>
      <c r="AY117" s="4277"/>
      <c r="AZ117" s="4277"/>
      <c r="BA117" s="4277"/>
      <c r="BB117" s="4277"/>
      <c r="BC117" s="4277"/>
      <c r="BD117" s="4277"/>
      <c r="BE117" s="4277"/>
      <c r="BF117" s="4277"/>
      <c r="BG117" s="4277"/>
      <c r="BH117" s="4277"/>
      <c r="BI117" s="4277"/>
      <c r="BJ117" s="4277"/>
      <c r="BK117" s="4277"/>
      <c r="BL117" s="4277"/>
      <c r="BM117" s="4277"/>
      <c r="BN117" s="4277"/>
      <c r="BO117" s="4277"/>
      <c r="BP117" s="4277"/>
      <c r="BQ117" s="4277"/>
      <c r="BR117" s="4277"/>
      <c r="BS117" s="4277"/>
      <c r="BT117" s="4277"/>
      <c r="BU117" s="4277"/>
      <c r="BV117" s="4277"/>
      <c r="BW117" s="4277"/>
      <c r="BX117" s="4277"/>
      <c r="BY117" s="4277"/>
      <c r="BZ117" s="4277"/>
      <c r="CA117" s="4277"/>
      <c r="CB117" s="4277"/>
      <c r="CC117" s="4277"/>
      <c r="CD117" s="4277"/>
      <c r="CE117" s="4277"/>
      <c r="CF117" s="4278"/>
      <c r="CG117" s="2764"/>
      <c r="CH117" s="2764"/>
      <c r="CI117" s="2764"/>
      <c r="CJ117" s="2764"/>
      <c r="CK117" s="4279"/>
      <c r="CL117" s="2764"/>
      <c r="CM117" s="2764"/>
      <c r="CN117" s="2764"/>
      <c r="CO117" s="2764"/>
      <c r="CP117" s="4279"/>
      <c r="CQ117" s="2764"/>
      <c r="CR117" s="2764"/>
      <c r="CS117" s="2764"/>
      <c r="CT117" s="2764"/>
      <c r="CU117" s="4279"/>
      <c r="CV117" s="2764"/>
      <c r="CW117" s="2764"/>
      <c r="CX117" s="2764"/>
      <c r="CY117" s="2764"/>
      <c r="CZ117" s="4279"/>
      <c r="DA117" s="2764"/>
      <c r="DB117" s="2764"/>
      <c r="DC117" s="2764"/>
      <c r="DD117" s="2764"/>
      <c r="DE117" s="4279"/>
      <c r="DF117" s="2764" t="str">
        <f>+IFERROR(DF115/DA115-1,"")</f>
        <v/>
      </c>
      <c r="DG117" s="370" t="str">
        <f>+IFERROR(DG115/DB115-1,"")</f>
        <v/>
      </c>
      <c r="DH117" s="370" t="str">
        <f>+IFERROR(DH115/DC115-1,"")</f>
        <v/>
      </c>
      <c r="DI117" s="370" t="str">
        <f>+IFERROR(DI115/DD115-1,"")</f>
        <v/>
      </c>
      <c r="DJ117" s="370" t="str">
        <f>+IFERROR(DJ115/DE115-1,"")</f>
        <v/>
      </c>
      <c r="DK117" s="370">
        <f t="shared" ref="DK117:EM117" si="303">+DK115/DF115-1</f>
        <v>0.41163928377781756</v>
      </c>
      <c r="DL117" s="370">
        <f t="shared" si="303"/>
        <v>0.34706387841084885</v>
      </c>
      <c r="DM117" s="370">
        <f t="shared" si="303"/>
        <v>5.6054804256260082E-2</v>
      </c>
      <c r="DN117" s="370">
        <f t="shared" si="303"/>
        <v>0.21765000653347855</v>
      </c>
      <c r="DO117" s="369">
        <f t="shared" si="303"/>
        <v>0.23838461028239255</v>
      </c>
      <c r="DP117" s="370">
        <f t="shared" si="303"/>
        <v>8.8393957441234461E-2</v>
      </c>
      <c r="DQ117" s="370">
        <f t="shared" si="303"/>
        <v>-2.3648569611042225E-2</v>
      </c>
      <c r="DR117" s="370">
        <f t="shared" si="303"/>
        <v>-0.10707442601160955</v>
      </c>
      <c r="DS117" s="370">
        <f t="shared" si="303"/>
        <v>2.2669026651269686E-3</v>
      </c>
      <c r="DT117" s="369">
        <f t="shared" si="303"/>
        <v>-1.2575940995003254E-2</v>
      </c>
      <c r="DU117" s="370">
        <f t="shared" si="303"/>
        <v>2.8181417877586989E-2</v>
      </c>
      <c r="DV117" s="370">
        <f t="shared" si="303"/>
        <v>7.8139534883720829E-2</v>
      </c>
      <c r="DW117" s="2764">
        <f t="shared" si="303"/>
        <v>7.2921730675741259E-3</v>
      </c>
      <c r="DX117" s="2764">
        <f t="shared" si="303"/>
        <v>-6.3207547169811362E-2</v>
      </c>
      <c r="DY117" s="369">
        <f>+DY115/DT115-1</f>
        <v>1.3142591300302486E-2</v>
      </c>
      <c r="DZ117" s="2764">
        <f t="shared" si="303"/>
        <v>-0.27665952890792289</v>
      </c>
      <c r="EA117" s="2764">
        <f t="shared" si="303"/>
        <v>-0.40465918895599651</v>
      </c>
      <c r="EB117" s="2764">
        <f t="shared" si="303"/>
        <v>-0.56081081081081074</v>
      </c>
      <c r="EC117" s="2764">
        <f t="shared" si="303"/>
        <v>-0.30715005035246723</v>
      </c>
      <c r="ED117" s="369">
        <f>+ED115/DY115-1</f>
        <v>-0.38526001607163352</v>
      </c>
      <c r="EE117" s="2764">
        <f t="shared" si="303"/>
        <v>-0.11782119597394913</v>
      </c>
      <c r="EF117" s="2764">
        <f t="shared" si="303"/>
        <v>0.12550724637681165</v>
      </c>
      <c r="EG117" s="2764">
        <f t="shared" si="303"/>
        <v>0.48351648351648358</v>
      </c>
      <c r="EH117" s="2764">
        <f t="shared" si="303"/>
        <v>-6.8313953488372103E-2</v>
      </c>
      <c r="EI117" s="369">
        <f t="shared" ref="EI117:EN117" si="304">+EI115/ED115-1</f>
        <v>5.9794584500466819E-2</v>
      </c>
      <c r="EJ117" s="2764">
        <f t="shared" si="303"/>
        <v>7.4496644295302117E-2</v>
      </c>
      <c r="EK117" s="2764">
        <f t="shared" si="303"/>
        <v>0.19495235642544428</v>
      </c>
      <c r="EL117" s="2764">
        <f t="shared" si="303"/>
        <v>0.24518518518518517</v>
      </c>
      <c r="EM117" s="2764">
        <f t="shared" si="303"/>
        <v>-0.36255850234009357</v>
      </c>
      <c r="EN117" s="369">
        <f t="shared" si="304"/>
        <v>4.9337468283056074E-2</v>
      </c>
      <c r="EO117" s="2764">
        <f t="shared" ref="EO117" si="305">+EO115/EJ115-1</f>
        <v>-0.26049191879799416</v>
      </c>
      <c r="EP117" s="2764">
        <f t="shared" ref="EP117" si="306">+EP115/EK115-1</f>
        <v>-0.15884500380483435</v>
      </c>
      <c r="EQ117" s="2764">
        <f t="shared" ref="EQ117" si="307">+EQ115/EL115-1</f>
        <v>0.13444438501675537</v>
      </c>
      <c r="ER117" s="2764">
        <f t="shared" ref="ER117:ES117" si="308">+ER115/EM115-1</f>
        <v>0.49807037967707712</v>
      </c>
      <c r="ES117" s="369">
        <f t="shared" si="308"/>
        <v>-1.323881037951502E-2</v>
      </c>
      <c r="ET117" s="370">
        <f>+ET115/ES115-1</f>
        <v>0.19806514370921136</v>
      </c>
      <c r="EU117" s="370">
        <f>+EU115/ET115-1</f>
        <v>0.14834997003432915</v>
      </c>
      <c r="EV117" s="370">
        <f>+EV115/EU115-1</f>
        <v>0.19049802940874461</v>
      </c>
      <c r="EW117" s="370">
        <f>+EW115/EV115-1</f>
        <v>0.10904500585305721</v>
      </c>
      <c r="EX117" s="296"/>
      <c r="EY117" s="296"/>
    </row>
    <row r="118" spans="1:155" x14ac:dyDescent="0.2">
      <c r="A118" s="49"/>
      <c r="B118" s="49"/>
      <c r="C118" s="49"/>
      <c r="D118" s="49"/>
      <c r="E118" s="49"/>
      <c r="F118" s="49"/>
      <c r="G118" s="49"/>
      <c r="H118" s="49"/>
      <c r="I118" s="49"/>
      <c r="J118" s="49"/>
      <c r="K118" s="49"/>
      <c r="L118" s="49"/>
      <c r="M118" s="49"/>
      <c r="N118" s="49"/>
      <c r="O118" s="49"/>
      <c r="P118" s="49"/>
      <c r="Q118" s="49"/>
      <c r="R118" s="49"/>
      <c r="S118" s="49"/>
      <c r="T118" s="49"/>
      <c r="U118" s="49"/>
      <c r="V118" s="49"/>
      <c r="W118" s="49"/>
      <c r="X118" s="49"/>
      <c r="Y118" s="49"/>
      <c r="Z118" s="49"/>
      <c r="AA118" s="49"/>
      <c r="AB118" s="49"/>
      <c r="AC118" s="49"/>
      <c r="AD118" s="49"/>
      <c r="AE118" s="49"/>
      <c r="AF118" s="49"/>
      <c r="AG118" s="49"/>
      <c r="AH118" s="49"/>
      <c r="AI118" s="49"/>
      <c r="AJ118" s="49"/>
      <c r="AK118" s="49"/>
      <c r="AL118" s="49"/>
      <c r="AM118" s="49"/>
      <c r="AN118" s="49"/>
      <c r="AO118" s="49"/>
      <c r="AP118" s="49"/>
      <c r="AQ118" s="49"/>
      <c r="AR118" s="49"/>
      <c r="AS118" s="49"/>
      <c r="AT118" s="49"/>
      <c r="AU118" s="49"/>
      <c r="AV118" s="49"/>
      <c r="AW118" s="49"/>
      <c r="AX118" s="49"/>
      <c r="AY118" s="49"/>
      <c r="AZ118" s="49"/>
      <c r="BA118" s="49"/>
      <c r="BB118" s="49"/>
      <c r="BC118" s="49"/>
      <c r="BD118" s="49"/>
      <c r="BE118" s="49"/>
      <c r="BF118" s="49"/>
      <c r="BG118" s="49"/>
      <c r="BH118" s="49"/>
      <c r="BI118" s="49"/>
      <c r="BJ118" s="49"/>
      <c r="BK118" s="49"/>
      <c r="BL118" s="49"/>
      <c r="BM118" s="49"/>
      <c r="BN118" s="49"/>
      <c r="BO118" s="49"/>
      <c r="BP118" s="49"/>
      <c r="BQ118" s="49"/>
      <c r="BR118" s="49"/>
      <c r="BS118" s="49"/>
      <c r="BT118" s="49"/>
      <c r="BU118" s="49"/>
      <c r="BV118" s="49"/>
      <c r="BW118" s="49"/>
      <c r="BX118" s="49"/>
      <c r="BY118" s="49"/>
      <c r="BZ118" s="49"/>
      <c r="CA118" s="49"/>
      <c r="CB118" s="385"/>
      <c r="CC118" s="385"/>
      <c r="CD118" s="385"/>
      <c r="CE118" s="385"/>
      <c r="CF118" s="386"/>
      <c r="CG118" s="385"/>
      <c r="CH118" s="385"/>
      <c r="CI118" s="385"/>
      <c r="CJ118" s="385"/>
      <c r="CK118" s="386"/>
      <c r="CL118" s="385"/>
      <c r="CM118" s="385"/>
      <c r="CN118" s="385"/>
      <c r="CO118" s="385"/>
      <c r="CP118" s="386"/>
      <c r="CQ118" s="385"/>
      <c r="CR118" s="385"/>
      <c r="CS118" s="385"/>
      <c r="CT118" s="385"/>
      <c r="CU118" s="490"/>
      <c r="CV118" s="385"/>
      <c r="CW118" s="385"/>
      <c r="CX118" s="385"/>
      <c r="CY118" s="385"/>
      <c r="CZ118" s="490"/>
      <c r="DA118" s="385"/>
      <c r="DB118" s="490"/>
      <c r="DC118" s="490"/>
      <c r="DD118" s="490"/>
      <c r="DE118" s="490"/>
      <c r="DF118" s="490"/>
      <c r="DG118" s="490"/>
      <c r="DH118" s="490"/>
      <c r="DI118" s="490"/>
      <c r="DJ118" s="490"/>
      <c r="DK118" s="490"/>
      <c r="DL118" s="490"/>
      <c r="DM118" s="490"/>
      <c r="DN118" s="490"/>
      <c r="DO118" s="491"/>
      <c r="DP118" s="490"/>
      <c r="DQ118" s="491"/>
      <c r="DR118" s="491"/>
      <c r="DS118" s="491"/>
      <c r="DT118" s="154"/>
      <c r="DU118" s="491"/>
      <c r="DV118" s="491"/>
      <c r="DW118" s="491"/>
      <c r="DX118" s="491"/>
      <c r="DY118" s="154"/>
      <c r="DZ118" s="491"/>
      <c r="EA118" s="491"/>
      <c r="EB118" s="491"/>
      <c r="EC118" s="491"/>
      <c r="ED118" s="154"/>
      <c r="EE118" s="491"/>
      <c r="EF118" s="491"/>
      <c r="EG118" s="491"/>
      <c r="EH118" s="491"/>
      <c r="EI118" s="154"/>
      <c r="EJ118" s="491"/>
      <c r="EK118" s="491"/>
      <c r="EL118" s="491"/>
      <c r="EM118" s="491"/>
      <c r="EN118" s="491"/>
      <c r="EO118" s="491"/>
      <c r="EP118" s="491"/>
      <c r="EQ118" s="491"/>
      <c r="ER118" s="491"/>
      <c r="ES118" s="491"/>
      <c r="ET118" s="491"/>
      <c r="EU118" s="491"/>
      <c r="EV118" s="491"/>
      <c r="EW118" s="491"/>
      <c r="EX118" s="296"/>
      <c r="EY118" s="296"/>
    </row>
    <row r="119" spans="1:155" ht="6" customHeight="1" x14ac:dyDescent="0.2">
      <c r="A119" s="311"/>
      <c r="B119" s="312"/>
      <c r="C119" s="312"/>
      <c r="D119" s="312"/>
      <c r="E119" s="312"/>
      <c r="F119" s="312"/>
      <c r="G119" s="312"/>
      <c r="H119" s="312"/>
      <c r="I119" s="312"/>
      <c r="J119" s="312"/>
      <c r="K119" s="312"/>
      <c r="L119" s="312"/>
      <c r="M119" s="312"/>
      <c r="N119" s="312"/>
      <c r="O119" s="312"/>
      <c r="P119" s="312"/>
      <c r="Q119" s="312"/>
      <c r="R119" s="312"/>
      <c r="S119" s="312"/>
      <c r="T119" s="312"/>
      <c r="U119" s="312"/>
      <c r="V119" s="312"/>
      <c r="W119" s="312"/>
      <c r="X119" s="312"/>
      <c r="Y119" s="312"/>
      <c r="Z119" s="312"/>
      <c r="AA119" s="312"/>
      <c r="AB119" s="312"/>
      <c r="AC119" s="312"/>
      <c r="AD119" s="312"/>
      <c r="AE119" s="312"/>
      <c r="AF119" s="312"/>
      <c r="AG119" s="312"/>
      <c r="AH119" s="312"/>
      <c r="AI119" s="312"/>
      <c r="AJ119" s="312"/>
      <c r="AK119" s="312"/>
      <c r="AL119" s="312"/>
      <c r="AM119" s="312"/>
      <c r="AN119" s="312"/>
      <c r="AO119" s="312"/>
      <c r="AP119" s="312"/>
      <c r="AQ119" s="312"/>
      <c r="AR119" s="312"/>
      <c r="AS119" s="312"/>
      <c r="AT119" s="312"/>
      <c r="AU119" s="312"/>
      <c r="AV119" s="312"/>
      <c r="AW119" s="312"/>
      <c r="AX119" s="312"/>
      <c r="AY119" s="312"/>
      <c r="AZ119" s="312"/>
      <c r="BA119" s="312"/>
      <c r="BB119" s="312"/>
      <c r="BC119" s="312"/>
      <c r="BD119" s="312"/>
      <c r="BE119" s="312"/>
      <c r="BF119" s="312"/>
      <c r="BG119" s="312"/>
      <c r="BH119" s="312"/>
      <c r="BI119" s="312"/>
      <c r="BJ119" s="312"/>
      <c r="BK119" s="312"/>
      <c r="BL119" s="312"/>
      <c r="BM119" s="312"/>
      <c r="BN119" s="312"/>
      <c r="BO119" s="312"/>
      <c r="BP119" s="312"/>
      <c r="BQ119" s="312"/>
      <c r="BR119" s="312"/>
      <c r="BS119" s="312"/>
      <c r="BT119" s="312"/>
      <c r="BU119" s="312"/>
      <c r="BV119" s="312"/>
      <c r="BW119" s="312"/>
      <c r="BX119" s="312"/>
      <c r="BY119" s="312"/>
      <c r="BZ119" s="312"/>
      <c r="CA119" s="312"/>
      <c r="CB119" s="313"/>
      <c r="CC119" s="313"/>
      <c r="CD119" s="313"/>
      <c r="CE119" s="313"/>
      <c r="CF119" s="314"/>
      <c r="CG119" s="313"/>
      <c r="CH119" s="313"/>
      <c r="CI119" s="313"/>
      <c r="CJ119" s="313"/>
      <c r="CK119" s="314"/>
      <c r="CL119" s="313"/>
      <c r="CM119" s="313"/>
      <c r="CN119" s="313"/>
      <c r="CO119" s="313"/>
      <c r="CP119" s="314"/>
      <c r="CQ119" s="313"/>
      <c r="CR119" s="313"/>
      <c r="CS119" s="313"/>
      <c r="CT119" s="59"/>
      <c r="CU119" s="315"/>
      <c r="CV119" s="313"/>
      <c r="CW119" s="313"/>
      <c r="CX119" s="315"/>
      <c r="CY119" s="315"/>
      <c r="CZ119" s="59"/>
      <c r="DA119" s="59"/>
      <c r="DB119" s="59"/>
      <c r="DC119" s="59"/>
      <c r="DD119" s="59"/>
      <c r="DE119" s="59"/>
      <c r="DF119" s="59"/>
      <c r="DG119" s="59"/>
      <c r="DH119" s="59"/>
      <c r="DI119" s="59"/>
      <c r="DJ119" s="59"/>
      <c r="DK119" s="59"/>
      <c r="DL119" s="59"/>
      <c r="DM119" s="59"/>
      <c r="DN119" s="59"/>
      <c r="DO119" s="59"/>
      <c r="DP119" s="59"/>
      <c r="DQ119" s="59"/>
      <c r="DR119" s="59"/>
      <c r="DS119" s="59"/>
      <c r="DT119" s="59"/>
      <c r="DU119" s="59"/>
      <c r="DV119" s="59"/>
      <c r="DW119" s="59"/>
      <c r="DX119" s="59"/>
      <c r="DY119" s="59"/>
      <c r="DZ119" s="59"/>
      <c r="EA119" s="59"/>
      <c r="EB119" s="59"/>
      <c r="EC119" s="59"/>
      <c r="ED119" s="59"/>
      <c r="EE119" s="59"/>
      <c r="EF119" s="59"/>
      <c r="EG119" s="59"/>
      <c r="EH119" s="59"/>
      <c r="EI119" s="59"/>
      <c r="EJ119" s="59"/>
      <c r="EK119" s="59"/>
      <c r="EL119" s="59"/>
      <c r="EM119" s="59"/>
      <c r="EN119" s="59"/>
      <c r="EO119" s="59"/>
      <c r="EP119" s="59"/>
      <c r="EQ119" s="59"/>
      <c r="ER119" s="59"/>
      <c r="ES119" s="59"/>
      <c r="ET119" s="2865"/>
      <c r="EU119" s="2865"/>
      <c r="EV119" s="2865"/>
      <c r="EW119" s="2865"/>
      <c r="EX119" s="2865"/>
      <c r="EY119" s="59"/>
    </row>
    <row r="120" spans="1:155" x14ac:dyDescent="0.2">
      <c r="A120" s="281" t="s">
        <v>516</v>
      </c>
      <c r="B120" s="281"/>
      <c r="C120" s="281"/>
      <c r="D120" s="281"/>
      <c r="E120" s="281"/>
      <c r="F120" s="281"/>
      <c r="G120" s="281"/>
      <c r="H120" s="281"/>
      <c r="I120" s="281"/>
      <c r="J120" s="281"/>
      <c r="K120" s="281"/>
      <c r="L120" s="281"/>
      <c r="M120" s="281"/>
      <c r="N120" s="281"/>
      <c r="O120" s="281"/>
      <c r="P120" s="281"/>
      <c r="Q120" s="281"/>
      <c r="R120" s="281"/>
      <c r="S120" s="281"/>
      <c r="T120" s="281"/>
      <c r="U120" s="281"/>
      <c r="V120" s="281"/>
      <c r="W120" s="281"/>
      <c r="X120" s="281"/>
      <c r="Y120" s="281"/>
      <c r="Z120" s="281"/>
      <c r="AA120" s="281"/>
      <c r="AB120" s="281"/>
      <c r="AC120" s="281"/>
      <c r="AD120" s="281"/>
      <c r="AE120" s="281"/>
      <c r="AF120" s="281"/>
      <c r="AG120" s="281"/>
      <c r="AH120" s="281"/>
      <c r="AI120" s="281"/>
      <c r="AJ120" s="281"/>
      <c r="AK120" s="281"/>
      <c r="AL120" s="281"/>
      <c r="AM120" s="281"/>
      <c r="AN120" s="281"/>
      <c r="AO120" s="281"/>
      <c r="AP120" s="281"/>
      <c r="AQ120" s="281"/>
      <c r="AR120" s="281"/>
      <c r="AS120" s="281"/>
      <c r="AT120" s="281"/>
      <c r="AU120" s="281"/>
      <c r="AV120" s="281"/>
      <c r="AW120" s="281"/>
      <c r="AX120" s="281"/>
      <c r="AY120" s="281"/>
      <c r="AZ120" s="281"/>
      <c r="BA120" s="281"/>
      <c r="BB120" s="281"/>
      <c r="BC120" s="281"/>
      <c r="BD120" s="281"/>
      <c r="BE120" s="281"/>
      <c r="BF120" s="281"/>
      <c r="BG120" s="281"/>
      <c r="BH120" s="281"/>
      <c r="BI120" s="281"/>
      <c r="BJ120" s="281"/>
      <c r="BK120" s="281"/>
      <c r="BL120" s="281"/>
      <c r="BM120" s="281"/>
      <c r="BN120" s="281"/>
      <c r="BO120" s="281"/>
      <c r="BP120" s="281"/>
      <c r="BQ120" s="281"/>
      <c r="BR120" s="281"/>
      <c r="BS120" s="281"/>
      <c r="BT120" s="281"/>
      <c r="BU120" s="281"/>
      <c r="BV120" s="281"/>
      <c r="BW120" s="281"/>
      <c r="BX120" s="281"/>
      <c r="BY120" s="281"/>
      <c r="BZ120" s="281"/>
      <c r="CA120" s="281"/>
      <c r="CB120" s="281"/>
      <c r="CC120" s="281"/>
      <c r="CD120" s="281"/>
      <c r="CE120" s="281"/>
      <c r="CF120" s="281"/>
      <c r="CG120" s="281"/>
      <c r="CH120" s="281"/>
      <c r="CI120" s="281"/>
      <c r="CJ120" s="281"/>
      <c r="CK120" s="281"/>
      <c r="CL120" s="281"/>
      <c r="CM120" s="281"/>
      <c r="CN120" s="281"/>
      <c r="CO120" s="281"/>
      <c r="CP120" s="281"/>
      <c r="CQ120" s="281"/>
      <c r="CR120" s="281"/>
      <c r="CS120" s="281"/>
      <c r="CT120" s="281"/>
      <c r="CU120" s="281"/>
      <c r="CV120" s="281"/>
      <c r="CW120" s="281"/>
      <c r="CX120" s="281"/>
      <c r="CY120" s="281"/>
      <c r="CZ120" s="281"/>
      <c r="DA120" s="498"/>
      <c r="DB120" s="498"/>
      <c r="DC120" s="498"/>
      <c r="DD120" s="498"/>
      <c r="DE120" s="281"/>
      <c r="DF120" s="498"/>
      <c r="DG120" s="498"/>
      <c r="DH120" s="281"/>
      <c r="DI120" s="281"/>
      <c r="DJ120" s="281"/>
      <c r="DK120" s="281"/>
      <c r="DL120" s="281"/>
      <c r="DM120" s="281"/>
      <c r="DN120" s="281"/>
      <c r="DO120" s="281"/>
      <c r="DP120" s="281"/>
      <c r="DQ120" s="281"/>
      <c r="DR120" s="281"/>
      <c r="DS120" s="281"/>
      <c r="DT120" s="281"/>
      <c r="DU120" s="281"/>
      <c r="DV120" s="281"/>
      <c r="DW120" s="281"/>
      <c r="DX120" s="281"/>
      <c r="DY120" s="281"/>
      <c r="DZ120" s="281"/>
      <c r="EA120" s="281"/>
      <c r="EB120" s="281"/>
      <c r="EC120" s="281"/>
      <c r="ED120" s="281"/>
      <c r="EE120" s="281"/>
      <c r="EF120" s="281"/>
      <c r="EG120" s="281"/>
      <c r="EH120" s="281"/>
      <c r="EI120" s="281"/>
      <c r="EJ120" s="281"/>
      <c r="EK120" s="281"/>
      <c r="EL120" s="281"/>
      <c r="EM120" s="281"/>
      <c r="EN120" s="281"/>
      <c r="EO120" s="281"/>
      <c r="EP120" s="281"/>
      <c r="EQ120" s="281"/>
      <c r="ER120" s="281"/>
      <c r="ES120" s="281"/>
      <c r="ET120" s="2935"/>
      <c r="EU120" s="2935"/>
      <c r="EV120" s="2935"/>
      <c r="EW120" s="2935"/>
      <c r="EX120" s="2935"/>
      <c r="EY120" s="281"/>
    </row>
    <row r="121" spans="1:155" x14ac:dyDescent="0.2">
      <c r="A121" s="33" t="s">
        <v>568</v>
      </c>
      <c r="B121" s="49"/>
      <c r="C121" s="49"/>
      <c r="D121" s="49"/>
      <c r="E121" s="49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9"/>
      <c r="R121" s="49"/>
      <c r="S121" s="49"/>
      <c r="T121" s="49"/>
      <c r="U121" s="49"/>
      <c r="V121" s="49"/>
      <c r="W121" s="49"/>
      <c r="X121" s="49"/>
      <c r="Y121" s="49"/>
      <c r="Z121" s="49"/>
      <c r="AA121" s="49"/>
      <c r="AB121" s="49"/>
      <c r="AC121" s="49"/>
      <c r="AD121" s="49"/>
      <c r="AE121" s="49"/>
      <c r="AF121" s="49"/>
      <c r="AG121" s="49"/>
      <c r="AH121" s="49"/>
      <c r="AI121" s="49"/>
      <c r="AJ121" s="49"/>
      <c r="AK121" s="49"/>
      <c r="AL121" s="49"/>
      <c r="AM121" s="49"/>
      <c r="AN121" s="49"/>
      <c r="AO121" s="49"/>
      <c r="AP121" s="49"/>
      <c r="AQ121" s="49"/>
      <c r="AR121" s="49"/>
      <c r="AS121" s="49"/>
      <c r="AT121" s="49"/>
      <c r="AU121" s="49"/>
      <c r="AV121" s="49"/>
      <c r="AW121" s="49"/>
      <c r="AX121" s="49"/>
      <c r="AY121" s="49"/>
      <c r="AZ121" s="49"/>
      <c r="BA121" s="49"/>
      <c r="BB121" s="49"/>
      <c r="BC121" s="49"/>
      <c r="BD121" s="49"/>
      <c r="BE121" s="49"/>
      <c r="BF121" s="49"/>
      <c r="BG121" s="49"/>
      <c r="BH121" s="49"/>
      <c r="BI121" s="49"/>
      <c r="BJ121" s="49"/>
      <c r="BK121" s="49"/>
      <c r="BL121" s="49"/>
      <c r="BM121" s="49"/>
      <c r="BN121" s="49"/>
      <c r="BO121" s="49"/>
      <c r="BP121" s="49"/>
      <c r="BQ121" s="49"/>
      <c r="BR121" s="154">
        <f>+Inputs!BR1310</f>
        <v>4</v>
      </c>
      <c r="BS121" s="154">
        <f>+Inputs!BS1310</f>
        <v>6</v>
      </c>
      <c r="BT121" s="154">
        <f>+Inputs!BT1310</f>
        <v>12</v>
      </c>
      <c r="BU121" s="154">
        <f>+Inputs!BU1310</f>
        <v>22</v>
      </c>
      <c r="BV121" s="33">
        <f>+SUM(BR121:BU121)</f>
        <v>44</v>
      </c>
      <c r="BW121" s="154">
        <f>+Inputs!BW1310</f>
        <v>8</v>
      </c>
      <c r="BX121" s="154">
        <f>+Inputs!BX1310</f>
        <v>6</v>
      </c>
      <c r="BY121" s="154">
        <f>+Inputs!BY1310</f>
        <v>9</v>
      </c>
      <c r="BZ121" s="154">
        <f>+Inputs!BZ1310</f>
        <v>11</v>
      </c>
      <c r="CA121" s="33">
        <f>+SUM(BW121:BZ121)</f>
        <v>34</v>
      </c>
      <c r="CB121" s="154">
        <f>+Inputs!CB1310</f>
        <v>10</v>
      </c>
      <c r="CC121" s="154">
        <f>+Inputs!CC1310</f>
        <v>12</v>
      </c>
      <c r="CD121" s="154">
        <f>+Inputs!CD1310</f>
        <v>11</v>
      </c>
      <c r="CE121" s="154">
        <f>+Inputs!CE1310</f>
        <v>19</v>
      </c>
      <c r="CF121" s="33">
        <f>+SUM(CB121:CE121)</f>
        <v>52</v>
      </c>
      <c r="CG121" s="154">
        <f>+Inputs!CG1310</f>
        <v>47</v>
      </c>
      <c r="CH121" s="154">
        <f>+Inputs!CH1310</f>
        <v>84</v>
      </c>
      <c r="CI121" s="154">
        <f>+Inputs!CI1310</f>
        <v>108</v>
      </c>
      <c r="CJ121" s="154">
        <f>+Inputs!CJ1310</f>
        <v>195</v>
      </c>
      <c r="CK121" s="33">
        <f>+SUM(CG121:CJ121)</f>
        <v>434</v>
      </c>
      <c r="CL121" s="154">
        <f>+Inputs!CL1310</f>
        <v>111</v>
      </c>
      <c r="CM121" s="154">
        <f>+Inputs!CM1310</f>
        <v>156</v>
      </c>
      <c r="CN121" s="154">
        <f>+Inputs!CN1310</f>
        <v>209</v>
      </c>
      <c r="CO121" s="154">
        <f>+Inputs!CO1310</f>
        <v>287</v>
      </c>
      <c r="CP121" s="33">
        <f>+SUM(CL121:CO121)</f>
        <v>763</v>
      </c>
      <c r="CQ121" s="154">
        <f>+Inputs!CQ1310</f>
        <v>263</v>
      </c>
      <c r="CR121" s="154">
        <f>+Inputs!CR1310</f>
        <v>260</v>
      </c>
      <c r="CS121" s="154">
        <f>+Inputs!CS1310</f>
        <v>284</v>
      </c>
      <c r="CT121" s="154">
        <f>+Inputs!CT1310</f>
        <v>353</v>
      </c>
      <c r="CU121" s="33">
        <f>+SUM(CQ121:CT121)</f>
        <v>1160</v>
      </c>
      <c r="CV121" s="154">
        <f>+Inputs!CV1310</f>
        <v>291</v>
      </c>
      <c r="CW121" s="154">
        <f>+Inputs!CW1310</f>
        <v>298</v>
      </c>
      <c r="CX121" s="154">
        <f>+Inputs!CX1310</f>
        <v>295</v>
      </c>
      <c r="CY121" s="154">
        <f>+Inputs!CY1310</f>
        <v>337</v>
      </c>
      <c r="CZ121" s="33">
        <f>+SUM(CV121:CY121)</f>
        <v>1221</v>
      </c>
      <c r="DA121" s="154">
        <f>+Inputs!DA1310</f>
        <v>268</v>
      </c>
      <c r="DB121" s="154">
        <f>+Inputs!DB1310</f>
        <v>272</v>
      </c>
      <c r="DC121" s="154">
        <f>+Inputs!DC1310</f>
        <v>289</v>
      </c>
      <c r="DD121" s="154">
        <f>+Inputs!DD1310</f>
        <v>557</v>
      </c>
      <c r="DE121" s="33">
        <f>+SUM(DA121:DD121)</f>
        <v>1386</v>
      </c>
      <c r="DF121" s="154">
        <f>+Inputs!DF1310</f>
        <v>295</v>
      </c>
      <c r="DG121" s="154">
        <f>+Inputs!DG1310</f>
        <v>360</v>
      </c>
      <c r="DH121" s="154">
        <f>+Inputs!DH1310</f>
        <v>336</v>
      </c>
      <c r="DI121" s="154">
        <f>+Inputs!DI1310</f>
        <v>461</v>
      </c>
      <c r="DJ121" s="33">
        <f>+SUM(DF121:DI121)</f>
        <v>1452</v>
      </c>
      <c r="DK121" s="900">
        <f>+Inputs!DK1310</f>
        <v>285</v>
      </c>
      <c r="DL121" s="900">
        <f>+Inputs!DL1310</f>
        <v>338</v>
      </c>
      <c r="DM121" s="900">
        <f>+Inputs!DM1310</f>
        <v>354</v>
      </c>
      <c r="DN121" s="900">
        <f>+Inputs!DN1310</f>
        <v>525</v>
      </c>
      <c r="DO121" s="34">
        <f>+SUM(DK121:DN121)</f>
        <v>1502</v>
      </c>
      <c r="DP121" s="900">
        <f>+Inputs!DP1310</f>
        <v>269</v>
      </c>
      <c r="DQ121" s="900">
        <f>+Inputs!DQ1310</f>
        <v>461</v>
      </c>
      <c r="DR121" s="900">
        <f>+Inputs!DR1310</f>
        <v>405</v>
      </c>
      <c r="DS121" s="900">
        <f>+Inputs!DS1310</f>
        <v>595</v>
      </c>
      <c r="DT121" s="34">
        <f>+SUM(DP121:DS121)</f>
        <v>1730</v>
      </c>
      <c r="DU121" s="900">
        <f>+Inputs!DU1276</f>
        <v>453</v>
      </c>
      <c r="DV121" s="900">
        <f>+Inputs!DV1276</f>
        <v>473</v>
      </c>
      <c r="DW121" s="900">
        <f>+Inputs!DW1276</f>
        <v>505</v>
      </c>
      <c r="DX121" s="900">
        <f>+Inputs!DX1276</f>
        <v>641</v>
      </c>
      <c r="DY121" s="34">
        <f>+SUM(DU121:DX121)</f>
        <v>2072</v>
      </c>
      <c r="DZ121" s="900">
        <f>+Inputs!DZ1276</f>
        <v>377</v>
      </c>
      <c r="EA121" s="900">
        <f>+Inputs!EA1276</f>
        <v>380</v>
      </c>
      <c r="EB121" s="900">
        <f>+Inputs!EB1276</f>
        <v>357</v>
      </c>
      <c r="EC121" s="900">
        <f>+Inputs!EC1276</f>
        <v>377</v>
      </c>
      <c r="ED121" s="34">
        <f>+SUM(DZ121:EC121)</f>
        <v>1491</v>
      </c>
      <c r="EE121" s="900">
        <f>+Inputs!EE1276</f>
        <v>172</v>
      </c>
      <c r="EF121" s="900">
        <f>+Inputs!EF1276</f>
        <v>182</v>
      </c>
      <c r="EG121" s="900">
        <f>+Inputs!EG1276</f>
        <v>229</v>
      </c>
      <c r="EH121" s="900">
        <f>+Inputs!EH1276</f>
        <v>502</v>
      </c>
      <c r="EI121" s="34">
        <f>+SUM(EE121:EH121)</f>
        <v>1085</v>
      </c>
      <c r="EJ121" s="900">
        <f>+Inputs!EJ1276</f>
        <v>306</v>
      </c>
      <c r="EK121" s="900">
        <f>+Inputs!EK1276</f>
        <v>463</v>
      </c>
      <c r="EL121" s="900">
        <f>+Inputs!EL1276</f>
        <v>614</v>
      </c>
      <c r="EM121" s="900">
        <f>+Inputs!EM1276</f>
        <v>916</v>
      </c>
      <c r="EN121" s="34">
        <f>+SUM(EJ121:EM121)</f>
        <v>2299</v>
      </c>
      <c r="EO121" s="154">
        <f t="shared" ref="EO121:ER121" si="309">+EJ121*(1+EO124)</f>
        <v>703.8</v>
      </c>
      <c r="EP121" s="154">
        <f t="shared" si="309"/>
        <v>787.1</v>
      </c>
      <c r="EQ121" s="154">
        <f t="shared" si="309"/>
        <v>921</v>
      </c>
      <c r="ER121" s="154">
        <f t="shared" si="309"/>
        <v>1099.2</v>
      </c>
      <c r="ES121" s="34">
        <f>+SUM(EO121:ER121)</f>
        <v>3511.1000000000004</v>
      </c>
      <c r="ET121" s="154">
        <f>+ES121*(1+ET124)</f>
        <v>3511.1000000000004</v>
      </c>
      <c r="EU121" s="154">
        <f>+ET121*(1+EU124)</f>
        <v>2633.3250000000003</v>
      </c>
      <c r="EV121" s="154">
        <f>+EU121*(1+EV124)</f>
        <v>1974.9937500000001</v>
      </c>
      <c r="EW121" s="154">
        <f>+EV121*(1+EW124)</f>
        <v>1481.2453125000002</v>
      </c>
      <c r="EX121" s="286">
        <f>+(EN121/DO121)^(1/5)-1</f>
        <v>8.8864421991066145E-2</v>
      </c>
      <c r="EY121" s="286">
        <f>+(EW121/EN121)^(1/5)-1</f>
        <v>-8.416422644003474E-2</v>
      </c>
    </row>
    <row r="122" spans="1:155" x14ac:dyDescent="0.2">
      <c r="A122" s="305" t="s">
        <v>559</v>
      </c>
      <c r="B122" s="49"/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  <c r="AE122" s="49"/>
      <c r="AF122" s="49"/>
      <c r="AG122" s="49"/>
      <c r="AH122" s="49"/>
      <c r="AI122" s="49"/>
      <c r="AJ122" s="49"/>
      <c r="AK122" s="49"/>
      <c r="AL122" s="49"/>
      <c r="AM122" s="49"/>
      <c r="AN122" s="49"/>
      <c r="AO122" s="49"/>
      <c r="AP122" s="49"/>
      <c r="AQ122" s="49"/>
      <c r="AR122" s="49"/>
      <c r="AS122" s="49"/>
      <c r="AT122" s="49"/>
      <c r="AU122" s="49"/>
      <c r="AV122" s="49"/>
      <c r="AW122" s="49"/>
      <c r="AX122" s="49"/>
      <c r="AY122" s="49"/>
      <c r="AZ122" s="49"/>
      <c r="BA122" s="49"/>
      <c r="BB122" s="49"/>
      <c r="BC122" s="49"/>
      <c r="BD122" s="49"/>
      <c r="BE122" s="49"/>
      <c r="BF122" s="49"/>
      <c r="BG122" s="49"/>
      <c r="BH122" s="49"/>
      <c r="BI122" s="49"/>
      <c r="BJ122" s="49"/>
      <c r="BK122" s="49"/>
      <c r="BL122" s="49"/>
      <c r="BM122" s="49"/>
      <c r="BN122" s="49"/>
      <c r="BO122" s="49"/>
      <c r="BP122" s="49"/>
      <c r="BQ122" s="49"/>
      <c r="BR122" s="286">
        <f t="shared" ref="BR122:CW122" si="310">+BR121/BR18</f>
        <v>1.1019283746556474E-2</v>
      </c>
      <c r="BS122" s="286">
        <f t="shared" si="310"/>
        <v>1.6393442622950821E-2</v>
      </c>
      <c r="BT122" s="286">
        <f t="shared" si="310"/>
        <v>3.4582132564841501E-2</v>
      </c>
      <c r="BU122" s="286">
        <f t="shared" si="310"/>
        <v>6.2857142857142861E-2</v>
      </c>
      <c r="BV122" s="357">
        <f t="shared" si="310"/>
        <v>3.0855539971949508E-2</v>
      </c>
      <c r="BW122" s="286">
        <f t="shared" si="310"/>
        <v>2.2160664819944598E-2</v>
      </c>
      <c r="BX122" s="286">
        <f t="shared" si="310"/>
        <v>1.5625E-2</v>
      </c>
      <c r="BY122" s="286">
        <f t="shared" si="310"/>
        <v>2.3498694516971279E-2</v>
      </c>
      <c r="BZ122" s="286">
        <f t="shared" si="310"/>
        <v>2.9891304347826088E-2</v>
      </c>
      <c r="CA122" s="357">
        <f t="shared" si="310"/>
        <v>2.2727272727272728E-2</v>
      </c>
      <c r="CB122" s="286">
        <f t="shared" si="310"/>
        <v>2.4987506246876563E-3</v>
      </c>
      <c r="CC122" s="286">
        <f t="shared" si="310"/>
        <v>3.3240997229916896E-3</v>
      </c>
      <c r="CD122" s="286">
        <f t="shared" si="310"/>
        <v>2.9069767441860465E-3</v>
      </c>
      <c r="CE122" s="286">
        <f t="shared" si="310"/>
        <v>4.3162199000454336E-3</v>
      </c>
      <c r="CF122" s="357">
        <f t="shared" si="310"/>
        <v>3.2915558931510317E-3</v>
      </c>
      <c r="CG122" s="286">
        <f t="shared" si="310"/>
        <v>1.2827510917030568E-2</v>
      </c>
      <c r="CH122" s="286">
        <f t="shared" si="310"/>
        <v>1.9521264234255171E-2</v>
      </c>
      <c r="CI122" s="286">
        <f t="shared" si="310"/>
        <v>2.6309378806333741E-2</v>
      </c>
      <c r="CJ122" s="286">
        <f t="shared" si="310"/>
        <v>4.3624161073825503E-2</v>
      </c>
      <c r="CK122" s="357">
        <f t="shared" si="310"/>
        <v>2.623624712852134E-2</v>
      </c>
      <c r="CL122" s="286">
        <f t="shared" si="310"/>
        <v>2.5934579439252335E-2</v>
      </c>
      <c r="CM122" s="286">
        <f t="shared" si="310"/>
        <v>3.650830798034168E-2</v>
      </c>
      <c r="CN122" s="286">
        <f t="shared" si="310"/>
        <v>3.8229376257545272E-2</v>
      </c>
      <c r="CO122" s="286">
        <f t="shared" si="310"/>
        <v>6.1946902654867256E-2</v>
      </c>
      <c r="CP122" s="357">
        <f t="shared" si="310"/>
        <v>4.0904948265694525E-2</v>
      </c>
      <c r="CQ122" s="286">
        <f t="shared" si="310"/>
        <v>6.3773035887487881E-2</v>
      </c>
      <c r="CR122" s="286">
        <f t="shared" si="310"/>
        <v>5.6435858476231823E-2</v>
      </c>
      <c r="CS122" s="286">
        <f t="shared" si="310"/>
        <v>6.3805886317681415E-2</v>
      </c>
      <c r="CT122" s="286">
        <f t="shared" si="310"/>
        <v>7.0374800637958534E-2</v>
      </c>
      <c r="CU122" s="357">
        <f t="shared" si="310"/>
        <v>6.3743268491042976E-2</v>
      </c>
      <c r="CV122" s="286">
        <f t="shared" si="310"/>
        <v>5.2669683257918549E-2</v>
      </c>
      <c r="CW122" s="286">
        <f t="shared" si="310"/>
        <v>6.1570247933884298E-2</v>
      </c>
      <c r="CX122" s="286">
        <f t="shared" ref="CX122:EC122" si="311">+CX121/CX18</f>
        <v>6.2302006335797251E-2</v>
      </c>
      <c r="CY122" s="286">
        <f t="shared" si="311"/>
        <v>6.3345864661654136E-2</v>
      </c>
      <c r="CZ122" s="357">
        <f t="shared" si="311"/>
        <v>5.9794319294809009E-2</v>
      </c>
      <c r="DA122" s="286">
        <f t="shared" si="311"/>
        <v>5.1958123303606052E-2</v>
      </c>
      <c r="DB122" s="286">
        <f t="shared" si="311"/>
        <v>5.4794520547945202E-2</v>
      </c>
      <c r="DC122" s="286">
        <f t="shared" si="311"/>
        <v>5.5523535062439962E-2</v>
      </c>
      <c r="DD122" s="286">
        <f t="shared" si="311"/>
        <v>9.5246238030095756E-2</v>
      </c>
      <c r="DE122" s="357">
        <f t="shared" si="311"/>
        <v>6.545454545454546E-2</v>
      </c>
      <c r="DF122" s="286">
        <f t="shared" si="311"/>
        <v>4.3279080276414715E-2</v>
      </c>
      <c r="DG122" s="286">
        <f t="shared" si="311"/>
        <v>5.1035865131525339E-2</v>
      </c>
      <c r="DH122" s="286">
        <f t="shared" si="311"/>
        <v>3.6313777461112563E-2</v>
      </c>
      <c r="DI122" s="286">
        <f t="shared" si="311"/>
        <v>5.3510194413153148E-2</v>
      </c>
      <c r="DJ122" s="357">
        <f t="shared" si="311"/>
        <v>4.5749637323323128E-2</v>
      </c>
      <c r="DK122" s="286">
        <f t="shared" si="311"/>
        <v>3.5020851726849322E-2</v>
      </c>
      <c r="DL122" s="286">
        <f t="shared" si="311"/>
        <v>3.8823538212693694E-2</v>
      </c>
      <c r="DM122" s="286">
        <f t="shared" si="311"/>
        <v>4.2739735067123988E-2</v>
      </c>
      <c r="DN122" s="286">
        <f t="shared" si="311"/>
        <v>5.8436609738494495E-2</v>
      </c>
      <c r="DO122" s="357">
        <f t="shared" si="311"/>
        <v>4.4032907653916022E-2</v>
      </c>
      <c r="DP122" s="286">
        <f t="shared" si="311"/>
        <v>2.8324734126566282E-2</v>
      </c>
      <c r="DQ122" s="286">
        <f t="shared" si="311"/>
        <v>5.5723437688867401E-2</v>
      </c>
      <c r="DR122" s="286">
        <f t="shared" si="311"/>
        <v>4.7114937180083763E-2</v>
      </c>
      <c r="DS122" s="286">
        <f t="shared" si="311"/>
        <v>6.3331559340074506E-2</v>
      </c>
      <c r="DT122" s="357">
        <f t="shared" si="311"/>
        <v>4.8376723245994242E-2</v>
      </c>
      <c r="DU122" s="286">
        <f t="shared" si="311"/>
        <v>5.44929628293035E-2</v>
      </c>
      <c r="DV122" s="286">
        <f t="shared" si="311"/>
        <v>5.7640750670241284E-2</v>
      </c>
      <c r="DW122" s="286">
        <f t="shared" si="311"/>
        <v>6.0880048221820374E-2</v>
      </c>
      <c r="DX122" s="286">
        <f t="shared" si="311"/>
        <v>7.0100612423447076E-2</v>
      </c>
      <c r="DY122" s="357">
        <f t="shared" si="311"/>
        <v>6.1016549855704108E-2</v>
      </c>
      <c r="DZ122" s="286">
        <f t="shared" si="311"/>
        <v>4.8777332125760124E-2</v>
      </c>
      <c r="EA122" s="286">
        <f t="shared" si="311"/>
        <v>6.6491688538932628E-2</v>
      </c>
      <c r="EB122" s="286">
        <f t="shared" si="311"/>
        <v>5.6371387967787775E-2</v>
      </c>
      <c r="EC122" s="286">
        <f t="shared" si="311"/>
        <v>5.071294054344902E-2</v>
      </c>
      <c r="ED122" s="357">
        <f t="shared" ref="ED122:EV122" si="312">+ED121/ED18</f>
        <v>5.4794017125427218E-2</v>
      </c>
      <c r="EE122" s="286">
        <f t="shared" si="312"/>
        <v>2.44874715261959E-2</v>
      </c>
      <c r="EF122" s="286">
        <f t="shared" si="312"/>
        <v>2.2878692646134506E-2</v>
      </c>
      <c r="EG122" s="286">
        <f t="shared" si="312"/>
        <v>2.29E-2</v>
      </c>
      <c r="EH122" s="286">
        <f t="shared" si="312"/>
        <v>5.3753078488060824E-2</v>
      </c>
      <c r="EI122" s="357">
        <f t="shared" si="312"/>
        <v>3.1616061542047907E-2</v>
      </c>
      <c r="EJ122" s="286">
        <f t="shared" ref="EJ122:EK122" si="313">+EJ121/EJ18</f>
        <v>2.9717970631652553E-2</v>
      </c>
      <c r="EK122" s="286">
        <f t="shared" si="313"/>
        <v>4.9019607843137254E-2</v>
      </c>
      <c r="EL122" s="286">
        <f t="shared" ref="EL122:EN122" si="314">+EL121/EL18</f>
        <v>6.4158829676071061E-2</v>
      </c>
      <c r="EM122" s="286">
        <f t="shared" si="314"/>
        <v>9.2603825468073914E-2</v>
      </c>
      <c r="EN122" s="357">
        <f t="shared" si="314"/>
        <v>5.8642573641196218E-2</v>
      </c>
      <c r="EO122" s="286">
        <f t="shared" ref="EO122:ES122" si="315">+EO121/EO18</f>
        <v>7.7640887360607758E-2</v>
      </c>
      <c r="EP122" s="286">
        <f t="shared" si="315"/>
        <v>8.1056890742509741E-2</v>
      </c>
      <c r="EQ122" s="286">
        <f t="shared" si="315"/>
        <v>9.0025975453916968E-2</v>
      </c>
      <c r="ER122" s="286">
        <f t="shared" si="315"/>
        <v>0.10689714641748504</v>
      </c>
      <c r="ES122" s="357">
        <f t="shared" si="315"/>
        <v>8.9367260150614469E-2</v>
      </c>
      <c r="ET122" s="286">
        <f t="shared" si="312"/>
        <v>8.229555974776602E-2</v>
      </c>
      <c r="EU122" s="286">
        <f t="shared" si="312"/>
        <v>6.1526351192816194E-2</v>
      </c>
      <c r="EV122" s="286">
        <f t="shared" si="312"/>
        <v>4.2969195171602581E-2</v>
      </c>
      <c r="EW122" s="286">
        <f t="shared" ref="EW122" si="316">+EW121/EW18</f>
        <v>3.2118090086274219E-2</v>
      </c>
      <c r="EX122" s="20"/>
      <c r="EY122" s="20"/>
    </row>
    <row r="123" spans="1:155" x14ac:dyDescent="0.2">
      <c r="A123" s="305" t="s">
        <v>534</v>
      </c>
      <c r="B123" s="49"/>
      <c r="C123" s="49"/>
      <c r="D123" s="49"/>
      <c r="E123" s="49"/>
      <c r="F123" s="49"/>
      <c r="G123" s="49"/>
      <c r="H123" s="49"/>
      <c r="I123" s="49"/>
      <c r="J123" s="49"/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9"/>
      <c r="AE123" s="49"/>
      <c r="AF123" s="49"/>
      <c r="AG123" s="49"/>
      <c r="AH123" s="49"/>
      <c r="AI123" s="49"/>
      <c r="AJ123" s="49"/>
      <c r="AK123" s="49"/>
      <c r="AL123" s="49"/>
      <c r="AM123" s="49"/>
      <c r="AN123" s="49"/>
      <c r="AO123" s="49"/>
      <c r="AP123" s="49"/>
      <c r="AQ123" s="49"/>
      <c r="AR123" s="49"/>
      <c r="AS123" s="49"/>
      <c r="AT123" s="49"/>
      <c r="AU123" s="49"/>
      <c r="AV123" s="49"/>
      <c r="AW123" s="49"/>
      <c r="AX123" s="49"/>
      <c r="AY123" s="49"/>
      <c r="AZ123" s="49"/>
      <c r="BA123" s="49"/>
      <c r="BB123" s="49"/>
      <c r="BC123" s="49"/>
      <c r="BD123" s="49"/>
      <c r="BE123" s="49"/>
      <c r="BF123" s="49"/>
      <c r="BG123" s="49"/>
      <c r="BH123" s="49"/>
      <c r="BI123" s="49"/>
      <c r="BJ123" s="49"/>
      <c r="BK123" s="49"/>
      <c r="BL123" s="49"/>
      <c r="BM123" s="49"/>
      <c r="BN123" s="49"/>
      <c r="BO123" s="49"/>
      <c r="BP123" s="49"/>
      <c r="BQ123" s="49"/>
      <c r="BR123" s="286">
        <f>+BR121/BV121</f>
        <v>9.0909090909090912E-2</v>
      </c>
      <c r="BS123" s="286">
        <f>+BS121/BV121</f>
        <v>0.13636363636363635</v>
      </c>
      <c r="BT123" s="286">
        <f>+BT121/BV121</f>
        <v>0.27272727272727271</v>
      </c>
      <c r="BU123" s="286">
        <f>+BU121/BV121</f>
        <v>0.5</v>
      </c>
      <c r="BV123" s="357">
        <f>+BV121/BV121</f>
        <v>1</v>
      </c>
      <c r="BW123" s="286">
        <f>+BW121/CA121</f>
        <v>0.23529411764705882</v>
      </c>
      <c r="BX123" s="286">
        <f>+BX121/CA121</f>
        <v>0.17647058823529413</v>
      </c>
      <c r="BY123" s="286">
        <f>+BY121/CA121</f>
        <v>0.26470588235294118</v>
      </c>
      <c r="BZ123" s="286">
        <f>+BZ121/CA121</f>
        <v>0.3235294117647059</v>
      </c>
      <c r="CA123" s="357">
        <f>+CA121/CA121</f>
        <v>1</v>
      </c>
      <c r="CB123" s="286">
        <f>+CB121/CF121</f>
        <v>0.19230769230769232</v>
      </c>
      <c r="CC123" s="286">
        <f>+CC121/CF121</f>
        <v>0.23076923076923078</v>
      </c>
      <c r="CD123" s="286">
        <f>+CD121/CF121</f>
        <v>0.21153846153846154</v>
      </c>
      <c r="CE123" s="286">
        <f>+CE121/CF121</f>
        <v>0.36538461538461536</v>
      </c>
      <c r="CF123" s="357">
        <f>+CF121/CF121</f>
        <v>1</v>
      </c>
      <c r="CG123" s="286">
        <f>+CG121/CK121</f>
        <v>0.10829493087557604</v>
      </c>
      <c r="CH123" s="286">
        <f>+CH121/CK121</f>
        <v>0.19354838709677419</v>
      </c>
      <c r="CI123" s="286">
        <f>+CI121/CK121</f>
        <v>0.24884792626728111</v>
      </c>
      <c r="CJ123" s="286">
        <f>+CJ121/CK121</f>
        <v>0.44930875576036866</v>
      </c>
      <c r="CK123" s="357">
        <f>+CK121/CK121</f>
        <v>1</v>
      </c>
      <c r="CL123" s="286">
        <f>+CL121/CP121</f>
        <v>0.14547837483617301</v>
      </c>
      <c r="CM123" s="286">
        <f>+CM121/CP121</f>
        <v>0.20445609436435125</v>
      </c>
      <c r="CN123" s="286">
        <f>+CN121/CP121</f>
        <v>0.27391874180865006</v>
      </c>
      <c r="CO123" s="286">
        <f>+CO121/CP121</f>
        <v>0.37614678899082571</v>
      </c>
      <c r="CP123" s="357">
        <f>+CP121/CP121</f>
        <v>1</v>
      </c>
      <c r="CQ123" s="286">
        <f>+CQ121/$CU$121</f>
        <v>0.22672413793103449</v>
      </c>
      <c r="CR123" s="286">
        <f>+CR121/CU121</f>
        <v>0.22413793103448276</v>
      </c>
      <c r="CS123" s="286">
        <f>+CS121/CU121</f>
        <v>0.24482758620689654</v>
      </c>
      <c r="CT123" s="286">
        <f>+CT121/CU121</f>
        <v>0.30431034482758623</v>
      </c>
      <c r="CU123" s="357">
        <f>+CU121/CU121</f>
        <v>1</v>
      </c>
      <c r="CV123" s="286">
        <f>+CV121/$CZ$121</f>
        <v>0.23832923832923833</v>
      </c>
      <c r="CW123" s="286">
        <f>+CW121/$CZ$121</f>
        <v>0.24406224406224405</v>
      </c>
      <c r="CX123" s="286">
        <f>+CX121/$CZ$121</f>
        <v>0.24160524160524161</v>
      </c>
      <c r="CY123" s="286">
        <f>+CY121/$CZ$121</f>
        <v>0.27600327600327601</v>
      </c>
      <c r="CZ123" s="357">
        <f>+CZ121/CZ121</f>
        <v>1</v>
      </c>
      <c r="DA123" s="286">
        <f>+DA121/$DE$121</f>
        <v>0.19336219336219337</v>
      </c>
      <c r="DB123" s="286">
        <f>+DB121/$DE$121</f>
        <v>0.19624819624819625</v>
      </c>
      <c r="DC123" s="286">
        <f>+DC121/$DE$121</f>
        <v>0.20851370851370851</v>
      </c>
      <c r="DD123" s="286">
        <f>+DD121/$DE$121</f>
        <v>0.40187590187590189</v>
      </c>
      <c r="DE123" s="357">
        <f>+DE121/DE121</f>
        <v>1</v>
      </c>
      <c r="DF123" s="286">
        <f>+DF121/$DJ$121</f>
        <v>0.20316804407713498</v>
      </c>
      <c r="DG123" s="286">
        <f>+DG121/$DJ$121</f>
        <v>0.24793388429752067</v>
      </c>
      <c r="DH123" s="286">
        <f>+DH121/$DJ$121</f>
        <v>0.23140495867768596</v>
      </c>
      <c r="DI123" s="286">
        <f>+DI121/$DJ$121</f>
        <v>0.31749311294765842</v>
      </c>
      <c r="DJ123" s="357">
        <f>+DJ121/DJ121</f>
        <v>1</v>
      </c>
      <c r="DK123" s="286">
        <f>+DK121/DO121</f>
        <v>0.18974700399467376</v>
      </c>
      <c r="DL123" s="286">
        <f>+DL121/DO121</f>
        <v>0.22503328894806923</v>
      </c>
      <c r="DM123" s="286">
        <f>+DM121/DO121</f>
        <v>0.23568575233022637</v>
      </c>
      <c r="DN123" s="286">
        <f>+DN121/DO121</f>
        <v>0.34953395472703064</v>
      </c>
      <c r="DO123" s="357">
        <f>+DO121/DO121</f>
        <v>1</v>
      </c>
      <c r="DP123" s="286">
        <f>+DP121/DT121</f>
        <v>0.15549132947976879</v>
      </c>
      <c r="DQ123" s="286">
        <f>+DQ121/DT121</f>
        <v>0.26647398843930636</v>
      </c>
      <c r="DR123" s="286">
        <f>+DR121/DT121</f>
        <v>0.23410404624277456</v>
      </c>
      <c r="DS123" s="286">
        <f>+DS121/DT121</f>
        <v>0.34393063583815031</v>
      </c>
      <c r="DT123" s="357">
        <f>+DT121/DT121</f>
        <v>1</v>
      </c>
      <c r="DU123" s="286">
        <f>+DU121/DY121</f>
        <v>0.21862934362934364</v>
      </c>
      <c r="DV123" s="286">
        <f>+DV121/DY121</f>
        <v>0.22828185328185327</v>
      </c>
      <c r="DW123" s="286">
        <f>+DW121/DY121</f>
        <v>0.24372586872586874</v>
      </c>
      <c r="DX123" s="286">
        <f>+DX121/DZ121</f>
        <v>1.7002652519893899</v>
      </c>
      <c r="DY123" s="357">
        <f>+DY121/DY121</f>
        <v>1</v>
      </c>
      <c r="DZ123" s="286">
        <f>DZ121/ED121</f>
        <v>0.25285043594902751</v>
      </c>
      <c r="EA123" s="286">
        <f>+EA121/ED121</f>
        <v>0.25486250838363517</v>
      </c>
      <c r="EB123" s="286">
        <f>+EB121/ED121</f>
        <v>0.23943661971830985</v>
      </c>
      <c r="EC123" s="286">
        <f>+EC121/ED121</f>
        <v>0.25285043594902751</v>
      </c>
      <c r="ED123" s="357">
        <f>+ED121/ED121</f>
        <v>1</v>
      </c>
      <c r="EE123" s="286">
        <f>EE121/EI121</f>
        <v>0.15852534562211981</v>
      </c>
      <c r="EF123" s="286">
        <f>EF121/EI121</f>
        <v>0.16774193548387098</v>
      </c>
      <c r="EG123" s="286">
        <f>EG121/EI121</f>
        <v>0.21105990783410139</v>
      </c>
      <c r="EH123" s="286">
        <f>EH121/EI121</f>
        <v>0.46267281105990782</v>
      </c>
      <c r="EI123" s="357">
        <f>+EI121/EI121</f>
        <v>1</v>
      </c>
      <c r="EJ123" s="286">
        <f>EJ121/EN121</f>
        <v>0.13310134841235319</v>
      </c>
      <c r="EK123" s="286">
        <f>EK121/EN121</f>
        <v>0.20139190952588082</v>
      </c>
      <c r="EL123" s="286">
        <f>EL121/EN121</f>
        <v>0.2670726402783819</v>
      </c>
      <c r="EM123" s="286">
        <f>EM121/EN121</f>
        <v>0.39843410178338406</v>
      </c>
      <c r="EN123" s="357">
        <f>+EN121/EN121</f>
        <v>1</v>
      </c>
      <c r="EO123" s="286">
        <f>EO121/$ES$121</f>
        <v>0.20045000142405511</v>
      </c>
      <c r="EP123" s="286">
        <f t="shared" ref="EP123:ER123" si="317">EP121/$ES$121</f>
        <v>0.224174760046709</v>
      </c>
      <c r="EQ123" s="286">
        <f t="shared" si="317"/>
        <v>0.26231095668024262</v>
      </c>
      <c r="ER123" s="286">
        <f t="shared" si="317"/>
        <v>0.31306428184899315</v>
      </c>
      <c r="ES123" s="357">
        <f>+ES121/ES121</f>
        <v>1</v>
      </c>
      <c r="ET123" s="286">
        <f>+ET121/ET121</f>
        <v>1</v>
      </c>
      <c r="EU123" s="286">
        <f>+EU121/EU121</f>
        <v>1</v>
      </c>
      <c r="EV123" s="286">
        <f>+EV121/EV121</f>
        <v>1</v>
      </c>
      <c r="EW123" s="286">
        <f>+EW121/EW121</f>
        <v>1</v>
      </c>
      <c r="EX123" s="20"/>
      <c r="EY123" s="20"/>
    </row>
    <row r="124" spans="1:155" x14ac:dyDescent="0.2">
      <c r="A124" s="305" t="s">
        <v>569</v>
      </c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286"/>
      <c r="BS124" s="286"/>
      <c r="BT124" s="286"/>
      <c r="BU124" s="286"/>
      <c r="BV124" s="357"/>
      <c r="BW124" s="286">
        <f t="shared" ref="BW124:EN124" si="318">+BW121/BR121-1</f>
        <v>1</v>
      </c>
      <c r="BX124" s="286">
        <f t="shared" si="318"/>
        <v>0</v>
      </c>
      <c r="BY124" s="286">
        <f t="shared" si="318"/>
        <v>-0.25</v>
      </c>
      <c r="BZ124" s="286">
        <f t="shared" si="318"/>
        <v>-0.5</v>
      </c>
      <c r="CA124" s="357">
        <f t="shared" si="318"/>
        <v>-0.22727272727272729</v>
      </c>
      <c r="CB124" s="286">
        <f t="shared" si="318"/>
        <v>0.25</v>
      </c>
      <c r="CC124" s="286">
        <f t="shared" si="318"/>
        <v>1</v>
      </c>
      <c r="CD124" s="286">
        <f t="shared" si="318"/>
        <v>0.22222222222222232</v>
      </c>
      <c r="CE124" s="286">
        <f t="shared" si="318"/>
        <v>0.72727272727272729</v>
      </c>
      <c r="CF124" s="357">
        <f t="shared" si="318"/>
        <v>0.52941176470588225</v>
      </c>
      <c r="CG124" s="286">
        <f t="shared" si="318"/>
        <v>3.7</v>
      </c>
      <c r="CH124" s="286">
        <f t="shared" si="318"/>
        <v>6</v>
      </c>
      <c r="CI124" s="286">
        <f t="shared" si="318"/>
        <v>8.8181818181818183</v>
      </c>
      <c r="CJ124" s="286">
        <f t="shared" si="318"/>
        <v>9.2631578947368425</v>
      </c>
      <c r="CK124" s="357">
        <f t="shared" si="318"/>
        <v>7.3461538461538467</v>
      </c>
      <c r="CL124" s="286">
        <f t="shared" si="318"/>
        <v>1.3617021276595747</v>
      </c>
      <c r="CM124" s="286">
        <f t="shared" si="318"/>
        <v>0.85714285714285721</v>
      </c>
      <c r="CN124" s="286">
        <f t="shared" si="318"/>
        <v>0.93518518518518512</v>
      </c>
      <c r="CO124" s="286">
        <f t="shared" si="318"/>
        <v>0.4717948717948719</v>
      </c>
      <c r="CP124" s="357">
        <f t="shared" si="318"/>
        <v>0.75806451612903225</v>
      </c>
      <c r="CQ124" s="286">
        <f t="shared" si="318"/>
        <v>1.3693693693693691</v>
      </c>
      <c r="CR124" s="286">
        <f t="shared" si="318"/>
        <v>0.66666666666666674</v>
      </c>
      <c r="CS124" s="286">
        <f t="shared" si="318"/>
        <v>0.35885167464114831</v>
      </c>
      <c r="CT124" s="286">
        <f t="shared" si="318"/>
        <v>0.2299651567944252</v>
      </c>
      <c r="CU124" s="357">
        <f t="shared" si="318"/>
        <v>0.52031454783748354</v>
      </c>
      <c r="CV124" s="286">
        <f t="shared" si="318"/>
        <v>0.10646387832699622</v>
      </c>
      <c r="CW124" s="286">
        <f t="shared" si="318"/>
        <v>0.14615384615384608</v>
      </c>
      <c r="CX124" s="286">
        <f t="shared" si="318"/>
        <v>3.8732394366197243E-2</v>
      </c>
      <c r="CY124" s="286">
        <f t="shared" si="318"/>
        <v>-4.5325779036827218E-2</v>
      </c>
      <c r="CZ124" s="357">
        <f t="shared" si="318"/>
        <v>5.258620689655169E-2</v>
      </c>
      <c r="DA124" s="286">
        <f t="shared" si="318"/>
        <v>-7.9037800687285276E-2</v>
      </c>
      <c r="DB124" s="286">
        <f t="shared" si="318"/>
        <v>-8.7248322147650992E-2</v>
      </c>
      <c r="DC124" s="286">
        <f t="shared" si="318"/>
        <v>-2.033898305084747E-2</v>
      </c>
      <c r="DD124" s="286">
        <f t="shared" si="318"/>
        <v>0.65281899109792274</v>
      </c>
      <c r="DE124" s="357">
        <f t="shared" si="318"/>
        <v>0.13513513513513509</v>
      </c>
      <c r="DF124" s="286">
        <f t="shared" si="318"/>
        <v>0.10074626865671643</v>
      </c>
      <c r="DG124" s="286">
        <f t="shared" si="318"/>
        <v>0.32352941176470584</v>
      </c>
      <c r="DH124" s="286">
        <f t="shared" si="318"/>
        <v>0.16262975778546718</v>
      </c>
      <c r="DI124" s="286">
        <f t="shared" si="318"/>
        <v>-0.17235188509874322</v>
      </c>
      <c r="DJ124" s="357">
        <f t="shared" si="318"/>
        <v>4.7619047619047672E-2</v>
      </c>
      <c r="DK124" s="286">
        <f t="shared" si="318"/>
        <v>-3.3898305084745783E-2</v>
      </c>
      <c r="DL124" s="286">
        <f>+DL121/DG121-1</f>
        <v>-6.1111111111111116E-2</v>
      </c>
      <c r="DM124" s="286">
        <f>+DM121/DH121-1</f>
        <v>5.3571428571428603E-2</v>
      </c>
      <c r="DN124" s="286">
        <f>+DN121/DI121-1</f>
        <v>0.13882863340563989</v>
      </c>
      <c r="DO124" s="357">
        <f>+DO121/DJ121-1</f>
        <v>3.4435261707989051E-2</v>
      </c>
      <c r="DP124" s="286">
        <f t="shared" si="318"/>
        <v>-5.6140350877192935E-2</v>
      </c>
      <c r="DQ124" s="286">
        <f t="shared" si="318"/>
        <v>0.36390532544378695</v>
      </c>
      <c r="DR124" s="286">
        <f t="shared" si="318"/>
        <v>0.14406779661016955</v>
      </c>
      <c r="DS124" s="286">
        <f t="shared" si="318"/>
        <v>0.1333333333333333</v>
      </c>
      <c r="DT124" s="357">
        <f t="shared" si="318"/>
        <v>0.15179760319573909</v>
      </c>
      <c r="DU124" s="286">
        <f t="shared" si="318"/>
        <v>0.68401486988847582</v>
      </c>
      <c r="DV124" s="286">
        <f t="shared" si="318"/>
        <v>2.6030368763557465E-2</v>
      </c>
      <c r="DW124" s="286">
        <f t="shared" si="318"/>
        <v>0.24691358024691357</v>
      </c>
      <c r="DX124" s="286">
        <f t="shared" si="318"/>
        <v>7.7310924369747847E-2</v>
      </c>
      <c r="DY124" s="357">
        <f t="shared" si="318"/>
        <v>0.19768786127167637</v>
      </c>
      <c r="DZ124" s="286">
        <f t="shared" si="318"/>
        <v>-0.16777041942604853</v>
      </c>
      <c r="EA124" s="286">
        <f t="shared" si="318"/>
        <v>-0.19661733615221988</v>
      </c>
      <c r="EB124" s="286">
        <f t="shared" si="318"/>
        <v>-0.29306930693069311</v>
      </c>
      <c r="EC124" s="286">
        <f t="shared" si="318"/>
        <v>-0.41185647425897032</v>
      </c>
      <c r="ED124" s="357">
        <f t="shared" si="318"/>
        <v>-0.28040540540540537</v>
      </c>
      <c r="EE124" s="286">
        <f t="shared" si="318"/>
        <v>-0.54376657824933683</v>
      </c>
      <c r="EF124" s="286">
        <f t="shared" si="318"/>
        <v>-0.52105263157894743</v>
      </c>
      <c r="EG124" s="286">
        <f t="shared" si="318"/>
        <v>-0.35854341736694673</v>
      </c>
      <c r="EH124" s="286">
        <f t="shared" si="318"/>
        <v>0.33156498673740042</v>
      </c>
      <c r="EI124" s="357">
        <f t="shared" si="318"/>
        <v>-0.27230046948356812</v>
      </c>
      <c r="EJ124" s="286">
        <f t="shared" si="318"/>
        <v>0.77906976744186052</v>
      </c>
      <c r="EK124" s="286">
        <f t="shared" si="318"/>
        <v>1.5439560439560438</v>
      </c>
      <c r="EL124" s="286">
        <f t="shared" si="318"/>
        <v>1.6812227074235806</v>
      </c>
      <c r="EM124" s="286">
        <f t="shared" si="318"/>
        <v>0.82470119521912344</v>
      </c>
      <c r="EN124" s="357">
        <f t="shared" si="318"/>
        <v>1.1188940092165898</v>
      </c>
      <c r="EO124" s="409">
        <v>1.3</v>
      </c>
      <c r="EP124" s="409">
        <v>0.7</v>
      </c>
      <c r="EQ124" s="409">
        <v>0.5</v>
      </c>
      <c r="ER124" s="409">
        <v>0.2</v>
      </c>
      <c r="ES124" s="357">
        <f t="shared" ref="ES124" si="319">+ES121/EN121-1</f>
        <v>0.52722923010004363</v>
      </c>
      <c r="ET124" s="409">
        <v>0</v>
      </c>
      <c r="EU124" s="409">
        <v>-0.25</v>
      </c>
      <c r="EV124" s="409">
        <v>-0.25</v>
      </c>
      <c r="EW124" s="409">
        <v>-0.25</v>
      </c>
      <c r="EX124" s="20"/>
      <c r="EY124" s="20"/>
    </row>
    <row r="125" spans="1:155" x14ac:dyDescent="0.2">
      <c r="A125" s="305"/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  <c r="AI125" s="49"/>
      <c r="AJ125" s="49"/>
      <c r="AK125" s="49"/>
      <c r="AL125" s="49"/>
      <c r="AM125" s="49"/>
      <c r="AN125" s="49"/>
      <c r="AO125" s="49"/>
      <c r="AP125" s="49"/>
      <c r="AQ125" s="49"/>
      <c r="AR125" s="49"/>
      <c r="AS125" s="49"/>
      <c r="AT125" s="49"/>
      <c r="AU125" s="49"/>
      <c r="AV125" s="49"/>
      <c r="AW125" s="49"/>
      <c r="AX125" s="49"/>
      <c r="AY125" s="49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L125" s="49"/>
      <c r="BM125" s="49"/>
      <c r="BN125" s="49"/>
      <c r="BO125" s="49"/>
      <c r="BP125" s="49"/>
      <c r="BQ125" s="49"/>
      <c r="BR125" s="286"/>
      <c r="BS125" s="286"/>
      <c r="BT125" s="286"/>
      <c r="BU125" s="286"/>
      <c r="BV125" s="357"/>
      <c r="BW125" s="286"/>
      <c r="BX125" s="286"/>
      <c r="BY125" s="286"/>
      <c r="BZ125" s="286"/>
      <c r="CA125" s="357"/>
      <c r="CB125" s="286"/>
      <c r="CC125" s="286"/>
      <c r="CD125" s="286"/>
      <c r="CE125" s="286"/>
      <c r="CF125" s="357"/>
      <c r="CG125" s="286"/>
      <c r="CH125" s="286"/>
      <c r="CI125" s="286"/>
      <c r="CJ125" s="286"/>
      <c r="CK125" s="357"/>
      <c r="CL125" s="286"/>
      <c r="CM125" s="286"/>
      <c r="CN125" s="286"/>
      <c r="CO125" s="286"/>
      <c r="CP125" s="357"/>
      <c r="CQ125" s="286"/>
      <c r="CR125" s="286"/>
      <c r="CS125" s="286"/>
      <c r="CT125" s="409"/>
      <c r="CU125" s="286"/>
      <c r="CV125" s="286"/>
      <c r="CW125" s="286"/>
      <c r="CX125" s="286"/>
      <c r="CY125" s="286"/>
      <c r="CZ125" s="20"/>
      <c r="DA125" s="286"/>
      <c r="DB125" s="335"/>
      <c r="DC125" s="20"/>
      <c r="DD125" s="20"/>
      <c r="DE125" s="286"/>
      <c r="DF125" s="20"/>
      <c r="DG125" s="20"/>
      <c r="DH125" s="20"/>
      <c r="DI125" s="20"/>
      <c r="DJ125" s="286"/>
      <c r="DK125" s="20"/>
      <c r="DL125" s="20"/>
      <c r="DM125" s="20"/>
      <c r="DN125" s="20"/>
      <c r="DO125" s="286"/>
      <c r="DP125" s="20"/>
      <c r="DQ125" s="286"/>
      <c r="DR125" s="286"/>
      <c r="DS125" s="286"/>
      <c r="DT125" s="339"/>
      <c r="DU125" s="20"/>
      <c r="DV125" s="339"/>
      <c r="DW125" s="339"/>
      <c r="DX125" s="339"/>
      <c r="DY125" s="339"/>
      <c r="DZ125" s="339"/>
      <c r="EA125" s="339"/>
      <c r="EB125" s="339"/>
      <c r="EC125" s="339"/>
      <c r="ED125" s="339"/>
      <c r="EE125" s="339"/>
      <c r="EF125" s="339"/>
      <c r="EG125" s="339"/>
      <c r="EH125" s="339"/>
      <c r="EI125" s="339"/>
      <c r="EJ125" s="339"/>
      <c r="EK125" s="339"/>
      <c r="EL125" s="339"/>
      <c r="EM125" s="339"/>
      <c r="EN125" s="339"/>
      <c r="EO125" s="339"/>
      <c r="EP125" s="339"/>
      <c r="EQ125" s="339"/>
      <c r="ER125" s="339"/>
      <c r="ES125" s="339"/>
      <c r="ET125" s="339"/>
      <c r="EU125" s="339"/>
      <c r="EV125" s="339"/>
      <c r="EW125" s="339"/>
      <c r="EX125" s="286"/>
      <c r="EY125" s="286"/>
    </row>
    <row r="126" spans="1:155" x14ac:dyDescent="0.2">
      <c r="A126" s="448" t="s">
        <v>174</v>
      </c>
      <c r="B126" s="49"/>
      <c r="C126" s="49"/>
      <c r="D126" s="49"/>
      <c r="E126" s="49"/>
      <c r="F126" s="49"/>
      <c r="G126" s="49"/>
      <c r="H126" s="49"/>
      <c r="I126" s="49"/>
      <c r="J126" s="49"/>
      <c r="K126" s="49"/>
      <c r="L126" s="49"/>
      <c r="M126" s="49"/>
      <c r="N126" s="49"/>
      <c r="O126" s="49"/>
      <c r="P126" s="49"/>
      <c r="Q126" s="49"/>
      <c r="R126" s="49"/>
      <c r="S126" s="49"/>
      <c r="T126" s="49"/>
      <c r="U126" s="49"/>
      <c r="V126" s="49"/>
      <c r="W126" s="49"/>
      <c r="X126" s="49"/>
      <c r="Y126" s="49"/>
      <c r="Z126" s="49"/>
      <c r="AA126" s="49"/>
      <c r="AB126" s="49"/>
      <c r="AC126" s="49"/>
      <c r="AD126" s="49"/>
      <c r="AE126" s="49"/>
      <c r="AF126" s="49"/>
      <c r="AG126" s="49"/>
      <c r="AH126" s="49"/>
      <c r="AI126" s="49"/>
      <c r="AJ126" s="49"/>
      <c r="AK126" s="49"/>
      <c r="AL126" s="49"/>
      <c r="AM126" s="49"/>
      <c r="AN126" s="49"/>
      <c r="AO126" s="49"/>
      <c r="AP126" s="49"/>
      <c r="AQ126" s="49"/>
      <c r="AR126" s="49"/>
      <c r="AS126" s="49"/>
      <c r="AT126" s="49"/>
      <c r="AU126" s="49"/>
      <c r="AV126" s="49"/>
      <c r="AW126" s="49"/>
      <c r="AX126" s="49"/>
      <c r="AY126" s="49"/>
      <c r="AZ126" s="49"/>
      <c r="BA126" s="49"/>
      <c r="BB126" s="49"/>
      <c r="BC126" s="49"/>
      <c r="BD126" s="49"/>
      <c r="BE126" s="49"/>
      <c r="BF126" s="49"/>
      <c r="BG126" s="49"/>
      <c r="BH126" s="49"/>
      <c r="BI126" s="49"/>
      <c r="BJ126" s="49"/>
      <c r="BK126" s="49"/>
      <c r="BL126" s="49"/>
      <c r="BM126" s="49"/>
      <c r="BN126" s="49"/>
      <c r="BO126" s="49"/>
      <c r="BP126" s="49"/>
      <c r="BQ126" s="49"/>
      <c r="BR126" s="334"/>
      <c r="BS126" s="334"/>
      <c r="BT126" s="334"/>
      <c r="BU126" s="334"/>
      <c r="BV126" s="388"/>
      <c r="BW126" s="334"/>
      <c r="BX126" s="334"/>
      <c r="BY126" s="334"/>
      <c r="BZ126" s="334"/>
      <c r="CA126" s="388"/>
      <c r="CB126" s="334"/>
      <c r="CC126" s="334"/>
      <c r="CD126" s="334"/>
      <c r="CE126" s="334"/>
      <c r="CF126" s="388"/>
      <c r="CG126" s="334"/>
      <c r="CH126" s="334"/>
      <c r="CI126" s="334"/>
      <c r="CJ126" s="334"/>
      <c r="CK126" s="388"/>
      <c r="CL126" s="334"/>
      <c r="CM126" s="334"/>
      <c r="CN126" s="334"/>
      <c r="CO126" s="334"/>
      <c r="CP126" s="388"/>
      <c r="CQ126" s="334"/>
      <c r="CR126" s="334"/>
      <c r="CS126" s="334"/>
      <c r="CT126" s="499"/>
      <c r="CU126" s="388"/>
      <c r="CV126" s="334"/>
      <c r="CW126" s="334"/>
      <c r="CX126" s="334"/>
      <c r="CY126" s="334"/>
      <c r="CZ126" s="499"/>
      <c r="DA126" s="334"/>
      <c r="DB126" s="499"/>
      <c r="DC126" s="499"/>
      <c r="DD126" s="499"/>
      <c r="DE126" s="499"/>
      <c r="DF126" s="499"/>
      <c r="DG126" s="499"/>
      <c r="DH126" s="499"/>
      <c r="DI126" s="499"/>
      <c r="DJ126" s="499"/>
      <c r="DK126" s="499"/>
      <c r="DL126" s="499"/>
      <c r="DM126" s="499"/>
      <c r="DN126" s="499"/>
      <c r="DO126" s="499"/>
      <c r="DP126" s="499"/>
      <c r="DQ126" s="341"/>
      <c r="DR126" s="341"/>
      <c r="DS126" s="341"/>
      <c r="DT126" s="499"/>
      <c r="DU126" s="499"/>
      <c r="DV126" s="341"/>
      <c r="DW126" s="341"/>
      <c r="DX126" s="341"/>
      <c r="DY126" s="499"/>
      <c r="DZ126" s="341"/>
      <c r="EA126" s="341"/>
      <c r="EB126" s="341"/>
      <c r="EC126" s="341"/>
      <c r="ED126" s="499"/>
      <c r="EE126" s="341"/>
      <c r="EF126" s="341"/>
      <c r="EG126" s="341"/>
      <c r="EH126" s="341"/>
      <c r="EI126" s="499"/>
      <c r="EJ126" s="341"/>
      <c r="EK126" s="341"/>
      <c r="EL126" s="341"/>
      <c r="EM126" s="341"/>
      <c r="EN126" s="499"/>
      <c r="EO126" s="341"/>
      <c r="EP126" s="341"/>
      <c r="EQ126" s="341"/>
      <c r="ER126" s="341"/>
      <c r="ES126" s="499"/>
      <c r="ET126" s="499"/>
      <c r="EU126" s="499"/>
      <c r="EV126" s="499"/>
      <c r="EW126" s="499"/>
      <c r="EX126" s="20"/>
      <c r="EY126" s="20"/>
    </row>
    <row r="127" spans="1:155" x14ac:dyDescent="0.2">
      <c r="A127" s="49" t="s">
        <v>536</v>
      </c>
      <c r="B127" s="49"/>
      <c r="C127" s="49"/>
      <c r="D127" s="49"/>
      <c r="E127" s="49"/>
      <c r="F127" s="49"/>
      <c r="G127" s="49"/>
      <c r="H127" s="49"/>
      <c r="I127" s="49"/>
      <c r="J127" s="49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49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49"/>
      <c r="AH127" s="49"/>
      <c r="AI127" s="49"/>
      <c r="AJ127" s="49"/>
      <c r="AK127" s="49"/>
      <c r="AL127" s="49"/>
      <c r="AM127" s="49"/>
      <c r="AN127" s="49"/>
      <c r="AO127" s="49"/>
      <c r="AP127" s="49"/>
      <c r="AQ127" s="49"/>
      <c r="AR127" s="49"/>
      <c r="AS127" s="49"/>
      <c r="AT127" s="49"/>
      <c r="AU127" s="49"/>
      <c r="AV127" s="49"/>
      <c r="AW127" s="49"/>
      <c r="AX127" s="49"/>
      <c r="AY127" s="49"/>
      <c r="AZ127" s="49"/>
      <c r="BA127" s="49"/>
      <c r="BB127" s="49"/>
      <c r="BC127" s="49"/>
      <c r="BD127" s="49"/>
      <c r="BE127" s="49"/>
      <c r="BF127" s="49"/>
      <c r="BG127" s="49"/>
      <c r="BH127" s="49"/>
      <c r="BI127" s="49"/>
      <c r="BJ127" s="49"/>
      <c r="BK127" s="49"/>
      <c r="BL127" s="49"/>
      <c r="BM127" s="49"/>
      <c r="BN127" s="49"/>
      <c r="BO127" s="49"/>
      <c r="BP127" s="49"/>
      <c r="BQ127" s="49"/>
      <c r="BR127" s="154">
        <f>+Inputs!BR962</f>
        <v>54</v>
      </c>
      <c r="BS127" s="154">
        <f>+Inputs!BS962</f>
        <v>45</v>
      </c>
      <c r="BT127" s="154">
        <f>+Inputs!BT962</f>
        <v>46</v>
      </c>
      <c r="BU127" s="154">
        <f>+Inputs!BU962</f>
        <v>54</v>
      </c>
      <c r="BV127" s="33">
        <f>+SUM(BR127:BU127)</f>
        <v>199</v>
      </c>
      <c r="BW127" s="154">
        <f>+Inputs!BW962</f>
        <v>49</v>
      </c>
      <c r="BX127" s="154">
        <f>+Inputs!BX962</f>
        <v>48</v>
      </c>
      <c r="BY127" s="154">
        <f>+Inputs!BY962</f>
        <v>49</v>
      </c>
      <c r="BZ127" s="154">
        <f>+Inputs!BZ962</f>
        <v>50</v>
      </c>
      <c r="CA127" s="33">
        <f>+SUM(BW127:BZ127)</f>
        <v>196</v>
      </c>
      <c r="CB127" s="154">
        <f>+Inputs!CB962</f>
        <v>343</v>
      </c>
      <c r="CC127" s="154">
        <f>+Inputs!CC962</f>
        <v>355</v>
      </c>
      <c r="CD127" s="154">
        <f>+Inputs!CD962</f>
        <v>338</v>
      </c>
      <c r="CE127" s="154">
        <f>+Inputs!CE962</f>
        <v>396</v>
      </c>
      <c r="CF127" s="33">
        <f>+SUM(CB127:CE127)</f>
        <v>1432</v>
      </c>
      <c r="CG127" s="154">
        <f>+Inputs!CG962</f>
        <v>330</v>
      </c>
      <c r="CH127" s="154">
        <f>+Inputs!CH962</f>
        <v>303</v>
      </c>
      <c r="CI127" s="154">
        <f>+Inputs!CI962</f>
        <v>332</v>
      </c>
      <c r="CJ127" s="154">
        <f>+Inputs!CJ962</f>
        <v>340</v>
      </c>
      <c r="CK127" s="33">
        <f>+SUM(CG127:CJ127)</f>
        <v>1305</v>
      </c>
      <c r="CL127" s="154">
        <f>+Inputs!CL962</f>
        <v>312</v>
      </c>
      <c r="CM127" s="154">
        <f>+Inputs!CM962</f>
        <v>320</v>
      </c>
      <c r="CN127" s="154">
        <f>+Inputs!CN962</f>
        <v>337</v>
      </c>
      <c r="CO127" s="154">
        <f>+Inputs!CO962</f>
        <v>357</v>
      </c>
      <c r="CP127" s="33">
        <f>+SUM(CL127:CO127)</f>
        <v>1326</v>
      </c>
      <c r="CQ127" s="154">
        <f>+Inputs!CQ962</f>
        <v>344</v>
      </c>
      <c r="CR127" s="154">
        <f>+Inputs!CR962</f>
        <v>349</v>
      </c>
      <c r="CS127" s="154">
        <f>+Inputs!CS962</f>
        <v>352</v>
      </c>
      <c r="CT127" s="154">
        <f>+Inputs!CT962</f>
        <v>366</v>
      </c>
      <c r="CU127" s="33">
        <f>SUM(CQ127:CT127)</f>
        <v>1411</v>
      </c>
      <c r="CV127" s="154">
        <f>+Inputs!CV962</f>
        <v>365</v>
      </c>
      <c r="CW127" s="154">
        <f>+Inputs!CW962</f>
        <v>370</v>
      </c>
      <c r="CX127" s="154">
        <f>+Inputs!CX962</f>
        <v>371</v>
      </c>
      <c r="CY127" s="154">
        <f>+Inputs!CY962</f>
        <v>389</v>
      </c>
      <c r="CZ127" s="33">
        <f>SUM(CV127:CY127)</f>
        <v>1495</v>
      </c>
      <c r="DA127" s="154">
        <f>+Inputs!DA962</f>
        <v>385</v>
      </c>
      <c r="DB127" s="154">
        <f>+Inputs!DB962</f>
        <v>423</v>
      </c>
      <c r="DC127" s="154">
        <f>+Inputs!DC962</f>
        <v>397</v>
      </c>
      <c r="DD127" s="154">
        <f>+Inputs!DD962</f>
        <v>399</v>
      </c>
      <c r="DE127" s="33">
        <f>SUM(DA127:DD127)</f>
        <v>1604</v>
      </c>
      <c r="DF127" s="154">
        <f>+Inputs!DF937</f>
        <v>414</v>
      </c>
      <c r="DG127" s="154">
        <f>+Inputs!DG937</f>
        <v>465</v>
      </c>
      <c r="DH127" s="154">
        <f>+Inputs!DH937</f>
        <v>446</v>
      </c>
      <c r="DI127" s="154">
        <f>+Inputs!DI937</f>
        <v>480</v>
      </c>
      <c r="DJ127" s="33">
        <f>SUM(DF127:DI127)</f>
        <v>1805</v>
      </c>
      <c r="DK127" s="900">
        <f>Inputs!DK895</f>
        <v>509</v>
      </c>
      <c r="DL127" s="900">
        <f>Inputs!DL895</f>
        <v>519</v>
      </c>
      <c r="DM127" s="900">
        <f>Inputs!DM895</f>
        <v>506</v>
      </c>
      <c r="DN127" s="900">
        <f>Inputs!DN895</f>
        <v>507</v>
      </c>
      <c r="DO127" s="33">
        <f>SUM(DK127:DN127)</f>
        <v>2041</v>
      </c>
      <c r="DP127" s="900">
        <f>Inputs!DP895</f>
        <v>510</v>
      </c>
      <c r="DQ127" s="900">
        <f>Inputs!DQ895</f>
        <v>553</v>
      </c>
      <c r="DR127" s="900">
        <f>Inputs!DR895</f>
        <v>516</v>
      </c>
      <c r="DS127" s="900">
        <f>Inputs!DS895</f>
        <v>530</v>
      </c>
      <c r="DT127" s="33">
        <f>SUM(DP127:DS127)</f>
        <v>2109</v>
      </c>
      <c r="DU127" s="900">
        <f>Inputs!DU895</f>
        <v>515</v>
      </c>
      <c r="DV127" s="900">
        <f>Inputs!DV895</f>
        <v>527</v>
      </c>
      <c r="DW127" s="900">
        <f>Inputs!DW895</f>
        <v>537</v>
      </c>
      <c r="DX127" s="900">
        <f>Inputs!DX895</f>
        <v>550</v>
      </c>
      <c r="DY127" s="33">
        <f>SUM(DU127:DX127)</f>
        <v>2129</v>
      </c>
      <c r="DZ127" s="900">
        <f>Inputs!DZ895</f>
        <v>566</v>
      </c>
      <c r="EA127" s="900">
        <f>Inputs!EA895</f>
        <v>579</v>
      </c>
      <c r="EB127" s="900">
        <f>Inputs!EB895</f>
        <v>583</v>
      </c>
      <c r="EC127" s="900">
        <f>Inputs!EC895</f>
        <v>579</v>
      </c>
      <c r="ED127" s="33">
        <f>SUM(DZ127:EC127)</f>
        <v>2307</v>
      </c>
      <c r="EE127" s="900">
        <f>Inputs!EE895</f>
        <v>583</v>
      </c>
      <c r="EF127" s="900">
        <f>Inputs!EF895</f>
        <v>586</v>
      </c>
      <c r="EG127" s="900">
        <f>Inputs!EG895</f>
        <v>590</v>
      </c>
      <c r="EH127" s="900">
        <f>Inputs!EH895</f>
        <v>707</v>
      </c>
      <c r="EI127" s="33">
        <f>SUM(EE127:EH127)</f>
        <v>2466</v>
      </c>
      <c r="EJ127" s="900">
        <f>Inputs!EJ895</f>
        <v>661.8</v>
      </c>
      <c r="EK127" s="900">
        <f>Inputs!EK895</f>
        <v>651.49899999999991</v>
      </c>
      <c r="EL127" s="900">
        <f>Inputs!EL895</f>
        <v>596</v>
      </c>
      <c r="EM127" s="900">
        <f>Inputs!EM895</f>
        <v>653</v>
      </c>
      <c r="EN127" s="33">
        <f>SUM(EJ127:EM127)</f>
        <v>2562.299</v>
      </c>
      <c r="EO127" s="49">
        <f>EM127+EM128+EO130-EO132</f>
        <v>658.08</v>
      </c>
      <c r="EP127" s="49">
        <f t="shared" ref="EP127:ER127" si="320">EO127+EO128+EP130-EP132</f>
        <v>670.98200000000008</v>
      </c>
      <c r="EQ127" s="49">
        <f t="shared" si="320"/>
        <v>695.98380000000009</v>
      </c>
      <c r="ER127" s="49">
        <f t="shared" si="320"/>
        <v>736.30542000000003</v>
      </c>
      <c r="ES127" s="33">
        <f>SUM(EO127:ER127)</f>
        <v>2761.3512200000005</v>
      </c>
      <c r="ET127" s="49">
        <f>ES127+ET130-ET132</f>
        <v>2836.3260980000005</v>
      </c>
      <c r="EU127" s="49">
        <f>ET127+EU130-EU132</f>
        <v>2816.0259882000005</v>
      </c>
      <c r="EV127" s="49">
        <f>EU127+EV130-EV132</f>
        <v>2731.9227643800004</v>
      </c>
      <c r="EW127" s="49">
        <f>EV127+EW130-EW132</f>
        <v>2606.8550191920003</v>
      </c>
      <c r="EX127" s="286">
        <f>+(EN127/DO127)^(1/5)-1</f>
        <v>4.6543682662288477E-2</v>
      </c>
      <c r="EY127" s="286">
        <f>+(EW127/EN127)^(1/5)-1</f>
        <v>3.4538747100971712E-3</v>
      </c>
    </row>
    <row r="128" spans="1:155" x14ac:dyDescent="0.2">
      <c r="A128" s="49" t="s">
        <v>537</v>
      </c>
      <c r="B128" s="49"/>
      <c r="C128" s="49"/>
      <c r="D128" s="49"/>
      <c r="E128" s="49"/>
      <c r="F128" s="49"/>
      <c r="G128" s="49"/>
      <c r="H128" s="49"/>
      <c r="I128" s="49"/>
      <c r="J128" s="49"/>
      <c r="K128" s="49"/>
      <c r="L128" s="49"/>
      <c r="M128" s="49"/>
      <c r="N128" s="49"/>
      <c r="O128" s="49"/>
      <c r="P128" s="49"/>
      <c r="Q128" s="49"/>
      <c r="R128" s="49"/>
      <c r="S128" s="49"/>
      <c r="T128" s="49"/>
      <c r="U128" s="49"/>
      <c r="V128" s="49"/>
      <c r="W128" s="49"/>
      <c r="X128" s="49"/>
      <c r="Y128" s="49"/>
      <c r="Z128" s="49"/>
      <c r="AA128" s="49"/>
      <c r="AB128" s="49"/>
      <c r="AC128" s="49"/>
      <c r="AD128" s="49"/>
      <c r="AE128" s="49"/>
      <c r="AF128" s="49"/>
      <c r="AG128" s="49"/>
      <c r="AH128" s="49"/>
      <c r="AI128" s="49"/>
      <c r="AJ128" s="49"/>
      <c r="AK128" s="49"/>
      <c r="AL128" s="49"/>
      <c r="AM128" s="49"/>
      <c r="AN128" s="49"/>
      <c r="AO128" s="49"/>
      <c r="AP128" s="49"/>
      <c r="AQ128" s="49"/>
      <c r="AR128" s="49"/>
      <c r="AS128" s="49"/>
      <c r="AT128" s="49"/>
      <c r="AU128" s="49"/>
      <c r="AV128" s="49"/>
      <c r="AW128" s="49"/>
      <c r="AX128" s="49"/>
      <c r="AY128" s="49"/>
      <c r="AZ128" s="49"/>
      <c r="BA128" s="49"/>
      <c r="BB128" s="49"/>
      <c r="BC128" s="49"/>
      <c r="BD128" s="49"/>
      <c r="BE128" s="49"/>
      <c r="BF128" s="49"/>
      <c r="BG128" s="49"/>
      <c r="BH128" s="49"/>
      <c r="BI128" s="49"/>
      <c r="BJ128" s="49"/>
      <c r="BK128" s="49"/>
      <c r="BL128" s="49"/>
      <c r="BM128" s="49"/>
      <c r="BN128" s="49"/>
      <c r="BO128" s="49"/>
      <c r="BP128" s="49"/>
      <c r="BQ128" s="49"/>
      <c r="BR128" s="28">
        <v>0</v>
      </c>
      <c r="BS128" s="28">
        <v>0</v>
      </c>
      <c r="BT128" s="28">
        <v>0</v>
      </c>
      <c r="BU128" s="28">
        <v>0</v>
      </c>
      <c r="BV128" s="33">
        <f>+SUM(BR128:BU128)</f>
        <v>0</v>
      </c>
      <c r="BW128" s="28">
        <v>0</v>
      </c>
      <c r="BX128" s="28">
        <v>0</v>
      </c>
      <c r="BY128" s="28">
        <v>0</v>
      </c>
      <c r="BZ128" s="28">
        <v>0</v>
      </c>
      <c r="CA128" s="33">
        <f>+SUM(BW128:BZ128)</f>
        <v>0</v>
      </c>
      <c r="CB128" s="28">
        <v>0</v>
      </c>
      <c r="CC128" s="28">
        <v>0</v>
      </c>
      <c r="CD128" s="28">
        <v>0</v>
      </c>
      <c r="CE128" s="28">
        <v>0</v>
      </c>
      <c r="CF128" s="33">
        <f>+SUM(CB128:CE128)</f>
        <v>0</v>
      </c>
      <c r="CG128" s="28">
        <v>0</v>
      </c>
      <c r="CH128" s="28">
        <v>0</v>
      </c>
      <c r="CI128" s="28">
        <v>0</v>
      </c>
      <c r="CJ128" s="28">
        <v>0</v>
      </c>
      <c r="CK128" s="33">
        <f>+SUM(CG128:CJ128)</f>
        <v>0</v>
      </c>
      <c r="CL128" s="28">
        <v>0</v>
      </c>
      <c r="CM128" s="28">
        <v>0</v>
      </c>
      <c r="CN128" s="28">
        <v>0</v>
      </c>
      <c r="CO128" s="28">
        <v>0</v>
      </c>
      <c r="CP128" s="33">
        <f>+SUM(CL128:CO128)</f>
        <v>0</v>
      </c>
      <c r="CQ128" s="28">
        <v>0</v>
      </c>
      <c r="CR128" s="28">
        <v>0</v>
      </c>
      <c r="CS128" s="28">
        <v>0</v>
      </c>
      <c r="CT128" s="28">
        <v>0</v>
      </c>
      <c r="CU128" s="33">
        <f>SUM(CQ128:CT128)</f>
        <v>0</v>
      </c>
      <c r="CV128" s="28">
        <v>0</v>
      </c>
      <c r="CW128" s="28">
        <v>0</v>
      </c>
      <c r="CX128" s="28">
        <v>0</v>
      </c>
      <c r="CY128" s="28">
        <v>0</v>
      </c>
      <c r="CZ128" s="33">
        <f>SUM(CV128:CY128)</f>
        <v>0</v>
      </c>
      <c r="DA128" s="28">
        <v>0</v>
      </c>
      <c r="DB128" s="28">
        <v>0</v>
      </c>
      <c r="DC128" s="28">
        <v>0</v>
      </c>
      <c r="DD128" s="28">
        <v>0</v>
      </c>
      <c r="DE128" s="33">
        <f>SUM(DA128:DD128)</f>
        <v>0</v>
      </c>
      <c r="DF128" s="28">
        <v>0</v>
      </c>
      <c r="DG128" s="28">
        <v>0</v>
      </c>
      <c r="DH128" s="28">
        <v>0</v>
      </c>
      <c r="DI128" s="28">
        <v>0</v>
      </c>
      <c r="DJ128" s="33">
        <f>SUM(DF128:DI128)</f>
        <v>0</v>
      </c>
      <c r="DK128" s="28">
        <v>0</v>
      </c>
      <c r="DL128" s="28">
        <v>0</v>
      </c>
      <c r="DM128" s="28">
        <v>0</v>
      </c>
      <c r="DN128" s="28">
        <v>0</v>
      </c>
      <c r="DO128" s="33">
        <f>SUM(DK128:DN128)</f>
        <v>0</v>
      </c>
      <c r="DP128" s="28">
        <v>0</v>
      </c>
      <c r="DQ128" s="28">
        <v>0</v>
      </c>
      <c r="DR128" s="28">
        <v>170</v>
      </c>
      <c r="DS128" s="28">
        <v>0</v>
      </c>
      <c r="DT128" s="33">
        <f>SUM(DP128:DS128)</f>
        <v>170</v>
      </c>
      <c r="DU128" s="28">
        <v>0</v>
      </c>
      <c r="DV128" s="28">
        <v>0</v>
      </c>
      <c r="DW128" s="28">
        <v>0</v>
      </c>
      <c r="DX128" s="28">
        <v>0</v>
      </c>
      <c r="DY128" s="33">
        <f>SUM(DU128:DX128)</f>
        <v>0</v>
      </c>
      <c r="DZ128" s="28">
        <v>0</v>
      </c>
      <c r="EA128" s="28">
        <v>0</v>
      </c>
      <c r="EB128" s="28">
        <v>0</v>
      </c>
      <c r="EC128" s="28">
        <v>0</v>
      </c>
      <c r="ED128" s="33">
        <f>SUM(DZ128:EC128)</f>
        <v>0</v>
      </c>
      <c r="EE128" s="28">
        <v>0</v>
      </c>
      <c r="EF128" s="28">
        <v>0</v>
      </c>
      <c r="EG128" s="28">
        <v>0</v>
      </c>
      <c r="EH128" s="28">
        <v>0</v>
      </c>
      <c r="EI128" s="33">
        <f>SUM(EE128:EH128)</f>
        <v>0</v>
      </c>
      <c r="EJ128" s="28">
        <v>0</v>
      </c>
      <c r="EK128" s="28">
        <v>0</v>
      </c>
      <c r="EL128" s="28">
        <v>0</v>
      </c>
      <c r="EM128" s="28">
        <v>0</v>
      </c>
      <c r="EN128" s="33">
        <f>SUM(EJ128:EM128)</f>
        <v>0</v>
      </c>
      <c r="EO128" s="28">
        <v>0</v>
      </c>
      <c r="EP128" s="28">
        <v>0</v>
      </c>
      <c r="EQ128" s="28">
        <v>0</v>
      </c>
      <c r="ER128" s="28">
        <v>0</v>
      </c>
      <c r="ES128" s="33">
        <f>SUM(EO128:ER128)</f>
        <v>0</v>
      </c>
      <c r="ET128" s="28">
        <v>0</v>
      </c>
      <c r="EU128" s="28">
        <v>0</v>
      </c>
      <c r="EV128" s="28">
        <v>0</v>
      </c>
      <c r="EW128" s="28">
        <v>0</v>
      </c>
      <c r="EX128" s="20"/>
      <c r="EY128" s="20"/>
    </row>
    <row r="129" spans="1:155" x14ac:dyDescent="0.2">
      <c r="A129" s="49" t="s">
        <v>538</v>
      </c>
      <c r="B129" s="294"/>
      <c r="C129" s="294"/>
      <c r="D129" s="294"/>
      <c r="E129" s="294"/>
      <c r="F129" s="294"/>
      <c r="G129" s="294"/>
      <c r="H129" s="294"/>
      <c r="I129" s="294"/>
      <c r="J129" s="294"/>
      <c r="K129" s="294"/>
      <c r="L129" s="294"/>
      <c r="M129" s="294"/>
      <c r="N129" s="294"/>
      <c r="O129" s="294"/>
      <c r="P129" s="294"/>
      <c r="Q129" s="294"/>
      <c r="R129" s="294"/>
      <c r="S129" s="294"/>
      <c r="T129" s="294"/>
      <c r="U129" s="294"/>
      <c r="V129" s="294"/>
      <c r="W129" s="294"/>
      <c r="X129" s="294"/>
      <c r="Y129" s="294"/>
      <c r="Z129" s="294"/>
      <c r="AA129" s="294"/>
      <c r="AB129" s="294"/>
      <c r="AC129" s="294"/>
      <c r="AD129" s="294"/>
      <c r="AE129" s="294"/>
      <c r="AF129" s="294"/>
      <c r="AG129" s="294"/>
      <c r="AH129" s="294"/>
      <c r="AI129" s="294"/>
      <c r="AJ129" s="294"/>
      <c r="AK129" s="294"/>
      <c r="AL129" s="294"/>
      <c r="AM129" s="294"/>
      <c r="AN129" s="294"/>
      <c r="AO129" s="294"/>
      <c r="AP129" s="294"/>
      <c r="AQ129" s="294"/>
      <c r="AR129" s="294"/>
      <c r="AS129" s="294"/>
      <c r="AT129" s="294"/>
      <c r="AU129" s="294"/>
      <c r="AV129" s="294"/>
      <c r="AW129" s="294"/>
      <c r="AX129" s="294"/>
      <c r="AY129" s="294"/>
      <c r="AZ129" s="294"/>
      <c r="BA129" s="294"/>
      <c r="BB129" s="294"/>
      <c r="BC129" s="294"/>
      <c r="BD129" s="294"/>
      <c r="BE129" s="294"/>
      <c r="BF129" s="294"/>
      <c r="BG129" s="294"/>
      <c r="BH129" s="294"/>
      <c r="BI129" s="294"/>
      <c r="BJ129" s="294"/>
      <c r="BK129" s="294"/>
      <c r="BL129" s="294"/>
      <c r="BM129" s="294"/>
      <c r="BN129" s="294"/>
      <c r="BO129" s="294"/>
      <c r="BP129" s="294"/>
      <c r="BQ129" s="294"/>
      <c r="BR129" s="59">
        <f t="shared" ref="BR129:DT129" si="321">BR128+BR127</f>
        <v>54</v>
      </c>
      <c r="BS129" s="59">
        <f t="shared" si="321"/>
        <v>45</v>
      </c>
      <c r="BT129" s="59">
        <f t="shared" si="321"/>
        <v>46</v>
      </c>
      <c r="BU129" s="59">
        <f t="shared" si="321"/>
        <v>54</v>
      </c>
      <c r="BV129" s="51">
        <f t="shared" si="321"/>
        <v>199</v>
      </c>
      <c r="BW129" s="59">
        <f t="shared" si="321"/>
        <v>49</v>
      </c>
      <c r="BX129" s="59">
        <f t="shared" si="321"/>
        <v>48</v>
      </c>
      <c r="BY129" s="59">
        <f t="shared" si="321"/>
        <v>49</v>
      </c>
      <c r="BZ129" s="59">
        <f t="shared" si="321"/>
        <v>50</v>
      </c>
      <c r="CA129" s="51">
        <f t="shared" si="321"/>
        <v>196</v>
      </c>
      <c r="CB129" s="59">
        <f t="shared" si="321"/>
        <v>343</v>
      </c>
      <c r="CC129" s="59">
        <f t="shared" si="321"/>
        <v>355</v>
      </c>
      <c r="CD129" s="59">
        <f t="shared" si="321"/>
        <v>338</v>
      </c>
      <c r="CE129" s="59">
        <f t="shared" si="321"/>
        <v>396</v>
      </c>
      <c r="CF129" s="51">
        <f t="shared" si="321"/>
        <v>1432</v>
      </c>
      <c r="CG129" s="59">
        <f t="shared" si="321"/>
        <v>330</v>
      </c>
      <c r="CH129" s="59">
        <f t="shared" si="321"/>
        <v>303</v>
      </c>
      <c r="CI129" s="59">
        <f t="shared" si="321"/>
        <v>332</v>
      </c>
      <c r="CJ129" s="59">
        <f t="shared" si="321"/>
        <v>340</v>
      </c>
      <c r="CK129" s="51">
        <f t="shared" si="321"/>
        <v>1305</v>
      </c>
      <c r="CL129" s="59">
        <f t="shared" si="321"/>
        <v>312</v>
      </c>
      <c r="CM129" s="59">
        <f t="shared" si="321"/>
        <v>320</v>
      </c>
      <c r="CN129" s="59">
        <f t="shared" si="321"/>
        <v>337</v>
      </c>
      <c r="CO129" s="59">
        <f t="shared" si="321"/>
        <v>357</v>
      </c>
      <c r="CP129" s="51">
        <f t="shared" si="321"/>
        <v>1326</v>
      </c>
      <c r="CQ129" s="59">
        <f t="shared" si="321"/>
        <v>344</v>
      </c>
      <c r="CR129" s="59">
        <f t="shared" si="321"/>
        <v>349</v>
      </c>
      <c r="CS129" s="59">
        <f t="shared" si="321"/>
        <v>352</v>
      </c>
      <c r="CT129" s="59">
        <f t="shared" si="321"/>
        <v>366</v>
      </c>
      <c r="CU129" s="51">
        <f t="shared" si="321"/>
        <v>1411</v>
      </c>
      <c r="CV129" s="59">
        <f t="shared" si="321"/>
        <v>365</v>
      </c>
      <c r="CW129" s="59">
        <f t="shared" si="321"/>
        <v>370</v>
      </c>
      <c r="CX129" s="59">
        <f t="shared" si="321"/>
        <v>371</v>
      </c>
      <c r="CY129" s="59">
        <f t="shared" si="321"/>
        <v>389</v>
      </c>
      <c r="CZ129" s="51">
        <f t="shared" si="321"/>
        <v>1495</v>
      </c>
      <c r="DA129" s="59">
        <f t="shared" si="321"/>
        <v>385</v>
      </c>
      <c r="DB129" s="59">
        <f t="shared" si="321"/>
        <v>423</v>
      </c>
      <c r="DC129" s="59">
        <f t="shared" si="321"/>
        <v>397</v>
      </c>
      <c r="DD129" s="59">
        <f t="shared" si="321"/>
        <v>399</v>
      </c>
      <c r="DE129" s="51">
        <f t="shared" si="321"/>
        <v>1604</v>
      </c>
      <c r="DF129" s="59">
        <f t="shared" si="321"/>
        <v>414</v>
      </c>
      <c r="DG129" s="59">
        <f t="shared" si="321"/>
        <v>465</v>
      </c>
      <c r="DH129" s="59">
        <f t="shared" si="321"/>
        <v>446</v>
      </c>
      <c r="DI129" s="59">
        <f t="shared" si="321"/>
        <v>480</v>
      </c>
      <c r="DJ129" s="51">
        <f t="shared" si="321"/>
        <v>1805</v>
      </c>
      <c r="DK129" s="59">
        <f t="shared" si="321"/>
        <v>509</v>
      </c>
      <c r="DL129" s="59">
        <f t="shared" si="321"/>
        <v>519</v>
      </c>
      <c r="DM129" s="59">
        <f t="shared" si="321"/>
        <v>506</v>
      </c>
      <c r="DN129" s="59">
        <f t="shared" si="321"/>
        <v>507</v>
      </c>
      <c r="DO129" s="51">
        <f t="shared" si="321"/>
        <v>2041</v>
      </c>
      <c r="DP129" s="59">
        <f>DP128+DP127</f>
        <v>510</v>
      </c>
      <c r="DQ129" s="59">
        <f>DQ128+DQ127</f>
        <v>553</v>
      </c>
      <c r="DR129" s="59">
        <f>DR128+DR127</f>
        <v>686</v>
      </c>
      <c r="DS129" s="59">
        <f>DS128+DS127</f>
        <v>530</v>
      </c>
      <c r="DT129" s="51">
        <f t="shared" si="321"/>
        <v>2279</v>
      </c>
      <c r="DU129" s="59">
        <f t="shared" ref="DU129:EV129" si="322">DU128+DU127</f>
        <v>515</v>
      </c>
      <c r="DV129" s="59">
        <f t="shared" si="322"/>
        <v>527</v>
      </c>
      <c r="DW129" s="59">
        <f t="shared" si="322"/>
        <v>537</v>
      </c>
      <c r="DX129" s="59">
        <f t="shared" si="322"/>
        <v>550</v>
      </c>
      <c r="DY129" s="51">
        <f t="shared" si="322"/>
        <v>2129</v>
      </c>
      <c r="DZ129" s="59">
        <f t="shared" si="322"/>
        <v>566</v>
      </c>
      <c r="EA129" s="59">
        <f t="shared" si="322"/>
        <v>579</v>
      </c>
      <c r="EB129" s="59">
        <f t="shared" si="322"/>
        <v>583</v>
      </c>
      <c r="EC129" s="59">
        <f t="shared" si="322"/>
        <v>579</v>
      </c>
      <c r="ED129" s="51">
        <f t="shared" si="322"/>
        <v>2307</v>
      </c>
      <c r="EE129" s="59">
        <f t="shared" si="322"/>
        <v>583</v>
      </c>
      <c r="EF129" s="59">
        <f t="shared" si="322"/>
        <v>586</v>
      </c>
      <c r="EG129" s="59">
        <f t="shared" si="322"/>
        <v>590</v>
      </c>
      <c r="EH129" s="59">
        <f t="shared" si="322"/>
        <v>707</v>
      </c>
      <c r="EI129" s="51">
        <f t="shared" si="322"/>
        <v>2466</v>
      </c>
      <c r="EJ129" s="59">
        <f t="shared" ref="EJ129:EK129" si="323">EJ128+EJ127</f>
        <v>661.8</v>
      </c>
      <c r="EK129" s="59">
        <f t="shared" si="323"/>
        <v>651.49899999999991</v>
      </c>
      <c r="EL129" s="59">
        <f t="shared" ref="EL129:EM129" si="324">EL128+EL127</f>
        <v>596</v>
      </c>
      <c r="EM129" s="59">
        <f t="shared" si="324"/>
        <v>653</v>
      </c>
      <c r="EN129" s="51">
        <f t="shared" si="322"/>
        <v>2562.299</v>
      </c>
      <c r="EO129" s="59">
        <f t="shared" ref="EO129:ES129" si="325">EO128+EO127</f>
        <v>658.08</v>
      </c>
      <c r="EP129" s="59">
        <f t="shared" si="325"/>
        <v>670.98200000000008</v>
      </c>
      <c r="EQ129" s="59">
        <f t="shared" si="325"/>
        <v>695.98380000000009</v>
      </c>
      <c r="ER129" s="59">
        <f t="shared" si="325"/>
        <v>736.30542000000003</v>
      </c>
      <c r="ES129" s="51">
        <f t="shared" si="325"/>
        <v>2761.3512200000005</v>
      </c>
      <c r="ET129" s="59">
        <f t="shared" si="322"/>
        <v>2836.3260980000005</v>
      </c>
      <c r="EU129" s="59">
        <f t="shared" si="322"/>
        <v>2816.0259882000005</v>
      </c>
      <c r="EV129" s="59">
        <f t="shared" si="322"/>
        <v>2731.9227643800004</v>
      </c>
      <c r="EW129" s="59">
        <f t="shared" ref="EW129" si="326">EW128+EW127</f>
        <v>2606.8550191920003</v>
      </c>
      <c r="EX129" s="286">
        <f>+(EN129/DO129)^(1/5)-1</f>
        <v>4.6543682662288477E-2</v>
      </c>
      <c r="EY129" s="286">
        <f>+(EW129/EN129)^(1/5)-1</f>
        <v>3.4538747100971712E-3</v>
      </c>
    </row>
    <row r="130" spans="1:155" x14ac:dyDescent="0.2">
      <c r="A130" s="293" t="s">
        <v>539</v>
      </c>
      <c r="B130" s="49"/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  <c r="AI130" s="49"/>
      <c r="AJ130" s="49"/>
      <c r="AK130" s="49"/>
      <c r="AL130" s="49"/>
      <c r="AM130" s="49"/>
      <c r="AN130" s="49"/>
      <c r="AO130" s="49"/>
      <c r="AP130" s="49"/>
      <c r="AQ130" s="49"/>
      <c r="AR130" s="49"/>
      <c r="AS130" s="49"/>
      <c r="AT130" s="49"/>
      <c r="AU130" s="49"/>
      <c r="AV130" s="49"/>
      <c r="AW130" s="49"/>
      <c r="AX130" s="49"/>
      <c r="AY130" s="49"/>
      <c r="AZ130" s="49"/>
      <c r="BA130" s="49"/>
      <c r="BB130" s="49"/>
      <c r="BC130" s="49"/>
      <c r="BD130" s="49"/>
      <c r="BE130" s="49"/>
      <c r="BF130" s="49"/>
      <c r="BG130" s="49"/>
      <c r="BH130" s="49"/>
      <c r="BI130" s="49"/>
      <c r="BJ130" s="49"/>
      <c r="BK130" s="49"/>
      <c r="BL130" s="49"/>
      <c r="BM130" s="49"/>
      <c r="BN130" s="49"/>
      <c r="BO130" s="49"/>
      <c r="BP130" s="49"/>
      <c r="BQ130" s="49"/>
      <c r="BR130" s="293">
        <f>BR121/BR131</f>
        <v>0.4</v>
      </c>
      <c r="BS130" s="293">
        <f>BS121/BS131</f>
        <v>0.6</v>
      </c>
      <c r="BT130" s="293">
        <f>BT121/BT131</f>
        <v>1.2</v>
      </c>
      <c r="BU130" s="293">
        <f>BU121/BU131</f>
        <v>2.2000000000000002</v>
      </c>
      <c r="BV130" s="327">
        <f>SUM(BR130:BU130)</f>
        <v>4.4000000000000004</v>
      </c>
      <c r="BW130" s="293">
        <f>BW121/BW131</f>
        <v>0.8</v>
      </c>
      <c r="BX130" s="293">
        <f>BX121/BX131</f>
        <v>0.6</v>
      </c>
      <c r="BY130" s="293">
        <f>BY121/BY131</f>
        <v>0.9</v>
      </c>
      <c r="BZ130" s="293">
        <f>BZ121/BZ131</f>
        <v>1.1000000000000001</v>
      </c>
      <c r="CA130" s="327">
        <f>SUM(BW130:BZ130)</f>
        <v>3.4</v>
      </c>
      <c r="CB130" s="293">
        <f>CB121/CB131</f>
        <v>1</v>
      </c>
      <c r="CC130" s="293">
        <f>CC121/CC131</f>
        <v>1.2</v>
      </c>
      <c r="CD130" s="293">
        <f>CD121/CD131</f>
        <v>1.1000000000000001</v>
      </c>
      <c r="CE130" s="293">
        <f>CE121/CE131</f>
        <v>1.9</v>
      </c>
      <c r="CF130" s="327">
        <f>SUM(CB130:CE130)</f>
        <v>5.2</v>
      </c>
      <c r="CG130" s="293">
        <f>CG121/CG131</f>
        <v>4.7</v>
      </c>
      <c r="CH130" s="293">
        <f>CH121/CH131</f>
        <v>8.4</v>
      </c>
      <c r="CI130" s="293">
        <f>CI121/CI131</f>
        <v>10.8</v>
      </c>
      <c r="CJ130" s="293">
        <f>CJ121/CJ131</f>
        <v>19.5</v>
      </c>
      <c r="CK130" s="327">
        <f>SUM(CG130:CJ130)</f>
        <v>43.400000000000006</v>
      </c>
      <c r="CL130" s="293">
        <f>CL121/CL131</f>
        <v>11.1</v>
      </c>
      <c r="CM130" s="293">
        <f>CM121/CM131</f>
        <v>15.6</v>
      </c>
      <c r="CN130" s="293">
        <f>CN121/CN131</f>
        <v>20.9</v>
      </c>
      <c r="CO130" s="293">
        <f>CO121/CO131</f>
        <v>28.7</v>
      </c>
      <c r="CP130" s="327">
        <f>SUM(CL130:CO130)</f>
        <v>76.3</v>
      </c>
      <c r="CQ130" s="293">
        <f>CQ121/CQ131</f>
        <v>26.3</v>
      </c>
      <c r="CR130" s="293">
        <f>CR121/CR131</f>
        <v>26</v>
      </c>
      <c r="CS130" s="293">
        <f>CS121/CS131</f>
        <v>28.4</v>
      </c>
      <c r="CT130" s="293">
        <f>CT121/CT131</f>
        <v>35.299999999999997</v>
      </c>
      <c r="CU130" s="327">
        <f>SUM(CQ130:CT130)</f>
        <v>115.99999999999999</v>
      </c>
      <c r="CV130" s="293">
        <f>CV121/CV131</f>
        <v>29.1</v>
      </c>
      <c r="CW130" s="293">
        <f>CW121/CW131</f>
        <v>29.8</v>
      </c>
      <c r="CX130" s="293">
        <f>CX121/CX131</f>
        <v>29.5</v>
      </c>
      <c r="CY130" s="293">
        <f>CY121/CY131</f>
        <v>33.700000000000003</v>
      </c>
      <c r="CZ130" s="327">
        <f>SUM(CV130:CY130)</f>
        <v>122.10000000000001</v>
      </c>
      <c r="DA130" s="293">
        <f>DA121/DA131</f>
        <v>26.8</v>
      </c>
      <c r="DB130" s="293">
        <f>DB121/DB131</f>
        <v>27.2</v>
      </c>
      <c r="DC130" s="293">
        <f>DC121/DC131</f>
        <v>28.9</v>
      </c>
      <c r="DD130" s="293">
        <f>DD121/DD131</f>
        <v>55.7</v>
      </c>
      <c r="DE130" s="327">
        <f>SUM(DA130:DD130)</f>
        <v>138.60000000000002</v>
      </c>
      <c r="DF130" s="293">
        <f>DF121/DF131</f>
        <v>29.5</v>
      </c>
      <c r="DG130" s="293">
        <f>DG121/DG131</f>
        <v>36</v>
      </c>
      <c r="DH130" s="293">
        <f>DH121/DH131</f>
        <v>33.6</v>
      </c>
      <c r="DI130" s="293">
        <f>DI121/DI131</f>
        <v>46.1</v>
      </c>
      <c r="DJ130" s="327">
        <f>SUM(DF130:DI130)</f>
        <v>145.19999999999999</v>
      </c>
      <c r="DK130" s="293">
        <f>DK121/DK131</f>
        <v>28.5</v>
      </c>
      <c r="DL130" s="293">
        <f>DL121/DL131</f>
        <v>33.799999999999997</v>
      </c>
      <c r="DM130" s="293">
        <f>DM121/DM131</f>
        <v>35.4</v>
      </c>
      <c r="DN130" s="293">
        <f>DN121/DN131</f>
        <v>52.5</v>
      </c>
      <c r="DO130" s="327">
        <f>SUM(DK130:DN130)</f>
        <v>150.19999999999999</v>
      </c>
      <c r="DP130" s="293">
        <f>DP121/DP131</f>
        <v>26.9</v>
      </c>
      <c r="DQ130" s="293">
        <f>DQ121/DQ131</f>
        <v>46.1</v>
      </c>
      <c r="DR130" s="293">
        <f>DR121/DR131</f>
        <v>40.5</v>
      </c>
      <c r="DS130" s="293">
        <f>DS121/DS131</f>
        <v>59.5</v>
      </c>
      <c r="DT130" s="327">
        <f>SUM(DP130:DS130)</f>
        <v>173</v>
      </c>
      <c r="DU130" s="293">
        <f>DU121/DU131</f>
        <v>45.3</v>
      </c>
      <c r="DV130" s="293">
        <f>DV121/DV131</f>
        <v>47.3</v>
      </c>
      <c r="DW130" s="293">
        <f>DW121/DW131</f>
        <v>50.5</v>
      </c>
      <c r="DX130" s="293">
        <f>DX121/DX131</f>
        <v>64.099999999999994</v>
      </c>
      <c r="DY130" s="327">
        <f>SUM(DU130:DX130)</f>
        <v>207.2</v>
      </c>
      <c r="DZ130" s="293">
        <f>DZ121/DZ131</f>
        <v>37.700000000000003</v>
      </c>
      <c r="EA130" s="293">
        <f>EA121/EA131</f>
        <v>38</v>
      </c>
      <c r="EB130" s="293">
        <f>EB121/EB131</f>
        <v>35.700000000000003</v>
      </c>
      <c r="EC130" s="293">
        <f>EC121/EC131</f>
        <v>37.700000000000003</v>
      </c>
      <c r="ED130" s="327">
        <f>SUM(DZ130:EC130)</f>
        <v>149.10000000000002</v>
      </c>
      <c r="EE130" s="293">
        <f>EE121/EE131</f>
        <v>17.2</v>
      </c>
      <c r="EF130" s="293">
        <f>EF121/EF131</f>
        <v>18.2</v>
      </c>
      <c r="EG130" s="293">
        <f>EG121/EG131</f>
        <v>22.9</v>
      </c>
      <c r="EH130" s="293">
        <f>EH121/EH131</f>
        <v>50.2</v>
      </c>
      <c r="EI130" s="327">
        <f>SUM(EE130:EH130)</f>
        <v>108.5</v>
      </c>
      <c r="EJ130" s="293">
        <f>EJ121/EJ131</f>
        <v>30.6</v>
      </c>
      <c r="EK130" s="293">
        <f>EK121/EK131</f>
        <v>46.3</v>
      </c>
      <c r="EL130" s="293">
        <f>EL121/EL131</f>
        <v>61.4</v>
      </c>
      <c r="EM130" s="293">
        <f>EM121/EM131</f>
        <v>91.6</v>
      </c>
      <c r="EN130" s="327">
        <f>SUM(EJ130:EM130)</f>
        <v>229.9</v>
      </c>
      <c r="EO130" s="293">
        <f t="shared" ref="EO130:ER130" si="327">EO121/EO131</f>
        <v>70.38</v>
      </c>
      <c r="EP130" s="293">
        <f t="shared" si="327"/>
        <v>78.710000000000008</v>
      </c>
      <c r="EQ130" s="293">
        <f t="shared" si="327"/>
        <v>92.1</v>
      </c>
      <c r="ER130" s="293">
        <f t="shared" si="327"/>
        <v>109.92</v>
      </c>
      <c r="ES130" s="327">
        <f>SUM(EO130:ER130)</f>
        <v>351.11</v>
      </c>
      <c r="ET130" s="293">
        <f>ET121/ET131</f>
        <v>351.11</v>
      </c>
      <c r="EU130" s="293">
        <f>EU121/EU131</f>
        <v>263.33250000000004</v>
      </c>
      <c r="EV130" s="293">
        <f>EV121/EV131</f>
        <v>197.49937500000001</v>
      </c>
      <c r="EW130" s="293">
        <f>EW121/EW131</f>
        <v>148.12453125000002</v>
      </c>
      <c r="EX130" s="20"/>
      <c r="EY130" s="20"/>
    </row>
    <row r="131" spans="1:155" x14ac:dyDescent="0.2">
      <c r="A131" s="293" t="s">
        <v>540</v>
      </c>
      <c r="B131" s="293"/>
      <c r="C131" s="293"/>
      <c r="D131" s="293"/>
      <c r="E131" s="293"/>
      <c r="F131" s="293"/>
      <c r="G131" s="293"/>
      <c r="H131" s="293"/>
      <c r="I131" s="293"/>
      <c r="J131" s="293"/>
      <c r="K131" s="293"/>
      <c r="L131" s="293"/>
      <c r="M131" s="293"/>
      <c r="N131" s="293"/>
      <c r="O131" s="293"/>
      <c r="P131" s="293"/>
      <c r="Q131" s="293"/>
      <c r="R131" s="293"/>
      <c r="S131" s="293"/>
      <c r="T131" s="293"/>
      <c r="U131" s="293"/>
      <c r="V131" s="293"/>
      <c r="W131" s="293"/>
      <c r="X131" s="293"/>
      <c r="Y131" s="293"/>
      <c r="Z131" s="293"/>
      <c r="AA131" s="293"/>
      <c r="AB131" s="293"/>
      <c r="AC131" s="293"/>
      <c r="AD131" s="293"/>
      <c r="AE131" s="293"/>
      <c r="AF131" s="293"/>
      <c r="AG131" s="293"/>
      <c r="AH131" s="293"/>
      <c r="AI131" s="293"/>
      <c r="AJ131" s="293"/>
      <c r="AK131" s="293"/>
      <c r="AL131" s="293"/>
      <c r="AM131" s="293"/>
      <c r="AN131" s="293"/>
      <c r="AO131" s="293"/>
      <c r="AP131" s="293"/>
      <c r="AQ131" s="293"/>
      <c r="AR131" s="293"/>
      <c r="AS131" s="293"/>
      <c r="AT131" s="293"/>
      <c r="AU131" s="293"/>
      <c r="AV131" s="293"/>
      <c r="AW131" s="293"/>
      <c r="AX131" s="293"/>
      <c r="AY131" s="293"/>
      <c r="AZ131" s="293"/>
      <c r="BA131" s="293"/>
      <c r="BB131" s="293"/>
      <c r="BC131" s="293"/>
      <c r="BD131" s="293"/>
      <c r="BE131" s="293"/>
      <c r="BF131" s="293"/>
      <c r="BG131" s="293"/>
      <c r="BH131" s="293"/>
      <c r="BI131" s="293"/>
      <c r="BJ131" s="293"/>
      <c r="BK131" s="293"/>
      <c r="BL131" s="293"/>
      <c r="BM131" s="293"/>
      <c r="BN131" s="293"/>
      <c r="BO131" s="293"/>
      <c r="BP131" s="293"/>
      <c r="BQ131" s="293"/>
      <c r="BR131" s="346">
        <v>10</v>
      </c>
      <c r="BS131" s="346">
        <v>10</v>
      </c>
      <c r="BT131" s="346">
        <v>10</v>
      </c>
      <c r="BU131" s="346">
        <v>10</v>
      </c>
      <c r="BV131" s="327">
        <f>BV121/BV130</f>
        <v>10</v>
      </c>
      <c r="BW131" s="346">
        <v>10</v>
      </c>
      <c r="BX131" s="346">
        <v>10</v>
      </c>
      <c r="BY131" s="346">
        <v>10</v>
      </c>
      <c r="BZ131" s="346">
        <v>10</v>
      </c>
      <c r="CA131" s="327">
        <f>CA121/CA130</f>
        <v>10</v>
      </c>
      <c r="CB131" s="346">
        <v>10</v>
      </c>
      <c r="CC131" s="346">
        <v>10</v>
      </c>
      <c r="CD131" s="346">
        <v>10</v>
      </c>
      <c r="CE131" s="346">
        <v>10</v>
      </c>
      <c r="CF131" s="327">
        <f>CF121/CF130</f>
        <v>10</v>
      </c>
      <c r="CG131" s="346">
        <v>10</v>
      </c>
      <c r="CH131" s="346">
        <v>10</v>
      </c>
      <c r="CI131" s="346">
        <v>10</v>
      </c>
      <c r="CJ131" s="346">
        <v>10</v>
      </c>
      <c r="CK131" s="327">
        <f>CK121/CK130</f>
        <v>9.9999999999999982</v>
      </c>
      <c r="CL131" s="346">
        <v>10</v>
      </c>
      <c r="CM131" s="346">
        <v>10</v>
      </c>
      <c r="CN131" s="346">
        <v>10</v>
      </c>
      <c r="CO131" s="346">
        <v>10</v>
      </c>
      <c r="CP131" s="327">
        <f>CP121/CP130</f>
        <v>10</v>
      </c>
      <c r="CQ131" s="346">
        <v>10</v>
      </c>
      <c r="CR131" s="346">
        <v>10</v>
      </c>
      <c r="CS131" s="346">
        <v>10</v>
      </c>
      <c r="CT131" s="346">
        <v>10</v>
      </c>
      <c r="CU131" s="327">
        <f>CU121/CU130</f>
        <v>10.000000000000002</v>
      </c>
      <c r="CV131" s="346">
        <v>10</v>
      </c>
      <c r="CW131" s="346">
        <v>10</v>
      </c>
      <c r="CX131" s="346">
        <v>10</v>
      </c>
      <c r="CY131" s="346">
        <v>10</v>
      </c>
      <c r="CZ131" s="327">
        <f>CZ121/CZ130</f>
        <v>10</v>
      </c>
      <c r="DA131" s="346">
        <v>10</v>
      </c>
      <c r="DB131" s="346">
        <v>10</v>
      </c>
      <c r="DC131" s="346">
        <v>10</v>
      </c>
      <c r="DD131" s="346">
        <v>10</v>
      </c>
      <c r="DE131" s="327">
        <f>DE121/DE130</f>
        <v>9.9999999999999982</v>
      </c>
      <c r="DF131" s="346">
        <v>10</v>
      </c>
      <c r="DG131" s="346">
        <v>10</v>
      </c>
      <c r="DH131" s="346">
        <v>10</v>
      </c>
      <c r="DI131" s="346">
        <v>10</v>
      </c>
      <c r="DJ131" s="327">
        <f>DJ121/DJ130</f>
        <v>10</v>
      </c>
      <c r="DK131" s="346">
        <v>10</v>
      </c>
      <c r="DL131" s="346">
        <v>10</v>
      </c>
      <c r="DM131" s="346">
        <v>10</v>
      </c>
      <c r="DN131" s="346">
        <v>10</v>
      </c>
      <c r="DO131" s="327">
        <f>DO121/DO130</f>
        <v>10</v>
      </c>
      <c r="DP131" s="346">
        <v>10</v>
      </c>
      <c r="DQ131" s="346">
        <v>10</v>
      </c>
      <c r="DR131" s="346">
        <v>10</v>
      </c>
      <c r="DS131" s="346">
        <v>10</v>
      </c>
      <c r="DT131" s="327">
        <f>DT121/DT130</f>
        <v>10</v>
      </c>
      <c r="DU131" s="346">
        <v>10</v>
      </c>
      <c r="DV131" s="346">
        <v>10</v>
      </c>
      <c r="DW131" s="346">
        <v>10</v>
      </c>
      <c r="DX131" s="346">
        <v>10</v>
      </c>
      <c r="DY131" s="327">
        <f>DY121/DY130</f>
        <v>10</v>
      </c>
      <c r="DZ131" s="346">
        <v>10</v>
      </c>
      <c r="EA131" s="346">
        <v>10</v>
      </c>
      <c r="EB131" s="346">
        <v>10</v>
      </c>
      <c r="EC131" s="346">
        <v>10</v>
      </c>
      <c r="ED131" s="327">
        <f>ED121/ED130</f>
        <v>9.9999999999999982</v>
      </c>
      <c r="EE131" s="346">
        <v>10</v>
      </c>
      <c r="EF131" s="346">
        <v>10</v>
      </c>
      <c r="EG131" s="346">
        <v>10</v>
      </c>
      <c r="EH131" s="346">
        <v>10</v>
      </c>
      <c r="EI131" s="327">
        <f>EI121/EI130</f>
        <v>10</v>
      </c>
      <c r="EJ131" s="346">
        <v>10</v>
      </c>
      <c r="EK131" s="346">
        <v>10</v>
      </c>
      <c r="EL131" s="346">
        <v>10</v>
      </c>
      <c r="EM131" s="346">
        <v>10</v>
      </c>
      <c r="EN131" s="327">
        <f>EN121/EN130</f>
        <v>10</v>
      </c>
      <c r="EO131" s="346">
        <v>10</v>
      </c>
      <c r="EP131" s="346">
        <v>10</v>
      </c>
      <c r="EQ131" s="346">
        <v>10</v>
      </c>
      <c r="ER131" s="346">
        <v>10</v>
      </c>
      <c r="ES131" s="327">
        <f>ES121/ES130</f>
        <v>10</v>
      </c>
      <c r="ET131" s="346">
        <f>ES131</f>
        <v>10</v>
      </c>
      <c r="EU131" s="346">
        <f>ET131</f>
        <v>10</v>
      </c>
      <c r="EV131" s="346">
        <f>EU131</f>
        <v>10</v>
      </c>
      <c r="EW131" s="346">
        <f>EV131</f>
        <v>10</v>
      </c>
      <c r="EX131" s="296"/>
      <c r="EY131" s="296"/>
    </row>
    <row r="132" spans="1:155" x14ac:dyDescent="0.2">
      <c r="A132" s="293" t="s">
        <v>541</v>
      </c>
      <c r="B132" s="49"/>
      <c r="C132" s="49"/>
      <c r="D132" s="49"/>
      <c r="E132" s="49"/>
      <c r="F132" s="49"/>
      <c r="G132" s="49"/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  <c r="T132" s="49"/>
      <c r="U132" s="49"/>
      <c r="V132" s="49"/>
      <c r="W132" s="49"/>
      <c r="X132" s="49"/>
      <c r="Y132" s="49"/>
      <c r="Z132" s="49"/>
      <c r="AA132" s="49"/>
      <c r="AB132" s="49"/>
      <c r="AC132" s="49"/>
      <c r="AD132" s="49"/>
      <c r="AE132" s="49"/>
      <c r="AF132" s="49"/>
      <c r="AG132" s="49"/>
      <c r="AH132" s="49"/>
      <c r="AI132" s="49"/>
      <c r="AJ132" s="49"/>
      <c r="AK132" s="49"/>
      <c r="AL132" s="49"/>
      <c r="AM132" s="49"/>
      <c r="AN132" s="49"/>
      <c r="AO132" s="49"/>
      <c r="AP132" s="49"/>
      <c r="AQ132" s="49"/>
      <c r="AR132" s="49"/>
      <c r="AS132" s="49"/>
      <c r="AT132" s="49"/>
      <c r="AU132" s="49"/>
      <c r="AV132" s="49"/>
      <c r="AW132" s="49"/>
      <c r="AX132" s="49"/>
      <c r="AY132" s="49"/>
      <c r="AZ132" s="49"/>
      <c r="BA132" s="49"/>
      <c r="BB132" s="49"/>
      <c r="BC132" s="49"/>
      <c r="BD132" s="49"/>
      <c r="BE132" s="49"/>
      <c r="BF132" s="49"/>
      <c r="BG132" s="49"/>
      <c r="BH132" s="49"/>
      <c r="BI132" s="49"/>
      <c r="BJ132" s="49"/>
      <c r="BK132" s="49"/>
      <c r="BL132" s="49"/>
      <c r="BM132" s="49"/>
      <c r="BN132" s="49"/>
      <c r="BO132" s="49"/>
      <c r="BP132" s="49"/>
      <c r="BQ132" s="49"/>
      <c r="BR132" s="293">
        <f>BP129+BR130-BR129</f>
        <v>-53.6</v>
      </c>
      <c r="BS132" s="293">
        <f>BR129+BS130-BS129</f>
        <v>9.6000000000000014</v>
      </c>
      <c r="BT132" s="293">
        <f>BS129+BT130-BT129</f>
        <v>0.20000000000000284</v>
      </c>
      <c r="BU132" s="293">
        <f>BT129+BU130-BU129</f>
        <v>-5.7999999999999972</v>
      </c>
      <c r="BV132" s="327">
        <f>SUM(BR132:BU132)</f>
        <v>-49.599999999999994</v>
      </c>
      <c r="BW132" s="293">
        <f>BU129+BW130-BW129</f>
        <v>5.7999999999999972</v>
      </c>
      <c r="BX132" s="293">
        <f>BW129+BX130-BX129</f>
        <v>1.6000000000000014</v>
      </c>
      <c r="BY132" s="293">
        <f>BX129+BY130-BY129</f>
        <v>-0.10000000000000142</v>
      </c>
      <c r="BZ132" s="293">
        <f>BY129+BZ130-BZ129</f>
        <v>0.10000000000000142</v>
      </c>
      <c r="CA132" s="327">
        <f>SUM(BW132:BZ132)</f>
        <v>7.3999999999999986</v>
      </c>
      <c r="CB132" s="293">
        <f>BZ129+CB130-CB129</f>
        <v>-292</v>
      </c>
      <c r="CC132" s="293">
        <f>CB129+CC130-CC129</f>
        <v>-10.800000000000011</v>
      </c>
      <c r="CD132" s="293">
        <f>CC129+CD130-CD129</f>
        <v>18.100000000000023</v>
      </c>
      <c r="CE132" s="293">
        <f>CD129+CE130-CE129</f>
        <v>-56.100000000000023</v>
      </c>
      <c r="CF132" s="327">
        <f>SUM(CB132:CE132)</f>
        <v>-340.8</v>
      </c>
      <c r="CG132" s="293">
        <f>CE129+CG130-CG129</f>
        <v>70.699999999999989</v>
      </c>
      <c r="CH132" s="293">
        <f>CG129+CH130-CH129</f>
        <v>35.399999999999977</v>
      </c>
      <c r="CI132" s="293">
        <f>CH129+CI130-CI129</f>
        <v>-18.199999999999989</v>
      </c>
      <c r="CJ132" s="293">
        <f>CI129+CJ130-CJ129</f>
        <v>11.5</v>
      </c>
      <c r="CK132" s="327">
        <f>SUM(CG132:CJ132)</f>
        <v>99.399999999999977</v>
      </c>
      <c r="CL132" s="293">
        <f>CJ129+CL130-CL129</f>
        <v>39.100000000000023</v>
      </c>
      <c r="CM132" s="293">
        <f>CL129+CM130-CM129</f>
        <v>7.6000000000000227</v>
      </c>
      <c r="CN132" s="293">
        <f>CM129+CN130-CN129</f>
        <v>3.8999999999999773</v>
      </c>
      <c r="CO132" s="293">
        <f>CN129+CO130-CO129</f>
        <v>8.6999999999999886</v>
      </c>
      <c r="CP132" s="327">
        <f>SUM(CL132:CO132)</f>
        <v>59.300000000000011</v>
      </c>
      <c r="CQ132" s="293">
        <f>CO129+CQ130-CQ129</f>
        <v>39.300000000000011</v>
      </c>
      <c r="CR132" s="293">
        <f>CQ129+CR130-CR129</f>
        <v>21</v>
      </c>
      <c r="CS132" s="293">
        <f>CR129+CS130-CS129</f>
        <v>25.399999999999977</v>
      </c>
      <c r="CT132" s="293">
        <f>CS129+CT130-CT129</f>
        <v>21.300000000000011</v>
      </c>
      <c r="CU132" s="327">
        <f>SUM(CQ132:CT132)</f>
        <v>107</v>
      </c>
      <c r="CV132" s="293">
        <f>CT129+CV130-CV129</f>
        <v>30.100000000000023</v>
      </c>
      <c r="CW132" s="293">
        <f>CV129+CW130-CW129</f>
        <v>24.800000000000011</v>
      </c>
      <c r="CX132" s="293">
        <f>CW129+CX130-CX129</f>
        <v>28.5</v>
      </c>
      <c r="CY132" s="293">
        <f>CX129+CY130-CY129</f>
        <v>15.699999999999989</v>
      </c>
      <c r="CZ132" s="327">
        <f>SUM(CV132:CY132)</f>
        <v>99.100000000000023</v>
      </c>
      <c r="DA132" s="293">
        <f>CY129+DA130-DA129</f>
        <v>30.800000000000011</v>
      </c>
      <c r="DB132" s="293">
        <f>DA129+DB130-DB129</f>
        <v>-10.800000000000011</v>
      </c>
      <c r="DC132" s="293">
        <f>DB129+DC130-DC129</f>
        <v>54.899999999999977</v>
      </c>
      <c r="DD132" s="293">
        <f>DC129+DD130-DD129</f>
        <v>53.699999999999989</v>
      </c>
      <c r="DE132" s="327">
        <f>SUM(DA132:DD132)</f>
        <v>128.59999999999997</v>
      </c>
      <c r="DF132" s="293">
        <f>DD129+DF130-DF129</f>
        <v>14.5</v>
      </c>
      <c r="DG132" s="293">
        <f>DF129+DG130-DG129</f>
        <v>-15</v>
      </c>
      <c r="DH132" s="293">
        <f>DG129+DH130-DH129</f>
        <v>52.600000000000023</v>
      </c>
      <c r="DI132" s="293">
        <f>DH129+DI130-DI129</f>
        <v>12.100000000000023</v>
      </c>
      <c r="DJ132" s="327">
        <f>SUM(DF132:DI132)</f>
        <v>64.200000000000045</v>
      </c>
      <c r="DK132" s="293">
        <f>DI129+DK130-DK129</f>
        <v>-0.5</v>
      </c>
      <c r="DL132" s="293">
        <f>DK129+DL130-DL129</f>
        <v>23.799999999999955</v>
      </c>
      <c r="DM132" s="293">
        <f>DL129+DM130-DM129-300</f>
        <v>-251.60000000000002</v>
      </c>
      <c r="DN132" s="293">
        <f>DM129+DN130-DN129</f>
        <v>51.5</v>
      </c>
      <c r="DO132" s="327">
        <f>SUM(DK132:DN132)</f>
        <v>-176.80000000000007</v>
      </c>
      <c r="DP132" s="293">
        <f>DN129+DP130-DP129</f>
        <v>23.899999999999977</v>
      </c>
      <c r="DQ132" s="293">
        <f>DP129+DQ130-DQ129</f>
        <v>3.1000000000000227</v>
      </c>
      <c r="DR132" s="293">
        <f>DQ129+DR130-DR129</f>
        <v>-92.5</v>
      </c>
      <c r="DS132" s="293">
        <f>DR129+DS130-DS129</f>
        <v>215.5</v>
      </c>
      <c r="DT132" s="327">
        <f>SUM(DP132:DS132)</f>
        <v>150</v>
      </c>
      <c r="DU132" s="293">
        <f>DS129+DU130-DU129</f>
        <v>60.299999999999955</v>
      </c>
      <c r="DV132" s="293">
        <f>DU129+DV130-DV129</f>
        <v>35.299999999999955</v>
      </c>
      <c r="DW132" s="293">
        <f>DV129+DW130-DW129</f>
        <v>40.5</v>
      </c>
      <c r="DX132" s="293">
        <f>DW129+DX130-DX129</f>
        <v>51.100000000000023</v>
      </c>
      <c r="DY132" s="327">
        <f>SUM(DU132:DX132)</f>
        <v>187.19999999999993</v>
      </c>
      <c r="DZ132" s="293">
        <f>DX129+DZ130-DZ129</f>
        <v>21.700000000000045</v>
      </c>
      <c r="EA132" s="293">
        <f>DZ129+EA130-EA129</f>
        <v>25</v>
      </c>
      <c r="EB132" s="293">
        <f>EA129+EB130-EB129</f>
        <v>31.700000000000045</v>
      </c>
      <c r="EC132" s="293">
        <f>EB129+EC130-EC129</f>
        <v>41.700000000000045</v>
      </c>
      <c r="ED132" s="327">
        <f>SUM(DZ132:EC132)</f>
        <v>120.10000000000014</v>
      </c>
      <c r="EE132" s="293">
        <f>EC129+EE130-EE129</f>
        <v>13.200000000000045</v>
      </c>
      <c r="EF132" s="293">
        <f>EE129+EF130-EF129</f>
        <v>15.200000000000045</v>
      </c>
      <c r="EG132" s="293">
        <f>EF129+EG130-EG129</f>
        <v>18.899999999999977</v>
      </c>
      <c r="EH132" s="293">
        <f>EG129+EH130-EH129</f>
        <v>-66.799999999999955</v>
      </c>
      <c r="EI132" s="327">
        <f>SUM(EE132:EH132)</f>
        <v>-19.499999999999886</v>
      </c>
      <c r="EJ132" s="293">
        <f>EH129+EJ130-EJ129</f>
        <v>75.800000000000068</v>
      </c>
      <c r="EK132" s="293">
        <f>EJ129+EK130-EK129</f>
        <v>56.600999999999999</v>
      </c>
      <c r="EL132" s="293">
        <f>EK129+EL130-EL129</f>
        <v>116.89899999999989</v>
      </c>
      <c r="EM132" s="293">
        <f>EL129+EM130-EM129</f>
        <v>34.600000000000023</v>
      </c>
      <c r="EN132" s="327">
        <f>SUM(EJ132:EM132)</f>
        <v>283.89999999999998</v>
      </c>
      <c r="EO132" s="293">
        <f>EO133*EM129</f>
        <v>65.3</v>
      </c>
      <c r="EP132" s="293">
        <f t="shared" ref="EP132:ER132" si="328">EP133*EO129</f>
        <v>65.808000000000007</v>
      </c>
      <c r="EQ132" s="293">
        <f t="shared" si="328"/>
        <v>67.098200000000006</v>
      </c>
      <c r="ER132" s="293">
        <f t="shared" si="328"/>
        <v>69.598380000000006</v>
      </c>
      <c r="ES132" s="327">
        <f>SUM(EO132:ER132)</f>
        <v>267.80458000000004</v>
      </c>
      <c r="ET132" s="293">
        <f>ET133*ES129</f>
        <v>276.13512200000008</v>
      </c>
      <c r="EU132" s="293">
        <f>EU133*ET129</f>
        <v>283.63260980000007</v>
      </c>
      <c r="EV132" s="293">
        <f>EV133*EU129</f>
        <v>281.60259882000008</v>
      </c>
      <c r="EW132" s="293">
        <f>EW133*EV129</f>
        <v>273.19227643800008</v>
      </c>
      <c r="EX132" s="20"/>
      <c r="EY132" s="20"/>
    </row>
    <row r="133" spans="1:155" x14ac:dyDescent="0.2">
      <c r="A133" s="374" t="s">
        <v>542</v>
      </c>
      <c r="B133" s="49"/>
      <c r="C133" s="49"/>
      <c r="D133" s="49"/>
      <c r="E133" s="49"/>
      <c r="F133" s="49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  <c r="AE133" s="49"/>
      <c r="AF133" s="49"/>
      <c r="AG133" s="49"/>
      <c r="AH133" s="49"/>
      <c r="AI133" s="49"/>
      <c r="AJ133" s="49"/>
      <c r="AK133" s="49"/>
      <c r="AL133" s="49"/>
      <c r="AM133" s="49"/>
      <c r="AN133" s="49"/>
      <c r="AO133" s="49"/>
      <c r="AP133" s="49"/>
      <c r="AQ133" s="49"/>
      <c r="AR133" s="49"/>
      <c r="AS133" s="49"/>
      <c r="AT133" s="49"/>
      <c r="AU133" s="49"/>
      <c r="AV133" s="49"/>
      <c r="AW133" s="49"/>
      <c r="AX133" s="49"/>
      <c r="AY133" s="49"/>
      <c r="AZ133" s="49"/>
      <c r="BA133" s="49"/>
      <c r="BB133" s="49"/>
      <c r="BC133" s="49"/>
      <c r="BD133" s="49"/>
      <c r="BE133" s="49"/>
      <c r="BF133" s="49"/>
      <c r="BG133" s="49"/>
      <c r="BH133" s="49"/>
      <c r="BI133" s="49"/>
      <c r="BJ133" s="49"/>
      <c r="BK133" s="49"/>
      <c r="BL133" s="49"/>
      <c r="BM133" s="49"/>
      <c r="BN133" s="49"/>
      <c r="BO133" s="49"/>
      <c r="BP133" s="49"/>
      <c r="BQ133" s="49"/>
      <c r="BR133" s="374"/>
      <c r="BS133" s="374">
        <f>BS132/BR129</f>
        <v>0.17777777777777781</v>
      </c>
      <c r="BT133" s="374">
        <f>BT132/BS129</f>
        <v>4.4444444444445078E-3</v>
      </c>
      <c r="BU133" s="374">
        <f>BU132/BT129</f>
        <v>-0.12608695652173907</v>
      </c>
      <c r="BV133" s="450"/>
      <c r="BW133" s="374"/>
      <c r="BX133" s="374">
        <f>BX132/BW129</f>
        <v>3.2653061224489827E-2</v>
      </c>
      <c r="BY133" s="374">
        <f>BY132/BX129</f>
        <v>-2.0833333333333628E-3</v>
      </c>
      <c r="BZ133" s="374">
        <f>BZ132/BY129</f>
        <v>2.0408163265306411E-3</v>
      </c>
      <c r="CA133" s="450"/>
      <c r="CB133" s="374"/>
      <c r="CC133" s="374">
        <f>CC132/CB129</f>
        <v>-3.1486880466472335E-2</v>
      </c>
      <c r="CD133" s="374">
        <f>CD132/CC129</f>
        <v>5.0985915492957813E-2</v>
      </c>
      <c r="CE133" s="374">
        <f>CE132/CD129</f>
        <v>-0.1659763313609468</v>
      </c>
      <c r="CF133" s="450"/>
      <c r="CG133" s="374">
        <f>CG132/CE129</f>
        <v>0.17853535353535352</v>
      </c>
      <c r="CH133" s="374">
        <f>CH132/CG129</f>
        <v>0.1072727272727272</v>
      </c>
      <c r="CI133" s="374">
        <f>CI132/CH129</f>
        <v>-6.0066006600660027E-2</v>
      </c>
      <c r="CJ133" s="374">
        <f>CJ132/CI129</f>
        <v>3.463855421686747E-2</v>
      </c>
      <c r="CK133" s="450">
        <f>CK132/CF129</f>
        <v>6.941340782122904E-2</v>
      </c>
      <c r="CL133" s="374">
        <f>CL132/CJ129</f>
        <v>0.11500000000000006</v>
      </c>
      <c r="CM133" s="374">
        <f>CM132/CL129</f>
        <v>2.4358974358974432E-2</v>
      </c>
      <c r="CN133" s="374">
        <f>CN132/CM129</f>
        <v>1.2187499999999929E-2</v>
      </c>
      <c r="CO133" s="374">
        <f>CO132/CN129</f>
        <v>2.581602373887237E-2</v>
      </c>
      <c r="CP133" s="450">
        <f>CP132/CK129</f>
        <v>4.5440613026819933E-2</v>
      </c>
      <c r="CQ133" s="374">
        <f>CQ132/CO129</f>
        <v>0.1100840336134454</v>
      </c>
      <c r="CR133" s="374">
        <f>CR132/CQ129</f>
        <v>6.1046511627906974E-2</v>
      </c>
      <c r="CS133" s="374">
        <f>CS132/CR129</f>
        <v>7.2779369627507098E-2</v>
      </c>
      <c r="CT133" s="374">
        <f>CT132/CS129</f>
        <v>6.0511363636363669E-2</v>
      </c>
      <c r="CU133" s="450">
        <f>CU132/CP129</f>
        <v>8.069381598793364E-2</v>
      </c>
      <c r="CV133" s="374">
        <f>CV132/CT129</f>
        <v>8.2240437158470001E-2</v>
      </c>
      <c r="CW133" s="374">
        <f>CW132/CV129</f>
        <v>6.7945205479452084E-2</v>
      </c>
      <c r="CX133" s="374">
        <f>CX132/CW129</f>
        <v>7.7027027027027031E-2</v>
      </c>
      <c r="CY133" s="374">
        <f>CY132/CX129</f>
        <v>4.2318059299191343E-2</v>
      </c>
      <c r="CZ133" s="450">
        <f>CZ132/CU129</f>
        <v>7.0233876683203411E-2</v>
      </c>
      <c r="DA133" s="374">
        <f>DA132/CY129</f>
        <v>7.9177377892030873E-2</v>
      </c>
      <c r="DB133" s="374">
        <f>DB132/DA129</f>
        <v>-2.8051948051948081E-2</v>
      </c>
      <c r="DC133" s="374">
        <f>DC132/DB129</f>
        <v>0.12978723404255313</v>
      </c>
      <c r="DD133" s="374">
        <f>DD132/DC129</f>
        <v>0.135264483627204</v>
      </c>
      <c r="DE133" s="450">
        <f>DE132/CZ129</f>
        <v>8.6020066889632082E-2</v>
      </c>
      <c r="DF133" s="374">
        <f>DF132/DD129</f>
        <v>3.6340852130325813E-2</v>
      </c>
      <c r="DG133" s="374">
        <f>DG132/DF129</f>
        <v>-3.6231884057971016E-2</v>
      </c>
      <c r="DH133" s="374">
        <f>DH132/DG129</f>
        <v>0.11311827956989252</v>
      </c>
      <c r="DI133" s="374">
        <f>DI132/DH129</f>
        <v>2.7130044843049379E-2</v>
      </c>
      <c r="DJ133" s="450">
        <f>DJ132/DE129</f>
        <v>4.0024937655860376E-2</v>
      </c>
      <c r="DK133" s="374">
        <f>DK132/DI129</f>
        <v>-1.0416666666666667E-3</v>
      </c>
      <c r="DL133" s="374">
        <f>DL132/DK129</f>
        <v>4.6758349705304431E-2</v>
      </c>
      <c r="DM133" s="374">
        <f>DM132/DL129</f>
        <v>-0.48477842003853566</v>
      </c>
      <c r="DN133" s="374">
        <f>DN132/DM129</f>
        <v>0.10177865612648221</v>
      </c>
      <c r="DO133" s="450">
        <f>DO132/DJ129</f>
        <v>-9.7950138504155168E-2</v>
      </c>
      <c r="DP133" s="374">
        <f>DP132/DN129</f>
        <v>4.7140039447731708E-2</v>
      </c>
      <c r="DQ133" s="374">
        <f>DQ132/DP129</f>
        <v>6.0784313725490641E-3</v>
      </c>
      <c r="DR133" s="374">
        <f>DR132/DQ129</f>
        <v>-0.16726943942133815</v>
      </c>
      <c r="DS133" s="374">
        <f>DS132/DR129</f>
        <v>0.3141399416909621</v>
      </c>
      <c r="DT133" s="450">
        <f>DT132/DO129</f>
        <v>7.3493385595296418E-2</v>
      </c>
      <c r="DU133" s="374">
        <f>DU132/DS129</f>
        <v>0.11377358490566029</v>
      </c>
      <c r="DV133" s="374">
        <f>DV132/DU129</f>
        <v>6.8543689320388262E-2</v>
      </c>
      <c r="DW133" s="374">
        <f>DW132/DV129</f>
        <v>7.6850094876660335E-2</v>
      </c>
      <c r="DX133" s="374">
        <f>DX132/DW129</f>
        <v>9.5158286778398549E-2</v>
      </c>
      <c r="DY133" s="450">
        <f>DY132/DT129</f>
        <v>8.2141290039490972E-2</v>
      </c>
      <c r="DZ133" s="374">
        <f>DZ132/DY129</f>
        <v>1.0192578675434497E-2</v>
      </c>
      <c r="EA133" s="374">
        <f>EA132/DZ129</f>
        <v>4.4169611307420496E-2</v>
      </c>
      <c r="EB133" s="374">
        <f>EB132/EA129</f>
        <v>5.4749568221070889E-2</v>
      </c>
      <c r="EC133" s="374">
        <f>EC132/EB129</f>
        <v>7.1526586620926327E-2</v>
      </c>
      <c r="ED133" s="450">
        <f>ED132/DY129</f>
        <v>5.641146077970885E-2</v>
      </c>
      <c r="EE133" s="374">
        <f>EE132/ED129</f>
        <v>5.7217165149545061E-3</v>
      </c>
      <c r="EF133" s="374">
        <f>EF132/EE129</f>
        <v>2.6072041166380868E-2</v>
      </c>
      <c r="EG133" s="374">
        <f>EG132/EF129</f>
        <v>3.2252559726962421E-2</v>
      </c>
      <c r="EH133" s="374">
        <f>EH132/EG129</f>
        <v>-0.11322033898305077</v>
      </c>
      <c r="EI133" s="450">
        <f>EI132/ED129</f>
        <v>-8.4525357607281686E-3</v>
      </c>
      <c r="EJ133" s="374">
        <f>EJ132/EI129</f>
        <v>3.0738037307380402E-2</v>
      </c>
      <c r="EK133" s="374">
        <f>EK132/EJ129</f>
        <v>8.5525838621940173E-2</v>
      </c>
      <c r="EL133" s="374">
        <f>EL132/EK129</f>
        <v>0.17943082030824284</v>
      </c>
      <c r="EM133" s="374">
        <f>EM132/EL129</f>
        <v>5.8053691275167824E-2</v>
      </c>
      <c r="EN133" s="450">
        <f>EN132/EI129</f>
        <v>0.11512570965125708</v>
      </c>
      <c r="EO133" s="451">
        <f t="shared" ref="EO133:ER133" si="329">1/EO131</f>
        <v>0.1</v>
      </c>
      <c r="EP133" s="451">
        <f t="shared" si="329"/>
        <v>0.1</v>
      </c>
      <c r="EQ133" s="451">
        <f t="shared" si="329"/>
        <v>0.1</v>
      </c>
      <c r="ER133" s="451">
        <f t="shared" si="329"/>
        <v>0.1</v>
      </c>
      <c r="ES133" s="450">
        <f>ES132/EN129</f>
        <v>0.10451730262549376</v>
      </c>
      <c r="ET133" s="451">
        <f>1/ET131</f>
        <v>0.1</v>
      </c>
      <c r="EU133" s="451">
        <f>1/EU131</f>
        <v>0.1</v>
      </c>
      <c r="EV133" s="451">
        <f>1/EV131</f>
        <v>0.1</v>
      </c>
      <c r="EW133" s="451">
        <f>1/EW131</f>
        <v>0.1</v>
      </c>
      <c r="EX133" s="20"/>
      <c r="EY133" s="20"/>
    </row>
    <row r="134" spans="1:155" x14ac:dyDescent="0.2">
      <c r="A134" s="49"/>
      <c r="B134" s="294"/>
      <c r="C134" s="294"/>
      <c r="D134" s="294"/>
      <c r="E134" s="294"/>
      <c r="F134" s="294"/>
      <c r="G134" s="294"/>
      <c r="H134" s="294"/>
      <c r="I134" s="294"/>
      <c r="J134" s="294"/>
      <c r="K134" s="294"/>
      <c r="L134" s="294"/>
      <c r="M134" s="294"/>
      <c r="N134" s="294"/>
      <c r="O134" s="294"/>
      <c r="P134" s="294"/>
      <c r="Q134" s="294"/>
      <c r="R134" s="294"/>
      <c r="S134" s="294"/>
      <c r="T134" s="294"/>
      <c r="U134" s="294"/>
      <c r="V134" s="294"/>
      <c r="W134" s="294"/>
      <c r="X134" s="294"/>
      <c r="Y134" s="294"/>
      <c r="Z134" s="294"/>
      <c r="AA134" s="294"/>
      <c r="AB134" s="294"/>
      <c r="AC134" s="294"/>
      <c r="AD134" s="294"/>
      <c r="AE134" s="294"/>
      <c r="AF134" s="294"/>
      <c r="AG134" s="294"/>
      <c r="AH134" s="294"/>
      <c r="AI134" s="294"/>
      <c r="AJ134" s="294"/>
      <c r="AK134" s="294"/>
      <c r="AL134" s="294"/>
      <c r="AM134" s="294"/>
      <c r="AN134" s="294"/>
      <c r="AO134" s="294"/>
      <c r="AP134" s="294"/>
      <c r="AQ134" s="294"/>
      <c r="AR134" s="294"/>
      <c r="AS134" s="294"/>
      <c r="AT134" s="294"/>
      <c r="AU134" s="294"/>
      <c r="AV134" s="294"/>
      <c r="AW134" s="294"/>
      <c r="AX134" s="294"/>
      <c r="AY134" s="294"/>
      <c r="AZ134" s="294"/>
      <c r="BA134" s="294"/>
      <c r="BB134" s="294"/>
      <c r="BC134" s="294"/>
      <c r="BD134" s="294"/>
      <c r="BE134" s="294"/>
      <c r="BF134" s="294"/>
      <c r="BG134" s="294"/>
      <c r="BH134" s="294"/>
      <c r="BI134" s="294"/>
      <c r="BJ134" s="294"/>
      <c r="BK134" s="294"/>
      <c r="BL134" s="294"/>
      <c r="BM134" s="294"/>
      <c r="BN134" s="294"/>
      <c r="BO134" s="294"/>
      <c r="BP134" s="294"/>
      <c r="BQ134" s="294"/>
      <c r="BR134" s="294"/>
      <c r="BS134" s="294"/>
      <c r="BT134" s="294"/>
      <c r="BU134" s="294"/>
      <c r="BV134" s="294"/>
      <c r="BW134" s="294"/>
      <c r="BX134" s="294"/>
      <c r="BY134" s="294"/>
      <c r="BZ134" s="294"/>
      <c r="CA134" s="294"/>
      <c r="CB134" s="294"/>
      <c r="CC134" s="294"/>
      <c r="CD134" s="294"/>
      <c r="CE134" s="294"/>
      <c r="CF134" s="295"/>
      <c r="CG134" s="294"/>
      <c r="CH134" s="294"/>
      <c r="CI134" s="294"/>
      <c r="CJ134" s="294"/>
      <c r="CK134" s="295"/>
      <c r="CL134" s="294"/>
      <c r="CM134" s="294"/>
      <c r="CN134" s="294"/>
      <c r="CO134" s="294"/>
      <c r="CP134" s="295"/>
      <c r="CQ134" s="294"/>
      <c r="CR134" s="294"/>
      <c r="CS134" s="294"/>
      <c r="CT134" s="294"/>
      <c r="CU134" s="295"/>
      <c r="CV134" s="295"/>
      <c r="CW134" s="295"/>
      <c r="CX134" s="295"/>
      <c r="CY134" s="295"/>
      <c r="CZ134" s="294"/>
      <c r="DA134" s="294"/>
      <c r="DB134" s="294"/>
      <c r="DC134" s="294"/>
      <c r="DD134" s="294"/>
      <c r="DE134" s="294"/>
      <c r="DF134" s="294"/>
      <c r="DG134" s="294"/>
      <c r="DH134" s="294"/>
      <c r="DI134" s="294"/>
      <c r="DJ134" s="294"/>
      <c r="DK134" s="294"/>
      <c r="DL134" s="294"/>
      <c r="DM134" s="294"/>
      <c r="DN134" s="294"/>
      <c r="DO134" s="294"/>
      <c r="DP134" s="294"/>
      <c r="DQ134" s="294"/>
      <c r="DR134" s="294"/>
      <c r="DS134" s="294"/>
      <c r="DT134" s="294"/>
      <c r="DU134" s="294"/>
      <c r="DV134" s="294"/>
      <c r="DW134" s="294"/>
      <c r="DX134" s="294"/>
      <c r="DY134" s="294"/>
      <c r="DZ134" s="294"/>
      <c r="EA134" s="294"/>
      <c r="EB134" s="294"/>
      <c r="EC134" s="294"/>
      <c r="ED134" s="294"/>
      <c r="EE134" s="294"/>
      <c r="EF134" s="294"/>
      <c r="EG134" s="294"/>
      <c r="EH134" s="294"/>
      <c r="EI134" s="294"/>
      <c r="EJ134" s="294"/>
      <c r="EK134" s="294"/>
      <c r="EL134" s="294"/>
      <c r="EM134" s="294"/>
      <c r="EN134" s="294"/>
      <c r="EO134" s="294"/>
      <c r="EP134" s="294"/>
      <c r="EQ134" s="294"/>
      <c r="ER134" s="294"/>
      <c r="ES134" s="294"/>
      <c r="ET134" s="294"/>
      <c r="EU134" s="294"/>
      <c r="EV134" s="294"/>
      <c r="EW134" s="294"/>
      <c r="EX134" s="294"/>
      <c r="EY134" s="294"/>
    </row>
    <row r="135" spans="1:155" ht="6" customHeight="1" x14ac:dyDescent="0.2">
      <c r="A135" s="311"/>
      <c r="B135" s="312"/>
      <c r="C135" s="312"/>
      <c r="D135" s="312"/>
      <c r="E135" s="312"/>
      <c r="F135" s="312"/>
      <c r="G135" s="312"/>
      <c r="H135" s="312"/>
      <c r="I135" s="312"/>
      <c r="J135" s="312"/>
      <c r="K135" s="312"/>
      <c r="L135" s="312"/>
      <c r="M135" s="312"/>
      <c r="N135" s="312"/>
      <c r="O135" s="312"/>
      <c r="P135" s="312"/>
      <c r="Q135" s="312"/>
      <c r="R135" s="312"/>
      <c r="S135" s="312"/>
      <c r="T135" s="312"/>
      <c r="U135" s="312"/>
      <c r="V135" s="312"/>
      <c r="W135" s="312"/>
      <c r="X135" s="312"/>
      <c r="Y135" s="312"/>
      <c r="Z135" s="312"/>
      <c r="AA135" s="312"/>
      <c r="AB135" s="312"/>
      <c r="AC135" s="312"/>
      <c r="AD135" s="312"/>
      <c r="AE135" s="312"/>
      <c r="AF135" s="312"/>
      <c r="AG135" s="312"/>
      <c r="AH135" s="312"/>
      <c r="AI135" s="312"/>
      <c r="AJ135" s="312"/>
      <c r="AK135" s="312"/>
      <c r="AL135" s="312"/>
      <c r="AM135" s="312"/>
      <c r="AN135" s="312"/>
      <c r="AO135" s="312"/>
      <c r="AP135" s="312"/>
      <c r="AQ135" s="312"/>
      <c r="AR135" s="312"/>
      <c r="AS135" s="312"/>
      <c r="AT135" s="312"/>
      <c r="AU135" s="312"/>
      <c r="AV135" s="312"/>
      <c r="AW135" s="312"/>
      <c r="AX135" s="312"/>
      <c r="AY135" s="312"/>
      <c r="AZ135" s="312"/>
      <c r="BA135" s="312"/>
      <c r="BB135" s="312"/>
      <c r="BC135" s="312"/>
      <c r="BD135" s="312"/>
      <c r="BE135" s="312"/>
      <c r="BF135" s="312"/>
      <c r="BG135" s="312"/>
      <c r="BH135" s="312"/>
      <c r="BI135" s="312"/>
      <c r="BJ135" s="312"/>
      <c r="BK135" s="312"/>
      <c r="BL135" s="312"/>
      <c r="BM135" s="312"/>
      <c r="BN135" s="312"/>
      <c r="BO135" s="312"/>
      <c r="BP135" s="312"/>
      <c r="BQ135" s="312"/>
      <c r="BR135" s="312"/>
      <c r="BS135" s="312"/>
      <c r="BT135" s="312"/>
      <c r="BU135" s="312"/>
      <c r="BV135" s="312"/>
      <c r="BW135" s="312"/>
      <c r="BX135" s="312"/>
      <c r="BY135" s="312"/>
      <c r="BZ135" s="312"/>
      <c r="CA135" s="312"/>
      <c r="CB135" s="313"/>
      <c r="CC135" s="313"/>
      <c r="CD135" s="313"/>
      <c r="CE135" s="313"/>
      <c r="CF135" s="314"/>
      <c r="CG135" s="313"/>
      <c r="CH135" s="313"/>
      <c r="CI135" s="313"/>
      <c r="CJ135" s="313"/>
      <c r="CK135" s="314"/>
      <c r="CL135" s="313"/>
      <c r="CM135" s="313"/>
      <c r="CN135" s="313"/>
      <c r="CO135" s="313"/>
      <c r="CP135" s="314"/>
      <c r="CQ135" s="313"/>
      <c r="CR135" s="313"/>
      <c r="CS135" s="313"/>
      <c r="CT135" s="59"/>
      <c r="CU135" s="315"/>
      <c r="CV135" s="315"/>
      <c r="CW135" s="315"/>
      <c r="CX135" s="315"/>
      <c r="CY135" s="315"/>
      <c r="CZ135" s="59"/>
      <c r="DA135" s="59"/>
      <c r="DB135" s="59"/>
      <c r="DC135" s="59"/>
      <c r="DD135" s="59"/>
      <c r="DE135" s="59"/>
      <c r="DF135" s="59"/>
      <c r="DG135" s="59"/>
      <c r="DH135" s="59"/>
      <c r="DI135" s="59"/>
      <c r="DJ135" s="59"/>
      <c r="DK135" s="59"/>
      <c r="DL135" s="59"/>
      <c r="DM135" s="59"/>
      <c r="DN135" s="59"/>
      <c r="DO135" s="59"/>
      <c r="DP135" s="59"/>
      <c r="DQ135" s="59"/>
      <c r="DR135" s="59"/>
      <c r="DS135" s="59"/>
      <c r="DT135" s="59"/>
      <c r="DU135" s="59"/>
      <c r="DV135" s="59"/>
      <c r="DW135" s="59"/>
      <c r="DX135" s="59"/>
      <c r="DY135" s="59"/>
      <c r="DZ135" s="59"/>
      <c r="EA135" s="59"/>
      <c r="EB135" s="59"/>
      <c r="EC135" s="59"/>
      <c r="ED135" s="59"/>
      <c r="EE135" s="59"/>
      <c r="EF135" s="59"/>
      <c r="EG135" s="59"/>
      <c r="EH135" s="59"/>
      <c r="EI135" s="59"/>
      <c r="EJ135" s="2865"/>
      <c r="EK135" s="2865"/>
      <c r="EL135" s="2865"/>
      <c r="EM135" s="2865"/>
      <c r="EN135" s="59"/>
      <c r="EO135" s="2865"/>
      <c r="EP135" s="2865"/>
      <c r="EQ135" s="2865"/>
      <c r="ER135" s="2865"/>
      <c r="ES135" s="59"/>
      <c r="ET135" s="2865"/>
      <c r="EU135" s="2865"/>
      <c r="EV135" s="2865"/>
      <c r="EW135" s="2865"/>
      <c r="EX135" s="2865"/>
      <c r="EY135" s="59"/>
    </row>
    <row r="136" spans="1:155" x14ac:dyDescent="0.2">
      <c r="A136" s="281"/>
      <c r="B136" s="282"/>
      <c r="C136" s="282"/>
      <c r="D136" s="282"/>
      <c r="E136" s="282"/>
      <c r="F136" s="282"/>
      <c r="G136" s="282"/>
      <c r="H136" s="282"/>
      <c r="I136" s="282"/>
      <c r="J136" s="282"/>
      <c r="K136" s="282"/>
      <c r="L136" s="282"/>
      <c r="M136" s="282"/>
      <c r="N136" s="282"/>
      <c r="O136" s="282"/>
      <c r="P136" s="282"/>
      <c r="Q136" s="282"/>
      <c r="R136" s="282"/>
      <c r="S136" s="282"/>
      <c r="T136" s="282"/>
      <c r="U136" s="282"/>
      <c r="V136" s="282"/>
      <c r="W136" s="282"/>
      <c r="X136" s="282"/>
      <c r="Y136" s="282"/>
      <c r="Z136" s="282"/>
      <c r="AA136" s="282"/>
      <c r="AB136" s="282"/>
      <c r="AC136" s="282"/>
      <c r="AD136" s="282"/>
      <c r="AE136" s="282"/>
      <c r="AF136" s="282"/>
      <c r="AG136" s="282"/>
      <c r="AH136" s="282"/>
      <c r="AI136" s="282"/>
      <c r="AJ136" s="282"/>
      <c r="AK136" s="282"/>
      <c r="AL136" s="282"/>
      <c r="AM136" s="282"/>
      <c r="AN136" s="282"/>
      <c r="AO136" s="282"/>
      <c r="AP136" s="282"/>
      <c r="AQ136" s="282"/>
      <c r="AR136" s="282"/>
      <c r="AS136" s="282"/>
      <c r="AT136" s="282"/>
      <c r="AU136" s="282"/>
      <c r="AV136" s="282"/>
      <c r="AW136" s="282"/>
      <c r="AX136" s="282"/>
      <c r="AY136" s="282"/>
      <c r="AZ136" s="282"/>
      <c r="BA136" s="282"/>
      <c r="BB136" s="282"/>
      <c r="BC136" s="282"/>
      <c r="BD136" s="282"/>
      <c r="BE136" s="282"/>
      <c r="BF136" s="282"/>
      <c r="BG136" s="282"/>
      <c r="BH136" s="282"/>
      <c r="BI136" s="282"/>
      <c r="BJ136" s="282"/>
      <c r="BK136" s="282"/>
      <c r="BL136" s="282"/>
      <c r="BM136" s="282"/>
      <c r="BN136" s="282"/>
      <c r="BO136" s="282"/>
      <c r="BP136" s="282"/>
      <c r="BQ136" s="282"/>
      <c r="BR136" s="282"/>
      <c r="BS136" s="282"/>
      <c r="BT136" s="282"/>
      <c r="BU136" s="282"/>
      <c r="BV136" s="282"/>
      <c r="BW136" s="282"/>
      <c r="BX136" s="282"/>
      <c r="BY136" s="282"/>
      <c r="BZ136" s="282"/>
      <c r="CA136" s="282"/>
      <c r="CB136" s="282"/>
      <c r="CC136" s="282"/>
      <c r="CD136" s="282"/>
      <c r="CE136" s="282"/>
      <c r="CF136" s="281"/>
      <c r="CG136" s="282"/>
      <c r="CH136" s="282"/>
      <c r="CI136" s="282"/>
      <c r="CJ136" s="282"/>
      <c r="CK136" s="281"/>
      <c r="CL136" s="282"/>
      <c r="CM136" s="282"/>
      <c r="CN136" s="282"/>
      <c r="CO136" s="282"/>
      <c r="CP136" s="281"/>
      <c r="CQ136" s="282"/>
      <c r="CR136" s="282"/>
      <c r="CS136" s="282"/>
      <c r="CT136" s="282"/>
      <c r="CU136" s="282"/>
      <c r="CV136" s="282"/>
      <c r="CW136" s="282"/>
      <c r="CX136" s="282"/>
      <c r="CY136" s="282"/>
      <c r="CZ136" s="282"/>
      <c r="DA136" s="282"/>
      <c r="DB136" s="282"/>
      <c r="DC136" s="282"/>
      <c r="DD136" s="282"/>
      <c r="DE136" s="282"/>
      <c r="DF136" s="282"/>
      <c r="DG136" s="282"/>
      <c r="DH136" s="282"/>
      <c r="DI136" s="282"/>
      <c r="DJ136" s="282"/>
      <c r="DK136" s="282"/>
      <c r="DL136" s="282"/>
      <c r="DM136" s="282"/>
      <c r="DN136" s="282"/>
      <c r="DO136" s="282"/>
      <c r="DP136" s="282"/>
      <c r="DQ136" s="282"/>
      <c r="DR136" s="282"/>
      <c r="DS136" s="282"/>
      <c r="DT136" s="282"/>
      <c r="DU136" s="282"/>
      <c r="DV136" s="282"/>
      <c r="DW136" s="282"/>
      <c r="DX136" s="282"/>
      <c r="DY136" s="282"/>
      <c r="DZ136" s="282"/>
      <c r="EA136" s="282"/>
      <c r="EB136" s="282"/>
      <c r="EC136" s="282"/>
      <c r="ED136" s="282"/>
      <c r="EE136" s="282"/>
      <c r="EF136" s="282"/>
      <c r="EG136" s="282"/>
      <c r="EH136" s="282"/>
      <c r="EI136" s="282"/>
      <c r="EJ136" s="2929"/>
      <c r="EK136" s="2929"/>
      <c r="EL136" s="2929"/>
      <c r="EM136" s="2929"/>
      <c r="EN136" s="282"/>
      <c r="EO136" s="2929"/>
      <c r="EP136" s="2929"/>
      <c r="EQ136" s="2929"/>
      <c r="ER136" s="2929"/>
      <c r="ES136" s="282"/>
      <c r="ET136" s="2929"/>
      <c r="EU136" s="2929"/>
      <c r="EV136" s="2929"/>
      <c r="EW136" s="2929"/>
      <c r="EX136" s="2929"/>
      <c r="EY136" s="282"/>
    </row>
    <row r="137" spans="1:155" x14ac:dyDescent="0.2">
      <c r="A137" s="49"/>
      <c r="B137" s="293"/>
      <c r="C137" s="293"/>
      <c r="D137" s="293"/>
      <c r="E137" s="293"/>
      <c r="F137" s="293"/>
      <c r="G137" s="293"/>
      <c r="H137" s="293"/>
      <c r="I137" s="293"/>
      <c r="J137" s="293"/>
      <c r="K137" s="293"/>
      <c r="L137" s="293"/>
      <c r="M137" s="293"/>
      <c r="N137" s="293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3"/>
      <c r="AG137" s="293"/>
      <c r="AH137" s="293"/>
      <c r="AI137" s="293"/>
      <c r="AJ137" s="293"/>
      <c r="AK137" s="293"/>
      <c r="AL137" s="293"/>
      <c r="AM137" s="293"/>
      <c r="AN137" s="293"/>
      <c r="AO137" s="293"/>
      <c r="AP137" s="293"/>
      <c r="AQ137" s="293"/>
      <c r="AR137" s="293"/>
      <c r="AS137" s="293"/>
      <c r="AT137" s="293"/>
      <c r="AU137" s="293"/>
      <c r="AV137" s="293"/>
      <c r="AW137" s="293"/>
      <c r="AX137" s="293"/>
      <c r="AY137" s="293"/>
      <c r="AZ137" s="293"/>
      <c r="BA137" s="293"/>
      <c r="BB137" s="293"/>
      <c r="BC137" s="293"/>
      <c r="BD137" s="293"/>
      <c r="BE137" s="293"/>
      <c r="BF137" s="293"/>
      <c r="BG137" s="293"/>
      <c r="BH137" s="293"/>
      <c r="BI137" s="293"/>
      <c r="BJ137" s="293"/>
      <c r="BK137" s="293"/>
      <c r="BL137" s="293"/>
      <c r="BM137" s="293"/>
      <c r="BN137" s="293"/>
      <c r="BO137" s="293"/>
      <c r="BP137" s="293"/>
      <c r="BQ137" s="293"/>
      <c r="BR137" s="293"/>
      <c r="BS137" s="293"/>
      <c r="BT137" s="293"/>
      <c r="BU137" s="293"/>
      <c r="BV137" s="293"/>
      <c r="BW137" s="293"/>
      <c r="BX137" s="293"/>
      <c r="BY137" s="293"/>
      <c r="BZ137" s="293"/>
      <c r="CA137" s="293"/>
      <c r="CB137" s="334"/>
      <c r="CC137" s="334"/>
      <c r="CD137" s="334"/>
      <c r="CE137" s="334"/>
      <c r="CF137" s="388"/>
      <c r="CG137" s="334"/>
      <c r="CH137" s="334"/>
      <c r="CI137" s="334"/>
      <c r="CJ137" s="334"/>
      <c r="CK137" s="388"/>
      <c r="CL137" s="334"/>
      <c r="CM137" s="334"/>
      <c r="CN137" s="334"/>
      <c r="CO137" s="334"/>
      <c r="CP137" s="388"/>
      <c r="CQ137" s="334"/>
      <c r="CR137" s="334"/>
      <c r="CS137" s="499"/>
      <c r="CT137" s="499"/>
      <c r="CU137" s="388"/>
      <c r="CV137" s="388"/>
      <c r="CW137" s="388"/>
      <c r="CX137" s="388"/>
      <c r="CY137" s="388"/>
      <c r="CZ137" s="499"/>
      <c r="DA137" s="499"/>
      <c r="DB137" s="499"/>
      <c r="DC137" s="499"/>
      <c r="DD137" s="499"/>
      <c r="DE137" s="499"/>
      <c r="DF137" s="499"/>
      <c r="DG137" s="499"/>
      <c r="DH137" s="499"/>
      <c r="DI137" s="499"/>
      <c r="DJ137" s="499"/>
      <c r="DK137" s="499"/>
      <c r="DL137" s="499"/>
      <c r="DM137" s="499"/>
      <c r="DN137" s="499"/>
      <c r="DO137" s="499"/>
      <c r="DP137" s="499"/>
      <c r="DQ137" s="499"/>
      <c r="DR137" s="499"/>
      <c r="DS137" s="499"/>
      <c r="DT137" s="499"/>
      <c r="DU137" s="499"/>
      <c r="DV137" s="499"/>
      <c r="DW137" s="499"/>
      <c r="DX137" s="499"/>
      <c r="DY137" s="499"/>
      <c r="DZ137" s="499"/>
      <c r="EA137" s="499"/>
      <c r="EB137" s="499"/>
      <c r="EC137" s="499"/>
      <c r="ED137" s="499"/>
      <c r="EE137" s="499"/>
      <c r="EF137" s="499"/>
      <c r="EG137" s="499"/>
      <c r="EH137" s="499"/>
      <c r="EI137" s="499"/>
      <c r="EJ137" s="499"/>
      <c r="EK137" s="499"/>
      <c r="EL137" s="499"/>
      <c r="EM137" s="499"/>
      <c r="EN137" s="499"/>
      <c r="EO137" s="499"/>
      <c r="EP137" s="499"/>
      <c r="EQ137" s="499"/>
      <c r="ER137" s="499"/>
      <c r="ES137" s="499"/>
      <c r="ET137" s="499"/>
      <c r="EU137" s="499"/>
      <c r="EV137" s="499"/>
      <c r="EW137" s="499"/>
      <c r="EX137" s="296"/>
      <c r="EY137" s="296"/>
    </row>
    <row r="138" spans="1:155" x14ac:dyDescent="0.2">
      <c r="A138" s="49"/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49"/>
      <c r="BS138" s="49"/>
      <c r="BT138" s="49"/>
      <c r="BU138" s="49"/>
      <c r="BV138" s="49"/>
      <c r="BW138" s="49"/>
      <c r="BX138" s="49"/>
      <c r="BY138" s="49"/>
      <c r="BZ138" s="49"/>
      <c r="CA138" s="49"/>
      <c r="CB138" s="49"/>
      <c r="CC138" s="49"/>
      <c r="CD138" s="49"/>
      <c r="CE138" s="49"/>
      <c r="CF138" s="33"/>
      <c r="CG138" s="49"/>
      <c r="CH138" s="49"/>
      <c r="CI138" s="49"/>
      <c r="CJ138" s="49"/>
      <c r="CK138" s="33"/>
      <c r="CL138" s="49"/>
      <c r="CM138" s="49"/>
      <c r="CN138" s="49"/>
      <c r="CO138" s="49"/>
      <c r="CP138" s="33"/>
      <c r="CQ138" s="49"/>
      <c r="CR138" s="49"/>
      <c r="CS138" s="412"/>
      <c r="CT138" s="412"/>
      <c r="CU138" s="33"/>
      <c r="CV138" s="33"/>
      <c r="CW138" s="33"/>
      <c r="CX138" s="33"/>
      <c r="CY138" s="33"/>
      <c r="CZ138" s="49"/>
      <c r="DA138" s="49"/>
      <c r="DB138" s="49"/>
      <c r="DC138" s="49"/>
      <c r="DD138" s="49"/>
      <c r="DE138" s="49"/>
      <c r="DF138" s="500"/>
      <c r="DG138" s="49"/>
      <c r="DH138" s="49"/>
      <c r="DI138" s="49"/>
      <c r="DJ138" s="49"/>
      <c r="DK138" s="49"/>
      <c r="DL138" s="49"/>
      <c r="DM138" s="49"/>
      <c r="DN138" s="49"/>
      <c r="DO138" s="49"/>
      <c r="DP138" s="49"/>
      <c r="DQ138" s="49"/>
      <c r="DR138" s="501"/>
      <c r="DS138" s="501"/>
      <c r="DT138" s="501"/>
      <c r="DU138" s="501"/>
      <c r="DV138" s="501"/>
      <c r="DW138" s="501"/>
      <c r="DX138" s="501"/>
      <c r="DY138" s="501"/>
      <c r="DZ138" s="501"/>
      <c r="EA138" s="501"/>
      <c r="EB138" s="501"/>
      <c r="EC138" s="501"/>
      <c r="ED138" s="501"/>
      <c r="EE138" s="501"/>
      <c r="EF138" s="501"/>
      <c r="EG138" s="501"/>
      <c r="EH138" s="501"/>
      <c r="EI138" s="501"/>
      <c r="EJ138" s="501"/>
      <c r="EK138" s="501"/>
      <c r="EL138" s="501"/>
      <c r="EM138" s="501"/>
      <c r="EN138" s="20"/>
      <c r="EO138" s="20"/>
      <c r="EP138" s="20"/>
      <c r="EQ138" s="20"/>
      <c r="ER138" s="20"/>
      <c r="ES138" s="20"/>
      <c r="ET138" s="20"/>
      <c r="EU138" s="20"/>
      <c r="EV138" s="20"/>
      <c r="EW138" s="20"/>
      <c r="EX138" s="20"/>
      <c r="EY138" s="20"/>
    </row>
    <row r="139" spans="1:155" x14ac:dyDescent="0.2">
      <c r="A139" s="49"/>
      <c r="B139" s="49"/>
      <c r="C139" s="49"/>
      <c r="D139" s="49"/>
      <c r="E139" s="49"/>
      <c r="F139" s="49"/>
      <c r="G139" s="49"/>
      <c r="H139" s="49"/>
      <c r="I139" s="49"/>
      <c r="J139" s="49"/>
      <c r="K139" s="49"/>
      <c r="L139" s="49"/>
      <c r="M139" s="49"/>
      <c r="N139" s="49"/>
      <c r="O139" s="49"/>
      <c r="P139" s="49"/>
      <c r="Q139" s="49"/>
      <c r="R139" s="49"/>
      <c r="S139" s="49"/>
      <c r="T139" s="49"/>
      <c r="U139" s="49"/>
      <c r="V139" s="49"/>
      <c r="W139" s="49"/>
      <c r="X139" s="49"/>
      <c r="Y139" s="49"/>
      <c r="Z139" s="49"/>
      <c r="AA139" s="49"/>
      <c r="AB139" s="49"/>
      <c r="AC139" s="49"/>
      <c r="AD139" s="49"/>
      <c r="AE139" s="49"/>
      <c r="AF139" s="49"/>
      <c r="AG139" s="49"/>
      <c r="AH139" s="49"/>
      <c r="AI139" s="49"/>
      <c r="AJ139" s="49"/>
      <c r="AK139" s="49"/>
      <c r="AL139" s="49"/>
      <c r="AM139" s="49"/>
      <c r="AN139" s="49"/>
      <c r="AO139" s="49"/>
      <c r="AP139" s="49"/>
      <c r="AQ139" s="49"/>
      <c r="AR139" s="49"/>
      <c r="AS139" s="49"/>
      <c r="AT139" s="49"/>
      <c r="AU139" s="49"/>
      <c r="AV139" s="49"/>
      <c r="AW139" s="49"/>
      <c r="AX139" s="49"/>
      <c r="AY139" s="49"/>
      <c r="AZ139" s="49"/>
      <c r="BA139" s="49"/>
      <c r="BB139" s="49"/>
      <c r="BC139" s="49"/>
      <c r="BD139" s="49"/>
      <c r="BE139" s="49"/>
      <c r="BF139" s="49"/>
      <c r="BG139" s="49"/>
      <c r="BH139" s="49"/>
      <c r="BI139" s="49"/>
      <c r="BJ139" s="49"/>
      <c r="BK139" s="49"/>
      <c r="BL139" s="49"/>
      <c r="BM139" s="49"/>
      <c r="BN139" s="49"/>
      <c r="BO139" s="49"/>
      <c r="BP139" s="49"/>
      <c r="BQ139" s="49"/>
      <c r="BR139" s="49"/>
      <c r="BS139" s="49"/>
      <c r="BT139" s="49"/>
      <c r="BU139" s="49"/>
      <c r="BV139" s="49"/>
      <c r="BW139" s="49"/>
      <c r="BX139" s="49"/>
      <c r="BY139" s="49"/>
      <c r="BZ139" s="49"/>
      <c r="CA139" s="49"/>
      <c r="CB139" s="49"/>
      <c r="CC139" s="49"/>
      <c r="CD139" s="49"/>
      <c r="CE139" s="49"/>
      <c r="CF139" s="49"/>
      <c r="CG139" s="49"/>
      <c r="CH139" s="49"/>
      <c r="CI139" s="49"/>
      <c r="CJ139" s="49"/>
      <c r="CK139" s="49"/>
      <c r="CL139" s="49"/>
      <c r="CM139" s="49"/>
      <c r="CN139" s="49"/>
      <c r="CO139" s="49"/>
      <c r="CP139" s="49"/>
      <c r="CQ139" s="49"/>
      <c r="CR139" s="49"/>
      <c r="CS139" s="49"/>
      <c r="CT139" s="49"/>
      <c r="CU139" s="49"/>
      <c r="CV139" s="49"/>
      <c r="CW139" s="49"/>
      <c r="CX139" s="49"/>
      <c r="CY139" s="49"/>
      <c r="CZ139" s="49"/>
      <c r="DA139" s="49"/>
      <c r="DB139" s="49"/>
      <c r="DC139" s="49"/>
      <c r="DD139" s="49"/>
      <c r="DE139" s="49"/>
      <c r="DF139" s="49"/>
      <c r="DG139" s="49"/>
      <c r="DH139" s="49"/>
      <c r="DI139" s="49"/>
      <c r="DJ139" s="49"/>
      <c r="DK139" s="49"/>
      <c r="DL139" s="49"/>
      <c r="DM139" s="49"/>
      <c r="DN139" s="49"/>
      <c r="DO139" s="49"/>
      <c r="DP139" s="49"/>
      <c r="DQ139" s="49"/>
      <c r="DR139" s="49"/>
      <c r="DS139" s="49"/>
      <c r="DT139" s="49"/>
      <c r="DU139" s="49"/>
      <c r="DV139" s="49"/>
      <c r="DW139" s="49"/>
      <c r="DX139" s="49"/>
      <c r="DY139" s="49"/>
      <c r="DZ139" s="49"/>
      <c r="EA139" s="49"/>
      <c r="EB139" s="49"/>
      <c r="EC139" s="49"/>
      <c r="ED139" s="49"/>
      <c r="EE139" s="49"/>
      <c r="EF139" s="49"/>
      <c r="EG139" s="49"/>
      <c r="EH139" s="49"/>
      <c r="EI139" s="49"/>
      <c r="EJ139" s="49"/>
      <c r="EK139" s="49"/>
      <c r="EL139" s="49"/>
      <c r="EM139" s="49"/>
      <c r="EN139" s="20"/>
      <c r="EO139" s="20"/>
      <c r="EP139" s="20"/>
      <c r="EQ139" s="20"/>
      <c r="ER139" s="20"/>
      <c r="ES139" s="20"/>
      <c r="ET139" s="20"/>
      <c r="EU139" s="20"/>
      <c r="EV139" s="20"/>
      <c r="EW139" s="20"/>
      <c r="EX139" s="20"/>
      <c r="EY139" s="20"/>
    </row>
    <row r="140" spans="1:155" x14ac:dyDescent="0.2">
      <c r="A140" s="49"/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49"/>
      <c r="BS140" s="49"/>
      <c r="BT140" s="49"/>
      <c r="BU140" s="49"/>
      <c r="BV140" s="49"/>
      <c r="BW140" s="49"/>
      <c r="BX140" s="49"/>
      <c r="BY140" s="49"/>
      <c r="BZ140" s="49"/>
      <c r="CA140" s="49"/>
      <c r="CB140" s="49"/>
      <c r="CC140" s="49"/>
      <c r="CD140" s="49"/>
      <c r="CE140" s="49"/>
      <c r="CF140" s="49"/>
      <c r="CG140" s="49"/>
      <c r="CH140" s="49"/>
      <c r="CI140" s="49"/>
      <c r="CJ140" s="49"/>
      <c r="CK140" s="49"/>
      <c r="CL140" s="49"/>
      <c r="CM140" s="49"/>
      <c r="CN140" s="49"/>
      <c r="CO140" s="49"/>
      <c r="CP140" s="49"/>
      <c r="CQ140" s="49"/>
      <c r="CR140" s="49"/>
      <c r="CS140" s="49"/>
      <c r="CT140" s="49"/>
      <c r="CU140" s="49"/>
      <c r="CV140" s="49"/>
      <c r="CW140" s="49"/>
      <c r="CX140" s="49"/>
      <c r="CY140" s="49"/>
      <c r="CZ140" s="49"/>
      <c r="DA140" s="49"/>
      <c r="DB140" s="49"/>
      <c r="DC140" s="49"/>
      <c r="DD140" s="49"/>
      <c r="DE140" s="49"/>
      <c r="DF140" s="49"/>
      <c r="DG140" s="49"/>
      <c r="DH140" s="49"/>
      <c r="DI140" s="49"/>
      <c r="DJ140" s="49"/>
      <c r="DK140" s="49"/>
      <c r="DL140" s="49"/>
      <c r="DM140" s="49"/>
      <c r="DN140" s="49"/>
      <c r="DO140" s="49"/>
      <c r="DP140" s="49"/>
      <c r="DQ140" s="49"/>
      <c r="DR140" s="49"/>
      <c r="DS140" s="49"/>
      <c r="DT140" s="49"/>
      <c r="DU140" s="49"/>
      <c r="DV140" s="49"/>
      <c r="DW140" s="49"/>
      <c r="DX140" s="49"/>
      <c r="DY140" s="49"/>
      <c r="DZ140" s="49"/>
      <c r="EA140" s="49"/>
      <c r="EB140" s="49"/>
      <c r="EC140" s="49"/>
      <c r="ED140" s="49"/>
      <c r="EE140" s="49"/>
      <c r="EF140" s="49"/>
      <c r="EG140" s="49"/>
      <c r="EH140" s="49"/>
      <c r="EI140" s="49"/>
      <c r="EJ140" s="49"/>
      <c r="EK140" s="49"/>
      <c r="EL140" s="49"/>
      <c r="EM140" s="49"/>
      <c r="EN140" s="20"/>
      <c r="EO140" s="20"/>
      <c r="EP140" s="20"/>
      <c r="EQ140" s="20"/>
      <c r="ER140" s="20"/>
      <c r="ES140" s="20"/>
      <c r="ET140" s="20"/>
      <c r="EU140" s="20"/>
      <c r="EV140" s="20"/>
      <c r="EW140" s="20"/>
      <c r="EX140" s="20"/>
      <c r="EY140" s="20"/>
    </row>
    <row r="141" spans="1:155" x14ac:dyDescent="0.2">
      <c r="A141" s="49"/>
      <c r="B141" s="49"/>
      <c r="C141" s="49"/>
      <c r="D141" s="49"/>
      <c r="E141" s="49"/>
      <c r="F141" s="49"/>
      <c r="G141" s="49"/>
      <c r="H141" s="49"/>
      <c r="I141" s="49"/>
      <c r="J141" s="49"/>
      <c r="K141" s="49"/>
      <c r="L141" s="49"/>
      <c r="M141" s="49"/>
      <c r="N141" s="49"/>
      <c r="O141" s="49"/>
      <c r="P141" s="49"/>
      <c r="Q141" s="49"/>
      <c r="R141" s="49"/>
      <c r="S141" s="49"/>
      <c r="T141" s="49"/>
      <c r="U141" s="49"/>
      <c r="V141" s="49"/>
      <c r="W141" s="49"/>
      <c r="X141" s="49"/>
      <c r="Y141" s="49"/>
      <c r="Z141" s="49"/>
      <c r="AA141" s="49"/>
      <c r="AB141" s="49"/>
      <c r="AC141" s="49"/>
      <c r="AD141" s="49"/>
      <c r="AE141" s="49"/>
      <c r="AF141" s="49"/>
      <c r="AG141" s="49"/>
      <c r="AH141" s="49"/>
      <c r="AI141" s="49"/>
      <c r="AJ141" s="49"/>
      <c r="AK141" s="49"/>
      <c r="AL141" s="49"/>
      <c r="AM141" s="49"/>
      <c r="AN141" s="49"/>
      <c r="AO141" s="49"/>
      <c r="AP141" s="49"/>
      <c r="AQ141" s="49"/>
      <c r="AR141" s="49"/>
      <c r="AS141" s="49"/>
      <c r="AT141" s="49"/>
      <c r="AU141" s="49"/>
      <c r="AV141" s="49"/>
      <c r="AW141" s="49"/>
      <c r="AX141" s="49"/>
      <c r="AY141" s="49"/>
      <c r="AZ141" s="49"/>
      <c r="BA141" s="49"/>
      <c r="BB141" s="49"/>
      <c r="BC141" s="49"/>
      <c r="BD141" s="49"/>
      <c r="BE141" s="49"/>
      <c r="BF141" s="49"/>
      <c r="BG141" s="49"/>
      <c r="BH141" s="49"/>
      <c r="BI141" s="49"/>
      <c r="BJ141" s="49"/>
      <c r="BK141" s="49"/>
      <c r="BL141" s="49"/>
      <c r="BM141" s="49"/>
      <c r="BN141" s="49"/>
      <c r="BO141" s="49"/>
      <c r="BP141" s="49"/>
      <c r="BQ141" s="49"/>
      <c r="BR141" s="49"/>
      <c r="BS141" s="49"/>
      <c r="BT141" s="49"/>
      <c r="BU141" s="49"/>
      <c r="BV141" s="49"/>
      <c r="BW141" s="49"/>
      <c r="BX141" s="49"/>
      <c r="BY141" s="49"/>
      <c r="BZ141" s="49"/>
      <c r="CA141" s="49"/>
      <c r="CB141" s="49"/>
      <c r="CC141" s="49"/>
      <c r="CD141" s="49"/>
      <c r="CE141" s="49"/>
      <c r="CF141" s="49"/>
      <c r="CG141" s="49"/>
      <c r="CH141" s="49"/>
      <c r="CI141" s="49"/>
      <c r="CJ141" s="49"/>
      <c r="CK141" s="49"/>
      <c r="CL141" s="49"/>
      <c r="CM141" s="49"/>
      <c r="CN141" s="49"/>
      <c r="CO141" s="49"/>
      <c r="CP141" s="49"/>
      <c r="CQ141" s="49"/>
      <c r="CR141" s="49"/>
      <c r="CS141" s="49"/>
      <c r="CT141" s="49"/>
      <c r="CU141" s="49"/>
      <c r="CV141" s="49"/>
      <c r="CW141" s="49"/>
      <c r="CX141" s="49"/>
      <c r="CY141" s="49"/>
      <c r="CZ141" s="49"/>
      <c r="DA141" s="49"/>
      <c r="DB141" s="49"/>
      <c r="DC141" s="49"/>
      <c r="DD141" s="49"/>
      <c r="DE141" s="49"/>
      <c r="DF141" s="49"/>
      <c r="DG141" s="49"/>
      <c r="DH141" s="49"/>
      <c r="DI141" s="49"/>
      <c r="DJ141" s="49"/>
      <c r="DK141" s="49"/>
      <c r="DL141" s="49"/>
      <c r="DM141" s="49"/>
      <c r="DN141" s="49"/>
      <c r="DO141" s="49"/>
      <c r="DP141" s="49"/>
      <c r="DQ141" s="49"/>
      <c r="DR141" s="412"/>
      <c r="DS141" s="412"/>
      <c r="DT141" s="412"/>
      <c r="DU141" s="412"/>
      <c r="DV141" s="412"/>
      <c r="DW141" s="412"/>
      <c r="DX141" s="412"/>
      <c r="DY141" s="412"/>
      <c r="DZ141" s="412"/>
      <c r="EA141" s="412"/>
      <c r="EB141" s="412"/>
      <c r="EC141" s="412"/>
      <c r="ED141" s="412"/>
      <c r="EE141" s="412"/>
      <c r="EF141" s="412"/>
      <c r="EG141" s="412"/>
      <c r="EH141" s="412"/>
      <c r="EI141" s="412"/>
      <c r="EJ141" s="412"/>
      <c r="EK141" s="412"/>
      <c r="EL141" s="412"/>
      <c r="EM141" s="412"/>
      <c r="EN141" s="20"/>
      <c r="EO141" s="20"/>
      <c r="EP141" s="20"/>
      <c r="EQ141" s="20"/>
      <c r="ER141" s="20"/>
      <c r="ES141" s="20"/>
      <c r="ET141" s="20"/>
      <c r="EU141" s="20"/>
      <c r="EV141" s="20"/>
      <c r="EW141" s="20"/>
      <c r="EX141" s="20"/>
      <c r="EY141" s="20"/>
    </row>
    <row r="142" spans="1:155" x14ac:dyDescent="0.2">
      <c r="A142" s="49"/>
      <c r="B142" s="49"/>
      <c r="C142" s="49"/>
      <c r="D142" s="49"/>
      <c r="E142" s="49"/>
      <c r="F142" s="49"/>
      <c r="G142" s="49"/>
      <c r="H142" s="49"/>
      <c r="I142" s="49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49"/>
      <c r="AA142" s="49"/>
      <c r="AB142" s="49"/>
      <c r="AC142" s="49"/>
      <c r="AD142" s="49"/>
      <c r="AE142" s="49"/>
      <c r="AF142" s="49"/>
      <c r="AG142" s="49"/>
      <c r="AH142" s="49"/>
      <c r="AI142" s="49"/>
      <c r="AJ142" s="49"/>
      <c r="AK142" s="49"/>
      <c r="AL142" s="49"/>
      <c r="AM142" s="49"/>
      <c r="AN142" s="49"/>
      <c r="AO142" s="49"/>
      <c r="AP142" s="49"/>
      <c r="AQ142" s="49"/>
      <c r="AR142" s="49"/>
      <c r="AS142" s="49"/>
      <c r="AT142" s="49"/>
      <c r="AU142" s="49"/>
      <c r="AV142" s="49"/>
      <c r="AW142" s="49"/>
      <c r="AX142" s="49"/>
      <c r="AY142" s="49"/>
      <c r="AZ142" s="49"/>
      <c r="BA142" s="49"/>
      <c r="BB142" s="49"/>
      <c r="BC142" s="49"/>
      <c r="BD142" s="49"/>
      <c r="BE142" s="49"/>
      <c r="BF142" s="49"/>
      <c r="BG142" s="49"/>
      <c r="BH142" s="49"/>
      <c r="BI142" s="49"/>
      <c r="BJ142" s="49"/>
      <c r="BK142" s="49"/>
      <c r="BL142" s="49"/>
      <c r="BM142" s="49"/>
      <c r="BN142" s="49"/>
      <c r="BO142" s="49"/>
      <c r="BP142" s="49"/>
      <c r="BQ142" s="49"/>
      <c r="BR142" s="49"/>
      <c r="BS142" s="49"/>
      <c r="BT142" s="49"/>
      <c r="BU142" s="49"/>
      <c r="BV142" s="49"/>
      <c r="BW142" s="49"/>
      <c r="BX142" s="49"/>
      <c r="BY142" s="49"/>
      <c r="BZ142" s="49"/>
      <c r="CA142" s="49"/>
      <c r="CB142" s="49"/>
      <c r="CC142" s="49"/>
      <c r="CD142" s="49"/>
      <c r="CE142" s="49"/>
      <c r="CF142" s="49"/>
      <c r="CG142" s="49"/>
      <c r="CH142" s="49"/>
      <c r="CI142" s="49"/>
      <c r="CJ142" s="49"/>
      <c r="CK142" s="49"/>
      <c r="CL142" s="49"/>
      <c r="CM142" s="49"/>
      <c r="CN142" s="49"/>
      <c r="CO142" s="49"/>
      <c r="CP142" s="49"/>
      <c r="CQ142" s="49"/>
      <c r="CR142" s="49"/>
      <c r="CS142" s="49"/>
      <c r="CT142" s="49"/>
      <c r="CU142" s="49"/>
      <c r="CV142" s="49"/>
      <c r="CW142" s="49"/>
      <c r="CX142" s="49"/>
      <c r="CY142" s="49"/>
      <c r="CZ142" s="49"/>
      <c r="DA142" s="49"/>
      <c r="DB142" s="49"/>
      <c r="DC142" s="49"/>
      <c r="DD142" s="49"/>
      <c r="DE142" s="49"/>
      <c r="DF142" s="49"/>
      <c r="DG142" s="49"/>
      <c r="DH142" s="49"/>
      <c r="DI142" s="49"/>
      <c r="DJ142" s="49"/>
      <c r="DK142" s="49"/>
      <c r="DL142" s="49"/>
      <c r="DM142" s="49"/>
      <c r="DN142" s="49"/>
      <c r="DO142" s="49"/>
      <c r="DP142" s="49"/>
      <c r="DQ142" s="49"/>
      <c r="DR142" s="49"/>
      <c r="DS142" s="49"/>
      <c r="DT142" s="20"/>
      <c r="DU142" s="20"/>
      <c r="DV142" s="20"/>
      <c r="DW142" s="20"/>
      <c r="DX142" s="20"/>
      <c r="DY142" s="20"/>
      <c r="DZ142" s="20"/>
      <c r="EA142" s="20"/>
      <c r="EB142" s="20"/>
      <c r="EC142" s="20"/>
      <c r="ED142" s="20"/>
      <c r="EE142" s="20"/>
      <c r="EF142" s="20"/>
      <c r="EG142" s="20"/>
      <c r="EH142" s="20"/>
      <c r="EI142" s="20"/>
      <c r="EJ142" s="20"/>
      <c r="EK142" s="20"/>
      <c r="EL142" s="20"/>
      <c r="EM142" s="20"/>
      <c r="EN142" s="20"/>
      <c r="EO142" s="20"/>
      <c r="EP142" s="20"/>
      <c r="EQ142" s="20"/>
      <c r="ER142" s="20"/>
      <c r="ES142" s="20"/>
      <c r="ET142" s="20"/>
      <c r="EU142" s="20"/>
      <c r="EV142" s="20"/>
      <c r="EW142" s="20"/>
      <c r="EX142" s="20"/>
      <c r="EY142" s="20"/>
    </row>
    <row r="143" spans="1:155" x14ac:dyDescent="0.2">
      <c r="A143" s="49"/>
      <c r="B143" s="49"/>
      <c r="C143" s="49"/>
      <c r="D143" s="49"/>
      <c r="E143" s="49"/>
      <c r="F143" s="49"/>
      <c r="G143" s="49"/>
      <c r="H143" s="49"/>
      <c r="I143" s="49"/>
      <c r="J143" s="49"/>
      <c r="K143" s="49"/>
      <c r="L143" s="49"/>
      <c r="M143" s="49"/>
      <c r="N143" s="49"/>
      <c r="O143" s="49"/>
      <c r="P143" s="49"/>
      <c r="Q143" s="49"/>
      <c r="R143" s="49"/>
      <c r="S143" s="49"/>
      <c r="T143" s="49"/>
      <c r="U143" s="49"/>
      <c r="V143" s="49"/>
      <c r="W143" s="49"/>
      <c r="X143" s="49"/>
      <c r="Y143" s="49"/>
      <c r="Z143" s="49"/>
      <c r="AA143" s="49"/>
      <c r="AB143" s="49"/>
      <c r="AC143" s="49"/>
      <c r="AD143" s="49"/>
      <c r="AE143" s="49"/>
      <c r="AF143" s="49"/>
      <c r="AG143" s="49"/>
      <c r="AH143" s="49"/>
      <c r="AI143" s="49"/>
      <c r="AJ143" s="49"/>
      <c r="AK143" s="49"/>
      <c r="AL143" s="49"/>
      <c r="AM143" s="49"/>
      <c r="AN143" s="49"/>
      <c r="AO143" s="49"/>
      <c r="AP143" s="49"/>
      <c r="AQ143" s="49"/>
      <c r="AR143" s="49"/>
      <c r="AS143" s="49"/>
      <c r="AT143" s="49"/>
      <c r="AU143" s="49"/>
      <c r="AV143" s="49"/>
      <c r="AW143" s="49"/>
      <c r="AX143" s="49"/>
      <c r="AY143" s="49"/>
      <c r="AZ143" s="49"/>
      <c r="BA143" s="49"/>
      <c r="BB143" s="49"/>
      <c r="BC143" s="49"/>
      <c r="BD143" s="49"/>
      <c r="BE143" s="49"/>
      <c r="BF143" s="49"/>
      <c r="BG143" s="49"/>
      <c r="BH143" s="49"/>
      <c r="BI143" s="49"/>
      <c r="BJ143" s="49"/>
      <c r="BK143" s="49"/>
      <c r="BL143" s="49"/>
      <c r="BM143" s="49"/>
      <c r="BN143" s="49"/>
      <c r="BO143" s="49"/>
      <c r="BP143" s="49"/>
      <c r="BQ143" s="49"/>
      <c r="BR143" s="49"/>
      <c r="BS143" s="49"/>
      <c r="BT143" s="49"/>
      <c r="BU143" s="49"/>
      <c r="BV143" s="49"/>
      <c r="BW143" s="49"/>
      <c r="BX143" s="49"/>
      <c r="BY143" s="49"/>
      <c r="BZ143" s="49"/>
      <c r="CA143" s="49"/>
      <c r="CB143" s="49"/>
      <c r="CC143" s="49"/>
      <c r="CD143" s="49"/>
      <c r="CE143" s="49"/>
      <c r="CF143" s="49"/>
      <c r="CG143" s="49"/>
      <c r="CH143" s="49"/>
      <c r="CI143" s="49"/>
      <c r="CJ143" s="49"/>
      <c r="CK143" s="49"/>
      <c r="CL143" s="49"/>
      <c r="CM143" s="49"/>
      <c r="CN143" s="49"/>
      <c r="CO143" s="49"/>
      <c r="CP143" s="49"/>
      <c r="CQ143" s="49"/>
      <c r="CR143" s="49"/>
      <c r="CS143" s="49"/>
      <c r="CT143" s="49"/>
      <c r="CU143" s="49"/>
      <c r="CV143" s="49"/>
      <c r="CW143" s="49"/>
      <c r="CX143" s="49"/>
      <c r="CY143" s="49"/>
      <c r="CZ143" s="49"/>
      <c r="DA143" s="49"/>
      <c r="DB143" s="49"/>
      <c r="DC143" s="49"/>
      <c r="DD143" s="49"/>
      <c r="DE143" s="49"/>
      <c r="DF143" s="49"/>
      <c r="DG143" s="49"/>
      <c r="DH143" s="49"/>
      <c r="DI143" s="49"/>
      <c r="DJ143" s="49"/>
      <c r="DK143" s="49"/>
      <c r="DL143" s="49"/>
      <c r="DM143" s="49"/>
      <c r="DN143" s="49"/>
      <c r="DO143" s="49"/>
      <c r="DP143" s="49"/>
      <c r="DQ143" s="49"/>
      <c r="DR143" s="49"/>
      <c r="DS143" s="49"/>
      <c r="DT143" s="20"/>
      <c r="DU143" s="49"/>
      <c r="DV143" s="49"/>
      <c r="DW143" s="49"/>
      <c r="DX143" s="49"/>
      <c r="DY143" s="20"/>
      <c r="DZ143" s="49"/>
      <c r="EA143" s="49"/>
      <c r="EB143" s="49"/>
      <c r="EC143" s="49"/>
      <c r="ED143" s="20"/>
      <c r="EE143" s="49"/>
      <c r="EF143" s="49"/>
      <c r="EG143" s="49"/>
      <c r="EH143" s="49"/>
      <c r="EI143" s="20"/>
      <c r="EJ143" s="20"/>
      <c r="EK143" s="20"/>
      <c r="EL143" s="20"/>
      <c r="EM143" s="20"/>
      <c r="EN143" s="20"/>
      <c r="EO143" s="20"/>
      <c r="EP143" s="20"/>
      <c r="EQ143" s="20"/>
      <c r="ER143" s="20"/>
      <c r="ES143" s="20"/>
      <c r="ET143" s="20"/>
      <c r="EU143" s="20"/>
      <c r="EV143" s="20"/>
      <c r="EW143" s="20"/>
      <c r="EX143" s="20"/>
      <c r="EY143" s="20"/>
    </row>
    <row r="144" spans="1:155" x14ac:dyDescent="0.2">
      <c r="A144" s="49"/>
      <c r="B144" s="49"/>
      <c r="C144" s="49"/>
      <c r="D144" s="49"/>
      <c r="E144" s="49"/>
      <c r="F144" s="49"/>
      <c r="G144" s="49"/>
      <c r="H144" s="49"/>
      <c r="I144" s="49"/>
      <c r="J144" s="49"/>
      <c r="K144" s="49"/>
      <c r="L144" s="49"/>
      <c r="M144" s="49"/>
      <c r="N144" s="49"/>
      <c r="O144" s="49"/>
      <c r="P144" s="49"/>
      <c r="Q144" s="49"/>
      <c r="R144" s="49"/>
      <c r="S144" s="49"/>
      <c r="T144" s="49"/>
      <c r="U144" s="49"/>
      <c r="V144" s="49"/>
      <c r="W144" s="49"/>
      <c r="X144" s="49"/>
      <c r="Y144" s="49"/>
      <c r="Z144" s="49"/>
      <c r="AA144" s="49"/>
      <c r="AB144" s="49"/>
      <c r="AC144" s="49"/>
      <c r="AD144" s="49"/>
      <c r="AE144" s="49"/>
      <c r="AF144" s="49"/>
      <c r="AG144" s="49"/>
      <c r="AH144" s="49"/>
      <c r="AI144" s="49"/>
      <c r="AJ144" s="49"/>
      <c r="AK144" s="49"/>
      <c r="AL144" s="49"/>
      <c r="AM144" s="49"/>
      <c r="AN144" s="49"/>
      <c r="AO144" s="49"/>
      <c r="AP144" s="49"/>
      <c r="AQ144" s="49"/>
      <c r="AR144" s="49"/>
      <c r="AS144" s="49"/>
      <c r="AT144" s="49"/>
      <c r="AU144" s="49"/>
      <c r="AV144" s="49"/>
      <c r="AW144" s="49"/>
      <c r="AX144" s="49"/>
      <c r="AY144" s="49"/>
      <c r="AZ144" s="49"/>
      <c r="BA144" s="49"/>
      <c r="BB144" s="49"/>
      <c r="BC144" s="49"/>
      <c r="BD144" s="49"/>
      <c r="BE144" s="49"/>
      <c r="BF144" s="49"/>
      <c r="BG144" s="49"/>
      <c r="BH144" s="49"/>
      <c r="BI144" s="49"/>
      <c r="BJ144" s="49"/>
      <c r="BK144" s="49"/>
      <c r="BL144" s="49"/>
      <c r="BM144" s="49"/>
      <c r="BN144" s="49"/>
      <c r="BO144" s="49"/>
      <c r="BP144" s="49"/>
      <c r="BQ144" s="49"/>
      <c r="BR144" s="49"/>
      <c r="BS144" s="49"/>
      <c r="BT144" s="49"/>
      <c r="BU144" s="49"/>
      <c r="BV144" s="49"/>
      <c r="BW144" s="49"/>
      <c r="BX144" s="49"/>
      <c r="BY144" s="49"/>
      <c r="BZ144" s="49"/>
      <c r="CA144" s="49"/>
      <c r="CB144" s="49"/>
      <c r="CC144" s="49"/>
      <c r="CD144" s="49"/>
      <c r="CE144" s="49"/>
      <c r="CF144" s="49"/>
      <c r="CG144" s="49"/>
      <c r="CH144" s="49"/>
      <c r="CI144" s="49"/>
      <c r="CJ144" s="49"/>
      <c r="CK144" s="49"/>
      <c r="CL144" s="49"/>
      <c r="CM144" s="49"/>
      <c r="CN144" s="49"/>
      <c r="CO144" s="49"/>
      <c r="CP144" s="49"/>
      <c r="CQ144" s="49"/>
      <c r="CR144" s="49"/>
      <c r="CS144" s="49"/>
      <c r="CT144" s="49"/>
      <c r="CU144" s="49"/>
      <c r="CV144" s="49"/>
      <c r="CW144" s="49"/>
      <c r="CX144" s="49"/>
      <c r="CY144" s="49"/>
      <c r="CZ144" s="49"/>
      <c r="DA144" s="49"/>
      <c r="DB144" s="49"/>
      <c r="DC144" s="49"/>
      <c r="DD144" s="49"/>
      <c r="DE144" s="49"/>
      <c r="DF144" s="49"/>
      <c r="DG144" s="49"/>
      <c r="DH144" s="49"/>
      <c r="DI144" s="49"/>
      <c r="DJ144" s="49"/>
      <c r="DK144" s="49"/>
      <c r="DL144" s="49"/>
      <c r="DM144" s="49"/>
      <c r="DN144" s="49"/>
      <c r="DO144" s="49"/>
      <c r="DP144" s="49"/>
      <c r="DQ144" s="49"/>
      <c r="DR144" s="49"/>
      <c r="DS144" s="49"/>
      <c r="DT144" s="20"/>
      <c r="DU144" s="49"/>
      <c r="DV144" s="49"/>
      <c r="DW144" s="49"/>
      <c r="DX144" s="49"/>
      <c r="DY144" s="20"/>
      <c r="DZ144" s="49"/>
      <c r="EA144" s="49"/>
      <c r="EB144" s="49"/>
      <c r="EC144" s="49"/>
      <c r="ED144" s="20"/>
      <c r="EE144" s="49"/>
      <c r="EF144" s="49"/>
      <c r="EG144" s="49"/>
      <c r="EH144" s="49"/>
      <c r="EI144" s="20"/>
      <c r="EJ144" s="20"/>
      <c r="EK144" s="20"/>
      <c r="EL144" s="20"/>
      <c r="EM144" s="20"/>
      <c r="EN144" s="20"/>
      <c r="EO144" s="20"/>
      <c r="EP144" s="20"/>
      <c r="EQ144" s="20"/>
      <c r="ER144" s="20"/>
      <c r="ES144" s="20"/>
      <c r="ET144" s="20"/>
      <c r="EU144" s="20"/>
      <c r="EV144" s="20"/>
      <c r="EW144" s="20"/>
      <c r="EX144" s="20"/>
      <c r="EY144" s="20"/>
    </row>
    <row r="145" spans="1:155" x14ac:dyDescent="0.2">
      <c r="A145" s="49"/>
      <c r="B145" s="49"/>
      <c r="C145" s="49"/>
      <c r="D145" s="49"/>
      <c r="E145" s="49"/>
      <c r="F145" s="49"/>
      <c r="G145" s="49"/>
      <c r="H145" s="49"/>
      <c r="I145" s="49"/>
      <c r="J145" s="49"/>
      <c r="K145" s="49"/>
      <c r="L145" s="49"/>
      <c r="M145" s="49"/>
      <c r="N145" s="49"/>
      <c r="O145" s="49"/>
      <c r="P145" s="49"/>
      <c r="Q145" s="49"/>
      <c r="R145" s="49"/>
      <c r="S145" s="49"/>
      <c r="T145" s="49"/>
      <c r="U145" s="49"/>
      <c r="V145" s="49"/>
      <c r="W145" s="49"/>
      <c r="X145" s="49"/>
      <c r="Y145" s="49"/>
      <c r="Z145" s="49"/>
      <c r="AA145" s="49"/>
      <c r="AB145" s="49"/>
      <c r="AC145" s="49"/>
      <c r="AD145" s="49"/>
      <c r="AE145" s="49"/>
      <c r="AF145" s="49"/>
      <c r="AG145" s="49"/>
      <c r="AH145" s="49"/>
      <c r="AI145" s="49"/>
      <c r="AJ145" s="49"/>
      <c r="AK145" s="49"/>
      <c r="AL145" s="49"/>
      <c r="AM145" s="49"/>
      <c r="AN145" s="49"/>
      <c r="AO145" s="49"/>
      <c r="AP145" s="49"/>
      <c r="AQ145" s="49"/>
      <c r="AR145" s="49"/>
      <c r="AS145" s="49"/>
      <c r="AT145" s="49"/>
      <c r="AU145" s="49"/>
      <c r="AV145" s="49"/>
      <c r="AW145" s="49"/>
      <c r="AX145" s="49"/>
      <c r="AY145" s="49"/>
      <c r="AZ145" s="49"/>
      <c r="BA145" s="49"/>
      <c r="BB145" s="49"/>
      <c r="BC145" s="49"/>
      <c r="BD145" s="49"/>
      <c r="BE145" s="49"/>
      <c r="BF145" s="49"/>
      <c r="BG145" s="49"/>
      <c r="BH145" s="49"/>
      <c r="BI145" s="49"/>
      <c r="BJ145" s="49"/>
      <c r="BK145" s="49"/>
      <c r="BL145" s="49"/>
      <c r="BM145" s="49"/>
      <c r="BN145" s="49"/>
      <c r="BO145" s="49"/>
      <c r="BP145" s="49"/>
      <c r="BQ145" s="49"/>
      <c r="BR145" s="49"/>
      <c r="BS145" s="49"/>
      <c r="BT145" s="49"/>
      <c r="BU145" s="49"/>
      <c r="BV145" s="49"/>
      <c r="BW145" s="49"/>
      <c r="BX145" s="49"/>
      <c r="BY145" s="49"/>
      <c r="BZ145" s="49"/>
      <c r="CA145" s="49"/>
      <c r="CB145" s="49"/>
      <c r="CC145" s="49"/>
      <c r="CD145" s="49"/>
      <c r="CE145" s="49"/>
      <c r="CF145" s="49"/>
      <c r="CG145" s="49"/>
      <c r="CH145" s="49"/>
      <c r="CI145" s="49"/>
      <c r="CJ145" s="49"/>
      <c r="CK145" s="49"/>
      <c r="CL145" s="49"/>
      <c r="CM145" s="49"/>
      <c r="CN145" s="49"/>
      <c r="CO145" s="49"/>
      <c r="CP145" s="49"/>
      <c r="CQ145" s="49"/>
      <c r="CR145" s="49"/>
      <c r="CS145" s="49"/>
      <c r="CT145" s="49"/>
      <c r="CU145" s="49"/>
      <c r="CV145" s="49"/>
      <c r="CW145" s="49"/>
      <c r="CX145" s="49"/>
      <c r="CY145" s="49"/>
      <c r="CZ145" s="49"/>
      <c r="DA145" s="49"/>
      <c r="DB145" s="49"/>
      <c r="DC145" s="49"/>
      <c r="DD145" s="49"/>
      <c r="DE145" s="49"/>
      <c r="DF145" s="49"/>
      <c r="DG145" s="49"/>
      <c r="DH145" s="49"/>
      <c r="DI145" s="49"/>
      <c r="DJ145" s="49"/>
      <c r="DK145" s="49"/>
      <c r="DL145" s="49"/>
      <c r="DM145" s="49"/>
      <c r="DN145" s="49"/>
      <c r="DO145" s="49"/>
      <c r="DP145" s="49"/>
      <c r="DQ145" s="49"/>
      <c r="DR145" s="49"/>
      <c r="DS145" s="49"/>
      <c r="DT145" s="20"/>
      <c r="DU145" s="49"/>
      <c r="DV145" s="49"/>
      <c r="DW145" s="49"/>
      <c r="DX145" s="49"/>
      <c r="DY145" s="20"/>
      <c r="DZ145" s="49"/>
      <c r="EA145" s="49"/>
      <c r="EB145" s="49"/>
      <c r="EC145" s="49"/>
      <c r="ED145" s="20"/>
      <c r="EE145" s="49"/>
      <c r="EF145" s="49"/>
      <c r="EG145" s="49"/>
      <c r="EH145" s="49"/>
      <c r="EI145" s="20"/>
      <c r="EJ145" s="20"/>
      <c r="EK145" s="20"/>
      <c r="EL145" s="20"/>
      <c r="EM145" s="20"/>
      <c r="EN145" s="20"/>
      <c r="EO145" s="20"/>
      <c r="EP145" s="20"/>
      <c r="EQ145" s="20"/>
      <c r="ER145" s="20"/>
      <c r="ES145" s="20"/>
      <c r="ET145" s="20"/>
      <c r="EU145" s="20"/>
      <c r="EV145" s="20"/>
      <c r="EW145" s="20"/>
      <c r="EX145" s="20"/>
      <c r="EY145" s="20"/>
    </row>
    <row r="146" spans="1:155" x14ac:dyDescent="0.2">
      <c r="A146" s="49"/>
      <c r="B146" s="49"/>
      <c r="C146" s="49"/>
      <c r="D146" s="49"/>
      <c r="E146" s="49"/>
      <c r="F146" s="49"/>
      <c r="G146" s="49"/>
      <c r="H146" s="49"/>
      <c r="I146" s="49"/>
      <c r="J146" s="49"/>
      <c r="K146" s="49"/>
      <c r="L146" s="49"/>
      <c r="M146" s="49"/>
      <c r="N146" s="49"/>
      <c r="O146" s="49"/>
      <c r="P146" s="49"/>
      <c r="Q146" s="49"/>
      <c r="R146" s="49"/>
      <c r="S146" s="49"/>
      <c r="T146" s="49"/>
      <c r="U146" s="49"/>
      <c r="V146" s="49"/>
      <c r="W146" s="49"/>
      <c r="X146" s="49"/>
      <c r="Y146" s="49"/>
      <c r="Z146" s="49"/>
      <c r="AA146" s="49"/>
      <c r="AB146" s="49"/>
      <c r="AC146" s="49"/>
      <c r="AD146" s="49"/>
      <c r="AE146" s="49"/>
      <c r="AF146" s="49"/>
      <c r="AG146" s="49"/>
      <c r="AH146" s="49"/>
      <c r="AI146" s="49"/>
      <c r="AJ146" s="49"/>
      <c r="AK146" s="49"/>
      <c r="AL146" s="49"/>
      <c r="AM146" s="49"/>
      <c r="AN146" s="49"/>
      <c r="AO146" s="49"/>
      <c r="AP146" s="49"/>
      <c r="AQ146" s="49"/>
      <c r="AR146" s="49"/>
      <c r="AS146" s="49"/>
      <c r="AT146" s="49"/>
      <c r="AU146" s="49"/>
      <c r="AV146" s="49"/>
      <c r="AW146" s="49"/>
      <c r="AX146" s="49"/>
      <c r="AY146" s="49"/>
      <c r="AZ146" s="49"/>
      <c r="BA146" s="49"/>
      <c r="BB146" s="49"/>
      <c r="BC146" s="49"/>
      <c r="BD146" s="49"/>
      <c r="BE146" s="49"/>
      <c r="BF146" s="49"/>
      <c r="BG146" s="49"/>
      <c r="BH146" s="49"/>
      <c r="BI146" s="49"/>
      <c r="BJ146" s="49"/>
      <c r="BK146" s="49"/>
      <c r="BL146" s="49"/>
      <c r="BM146" s="49"/>
      <c r="BN146" s="49"/>
      <c r="BO146" s="49"/>
      <c r="BP146" s="49"/>
      <c r="BQ146" s="49"/>
      <c r="BR146" s="49"/>
      <c r="BS146" s="49"/>
      <c r="BT146" s="49"/>
      <c r="BU146" s="49"/>
      <c r="BV146" s="49"/>
      <c r="BW146" s="49"/>
      <c r="BX146" s="49"/>
      <c r="BY146" s="49"/>
      <c r="BZ146" s="49"/>
      <c r="CA146" s="49"/>
      <c r="CB146" s="49"/>
      <c r="CC146" s="49"/>
      <c r="CD146" s="49"/>
      <c r="CE146" s="49"/>
      <c r="CF146" s="49"/>
      <c r="CG146" s="49"/>
      <c r="CH146" s="49"/>
      <c r="CI146" s="49"/>
      <c r="CJ146" s="49"/>
      <c r="CK146" s="49"/>
      <c r="CL146" s="49"/>
      <c r="CM146" s="49"/>
      <c r="CN146" s="49"/>
      <c r="CO146" s="49"/>
      <c r="CP146" s="49"/>
      <c r="CQ146" s="49"/>
      <c r="CR146" s="49"/>
      <c r="CS146" s="49"/>
      <c r="CT146" s="49"/>
      <c r="CU146" s="49"/>
      <c r="CV146" s="49"/>
      <c r="CW146" s="49"/>
      <c r="CX146" s="49"/>
      <c r="CY146" s="49"/>
      <c r="CZ146" s="49"/>
      <c r="DA146" s="49"/>
      <c r="DB146" s="49"/>
      <c r="DC146" s="49"/>
      <c r="DD146" s="49"/>
      <c r="DE146" s="49"/>
      <c r="DF146" s="49"/>
      <c r="DG146" s="49"/>
      <c r="DH146" s="49"/>
      <c r="DI146" s="49"/>
      <c r="DJ146" s="49"/>
      <c r="DK146" s="49"/>
      <c r="DL146" s="49"/>
      <c r="DM146" s="49"/>
      <c r="DN146" s="49"/>
      <c r="DO146" s="49"/>
      <c r="DP146" s="49"/>
      <c r="DQ146" s="49"/>
      <c r="DR146" s="49"/>
      <c r="DS146" s="49"/>
      <c r="DT146" s="20"/>
      <c r="DU146" s="49"/>
      <c r="DV146" s="49"/>
      <c r="DW146" s="49"/>
      <c r="DX146" s="49"/>
      <c r="DY146" s="20"/>
      <c r="DZ146" s="49"/>
      <c r="EA146" s="49"/>
      <c r="EB146" s="49"/>
      <c r="EC146" s="49"/>
      <c r="ED146" s="20"/>
      <c r="EE146" s="49"/>
      <c r="EF146" s="49"/>
      <c r="EG146" s="49"/>
      <c r="EH146" s="49"/>
      <c r="EI146" s="20"/>
      <c r="EJ146" s="20"/>
      <c r="EK146" s="20"/>
      <c r="EL146" s="20"/>
      <c r="EM146" s="20"/>
      <c r="EN146" s="20"/>
      <c r="EO146" s="20"/>
      <c r="EP146" s="20"/>
      <c r="EQ146" s="20"/>
      <c r="ER146" s="20"/>
      <c r="ES146" s="20"/>
      <c r="ET146" s="20"/>
      <c r="EU146" s="20"/>
      <c r="EV146" s="20"/>
      <c r="EW146" s="20"/>
      <c r="EX146" s="20"/>
      <c r="EY146" s="20"/>
    </row>
    <row r="147" spans="1:155" x14ac:dyDescent="0.2">
      <c r="A147" s="49"/>
      <c r="B147" s="49"/>
      <c r="C147" s="49"/>
      <c r="D147" s="49"/>
      <c r="E147" s="49"/>
      <c r="F147" s="49"/>
      <c r="G147" s="49"/>
      <c r="H147" s="49"/>
      <c r="I147" s="49"/>
      <c r="J147" s="49"/>
      <c r="K147" s="49"/>
      <c r="L147" s="49"/>
      <c r="M147" s="49"/>
      <c r="N147" s="49"/>
      <c r="O147" s="49"/>
      <c r="P147" s="49"/>
      <c r="Q147" s="49"/>
      <c r="R147" s="49"/>
      <c r="S147" s="49"/>
      <c r="T147" s="49"/>
      <c r="U147" s="49"/>
      <c r="V147" s="49"/>
      <c r="W147" s="49"/>
      <c r="X147" s="49"/>
      <c r="Y147" s="49"/>
      <c r="Z147" s="49"/>
      <c r="AA147" s="49"/>
      <c r="AB147" s="49"/>
      <c r="AC147" s="49"/>
      <c r="AD147" s="49"/>
      <c r="AE147" s="49"/>
      <c r="AF147" s="49"/>
      <c r="AG147" s="49"/>
      <c r="AH147" s="49"/>
      <c r="AI147" s="49"/>
      <c r="AJ147" s="49"/>
      <c r="AK147" s="49"/>
      <c r="AL147" s="49"/>
      <c r="AM147" s="49"/>
      <c r="AN147" s="49"/>
      <c r="AO147" s="49"/>
      <c r="AP147" s="49"/>
      <c r="AQ147" s="49"/>
      <c r="AR147" s="49"/>
      <c r="AS147" s="49"/>
      <c r="AT147" s="49"/>
      <c r="AU147" s="49"/>
      <c r="AV147" s="49"/>
      <c r="AW147" s="49"/>
      <c r="AX147" s="49"/>
      <c r="AY147" s="49"/>
      <c r="AZ147" s="49"/>
      <c r="BA147" s="49"/>
      <c r="BB147" s="49"/>
      <c r="BC147" s="49"/>
      <c r="BD147" s="49"/>
      <c r="BE147" s="49"/>
      <c r="BF147" s="49"/>
      <c r="BG147" s="49"/>
      <c r="BH147" s="49"/>
      <c r="BI147" s="49"/>
      <c r="BJ147" s="49"/>
      <c r="BK147" s="49"/>
      <c r="BL147" s="49"/>
      <c r="BM147" s="49"/>
      <c r="BN147" s="49"/>
      <c r="BO147" s="49"/>
      <c r="BP147" s="49"/>
      <c r="BQ147" s="49"/>
      <c r="BR147" s="49"/>
      <c r="BS147" s="49"/>
      <c r="BT147" s="49"/>
      <c r="BU147" s="49"/>
      <c r="BV147" s="49"/>
      <c r="BW147" s="49"/>
      <c r="BX147" s="49"/>
      <c r="BY147" s="49"/>
      <c r="BZ147" s="49"/>
      <c r="CA147" s="49"/>
      <c r="CB147" s="49"/>
      <c r="CC147" s="49"/>
      <c r="CD147" s="49"/>
      <c r="CE147" s="49"/>
      <c r="CF147" s="49"/>
      <c r="CG147" s="49"/>
      <c r="CH147" s="49"/>
      <c r="CI147" s="49"/>
      <c r="CJ147" s="49"/>
      <c r="CK147" s="49"/>
      <c r="CL147" s="49"/>
      <c r="CM147" s="49"/>
      <c r="CN147" s="49"/>
      <c r="CO147" s="49"/>
      <c r="CP147" s="49"/>
      <c r="CQ147" s="49"/>
      <c r="CR147" s="49"/>
      <c r="CS147" s="49"/>
      <c r="CT147" s="49"/>
      <c r="CU147" s="49"/>
      <c r="CV147" s="49"/>
      <c r="CW147" s="49"/>
      <c r="CX147" s="49"/>
      <c r="CY147" s="49"/>
      <c r="CZ147" s="49"/>
      <c r="DA147" s="49"/>
      <c r="DB147" s="49"/>
      <c r="DC147" s="49"/>
      <c r="DD147" s="49"/>
      <c r="DE147" s="49"/>
      <c r="DF147" s="49"/>
      <c r="DG147" s="49"/>
      <c r="DH147" s="49"/>
      <c r="DI147" s="49"/>
      <c r="DJ147" s="49"/>
      <c r="DK147" s="49"/>
      <c r="DL147" s="49"/>
      <c r="DM147" s="49"/>
      <c r="DN147" s="49"/>
      <c r="DO147" s="49"/>
      <c r="DP147" s="49"/>
      <c r="DQ147" s="49"/>
      <c r="DR147" s="49"/>
      <c r="DS147" s="49"/>
      <c r="DT147" s="20"/>
      <c r="DU147" s="49"/>
      <c r="DV147" s="49"/>
      <c r="DW147" s="49"/>
      <c r="DX147" s="49"/>
      <c r="DY147" s="20"/>
      <c r="DZ147" s="49"/>
      <c r="EA147" s="49"/>
      <c r="EB147" s="49"/>
      <c r="EC147" s="49"/>
      <c r="ED147" s="20"/>
      <c r="EE147" s="49"/>
      <c r="EF147" s="49"/>
      <c r="EG147" s="49"/>
      <c r="EH147" s="49"/>
      <c r="EI147" s="20"/>
      <c r="EJ147" s="20"/>
      <c r="EK147" s="20"/>
      <c r="EL147" s="20"/>
      <c r="EM147" s="20"/>
      <c r="EN147" s="20"/>
      <c r="EO147" s="20"/>
      <c r="EP147" s="20"/>
      <c r="EQ147" s="20"/>
      <c r="ER147" s="20"/>
      <c r="ES147" s="20"/>
      <c r="ET147" s="20"/>
      <c r="EU147" s="20"/>
      <c r="EV147" s="20"/>
      <c r="EW147" s="20"/>
      <c r="EX147" s="20"/>
      <c r="EY147" s="20"/>
    </row>
    <row r="148" spans="1:155" x14ac:dyDescent="0.2">
      <c r="A148" s="49"/>
      <c r="B148" s="49"/>
      <c r="C148" s="49"/>
      <c r="D148" s="49"/>
      <c r="E148" s="49"/>
      <c r="F148" s="49"/>
      <c r="G148" s="49"/>
      <c r="H148" s="49"/>
      <c r="I148" s="49"/>
      <c r="J148" s="49"/>
      <c r="K148" s="49"/>
      <c r="L148" s="49"/>
      <c r="M148" s="49"/>
      <c r="N148" s="49"/>
      <c r="O148" s="49"/>
      <c r="P148" s="49"/>
      <c r="Q148" s="49"/>
      <c r="R148" s="49"/>
      <c r="S148" s="49"/>
      <c r="T148" s="49"/>
      <c r="U148" s="49"/>
      <c r="V148" s="49"/>
      <c r="W148" s="49"/>
      <c r="X148" s="49"/>
      <c r="Y148" s="49"/>
      <c r="Z148" s="49"/>
      <c r="AA148" s="49"/>
      <c r="AB148" s="49"/>
      <c r="AC148" s="49"/>
      <c r="AD148" s="49"/>
      <c r="AE148" s="49"/>
      <c r="AF148" s="49"/>
      <c r="AG148" s="49"/>
      <c r="AH148" s="49"/>
      <c r="AI148" s="49"/>
      <c r="AJ148" s="49"/>
      <c r="AK148" s="49"/>
      <c r="AL148" s="49"/>
      <c r="AM148" s="49"/>
      <c r="AN148" s="49"/>
      <c r="AO148" s="49"/>
      <c r="AP148" s="49"/>
      <c r="AQ148" s="49"/>
      <c r="AR148" s="49"/>
      <c r="AS148" s="49"/>
      <c r="AT148" s="49"/>
      <c r="AU148" s="49"/>
      <c r="AV148" s="49"/>
      <c r="AW148" s="49"/>
      <c r="AX148" s="49"/>
      <c r="AY148" s="49"/>
      <c r="AZ148" s="49"/>
      <c r="BA148" s="49"/>
      <c r="BB148" s="49"/>
      <c r="BC148" s="49"/>
      <c r="BD148" s="49"/>
      <c r="BE148" s="49"/>
      <c r="BF148" s="49"/>
      <c r="BG148" s="49"/>
      <c r="BH148" s="49"/>
      <c r="BI148" s="49"/>
      <c r="BJ148" s="49"/>
      <c r="BK148" s="49"/>
      <c r="BL148" s="49"/>
      <c r="BM148" s="49"/>
      <c r="BN148" s="49"/>
      <c r="BO148" s="49"/>
      <c r="BP148" s="49"/>
      <c r="BQ148" s="49"/>
      <c r="BR148" s="49"/>
      <c r="BS148" s="49"/>
      <c r="BT148" s="49"/>
      <c r="BU148" s="49"/>
      <c r="BV148" s="49"/>
      <c r="BW148" s="49"/>
      <c r="BX148" s="49"/>
      <c r="BY148" s="49"/>
      <c r="BZ148" s="49"/>
      <c r="CA148" s="49"/>
      <c r="CB148" s="49"/>
      <c r="CC148" s="49"/>
      <c r="CD148" s="49"/>
      <c r="CE148" s="49"/>
      <c r="CF148" s="49"/>
      <c r="CG148" s="49"/>
      <c r="CH148" s="49"/>
      <c r="CI148" s="49"/>
      <c r="CJ148" s="49"/>
      <c r="CK148" s="49"/>
      <c r="CL148" s="49"/>
      <c r="CM148" s="49"/>
      <c r="CN148" s="49"/>
      <c r="CO148" s="49"/>
      <c r="CP148" s="49"/>
      <c r="CQ148" s="49"/>
      <c r="CR148" s="49"/>
      <c r="CS148" s="49"/>
      <c r="CT148" s="49"/>
      <c r="CU148" s="49"/>
      <c r="CV148" s="49"/>
      <c r="CW148" s="49"/>
      <c r="CX148" s="49"/>
      <c r="CY148" s="49"/>
      <c r="CZ148" s="49"/>
      <c r="DA148" s="49"/>
      <c r="DB148" s="49"/>
      <c r="DC148" s="49"/>
      <c r="DD148" s="49"/>
      <c r="DE148" s="49"/>
      <c r="DF148" s="49"/>
      <c r="DG148" s="49"/>
      <c r="DH148" s="49"/>
      <c r="DI148" s="49"/>
      <c r="DJ148" s="49"/>
      <c r="DK148" s="49"/>
      <c r="DL148" s="49"/>
      <c r="DM148" s="49"/>
      <c r="DN148" s="49"/>
      <c r="DO148" s="49"/>
      <c r="DP148" s="49"/>
      <c r="DQ148" s="49"/>
      <c r="DR148" s="49"/>
      <c r="DS148" s="49"/>
      <c r="DT148" s="20"/>
      <c r="DU148" s="49"/>
      <c r="DV148" s="49"/>
      <c r="DW148" s="49"/>
      <c r="DX148" s="49"/>
      <c r="DY148" s="20"/>
      <c r="DZ148" s="49"/>
      <c r="EA148" s="49"/>
      <c r="EB148" s="49"/>
      <c r="EC148" s="49"/>
      <c r="ED148" s="20"/>
      <c r="EE148" s="49"/>
      <c r="EF148" s="49"/>
      <c r="EG148" s="49"/>
      <c r="EH148" s="49"/>
      <c r="EI148" s="20"/>
      <c r="EJ148" s="20"/>
      <c r="EK148" s="20"/>
      <c r="EL148" s="20"/>
      <c r="EM148" s="20"/>
      <c r="EN148" s="20"/>
      <c r="EO148" s="20"/>
      <c r="EP148" s="20"/>
      <c r="EQ148" s="20"/>
      <c r="ER148" s="20"/>
      <c r="ES148" s="20"/>
      <c r="ET148" s="20"/>
      <c r="EU148" s="20"/>
      <c r="EV148" s="20"/>
      <c r="EW148" s="20"/>
      <c r="EX148" s="20"/>
      <c r="EY148" s="20"/>
    </row>
    <row r="149" spans="1:155" x14ac:dyDescent="0.2">
      <c r="A149" s="49"/>
      <c r="B149" s="49"/>
      <c r="C149" s="49"/>
      <c r="D149" s="49"/>
      <c r="E149" s="49"/>
      <c r="F149" s="49"/>
      <c r="G149" s="49"/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  <c r="T149" s="49"/>
      <c r="U149" s="49"/>
      <c r="V149" s="49"/>
      <c r="W149" s="49"/>
      <c r="X149" s="49"/>
      <c r="Y149" s="49"/>
      <c r="Z149" s="49"/>
      <c r="AA149" s="49"/>
      <c r="AB149" s="49"/>
      <c r="AC149" s="49"/>
      <c r="AD149" s="49"/>
      <c r="AE149" s="49"/>
      <c r="AF149" s="49"/>
      <c r="AG149" s="49"/>
      <c r="AH149" s="49"/>
      <c r="AI149" s="49"/>
      <c r="AJ149" s="49"/>
      <c r="AK149" s="49"/>
      <c r="AL149" s="49"/>
      <c r="AM149" s="49"/>
      <c r="AN149" s="49"/>
      <c r="AO149" s="49"/>
      <c r="AP149" s="49"/>
      <c r="AQ149" s="49"/>
      <c r="AR149" s="49"/>
      <c r="AS149" s="49"/>
      <c r="AT149" s="49"/>
      <c r="AU149" s="49"/>
      <c r="AV149" s="49"/>
      <c r="AW149" s="49"/>
      <c r="AX149" s="49"/>
      <c r="AY149" s="49"/>
      <c r="AZ149" s="49"/>
      <c r="BA149" s="49"/>
      <c r="BB149" s="49"/>
      <c r="BC149" s="49"/>
      <c r="BD149" s="49"/>
      <c r="BE149" s="49"/>
      <c r="BF149" s="49"/>
      <c r="BG149" s="49"/>
      <c r="BH149" s="49"/>
      <c r="BI149" s="49"/>
      <c r="BJ149" s="49"/>
      <c r="BK149" s="49"/>
      <c r="BL149" s="49"/>
      <c r="BM149" s="49"/>
      <c r="BN149" s="49"/>
      <c r="BO149" s="49"/>
      <c r="BP149" s="49"/>
      <c r="BQ149" s="49"/>
      <c r="BR149" s="49"/>
      <c r="BS149" s="49"/>
      <c r="BT149" s="49"/>
      <c r="BU149" s="49"/>
      <c r="BV149" s="49"/>
      <c r="BW149" s="49"/>
      <c r="BX149" s="49"/>
      <c r="BY149" s="49"/>
      <c r="BZ149" s="49"/>
      <c r="CA149" s="49"/>
      <c r="CB149" s="49"/>
      <c r="CC149" s="49"/>
      <c r="CD149" s="49"/>
      <c r="CE149" s="49"/>
      <c r="CF149" s="49"/>
      <c r="CG149" s="49"/>
      <c r="CH149" s="49"/>
      <c r="CI149" s="49"/>
      <c r="CJ149" s="49"/>
      <c r="CK149" s="49"/>
      <c r="CL149" s="49"/>
      <c r="CM149" s="49"/>
      <c r="CN149" s="49"/>
      <c r="CO149" s="49"/>
      <c r="CP149" s="49"/>
      <c r="CQ149" s="49"/>
      <c r="CR149" s="49"/>
      <c r="CS149" s="49"/>
      <c r="CT149" s="49"/>
      <c r="CU149" s="49"/>
      <c r="CV149" s="49"/>
      <c r="CW149" s="49"/>
      <c r="CX149" s="49"/>
      <c r="CY149" s="49"/>
      <c r="CZ149" s="49"/>
      <c r="DA149" s="49"/>
      <c r="DB149" s="49"/>
      <c r="DC149" s="49"/>
      <c r="DD149" s="49"/>
      <c r="DE149" s="49"/>
      <c r="DF149" s="49"/>
      <c r="DG149" s="49"/>
      <c r="DH149" s="49"/>
      <c r="DI149" s="49"/>
      <c r="DJ149" s="49"/>
      <c r="DK149" s="49"/>
      <c r="DL149" s="49"/>
      <c r="DM149" s="49"/>
      <c r="DN149" s="49"/>
      <c r="DO149" s="49"/>
      <c r="DP149" s="49"/>
      <c r="DQ149" s="49"/>
      <c r="DR149" s="49"/>
      <c r="DS149" s="49"/>
      <c r="DT149" s="20"/>
      <c r="DU149" s="49"/>
      <c r="DV149" s="49"/>
      <c r="DW149" s="49"/>
      <c r="DX149" s="49"/>
      <c r="DY149" s="20"/>
      <c r="DZ149" s="49"/>
      <c r="EA149" s="49"/>
      <c r="EB149" s="49"/>
      <c r="EC149" s="49"/>
      <c r="ED149" s="20"/>
      <c r="EE149" s="49"/>
      <c r="EF149" s="49"/>
      <c r="EG149" s="49"/>
      <c r="EH149" s="49"/>
      <c r="EI149" s="20"/>
      <c r="EJ149" s="20"/>
      <c r="EK149" s="20"/>
      <c r="EL149" s="20"/>
      <c r="EM149" s="20"/>
      <c r="EN149" s="20"/>
      <c r="EO149" s="20"/>
      <c r="EP149" s="20"/>
      <c r="EQ149" s="20"/>
      <c r="ER149" s="20"/>
      <c r="ES149" s="20"/>
      <c r="ET149" s="20"/>
      <c r="EU149" s="20"/>
      <c r="EV149" s="20"/>
      <c r="EW149" s="20"/>
      <c r="EX149" s="20"/>
      <c r="EY149" s="20"/>
    </row>
    <row r="150" spans="1:155" x14ac:dyDescent="0.2">
      <c r="A150" s="49"/>
      <c r="B150" s="49"/>
      <c r="C150" s="49"/>
      <c r="D150" s="49"/>
      <c r="E150" s="49"/>
      <c r="F150" s="49"/>
      <c r="G150" s="49"/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  <c r="T150" s="49"/>
      <c r="U150" s="49"/>
      <c r="V150" s="49"/>
      <c r="W150" s="49"/>
      <c r="X150" s="49"/>
      <c r="Y150" s="49"/>
      <c r="Z150" s="49"/>
      <c r="AA150" s="49"/>
      <c r="AB150" s="49"/>
      <c r="AC150" s="49"/>
      <c r="AD150" s="49"/>
      <c r="AE150" s="49"/>
      <c r="AF150" s="49"/>
      <c r="AG150" s="49"/>
      <c r="AH150" s="49"/>
      <c r="AI150" s="49"/>
      <c r="AJ150" s="49"/>
      <c r="AK150" s="49"/>
      <c r="AL150" s="49"/>
      <c r="AM150" s="49"/>
      <c r="AN150" s="49"/>
      <c r="AO150" s="49"/>
      <c r="AP150" s="49"/>
      <c r="AQ150" s="49"/>
      <c r="AR150" s="49"/>
      <c r="AS150" s="49"/>
      <c r="AT150" s="49"/>
      <c r="AU150" s="49"/>
      <c r="AV150" s="49"/>
      <c r="AW150" s="49"/>
      <c r="AX150" s="49"/>
      <c r="AY150" s="49"/>
      <c r="AZ150" s="49"/>
      <c r="BA150" s="49"/>
      <c r="BB150" s="49"/>
      <c r="BC150" s="49"/>
      <c r="BD150" s="49"/>
      <c r="BE150" s="49"/>
      <c r="BF150" s="49"/>
      <c r="BG150" s="49"/>
      <c r="BH150" s="49"/>
      <c r="BI150" s="49"/>
      <c r="BJ150" s="49"/>
      <c r="BK150" s="49"/>
      <c r="BL150" s="49"/>
      <c r="BM150" s="49"/>
      <c r="BN150" s="49"/>
      <c r="BO150" s="49"/>
      <c r="BP150" s="49"/>
      <c r="BQ150" s="49"/>
      <c r="BR150" s="49"/>
      <c r="BS150" s="49"/>
      <c r="BT150" s="49"/>
      <c r="BU150" s="49"/>
      <c r="BV150" s="49"/>
      <c r="BW150" s="49"/>
      <c r="BX150" s="49"/>
      <c r="BY150" s="49"/>
      <c r="BZ150" s="49"/>
      <c r="CA150" s="49"/>
      <c r="CB150" s="49"/>
      <c r="CC150" s="49"/>
      <c r="CD150" s="49"/>
      <c r="CE150" s="49"/>
      <c r="CF150" s="49"/>
      <c r="CG150" s="49"/>
      <c r="CH150" s="49"/>
      <c r="CI150" s="49"/>
      <c r="CJ150" s="49"/>
      <c r="CK150" s="49"/>
      <c r="CL150" s="49"/>
      <c r="CM150" s="49"/>
      <c r="CN150" s="49"/>
      <c r="CO150" s="49"/>
      <c r="CP150" s="49"/>
      <c r="CQ150" s="49"/>
      <c r="CR150" s="49"/>
      <c r="CS150" s="49"/>
      <c r="CT150" s="49"/>
      <c r="CU150" s="49"/>
      <c r="CV150" s="49"/>
      <c r="CW150" s="49"/>
      <c r="CX150" s="49"/>
      <c r="CY150" s="49"/>
      <c r="CZ150" s="49"/>
      <c r="DA150" s="49"/>
      <c r="DB150" s="49"/>
      <c r="DC150" s="49"/>
      <c r="DD150" s="49"/>
      <c r="DE150" s="49"/>
      <c r="DF150" s="49"/>
      <c r="DG150" s="49"/>
      <c r="DH150" s="49"/>
      <c r="DI150" s="49"/>
      <c r="DJ150" s="49"/>
      <c r="DK150" s="49"/>
      <c r="DL150" s="49"/>
      <c r="DM150" s="49"/>
      <c r="DN150" s="49"/>
      <c r="DO150" s="49"/>
      <c r="DP150" s="49"/>
      <c r="DQ150" s="49"/>
      <c r="DR150" s="49"/>
      <c r="DS150" s="49"/>
      <c r="DT150" s="20"/>
      <c r="DU150" s="49"/>
      <c r="DV150" s="49"/>
      <c r="DW150" s="49"/>
      <c r="DX150" s="49"/>
      <c r="DY150" s="20"/>
      <c r="DZ150" s="49"/>
      <c r="EA150" s="49"/>
      <c r="EB150" s="49"/>
      <c r="EC150" s="49"/>
      <c r="ED150" s="20"/>
      <c r="EE150" s="49"/>
      <c r="EF150" s="49"/>
      <c r="EG150" s="49"/>
      <c r="EH150" s="49"/>
      <c r="EI150" s="20"/>
      <c r="EJ150" s="20"/>
      <c r="EK150" s="20"/>
      <c r="EL150" s="20"/>
      <c r="EM150" s="20"/>
      <c r="EN150" s="20"/>
      <c r="EO150" s="20"/>
      <c r="EP150" s="20"/>
      <c r="EQ150" s="20"/>
      <c r="ER150" s="20"/>
      <c r="ES150" s="20"/>
      <c r="ET150" s="20"/>
      <c r="EU150" s="20"/>
      <c r="EV150" s="20"/>
      <c r="EW150" s="20"/>
      <c r="EX150" s="20"/>
      <c r="EY150" s="20"/>
    </row>
    <row r="151" spans="1:155" x14ac:dyDescent="0.2">
      <c r="A151" s="49"/>
      <c r="B151" s="49"/>
      <c r="C151" s="49"/>
      <c r="D151" s="49"/>
      <c r="E151" s="49"/>
      <c r="F151" s="49"/>
      <c r="G151" s="49"/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  <c r="T151" s="49"/>
      <c r="U151" s="49"/>
      <c r="V151" s="49"/>
      <c r="W151" s="49"/>
      <c r="X151" s="49"/>
      <c r="Y151" s="49"/>
      <c r="Z151" s="49"/>
      <c r="AA151" s="49"/>
      <c r="AB151" s="49"/>
      <c r="AC151" s="49"/>
      <c r="AD151" s="49"/>
      <c r="AE151" s="49"/>
      <c r="AF151" s="49"/>
      <c r="AG151" s="49"/>
      <c r="AH151" s="49"/>
      <c r="AI151" s="49"/>
      <c r="AJ151" s="49"/>
      <c r="AK151" s="49"/>
      <c r="AL151" s="49"/>
      <c r="AM151" s="49"/>
      <c r="AN151" s="49"/>
      <c r="AO151" s="49"/>
      <c r="AP151" s="49"/>
      <c r="AQ151" s="49"/>
      <c r="AR151" s="49"/>
      <c r="AS151" s="49"/>
      <c r="AT151" s="49"/>
      <c r="AU151" s="49"/>
      <c r="AV151" s="49"/>
      <c r="AW151" s="49"/>
      <c r="AX151" s="49"/>
      <c r="AY151" s="49"/>
      <c r="AZ151" s="49"/>
      <c r="BA151" s="49"/>
      <c r="BB151" s="49"/>
      <c r="BC151" s="49"/>
      <c r="BD151" s="49"/>
      <c r="BE151" s="49"/>
      <c r="BF151" s="49"/>
      <c r="BG151" s="49"/>
      <c r="BH151" s="49"/>
      <c r="BI151" s="49"/>
      <c r="BJ151" s="49"/>
      <c r="BK151" s="49"/>
      <c r="BL151" s="49"/>
      <c r="BM151" s="49"/>
      <c r="BN151" s="49"/>
      <c r="BO151" s="49"/>
      <c r="BP151" s="49"/>
      <c r="BQ151" s="49"/>
      <c r="BR151" s="49"/>
      <c r="BS151" s="49"/>
      <c r="BT151" s="49"/>
      <c r="BU151" s="49"/>
      <c r="BV151" s="49"/>
      <c r="BW151" s="49"/>
      <c r="BX151" s="49"/>
      <c r="BY151" s="49"/>
      <c r="BZ151" s="49"/>
      <c r="CA151" s="49"/>
      <c r="CB151" s="49"/>
      <c r="CC151" s="49"/>
      <c r="CD151" s="49"/>
      <c r="CE151" s="49"/>
      <c r="CF151" s="49"/>
      <c r="CG151" s="49"/>
      <c r="CH151" s="49"/>
      <c r="CI151" s="49"/>
      <c r="CJ151" s="49"/>
      <c r="CK151" s="49"/>
      <c r="CL151" s="49"/>
      <c r="CM151" s="49"/>
      <c r="CN151" s="49"/>
      <c r="CO151" s="49"/>
      <c r="CP151" s="49"/>
      <c r="CQ151" s="49"/>
      <c r="CR151" s="49"/>
      <c r="CS151" s="49"/>
      <c r="CT151" s="49"/>
      <c r="CU151" s="49"/>
      <c r="CV151" s="49"/>
      <c r="CW151" s="49"/>
      <c r="CX151" s="49"/>
      <c r="CY151" s="49"/>
      <c r="CZ151" s="49"/>
      <c r="DA151" s="49"/>
      <c r="DB151" s="49"/>
      <c r="DC151" s="49"/>
      <c r="DD151" s="49"/>
      <c r="DE151" s="49"/>
      <c r="DF151" s="49"/>
      <c r="DG151" s="49"/>
      <c r="DH151" s="49"/>
      <c r="DI151" s="49"/>
      <c r="DJ151" s="49"/>
      <c r="DK151" s="49"/>
      <c r="DL151" s="49"/>
      <c r="DM151" s="49"/>
      <c r="DN151" s="49"/>
      <c r="DO151" s="49"/>
      <c r="DP151" s="49"/>
      <c r="DQ151" s="49"/>
      <c r="DR151" s="49"/>
      <c r="DS151" s="49"/>
      <c r="DT151" s="20"/>
      <c r="DU151" s="49"/>
      <c r="DV151" s="49"/>
      <c r="DW151" s="49"/>
      <c r="DX151" s="49"/>
      <c r="DY151" s="20"/>
      <c r="DZ151" s="49"/>
      <c r="EA151" s="49"/>
      <c r="EB151" s="49"/>
      <c r="EC151" s="49"/>
      <c r="ED151" s="20"/>
      <c r="EE151" s="49"/>
      <c r="EF151" s="49"/>
      <c r="EG151" s="49"/>
      <c r="EH151" s="49"/>
      <c r="EI151" s="20"/>
      <c r="EJ151" s="20"/>
      <c r="EK151" s="20"/>
      <c r="EL151" s="20"/>
      <c r="EM151" s="20"/>
      <c r="EN151" s="20"/>
      <c r="EO151" s="20"/>
      <c r="EP151" s="20"/>
      <c r="EQ151" s="20"/>
      <c r="ER151" s="20"/>
      <c r="ES151" s="20"/>
      <c r="ET151" s="20"/>
      <c r="EU151" s="20"/>
      <c r="EV151" s="20"/>
      <c r="EW151" s="20"/>
      <c r="EX151" s="20"/>
      <c r="EY151" s="20"/>
    </row>
    <row r="152" spans="1:155" x14ac:dyDescent="0.2">
      <c r="A152" s="49"/>
      <c r="B152" s="49"/>
      <c r="C152" s="49"/>
      <c r="D152" s="49"/>
      <c r="E152" s="49"/>
      <c r="F152" s="49"/>
      <c r="G152" s="49"/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  <c r="T152" s="49"/>
      <c r="U152" s="49"/>
      <c r="V152" s="49"/>
      <c r="W152" s="49"/>
      <c r="X152" s="49"/>
      <c r="Y152" s="49"/>
      <c r="Z152" s="49"/>
      <c r="AA152" s="49"/>
      <c r="AB152" s="49"/>
      <c r="AC152" s="49"/>
      <c r="AD152" s="49"/>
      <c r="AE152" s="49"/>
      <c r="AF152" s="49"/>
      <c r="AG152" s="49"/>
      <c r="AH152" s="49"/>
      <c r="AI152" s="49"/>
      <c r="AJ152" s="49"/>
      <c r="AK152" s="49"/>
      <c r="AL152" s="49"/>
      <c r="AM152" s="49"/>
      <c r="AN152" s="49"/>
      <c r="AO152" s="49"/>
      <c r="AP152" s="49"/>
      <c r="AQ152" s="49"/>
      <c r="AR152" s="49"/>
      <c r="AS152" s="49"/>
      <c r="AT152" s="49"/>
      <c r="AU152" s="49"/>
      <c r="AV152" s="49"/>
      <c r="AW152" s="49"/>
      <c r="AX152" s="49"/>
      <c r="AY152" s="49"/>
      <c r="AZ152" s="49"/>
      <c r="BA152" s="49"/>
      <c r="BB152" s="49"/>
      <c r="BC152" s="49"/>
      <c r="BD152" s="49"/>
      <c r="BE152" s="49"/>
      <c r="BF152" s="49"/>
      <c r="BG152" s="49"/>
      <c r="BH152" s="49"/>
      <c r="BI152" s="49"/>
      <c r="BJ152" s="49"/>
      <c r="BK152" s="49"/>
      <c r="BL152" s="49"/>
      <c r="BM152" s="49"/>
      <c r="BN152" s="49"/>
      <c r="BO152" s="49"/>
      <c r="BP152" s="49"/>
      <c r="BQ152" s="49"/>
      <c r="BR152" s="49"/>
      <c r="BS152" s="49"/>
      <c r="BT152" s="49"/>
      <c r="BU152" s="49"/>
      <c r="BV152" s="49"/>
      <c r="BW152" s="49"/>
      <c r="BX152" s="49"/>
      <c r="BY152" s="49"/>
      <c r="BZ152" s="49"/>
      <c r="CA152" s="49"/>
      <c r="CB152" s="49"/>
      <c r="CC152" s="49"/>
      <c r="CD152" s="49"/>
      <c r="CE152" s="49"/>
      <c r="CF152" s="49"/>
      <c r="CG152" s="49"/>
      <c r="CH152" s="49"/>
      <c r="CI152" s="49"/>
      <c r="CJ152" s="49"/>
      <c r="CK152" s="49"/>
      <c r="CL152" s="49"/>
      <c r="CM152" s="49"/>
      <c r="CN152" s="49"/>
      <c r="CO152" s="49"/>
      <c r="CP152" s="49"/>
      <c r="CQ152" s="49"/>
      <c r="CR152" s="49"/>
      <c r="CS152" s="49"/>
      <c r="CT152" s="49"/>
      <c r="CU152" s="49"/>
      <c r="CV152" s="49"/>
      <c r="CW152" s="49"/>
      <c r="CX152" s="49"/>
      <c r="CY152" s="49"/>
      <c r="CZ152" s="49"/>
      <c r="DA152" s="49"/>
      <c r="DB152" s="49"/>
      <c r="DC152" s="49"/>
      <c r="DD152" s="49"/>
      <c r="DE152" s="49"/>
      <c r="DF152" s="49"/>
      <c r="DG152" s="49"/>
      <c r="DH152" s="49"/>
      <c r="DI152" s="49"/>
      <c r="DJ152" s="49"/>
      <c r="DK152" s="49"/>
      <c r="DL152" s="49"/>
      <c r="DM152" s="49"/>
      <c r="DN152" s="49"/>
      <c r="DO152" s="49"/>
      <c r="DP152" s="49"/>
      <c r="DQ152" s="49"/>
      <c r="DR152" s="49"/>
      <c r="DS152" s="49"/>
      <c r="DT152" s="20"/>
      <c r="DU152" s="49"/>
      <c r="DV152" s="49"/>
      <c r="DW152" s="49"/>
      <c r="DX152" s="49"/>
      <c r="DY152" s="20"/>
      <c r="DZ152" s="49"/>
      <c r="EA152" s="49"/>
      <c r="EB152" s="49"/>
      <c r="EC152" s="49"/>
      <c r="ED152" s="20"/>
      <c r="EE152" s="49"/>
      <c r="EF152" s="49"/>
      <c r="EG152" s="49"/>
      <c r="EH152" s="49"/>
      <c r="EI152" s="20"/>
      <c r="EJ152" s="20"/>
      <c r="EK152" s="20"/>
      <c r="EL152" s="20"/>
      <c r="EM152" s="20"/>
      <c r="EN152" s="20"/>
      <c r="EO152" s="20"/>
      <c r="EP152" s="20"/>
      <c r="EQ152" s="20"/>
      <c r="ER152" s="20"/>
      <c r="ES152" s="20"/>
      <c r="ET152" s="20"/>
      <c r="EU152" s="20"/>
      <c r="EV152" s="20"/>
      <c r="EW152" s="20"/>
      <c r="EX152" s="20"/>
      <c r="EY152" s="20"/>
    </row>
    <row r="153" spans="1:155" x14ac:dyDescent="0.2">
      <c r="A153" s="49"/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  <c r="AI153" s="49"/>
      <c r="AJ153" s="49"/>
      <c r="AK153" s="49"/>
      <c r="AL153" s="49"/>
      <c r="AM153" s="49"/>
      <c r="AN153" s="49"/>
      <c r="AO153" s="49"/>
      <c r="AP153" s="49"/>
      <c r="AQ153" s="49"/>
      <c r="AR153" s="49"/>
      <c r="AS153" s="49"/>
      <c r="AT153" s="49"/>
      <c r="AU153" s="49"/>
      <c r="AV153" s="49"/>
      <c r="AW153" s="49"/>
      <c r="AX153" s="49"/>
      <c r="AY153" s="49"/>
      <c r="AZ153" s="49"/>
      <c r="BA153" s="49"/>
      <c r="BB153" s="49"/>
      <c r="BC153" s="49"/>
      <c r="BD153" s="49"/>
      <c r="BE153" s="49"/>
      <c r="BF153" s="49"/>
      <c r="BG153" s="49"/>
      <c r="BH153" s="49"/>
      <c r="BI153" s="49"/>
      <c r="BJ153" s="49"/>
      <c r="BK153" s="49"/>
      <c r="BL153" s="49"/>
      <c r="BM153" s="49"/>
      <c r="BN153" s="49"/>
      <c r="BO153" s="49"/>
      <c r="BP153" s="49"/>
      <c r="BQ153" s="49"/>
      <c r="BR153" s="49"/>
      <c r="BS153" s="49"/>
      <c r="BT153" s="49"/>
      <c r="BU153" s="49"/>
      <c r="BV153" s="49"/>
      <c r="BW153" s="49"/>
      <c r="BX153" s="49"/>
      <c r="BY153" s="49"/>
      <c r="BZ153" s="49"/>
      <c r="CA153" s="49"/>
      <c r="CB153" s="49"/>
      <c r="CC153" s="49"/>
      <c r="CD153" s="49"/>
      <c r="CE153" s="49"/>
      <c r="CF153" s="49"/>
      <c r="CG153" s="49"/>
      <c r="CH153" s="49"/>
      <c r="CI153" s="49"/>
      <c r="CJ153" s="49"/>
      <c r="CK153" s="49"/>
      <c r="CL153" s="49"/>
      <c r="CM153" s="49"/>
      <c r="CN153" s="49"/>
      <c r="CO153" s="49"/>
      <c r="CP153" s="49"/>
      <c r="CQ153" s="49"/>
      <c r="CR153" s="49"/>
      <c r="CS153" s="49"/>
      <c r="CT153" s="49"/>
      <c r="CU153" s="49"/>
      <c r="CV153" s="49"/>
      <c r="CW153" s="49"/>
      <c r="CX153" s="49"/>
      <c r="CY153" s="49"/>
      <c r="CZ153" s="49"/>
      <c r="DA153" s="49"/>
      <c r="DB153" s="49"/>
      <c r="DC153" s="49"/>
      <c r="DD153" s="49"/>
      <c r="DE153" s="49"/>
      <c r="DF153" s="49"/>
      <c r="DG153" s="49"/>
      <c r="DH153" s="49"/>
      <c r="DI153" s="49"/>
      <c r="DJ153" s="49"/>
      <c r="DK153" s="49"/>
      <c r="DL153" s="49"/>
      <c r="DM153" s="49"/>
      <c r="DN153" s="49"/>
      <c r="DO153" s="49"/>
      <c r="DP153" s="49"/>
      <c r="DQ153" s="49"/>
      <c r="DR153" s="49"/>
      <c r="DS153" s="49"/>
      <c r="DT153" s="20"/>
      <c r="DU153" s="49"/>
      <c r="DV153" s="49"/>
      <c r="DW153" s="49"/>
      <c r="DX153" s="49"/>
      <c r="DY153" s="20"/>
      <c r="DZ153" s="49"/>
      <c r="EA153" s="49"/>
      <c r="EB153" s="49"/>
      <c r="EC153" s="49"/>
      <c r="ED153" s="20"/>
      <c r="EE153" s="49"/>
      <c r="EF153" s="49"/>
      <c r="EG153" s="49"/>
      <c r="EH153" s="49"/>
      <c r="EI153" s="20"/>
      <c r="EJ153" s="20"/>
      <c r="EK153" s="20"/>
      <c r="EL153" s="20"/>
      <c r="EM153" s="20"/>
      <c r="EN153" s="20"/>
      <c r="EO153" s="20"/>
      <c r="EP153" s="20"/>
      <c r="EQ153" s="20"/>
      <c r="ER153" s="20"/>
      <c r="ES153" s="20"/>
      <c r="ET153" s="20"/>
      <c r="EU153" s="20"/>
      <c r="EV153" s="20"/>
      <c r="EW153" s="20"/>
      <c r="EX153" s="20"/>
      <c r="EY153" s="20"/>
    </row>
    <row r="154" spans="1:155" x14ac:dyDescent="0.2">
      <c r="A154" s="49"/>
      <c r="B154" s="49"/>
      <c r="C154" s="49"/>
      <c r="D154" s="49"/>
      <c r="E154" s="49"/>
      <c r="F154" s="49"/>
      <c r="G154" s="49"/>
      <c r="H154" s="49"/>
      <c r="I154" s="49"/>
      <c r="J154" s="49"/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9"/>
      <c r="AE154" s="49"/>
      <c r="AF154" s="49"/>
      <c r="AG154" s="49"/>
      <c r="AH154" s="49"/>
      <c r="AI154" s="49"/>
      <c r="AJ154" s="49"/>
      <c r="AK154" s="49"/>
      <c r="AL154" s="49"/>
      <c r="AM154" s="49"/>
      <c r="AN154" s="49"/>
      <c r="AO154" s="49"/>
      <c r="AP154" s="49"/>
      <c r="AQ154" s="49"/>
      <c r="AR154" s="49"/>
      <c r="AS154" s="49"/>
      <c r="AT154" s="49"/>
      <c r="AU154" s="49"/>
      <c r="AV154" s="49"/>
      <c r="AW154" s="49"/>
      <c r="AX154" s="49"/>
      <c r="AY154" s="49"/>
      <c r="AZ154" s="49"/>
      <c r="BA154" s="49"/>
      <c r="BB154" s="49"/>
      <c r="BC154" s="49"/>
      <c r="BD154" s="49"/>
      <c r="BE154" s="49"/>
      <c r="BF154" s="49"/>
      <c r="BG154" s="49"/>
      <c r="BH154" s="49"/>
      <c r="BI154" s="49"/>
      <c r="BJ154" s="49"/>
      <c r="BK154" s="49"/>
      <c r="BL154" s="49"/>
      <c r="BM154" s="49"/>
      <c r="BN154" s="49"/>
      <c r="BO154" s="49"/>
      <c r="BP154" s="49"/>
      <c r="BQ154" s="49"/>
      <c r="BR154" s="49"/>
      <c r="BS154" s="49"/>
      <c r="BT154" s="49"/>
      <c r="BU154" s="49"/>
      <c r="BV154" s="49"/>
      <c r="BW154" s="49"/>
      <c r="BX154" s="49"/>
      <c r="BY154" s="49"/>
      <c r="BZ154" s="49"/>
      <c r="CA154" s="49"/>
      <c r="CB154" s="49"/>
      <c r="CC154" s="49"/>
      <c r="CD154" s="49"/>
      <c r="CE154" s="49"/>
      <c r="CF154" s="49"/>
      <c r="CG154" s="49"/>
      <c r="CH154" s="49"/>
      <c r="CI154" s="49"/>
      <c r="CJ154" s="49"/>
      <c r="CK154" s="49"/>
      <c r="CL154" s="49"/>
      <c r="CM154" s="49"/>
      <c r="CN154" s="49"/>
      <c r="CO154" s="49"/>
      <c r="CP154" s="49"/>
      <c r="CQ154" s="49"/>
      <c r="CR154" s="49"/>
      <c r="CS154" s="49"/>
      <c r="CT154" s="49"/>
      <c r="CU154" s="49"/>
      <c r="CV154" s="49"/>
      <c r="CW154" s="49"/>
      <c r="CX154" s="49"/>
      <c r="CY154" s="49"/>
      <c r="CZ154" s="49"/>
      <c r="DA154" s="49"/>
      <c r="DB154" s="49"/>
      <c r="DC154" s="49"/>
      <c r="DD154" s="49"/>
      <c r="DE154" s="49"/>
      <c r="DF154" s="49"/>
      <c r="DG154" s="49"/>
      <c r="DH154" s="49"/>
      <c r="DI154" s="49"/>
      <c r="DJ154" s="49"/>
      <c r="DK154" s="49"/>
      <c r="DL154" s="49"/>
      <c r="DM154" s="49"/>
      <c r="DN154" s="49"/>
      <c r="DO154" s="49"/>
      <c r="DP154" s="49"/>
      <c r="DQ154" s="49"/>
      <c r="DR154" s="49"/>
      <c r="DS154" s="49"/>
      <c r="DT154" s="20"/>
      <c r="DU154" s="49"/>
      <c r="DV154" s="49"/>
      <c r="DW154" s="49"/>
      <c r="DX154" s="49"/>
      <c r="DY154" s="20"/>
      <c r="DZ154" s="49"/>
      <c r="EA154" s="49"/>
      <c r="EB154" s="49"/>
      <c r="EC154" s="49"/>
      <c r="ED154" s="20"/>
      <c r="EE154" s="49"/>
      <c r="EF154" s="49"/>
      <c r="EG154" s="49"/>
      <c r="EH154" s="49"/>
      <c r="EI154" s="20"/>
      <c r="EJ154" s="20"/>
      <c r="EK154" s="20"/>
      <c r="EL154" s="20"/>
      <c r="EM154" s="20"/>
      <c r="EN154" s="20"/>
      <c r="EO154" s="20"/>
      <c r="EP154" s="20"/>
      <c r="EQ154" s="20"/>
      <c r="ER154" s="20"/>
      <c r="ES154" s="20"/>
      <c r="ET154" s="20"/>
      <c r="EU154" s="20"/>
      <c r="EV154" s="20"/>
      <c r="EW154" s="20"/>
      <c r="EX154" s="20"/>
      <c r="EY154" s="20"/>
    </row>
  </sheetData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0000"/>
  </sheetPr>
  <dimension ref="A1:FW229"/>
  <sheetViews>
    <sheetView showGridLines="0" zoomScaleNormal="100" workbookViewId="0">
      <pane xSplit="1" ySplit="5" topLeftCell="DZ6" activePane="bottomRight" state="frozen"/>
      <selection activeCell="EN19" sqref="EN19"/>
      <selection pane="topRight" activeCell="EN19" sqref="EN19"/>
      <selection pane="bottomLeft" activeCell="EN19" sqref="EN19"/>
      <selection pane="bottomRight" activeCell="EN19" sqref="EN19"/>
    </sheetView>
  </sheetViews>
  <sheetFormatPr defaultRowHeight="12" outlineLevelRow="1" outlineLevelCol="1" x14ac:dyDescent="0.2"/>
  <cols>
    <col min="1" max="1" width="53.33203125" bestFit="1" customWidth="1"/>
    <col min="2" max="4" width="2.83203125" customWidth="1"/>
    <col min="5" max="108" width="9.33203125" hidden="1" customWidth="1" outlineLevel="1"/>
    <col min="109" max="109" width="9.33203125" customWidth="1" collapsed="1"/>
    <col min="120" max="120" width="10.83203125" customWidth="1"/>
    <col min="125" max="125" width="9.83203125" bestFit="1" customWidth="1"/>
    <col min="127" max="127" width="10.5" bestFit="1" customWidth="1"/>
    <col min="130" max="131" width="9.6640625" customWidth="1"/>
  </cols>
  <sheetData>
    <row r="1" spans="1:179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</row>
    <row r="2" spans="1:179" x14ac:dyDescent="0.2">
      <c r="A2" s="268" t="s">
        <v>769</v>
      </c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  <c r="Q2" s="73"/>
      <c r="R2" s="73"/>
      <c r="S2" s="73"/>
      <c r="T2" s="73"/>
      <c r="U2" s="73"/>
      <c r="V2" s="73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  <c r="AN2" s="73"/>
      <c r="AO2" s="73"/>
      <c r="AP2" s="73"/>
      <c r="AQ2" s="73"/>
      <c r="AR2" s="73"/>
      <c r="AS2" s="73"/>
      <c r="AT2" s="73"/>
      <c r="AU2" s="73"/>
      <c r="AV2" s="73"/>
      <c r="AW2" s="73"/>
      <c r="AX2" s="73"/>
      <c r="AY2" s="73"/>
      <c r="AZ2" s="73"/>
      <c r="BA2" s="73"/>
      <c r="BB2" s="73"/>
      <c r="BC2" s="73"/>
      <c r="BD2" s="73"/>
      <c r="BE2" s="73"/>
      <c r="BF2" s="73"/>
      <c r="BG2" s="73"/>
      <c r="BH2" s="73"/>
      <c r="BI2" s="73"/>
      <c r="BJ2" s="73"/>
      <c r="BK2" s="73"/>
      <c r="BL2" s="73"/>
      <c r="BM2" s="73"/>
      <c r="BN2" s="73"/>
      <c r="BO2" s="73"/>
      <c r="BP2" s="73"/>
      <c r="BQ2" s="73"/>
      <c r="BR2" s="73"/>
      <c r="BS2" s="73"/>
      <c r="BT2" s="73"/>
      <c r="BU2" s="73"/>
      <c r="BV2" s="73"/>
      <c r="BW2" s="73"/>
      <c r="BX2" s="73"/>
      <c r="BY2" s="73"/>
      <c r="BZ2" s="73"/>
      <c r="CA2" s="73"/>
      <c r="CB2" s="73"/>
      <c r="CC2" s="73"/>
      <c r="CD2" s="73"/>
      <c r="CE2" s="73"/>
      <c r="CF2" s="73"/>
      <c r="CG2" s="73"/>
      <c r="CH2" s="73"/>
      <c r="CI2" s="73"/>
      <c r="CJ2" s="73"/>
      <c r="CK2" s="73"/>
      <c r="CL2" s="73"/>
      <c r="CM2" s="73"/>
      <c r="CN2" s="73"/>
      <c r="CO2" s="73"/>
      <c r="CP2" s="73"/>
      <c r="CQ2" s="73"/>
      <c r="CR2" s="73"/>
      <c r="CS2" s="73"/>
      <c r="CT2" s="73"/>
      <c r="CU2" s="73"/>
      <c r="CV2" s="73"/>
      <c r="CW2" s="73"/>
      <c r="CX2" s="73"/>
      <c r="CY2" s="73"/>
      <c r="CZ2" s="73"/>
      <c r="DA2" s="73"/>
      <c r="DB2" s="73"/>
      <c r="DC2" s="73"/>
      <c r="DD2" s="73"/>
      <c r="DE2" s="73"/>
      <c r="DF2" s="73"/>
      <c r="DG2" s="73"/>
      <c r="DH2" s="73"/>
      <c r="DI2" s="73"/>
      <c r="DJ2" s="73"/>
      <c r="DK2" s="73"/>
      <c r="DL2" s="73"/>
      <c r="DM2" s="73"/>
      <c r="DN2" s="73"/>
      <c r="DO2" s="73"/>
      <c r="DP2" s="73"/>
      <c r="DQ2" s="73"/>
      <c r="DR2" s="73"/>
      <c r="DS2" s="73"/>
      <c r="DT2" s="73"/>
      <c r="DU2" s="73"/>
      <c r="DV2" s="73"/>
      <c r="DW2" s="73"/>
      <c r="DX2" s="73"/>
      <c r="DY2" s="73"/>
      <c r="DZ2" s="73"/>
      <c r="EA2" s="73"/>
      <c r="EB2" s="73"/>
      <c r="EC2" s="73"/>
      <c r="ED2" s="73"/>
      <c r="EE2" s="73"/>
      <c r="EF2" s="73"/>
      <c r="EG2" s="73"/>
      <c r="EH2" s="73"/>
      <c r="EI2" s="73"/>
      <c r="EJ2" s="73"/>
      <c r="EK2" s="73"/>
      <c r="EL2" s="73"/>
      <c r="EM2" s="73"/>
      <c r="EN2" s="73"/>
      <c r="EO2" s="73"/>
      <c r="EP2" s="73"/>
      <c r="EQ2" s="73"/>
      <c r="ER2" s="73"/>
      <c r="ES2" s="73"/>
      <c r="ET2" s="73"/>
      <c r="EU2" s="73"/>
      <c r="EV2" s="73"/>
      <c r="EW2" s="73"/>
      <c r="EX2" s="73"/>
      <c r="EY2" s="73"/>
    </row>
    <row r="3" spans="1:179" x14ac:dyDescent="0.2">
      <c r="A3" s="277" t="s">
        <v>432</v>
      </c>
      <c r="B3" s="875"/>
      <c r="C3" s="875"/>
      <c r="D3" s="875"/>
      <c r="E3" s="875"/>
      <c r="F3" s="875"/>
      <c r="G3" s="875"/>
      <c r="H3" s="875"/>
      <c r="I3" s="875"/>
      <c r="J3" s="875"/>
      <c r="K3" s="875"/>
      <c r="L3" s="875"/>
      <c r="M3" s="875"/>
      <c r="N3" s="875"/>
      <c r="O3" s="875"/>
      <c r="P3" s="875"/>
      <c r="Q3" s="875"/>
      <c r="R3" s="875"/>
      <c r="S3" s="875"/>
      <c r="T3" s="875"/>
      <c r="U3" s="875"/>
      <c r="V3" s="875"/>
      <c r="W3" s="875"/>
      <c r="X3" s="875"/>
      <c r="Y3" s="875"/>
      <c r="Z3" s="875"/>
      <c r="AA3" s="875"/>
      <c r="AB3" s="875"/>
      <c r="AC3" s="875"/>
      <c r="AD3" s="875"/>
      <c r="AE3" s="875"/>
      <c r="AF3" s="875"/>
      <c r="AG3" s="875"/>
      <c r="AH3" s="875"/>
      <c r="AI3" s="875"/>
      <c r="AJ3" s="875"/>
      <c r="AK3" s="875"/>
      <c r="AL3" s="875"/>
      <c r="AM3" s="875"/>
      <c r="AN3" s="875"/>
      <c r="AO3" s="875"/>
      <c r="AP3" s="875"/>
      <c r="AQ3" s="875"/>
      <c r="AR3" s="875"/>
      <c r="AS3" s="875"/>
      <c r="AT3" s="875"/>
      <c r="AU3" s="875"/>
      <c r="AV3" s="875"/>
      <c r="AW3" s="875"/>
      <c r="AX3" s="875"/>
      <c r="AY3" s="875"/>
      <c r="AZ3" s="875"/>
      <c r="BA3" s="875"/>
      <c r="BB3" s="875"/>
      <c r="BC3" s="875"/>
      <c r="BD3" s="875"/>
      <c r="BE3" s="875"/>
      <c r="BF3" s="875"/>
      <c r="BG3" s="875"/>
      <c r="BH3" s="875"/>
      <c r="BI3" s="875"/>
      <c r="BJ3" s="875"/>
      <c r="BK3" s="875"/>
      <c r="BL3" s="875"/>
      <c r="BM3" s="875"/>
      <c r="BN3" s="875"/>
      <c r="BO3" s="875"/>
      <c r="BP3" s="875"/>
      <c r="BQ3" s="875"/>
      <c r="BR3" s="875"/>
      <c r="BS3" s="875"/>
      <c r="BT3" s="875"/>
      <c r="BU3" s="875"/>
      <c r="BV3" s="875"/>
      <c r="BW3" s="875"/>
      <c r="BX3" s="875"/>
      <c r="BY3" s="875"/>
      <c r="BZ3" s="875"/>
      <c r="CA3" s="875"/>
      <c r="CB3" s="875"/>
      <c r="CC3" s="875"/>
      <c r="CD3" s="875"/>
      <c r="CE3" s="875"/>
      <c r="CF3" s="875"/>
      <c r="CG3" s="875"/>
      <c r="CH3" s="875"/>
      <c r="CI3" s="875"/>
      <c r="CJ3" s="875"/>
      <c r="CK3" s="875"/>
      <c r="CL3" s="875"/>
      <c r="CM3" s="875"/>
      <c r="CN3" s="875"/>
      <c r="CO3" s="875"/>
      <c r="CP3" s="875"/>
      <c r="CQ3" s="875"/>
      <c r="CR3" s="875"/>
      <c r="CS3" s="875"/>
      <c r="CT3" s="875"/>
      <c r="CU3" s="875"/>
      <c r="CV3" s="875"/>
      <c r="CW3" s="875"/>
      <c r="CX3" s="875"/>
      <c r="CY3" s="875"/>
      <c r="CZ3" s="875"/>
      <c r="DA3" s="875"/>
      <c r="DB3" s="875"/>
      <c r="DC3" s="875"/>
      <c r="DD3" s="875"/>
      <c r="DE3" s="875"/>
      <c r="DF3" s="875"/>
      <c r="DG3" s="875"/>
      <c r="DH3" s="875"/>
      <c r="DI3" s="875"/>
      <c r="DJ3" s="875"/>
      <c r="DK3" s="875"/>
      <c r="DL3" s="875"/>
      <c r="DM3" s="875"/>
      <c r="DN3" s="875"/>
      <c r="DO3" s="875"/>
      <c r="DP3" s="875"/>
      <c r="DQ3" s="875"/>
      <c r="DR3" s="875"/>
      <c r="DS3" s="875"/>
      <c r="DT3" s="876"/>
      <c r="DU3" s="2409"/>
      <c r="DV3" s="2409"/>
      <c r="DW3" s="2409"/>
      <c r="DX3" s="2409"/>
      <c r="DY3" s="877"/>
      <c r="DZ3" s="2936"/>
      <c r="EA3" s="2936"/>
      <c r="EB3" s="2936"/>
      <c r="EC3" s="2936"/>
      <c r="ED3" s="877"/>
      <c r="EE3" s="2936"/>
      <c r="EF3" s="2936"/>
      <c r="EG3" s="2936"/>
      <c r="EH3" s="2936"/>
      <c r="EI3" s="877"/>
      <c r="EJ3" s="4485"/>
      <c r="EK3" s="4485"/>
      <c r="EL3" s="4485"/>
      <c r="EM3" s="4485"/>
      <c r="EN3" s="877"/>
      <c r="EO3" s="4485"/>
      <c r="EP3" s="4485"/>
      <c r="EQ3" s="4485"/>
      <c r="ER3" s="4485"/>
      <c r="ES3" s="877"/>
      <c r="ET3" s="2936"/>
      <c r="EU3" s="2936"/>
      <c r="EV3" s="2936"/>
      <c r="EW3" s="2936"/>
      <c r="EX3" s="876"/>
      <c r="EY3" s="876"/>
    </row>
    <row r="4" spans="1:179" x14ac:dyDescent="0.2">
      <c r="A4" s="878"/>
      <c r="B4" s="878"/>
      <c r="C4" s="878"/>
      <c r="D4" s="878"/>
      <c r="E4" s="878"/>
      <c r="F4" s="878"/>
      <c r="G4" s="878"/>
      <c r="H4" s="878"/>
      <c r="I4" s="878"/>
      <c r="J4" s="878"/>
      <c r="K4" s="878"/>
      <c r="L4" s="878"/>
      <c r="M4" s="878"/>
      <c r="N4" s="878"/>
      <c r="O4" s="878"/>
      <c r="P4" s="878"/>
      <c r="Q4" s="878"/>
      <c r="R4" s="878"/>
      <c r="S4" s="878"/>
      <c r="T4" s="878"/>
      <c r="U4" s="878"/>
      <c r="V4" s="878"/>
      <c r="W4" s="878"/>
      <c r="X4" s="878"/>
      <c r="Y4" s="878"/>
      <c r="Z4" s="878"/>
      <c r="AA4" s="878"/>
      <c r="AB4" s="878"/>
      <c r="AC4" s="878"/>
      <c r="AD4" s="878"/>
      <c r="AE4" s="878"/>
      <c r="AF4" s="878"/>
      <c r="AG4" s="878"/>
      <c r="AH4" s="878"/>
      <c r="AI4" s="878"/>
      <c r="AJ4" s="878"/>
      <c r="AK4" s="878"/>
      <c r="AL4" s="878"/>
      <c r="AM4" s="878"/>
      <c r="AN4" s="878"/>
      <c r="AO4" s="878"/>
      <c r="AP4" s="878"/>
      <c r="AQ4" s="878"/>
      <c r="AR4" s="878"/>
      <c r="AS4" s="878"/>
      <c r="AT4" s="878"/>
      <c r="AU4" s="878"/>
      <c r="AV4" s="878"/>
      <c r="AW4" s="878"/>
      <c r="AX4" s="878"/>
      <c r="AY4" s="878"/>
      <c r="AZ4" s="878"/>
      <c r="BA4" s="878"/>
      <c r="BB4" s="878"/>
      <c r="BC4" s="878"/>
      <c r="BD4" s="878"/>
      <c r="BE4" s="878"/>
      <c r="BF4" s="878"/>
      <c r="BG4" s="878"/>
      <c r="BH4" s="878"/>
      <c r="BI4" s="878"/>
      <c r="BJ4" s="878"/>
      <c r="BK4" s="878"/>
      <c r="BL4" s="878"/>
      <c r="BM4" s="878"/>
      <c r="BN4" s="878"/>
      <c r="BO4" s="878"/>
      <c r="BP4" s="878"/>
      <c r="BQ4" s="878"/>
      <c r="BR4" s="878"/>
      <c r="BS4" s="878"/>
      <c r="BT4" s="878"/>
      <c r="BU4" s="878"/>
      <c r="BV4" s="878"/>
      <c r="BW4" s="878"/>
      <c r="BX4" s="878"/>
      <c r="BY4" s="878"/>
      <c r="BZ4" s="878"/>
      <c r="CA4" s="878"/>
      <c r="CB4" s="878"/>
      <c r="CC4" s="878"/>
      <c r="CD4" s="878"/>
      <c r="CE4" s="878"/>
      <c r="CF4" s="878"/>
      <c r="CG4" s="878"/>
      <c r="CH4" s="878"/>
      <c r="CI4" s="878"/>
      <c r="CJ4" s="878"/>
      <c r="CK4" s="878"/>
      <c r="CL4" s="878"/>
      <c r="CM4" s="878"/>
      <c r="CN4" s="878"/>
      <c r="CO4" s="878"/>
      <c r="CP4" s="878"/>
      <c r="CQ4" s="878"/>
      <c r="CR4" s="878"/>
      <c r="CS4" s="878"/>
      <c r="CT4" s="878"/>
      <c r="CU4" s="878"/>
      <c r="CV4" s="878"/>
      <c r="CW4" s="878"/>
      <c r="CX4" s="878"/>
      <c r="CY4" s="878"/>
      <c r="CZ4" s="878"/>
      <c r="DA4" s="878"/>
      <c r="DB4" s="878"/>
      <c r="DC4" s="878"/>
      <c r="DD4" s="878"/>
      <c r="DE4" s="878"/>
      <c r="DF4" s="878"/>
      <c r="DG4" s="878"/>
      <c r="DH4" s="878"/>
      <c r="DI4" s="878"/>
      <c r="DJ4" s="878"/>
      <c r="DK4" s="878"/>
      <c r="DL4" s="878"/>
      <c r="DM4" s="878"/>
      <c r="DN4" s="878"/>
      <c r="DO4" s="878"/>
      <c r="DP4" s="878"/>
      <c r="DQ4" s="878"/>
      <c r="DR4" s="878"/>
      <c r="DS4" s="878"/>
      <c r="DT4" s="879"/>
      <c r="DU4" s="2757"/>
      <c r="DV4" s="2757"/>
      <c r="DW4" s="2757"/>
      <c r="DX4" s="2757"/>
      <c r="DY4" s="880"/>
      <c r="DZ4" s="3244"/>
      <c r="EA4" s="3244"/>
      <c r="EB4" s="3244"/>
      <c r="EC4" s="3244"/>
      <c r="ED4" s="880"/>
      <c r="EE4" s="3244"/>
      <c r="EF4" s="3244"/>
      <c r="EG4" s="3244"/>
      <c r="EH4" s="3244"/>
      <c r="EI4" s="880"/>
      <c r="EJ4" s="4486"/>
      <c r="EK4" s="4486"/>
      <c r="EL4" s="4486"/>
      <c r="EM4" s="4486"/>
      <c r="EN4" s="880"/>
      <c r="EO4" s="4486"/>
      <c r="EP4" s="4486"/>
      <c r="EQ4" s="4486"/>
      <c r="ER4" s="4486"/>
      <c r="ES4" s="880"/>
      <c r="ET4" s="2937"/>
      <c r="EU4" s="2937"/>
      <c r="EV4" s="2937"/>
      <c r="EW4" s="2937"/>
      <c r="EX4" s="276" t="s">
        <v>433</v>
      </c>
      <c r="EY4" s="276" t="s">
        <v>433</v>
      </c>
      <c r="EZ4" s="366"/>
      <c r="FA4" s="366"/>
      <c r="FB4" s="366"/>
      <c r="FC4" s="366"/>
      <c r="FD4" s="366"/>
      <c r="FE4" s="366"/>
      <c r="FF4" s="366"/>
      <c r="FG4" s="366"/>
      <c r="FH4" s="366"/>
      <c r="FI4" s="366"/>
      <c r="FJ4" s="366"/>
      <c r="FK4" s="366"/>
      <c r="FL4" s="366"/>
      <c r="FM4" s="366"/>
      <c r="FN4" s="366"/>
      <c r="FO4" s="366"/>
      <c r="FP4" s="366"/>
      <c r="FQ4" s="366"/>
      <c r="FR4" s="366"/>
      <c r="FS4" s="366"/>
      <c r="FT4" s="366"/>
      <c r="FU4" s="366"/>
      <c r="FV4" s="366"/>
      <c r="FW4" s="366"/>
    </row>
    <row r="5" spans="1:179" x14ac:dyDescent="0.2">
      <c r="A5" s="881"/>
      <c r="B5" s="881"/>
      <c r="C5" s="881"/>
      <c r="D5" s="881"/>
      <c r="E5" s="882" t="str">
        <f>+Inputs!E$5</f>
        <v>1Q95</v>
      </c>
      <c r="F5" s="882" t="str">
        <f>+Inputs!F$5</f>
        <v>2Q95</v>
      </c>
      <c r="G5" s="882" t="str">
        <f>+Inputs!G$5</f>
        <v>3Q95</v>
      </c>
      <c r="H5" s="882" t="str">
        <f>+Inputs!H$5</f>
        <v>4Q95</v>
      </c>
      <c r="I5" s="882">
        <f>+Inputs!I$5</f>
        <v>1995</v>
      </c>
      <c r="J5" s="882" t="str">
        <f>+Inputs!J$5</f>
        <v>1Q96</v>
      </c>
      <c r="K5" s="882" t="str">
        <f>+Inputs!K$5</f>
        <v>2Q96</v>
      </c>
      <c r="L5" s="882" t="str">
        <f>+Inputs!L$5</f>
        <v>3Q96</v>
      </c>
      <c r="M5" s="882" t="str">
        <f>+Inputs!M$5</f>
        <v>4Q96</v>
      </c>
      <c r="N5" s="882">
        <f>+Inputs!N$5</f>
        <v>1996</v>
      </c>
      <c r="O5" s="882" t="str">
        <f>+Inputs!O$5</f>
        <v>1Q97</v>
      </c>
      <c r="P5" s="882" t="str">
        <f>+Inputs!P$5</f>
        <v>2Q97</v>
      </c>
      <c r="Q5" s="882" t="str">
        <f>+Inputs!Q$5</f>
        <v>3Q97</v>
      </c>
      <c r="R5" s="882" t="str">
        <f>+Inputs!R$5</f>
        <v>4Q97</v>
      </c>
      <c r="S5" s="882">
        <f>+Inputs!S$5</f>
        <v>1997</v>
      </c>
      <c r="T5" s="882" t="str">
        <f>+Inputs!T$5</f>
        <v>1Q98</v>
      </c>
      <c r="U5" s="882" t="str">
        <f>+Inputs!U$5</f>
        <v>2Q98</v>
      </c>
      <c r="V5" s="882" t="str">
        <f>+Inputs!V$5</f>
        <v>3Q98</v>
      </c>
      <c r="W5" s="882" t="str">
        <f>+Inputs!W$5</f>
        <v>4Q98</v>
      </c>
      <c r="X5" s="882" t="str">
        <f>+Inputs!X$5</f>
        <v>1998</v>
      </c>
      <c r="Y5" s="882" t="str">
        <f>+Inputs!Y$5</f>
        <v>1Q99</v>
      </c>
      <c r="Z5" s="882" t="str">
        <f>+Inputs!Z$5</f>
        <v>2Q99</v>
      </c>
      <c r="AA5" s="882" t="str">
        <f>+Inputs!AA$5</f>
        <v>3Q99</v>
      </c>
      <c r="AB5" s="882" t="str">
        <f>+Inputs!AB$5</f>
        <v>4Q99</v>
      </c>
      <c r="AC5" s="882" t="str">
        <f>+Inputs!AC$5</f>
        <v>1999</v>
      </c>
      <c r="AD5" s="882" t="str">
        <f>+Inputs!AD$5</f>
        <v>1Q00</v>
      </c>
      <c r="AE5" s="882" t="str">
        <f>+Inputs!AE$5</f>
        <v>2Q00</v>
      </c>
      <c r="AF5" s="882" t="str">
        <f>+Inputs!AF$5</f>
        <v>3Q00</v>
      </c>
      <c r="AG5" s="882" t="str">
        <f>+Inputs!AG$5</f>
        <v>4Q00</v>
      </c>
      <c r="AH5" s="882" t="str">
        <f>+Inputs!AH$5</f>
        <v>2000</v>
      </c>
      <c r="AI5" s="882" t="str">
        <f>+Inputs!AI$5</f>
        <v>1Q01</v>
      </c>
      <c r="AJ5" s="882" t="str">
        <f>+Inputs!AJ$5</f>
        <v>2Q01</v>
      </c>
      <c r="AK5" s="882" t="str">
        <f>+Inputs!AK$5</f>
        <v>3Q01</v>
      </c>
      <c r="AL5" s="882" t="str">
        <f>+Inputs!AL$5</f>
        <v>4Q01</v>
      </c>
      <c r="AM5" s="882" t="str">
        <f>+Inputs!AM$5</f>
        <v>2001</v>
      </c>
      <c r="AN5" s="882" t="str">
        <f>+Inputs!AN$5</f>
        <v>1Q02</v>
      </c>
      <c r="AO5" s="882" t="str">
        <f>+Inputs!AO$5</f>
        <v>2Q02</v>
      </c>
      <c r="AP5" s="882" t="str">
        <f>+Inputs!AP$5</f>
        <v>3Q02</v>
      </c>
      <c r="AQ5" s="882" t="str">
        <f>+Inputs!AQ$5</f>
        <v>4Q02</v>
      </c>
      <c r="AR5" s="882" t="str">
        <f>+Inputs!AR$5</f>
        <v>2002</v>
      </c>
      <c r="AS5" s="882" t="str">
        <f>+Inputs!AS$5</f>
        <v>1Q03</v>
      </c>
      <c r="AT5" s="882" t="str">
        <f>+Inputs!AT$5</f>
        <v>2Q03</v>
      </c>
      <c r="AU5" s="882" t="str">
        <f>+Inputs!AU$5</f>
        <v>3Q03</v>
      </c>
      <c r="AV5" s="882" t="str">
        <f>+Inputs!AV$5</f>
        <v>4Q03</v>
      </c>
      <c r="AW5" s="882" t="str">
        <f>+Inputs!AW$5</f>
        <v>2003</v>
      </c>
      <c r="AX5" s="882" t="str">
        <f>+Inputs!AX$5</f>
        <v>1Q04</v>
      </c>
      <c r="AY5" s="882" t="str">
        <f>+Inputs!AY$5</f>
        <v>2Q04</v>
      </c>
      <c r="AZ5" s="882" t="str">
        <f>+Inputs!AZ$5</f>
        <v>3Q04</v>
      </c>
      <c r="BA5" s="882" t="str">
        <f>+Inputs!BA$5</f>
        <v>4Q04</v>
      </c>
      <c r="BB5" s="882">
        <f>+Inputs!BB$5</f>
        <v>2004</v>
      </c>
      <c r="BC5" s="882" t="str">
        <f>+Inputs!BC$5</f>
        <v>1Q05</v>
      </c>
      <c r="BD5" s="882" t="str">
        <f>+Inputs!BD$5</f>
        <v>2Q05</v>
      </c>
      <c r="BE5" s="882" t="str">
        <f>+Inputs!BE$5</f>
        <v>3Q05</v>
      </c>
      <c r="BF5" s="882" t="str">
        <f>+Inputs!BF$5</f>
        <v>4Q05</v>
      </c>
      <c r="BG5" s="882">
        <f>+Inputs!BG$5</f>
        <v>2005</v>
      </c>
      <c r="BH5" s="882" t="str">
        <f>+Inputs!BH$5</f>
        <v>1Q06</v>
      </c>
      <c r="BI5" s="882" t="str">
        <f>+Inputs!BI$5</f>
        <v>2Q06</v>
      </c>
      <c r="BJ5" s="882" t="str">
        <f>+Inputs!BJ$5</f>
        <v>3Q06</v>
      </c>
      <c r="BK5" s="882" t="str">
        <f>+Inputs!BK$5</f>
        <v>4Q06</v>
      </c>
      <c r="BL5" s="882">
        <f>+Inputs!BL$5</f>
        <v>2006</v>
      </c>
      <c r="BM5" s="882" t="str">
        <f>+Inputs!BM$5</f>
        <v>1Q07</v>
      </c>
      <c r="BN5" s="882" t="str">
        <f>+Inputs!BN$5</f>
        <v>2Q07</v>
      </c>
      <c r="BO5" s="882" t="str">
        <f>+Inputs!BO$5</f>
        <v>3Q07</v>
      </c>
      <c r="BP5" s="882" t="str">
        <f>+Inputs!BP$5</f>
        <v>4Q07</v>
      </c>
      <c r="BQ5" s="882">
        <f>+Inputs!BQ$5</f>
        <v>2007</v>
      </c>
      <c r="BR5" s="882" t="str">
        <f>+Inputs!BR$5</f>
        <v>1Q08</v>
      </c>
      <c r="BS5" s="882" t="str">
        <f>+Inputs!BS$5</f>
        <v>2Q08</v>
      </c>
      <c r="BT5" s="882" t="str">
        <f>+Inputs!BT$5</f>
        <v>3Q08</v>
      </c>
      <c r="BU5" s="882" t="str">
        <f>+Inputs!BU$5</f>
        <v>4Q08</v>
      </c>
      <c r="BV5" s="882">
        <f>+Inputs!BV$5</f>
        <v>2008</v>
      </c>
      <c r="BW5" s="882" t="str">
        <f>+Inputs!BW$5</f>
        <v>1Q09</v>
      </c>
      <c r="BX5" s="882" t="str">
        <f>+Inputs!BX$5</f>
        <v>2Q09</v>
      </c>
      <c r="BY5" s="882" t="str">
        <f>+Inputs!BY$5</f>
        <v>3Q09</v>
      </c>
      <c r="BZ5" s="882" t="str">
        <f>+Inputs!BZ$5</f>
        <v>4Q09</v>
      </c>
      <c r="CA5" s="882">
        <f>+Inputs!CA$5</f>
        <v>2009</v>
      </c>
      <c r="CB5" s="882" t="str">
        <f>+Inputs!CB$5</f>
        <v>1Q10</v>
      </c>
      <c r="CC5" s="882" t="str">
        <f>+Inputs!CC$5</f>
        <v>2Q10</v>
      </c>
      <c r="CD5" s="882" t="str">
        <f>+Inputs!CD$5</f>
        <v>3Q10</v>
      </c>
      <c r="CE5" s="882" t="str">
        <f>+Inputs!CE$5</f>
        <v>4Q10</v>
      </c>
      <c r="CF5" s="882">
        <f>+Inputs!CF$5</f>
        <v>2010</v>
      </c>
      <c r="CG5" s="882" t="str">
        <f>+Inputs!CG$5</f>
        <v>1Q11</v>
      </c>
      <c r="CH5" s="882" t="str">
        <f>+Inputs!CH$5</f>
        <v>2Q11</v>
      </c>
      <c r="CI5" s="882" t="str">
        <f>+Inputs!CI$5</f>
        <v>3Q11</v>
      </c>
      <c r="CJ5" s="882" t="str">
        <f>+Inputs!CJ$5</f>
        <v>4Q11</v>
      </c>
      <c r="CK5" s="882">
        <f>+Inputs!CK$5</f>
        <v>2011</v>
      </c>
      <c r="CL5" s="882" t="str">
        <f>+Inputs!CL$5</f>
        <v>1Q12</v>
      </c>
      <c r="CM5" s="882" t="str">
        <f>+Inputs!CM$5</f>
        <v>2Q12</v>
      </c>
      <c r="CN5" s="882" t="str">
        <f>+Inputs!CN$5</f>
        <v>3Q12</v>
      </c>
      <c r="CO5" s="882" t="str">
        <f>+Inputs!CO$5</f>
        <v>4Q12</v>
      </c>
      <c r="CP5" s="882">
        <f>+Inputs!CP$5</f>
        <v>2012</v>
      </c>
      <c r="CQ5" s="882" t="str">
        <f>+Inputs!CQ$5</f>
        <v>1Q13</v>
      </c>
      <c r="CR5" s="882" t="str">
        <f>+Inputs!CR$5</f>
        <v>2Q13</v>
      </c>
      <c r="CS5" s="882" t="str">
        <f>+Inputs!CS$5</f>
        <v>3Q13</v>
      </c>
      <c r="CT5" s="882" t="str">
        <f>+Inputs!CT$5</f>
        <v>4Q13</v>
      </c>
      <c r="CU5" s="882">
        <f>+Inputs!CU$5</f>
        <v>2013</v>
      </c>
      <c r="CV5" s="882" t="str">
        <f>+Inputs!CV$5</f>
        <v>1Q14</v>
      </c>
      <c r="CW5" s="882" t="str">
        <f>+Inputs!CW$5</f>
        <v>2Q14</v>
      </c>
      <c r="CX5" s="882" t="str">
        <f>+Inputs!CX$5</f>
        <v>3Q14</v>
      </c>
      <c r="CY5" s="882" t="str">
        <f>+Inputs!CY$5</f>
        <v>4Q14</v>
      </c>
      <c r="CZ5" s="882">
        <f>+Inputs!CZ$5</f>
        <v>2014</v>
      </c>
      <c r="DA5" s="882" t="str">
        <f>+Inputs!DA$5</f>
        <v>1Q15</v>
      </c>
      <c r="DB5" s="882" t="str">
        <f>+Inputs!DB$5</f>
        <v>2Q15</v>
      </c>
      <c r="DC5" s="882" t="str">
        <f>+Inputs!DC$5</f>
        <v>3Q15</v>
      </c>
      <c r="DD5" s="882" t="str">
        <f>+Inputs!DD$5</f>
        <v>4Q15</v>
      </c>
      <c r="DE5" s="882">
        <f>+Inputs!DE$5</f>
        <v>2015</v>
      </c>
      <c r="DF5" s="882" t="str">
        <f>+Inputs!DF$5</f>
        <v>1Q16</v>
      </c>
      <c r="DG5" s="882" t="str">
        <f>+Inputs!DG$5</f>
        <v>2Q16</v>
      </c>
      <c r="DH5" s="882" t="str">
        <f>+Inputs!DH$5</f>
        <v>3Q16</v>
      </c>
      <c r="DI5" s="882" t="str">
        <f>+Inputs!DI$5</f>
        <v>4Q16</v>
      </c>
      <c r="DJ5" s="882">
        <f>+Inputs!DJ$5</f>
        <v>2016</v>
      </c>
      <c r="DK5" s="882" t="str">
        <f>+Inputs!DK$5</f>
        <v>1Q17</v>
      </c>
      <c r="DL5" s="882" t="str">
        <f>+Inputs!DL$5</f>
        <v>2Q17</v>
      </c>
      <c r="DM5" s="882" t="str">
        <f>+Inputs!DM$5</f>
        <v>3Q17</v>
      </c>
      <c r="DN5" s="882" t="str">
        <f>+Inputs!DN$5</f>
        <v>4Q17</v>
      </c>
      <c r="DO5" s="882">
        <f>+Inputs!DO$5</f>
        <v>2017</v>
      </c>
      <c r="DP5" s="882" t="str">
        <f>+Inputs!DP$5</f>
        <v>1Q18</v>
      </c>
      <c r="DQ5" s="882" t="str">
        <f>+Inputs!DQ$5</f>
        <v>2Q18</v>
      </c>
      <c r="DR5" s="882" t="str">
        <f>+Inputs!DR$5</f>
        <v>3Q18</v>
      </c>
      <c r="DS5" s="882" t="str">
        <f>+Inputs!DS$5</f>
        <v>4Q18</v>
      </c>
      <c r="DT5" s="882">
        <f>+Inputs!DT$5</f>
        <v>2018</v>
      </c>
      <c r="DU5" s="882" t="str">
        <f>+Inputs!DU$5</f>
        <v>1Q19</v>
      </c>
      <c r="DV5" s="882" t="str">
        <f>+Inputs!DV$5</f>
        <v>2Q19</v>
      </c>
      <c r="DW5" s="882" t="str">
        <f>+Inputs!DW$5</f>
        <v>3Q19</v>
      </c>
      <c r="DX5" s="882" t="str">
        <f>+Inputs!DX$5</f>
        <v>4Q19</v>
      </c>
      <c r="DY5" s="882">
        <f>+Inputs!DY$5</f>
        <v>2019</v>
      </c>
      <c r="DZ5" s="882" t="str">
        <f>+Inputs!DZ$5</f>
        <v>1Q20</v>
      </c>
      <c r="EA5" s="882" t="str">
        <f>+Inputs!EA$5</f>
        <v>2Q20</v>
      </c>
      <c r="EB5" s="882" t="str">
        <f>+Inputs!EB$5</f>
        <v>3Q20</v>
      </c>
      <c r="EC5" s="882" t="str">
        <f>+Inputs!EC$5</f>
        <v>4Q20</v>
      </c>
      <c r="ED5" s="882">
        <f>+Inputs!ED$5</f>
        <v>2020</v>
      </c>
      <c r="EE5" s="882" t="str">
        <f>+Inputs!EE$5</f>
        <v>1Q21</v>
      </c>
      <c r="EF5" s="882" t="str">
        <f>+Inputs!EF$5</f>
        <v>2Q21</v>
      </c>
      <c r="EG5" s="882" t="str">
        <f>+Inputs!EG$5</f>
        <v>3Q21</v>
      </c>
      <c r="EH5" s="882" t="str">
        <f>+Inputs!EH$5</f>
        <v>4Q21</v>
      </c>
      <c r="EI5" s="882">
        <f>+Inputs!EI$5</f>
        <v>2021</v>
      </c>
      <c r="EJ5" s="882" t="str">
        <f>+Inputs!EJ$5</f>
        <v>1Q22</v>
      </c>
      <c r="EK5" s="882" t="str">
        <f>+Inputs!EK$5</f>
        <v>2Q22</v>
      </c>
      <c r="EL5" s="882" t="str">
        <f>+Inputs!EL$5</f>
        <v>3Q22</v>
      </c>
      <c r="EM5" s="882" t="str">
        <f>+Inputs!EM$5</f>
        <v>4Q22</v>
      </c>
      <c r="EN5" s="882">
        <f>+Inputs!EN$5</f>
        <v>2022</v>
      </c>
      <c r="EO5" s="882" t="str">
        <f>+Inputs!EO$5</f>
        <v>1Q23</v>
      </c>
      <c r="EP5" s="882" t="str">
        <f>+Inputs!EP$5</f>
        <v>2Q23</v>
      </c>
      <c r="EQ5" s="882" t="str">
        <f>+Inputs!EQ$5</f>
        <v>3Q23</v>
      </c>
      <c r="ER5" s="882" t="str">
        <f>+Inputs!ER$5</f>
        <v>4Q23</v>
      </c>
      <c r="ES5" s="882">
        <f>+Inputs!ES$5</f>
        <v>2023</v>
      </c>
      <c r="ET5" s="882" t="str">
        <f>+Inputs!EX$5</f>
        <v>2024E</v>
      </c>
      <c r="EU5" s="882" t="str">
        <f>+Inputs!EY$5</f>
        <v>2025E</v>
      </c>
      <c r="EV5" s="882" t="str">
        <f>+Inputs!EZ$5</f>
        <v>2026E</v>
      </c>
      <c r="EW5" s="882" t="str">
        <f>+Inputs!FA$5</f>
        <v>2027E</v>
      </c>
      <c r="EX5" s="279" t="s">
        <v>5474</v>
      </c>
      <c r="EY5" s="279" t="s">
        <v>5475</v>
      </c>
      <c r="EZ5" s="366"/>
      <c r="FA5" s="366"/>
      <c r="FB5" s="366"/>
      <c r="FC5" s="366"/>
      <c r="FD5" s="366"/>
      <c r="FE5" s="366"/>
      <c r="FF5" s="366"/>
      <c r="FG5" s="366"/>
      <c r="FH5" s="366"/>
      <c r="FI5" s="366"/>
      <c r="FJ5" s="366"/>
      <c r="FK5" s="366"/>
      <c r="FL5" s="366"/>
      <c r="FM5" s="366"/>
      <c r="FN5" s="366"/>
      <c r="FO5" s="366"/>
      <c r="FP5" s="366"/>
      <c r="FQ5" s="366"/>
      <c r="FR5" s="366"/>
      <c r="FS5" s="366"/>
      <c r="FT5" s="366"/>
      <c r="FU5" s="366"/>
      <c r="FV5" s="366"/>
      <c r="FW5" s="366"/>
    </row>
    <row r="6" spans="1:179" x14ac:dyDescent="0.2">
      <c r="A6" s="6" t="s">
        <v>3213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  <c r="BZ6" s="6"/>
      <c r="CA6" s="6"/>
      <c r="CB6" s="6"/>
      <c r="CC6" s="6"/>
      <c r="CD6" s="6"/>
      <c r="CE6" s="6"/>
      <c r="CF6" s="6"/>
      <c r="CG6" s="6"/>
      <c r="CH6" s="6"/>
      <c r="CI6" s="6"/>
      <c r="CJ6" s="6"/>
      <c r="CK6" s="6"/>
      <c r="CL6" s="6"/>
      <c r="CM6" s="6"/>
      <c r="CN6" s="6"/>
      <c r="CO6" s="6"/>
      <c r="CP6" s="6"/>
      <c r="CQ6" s="6"/>
      <c r="CR6" s="6"/>
      <c r="CS6" s="6"/>
      <c r="CT6" s="6"/>
      <c r="CU6" s="6"/>
      <c r="CV6" s="6"/>
      <c r="CW6" s="6"/>
      <c r="CX6" s="6"/>
      <c r="CY6" s="6"/>
      <c r="CZ6" s="6"/>
      <c r="DA6" s="6"/>
      <c r="DB6" s="6"/>
      <c r="DC6" s="6"/>
      <c r="DD6" s="6"/>
      <c r="DE6" s="6"/>
      <c r="DF6" s="6"/>
      <c r="DG6" s="6"/>
      <c r="DH6" s="6"/>
      <c r="DI6" s="6"/>
      <c r="DJ6" s="6"/>
      <c r="DK6" s="6"/>
      <c r="DL6" s="6"/>
      <c r="DM6" s="6"/>
      <c r="DN6" s="6"/>
      <c r="DO6" s="6"/>
      <c r="DP6" s="6"/>
      <c r="DQ6" s="6"/>
      <c r="DR6" s="6"/>
      <c r="DS6" s="6"/>
      <c r="DT6" s="6"/>
      <c r="DU6" s="6"/>
      <c r="DV6" s="6"/>
      <c r="DW6" s="6"/>
      <c r="DX6" s="6"/>
      <c r="DY6" s="6"/>
      <c r="DZ6" s="6"/>
      <c r="EA6" s="6"/>
      <c r="EB6" s="6"/>
      <c r="EC6" s="6"/>
      <c r="ED6" s="6"/>
      <c r="EE6" s="2938"/>
      <c r="EF6" s="2938"/>
      <c r="EG6" s="2938"/>
      <c r="EH6" s="2938"/>
      <c r="EI6" s="6"/>
      <c r="EJ6" s="2938"/>
      <c r="EK6" s="2938"/>
      <c r="EL6" s="2938"/>
      <c r="EM6" s="2938"/>
      <c r="EN6" s="6"/>
      <c r="EO6" s="2938"/>
      <c r="EP6" s="2938"/>
      <c r="EQ6" s="2938"/>
      <c r="ER6" s="2938"/>
      <c r="ES6" s="6"/>
      <c r="ET6" s="6"/>
      <c r="EU6" s="6"/>
      <c r="EV6" s="6"/>
      <c r="EW6" s="6"/>
      <c r="EX6" s="6"/>
      <c r="EY6" s="6"/>
      <c r="EZ6" s="366"/>
      <c r="FA6" s="366"/>
      <c r="FB6" s="366"/>
      <c r="FC6" s="366"/>
      <c r="FD6" s="366"/>
      <c r="FE6" s="366"/>
      <c r="FF6" s="366"/>
      <c r="FG6" s="366"/>
      <c r="FH6" s="366"/>
      <c r="FI6" s="366"/>
      <c r="FJ6" s="366"/>
      <c r="FK6" s="366"/>
      <c r="FL6" s="366"/>
      <c r="FM6" s="366"/>
      <c r="FN6" s="366"/>
      <c r="FO6" s="366"/>
      <c r="FP6" s="366"/>
      <c r="FQ6" s="366"/>
      <c r="FR6" s="366"/>
      <c r="FS6" s="366"/>
      <c r="FT6" s="366"/>
      <c r="FU6" s="366"/>
      <c r="FV6" s="366"/>
      <c r="FW6" s="366"/>
    </row>
    <row r="7" spans="1:179" x14ac:dyDescent="0.2">
      <c r="A7" s="296" t="s">
        <v>771</v>
      </c>
      <c r="B7" s="366"/>
      <c r="C7" s="366"/>
      <c r="D7" s="366"/>
      <c r="E7" s="366"/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  <c r="BQ7" s="366"/>
      <c r="BR7" s="366"/>
      <c r="BS7" s="366"/>
      <c r="BT7" s="366"/>
      <c r="BU7" s="366"/>
      <c r="BV7" s="366"/>
      <c r="BW7" s="366"/>
      <c r="BX7" s="366"/>
      <c r="BY7" s="366"/>
      <c r="BZ7" s="366"/>
      <c r="CA7" s="366"/>
      <c r="CB7" s="366"/>
      <c r="CC7" s="366"/>
      <c r="CD7" s="366"/>
      <c r="CE7" s="366"/>
      <c r="CF7" s="366"/>
      <c r="CG7" s="366"/>
      <c r="CH7" s="366"/>
      <c r="CI7" s="366"/>
      <c r="CJ7" s="366"/>
      <c r="CK7" s="366"/>
      <c r="CL7" s="366"/>
      <c r="CM7" s="366"/>
      <c r="CN7" s="366"/>
      <c r="CO7" s="366"/>
      <c r="CP7" s="366"/>
      <c r="CQ7" s="366"/>
      <c r="CR7" s="366"/>
      <c r="CS7" s="366"/>
      <c r="CT7" s="366"/>
      <c r="CU7" s="366"/>
      <c r="CV7" s="366"/>
      <c r="CW7" s="366"/>
      <c r="CX7" s="366"/>
      <c r="CY7" s="366"/>
      <c r="CZ7" s="366"/>
      <c r="DA7" s="366"/>
      <c r="DB7" s="366"/>
      <c r="DC7" s="366"/>
      <c r="DD7" s="366"/>
      <c r="DE7" s="366"/>
      <c r="DF7" s="366"/>
      <c r="DG7" s="366"/>
      <c r="DH7" s="366"/>
      <c r="DI7" s="366"/>
      <c r="DJ7" s="366"/>
      <c r="DK7" s="366"/>
      <c r="DL7" s="366"/>
      <c r="DM7" s="366"/>
      <c r="DN7" s="366"/>
      <c r="DO7" s="366"/>
      <c r="DP7" s="366"/>
      <c r="DQ7" s="366"/>
      <c r="DR7" s="366"/>
      <c r="DS7" s="366"/>
      <c r="DT7" s="366"/>
      <c r="DU7" s="887"/>
      <c r="DV7" s="887"/>
      <c r="DW7" s="883"/>
      <c r="DX7" s="887"/>
      <c r="DY7" s="887"/>
      <c r="DZ7" s="887"/>
      <c r="EA7" s="887"/>
      <c r="EB7" s="887"/>
      <c r="EC7" s="887"/>
      <c r="ED7" s="366"/>
      <c r="EE7" s="366"/>
      <c r="EF7" s="366"/>
      <c r="EG7" s="366"/>
      <c r="EH7" s="366"/>
      <c r="EI7" s="366"/>
      <c r="EJ7" s="366"/>
      <c r="EK7" s="366"/>
      <c r="EL7" s="366"/>
      <c r="EM7" s="366"/>
      <c r="EN7" s="366"/>
      <c r="EO7" s="366"/>
      <c r="EP7" s="366"/>
      <c r="EQ7" s="366"/>
      <c r="ER7" s="366"/>
      <c r="ES7" s="883"/>
      <c r="ET7" s="883"/>
      <c r="EU7" s="883"/>
      <c r="EV7" s="883"/>
      <c r="EW7" s="883"/>
      <c r="EX7" s="366"/>
      <c r="EY7" s="366"/>
      <c r="EZ7" s="366"/>
      <c r="FA7" s="366"/>
      <c r="FB7" s="366"/>
      <c r="FC7" s="366"/>
      <c r="FD7" s="366"/>
      <c r="FE7" s="366"/>
      <c r="FF7" s="366"/>
      <c r="FG7" s="366"/>
      <c r="FH7" s="366"/>
      <c r="FI7" s="366"/>
      <c r="FJ7" s="366"/>
      <c r="FK7" s="366"/>
      <c r="FL7" s="366"/>
      <c r="FM7" s="366"/>
      <c r="FN7" s="366"/>
      <c r="FO7" s="366"/>
      <c r="FP7" s="366"/>
      <c r="FQ7" s="366"/>
      <c r="FR7" s="366"/>
      <c r="FS7" s="366"/>
      <c r="FT7" s="366"/>
      <c r="FU7" s="366"/>
      <c r="FV7" s="366"/>
      <c r="FW7" s="366"/>
    </row>
    <row r="8" spans="1:179" s="366" customFormat="1" ht="12" customHeight="1" x14ac:dyDescent="0.2">
      <c r="A8" s="20" t="s">
        <v>772</v>
      </c>
      <c r="DK8" s="759">
        <f>Inputs!DK521</f>
        <v>3500</v>
      </c>
      <c r="DL8" s="759">
        <f>Inputs!DL521</f>
        <v>3647</v>
      </c>
      <c r="DM8" s="759">
        <f>Inputs!DM521</f>
        <v>3808</v>
      </c>
      <c r="DN8" s="759">
        <f>Inputs!DN521</f>
        <v>3944</v>
      </c>
      <c r="DO8" s="2837">
        <f>+SUM(DK8:DN8)</f>
        <v>14899</v>
      </c>
      <c r="DP8" s="759">
        <f>Inputs!DP521</f>
        <v>4132</v>
      </c>
      <c r="DQ8" s="759">
        <f>Inputs!DQ521</f>
        <v>4049</v>
      </c>
      <c r="DR8" s="759">
        <f>Inputs!DR521</f>
        <v>3920</v>
      </c>
      <c r="DS8" s="759">
        <f>Inputs!DS521</f>
        <v>3976</v>
      </c>
      <c r="DT8" s="572">
        <f>+SUM(DP8:DS8)</f>
        <v>16077</v>
      </c>
      <c r="DU8" s="759">
        <f>Inputs!DU521</f>
        <v>3834</v>
      </c>
      <c r="DV8" s="759">
        <f>Inputs!DV521</f>
        <v>3889</v>
      </c>
      <c r="DW8" s="759">
        <f>Inputs!DW521</f>
        <v>3793</v>
      </c>
      <c r="DX8" s="759">
        <f>Inputs!DX521</f>
        <v>4022</v>
      </c>
      <c r="DY8" s="572">
        <f>+SUM(DU8:DX8)</f>
        <v>15538</v>
      </c>
      <c r="DZ8" s="759">
        <f>Inputs!DZ521</f>
        <v>3679</v>
      </c>
      <c r="EA8" s="759">
        <f>Inputs!EA521</f>
        <v>3524</v>
      </c>
      <c r="EB8" s="759">
        <f>Inputs!EB521</f>
        <v>3943</v>
      </c>
      <c r="EC8" s="759">
        <f>Inputs!EC521</f>
        <v>4077</v>
      </c>
      <c r="ED8" s="572">
        <f>+SUM(DZ8:EC8)</f>
        <v>15223</v>
      </c>
      <c r="EE8" s="759">
        <f>Inputs!EE521</f>
        <v>4065</v>
      </c>
      <c r="EF8" s="759">
        <f>Inputs!EF521</f>
        <v>4222</v>
      </c>
      <c r="EG8" s="759">
        <f>Inputs!EG521</f>
        <v>4127</v>
      </c>
      <c r="EH8" s="759">
        <f>Inputs!EH521</f>
        <v>4040</v>
      </c>
      <c r="EI8" s="572">
        <f>+SUM(EE8:EH8)</f>
        <v>16454</v>
      </c>
      <c r="EJ8" s="759">
        <f>Inputs!EJ521</f>
        <v>3884</v>
      </c>
      <c r="EK8" s="759">
        <f>Inputs!EK521</f>
        <v>3680</v>
      </c>
      <c r="EL8" s="759">
        <f>Inputs!EL521</f>
        <v>3510</v>
      </c>
      <c r="EM8" s="759">
        <f>Inputs!EM521</f>
        <v>3547</v>
      </c>
      <c r="EN8" s="572">
        <f>+SUM(EJ8:EM8)</f>
        <v>14621</v>
      </c>
      <c r="EO8" s="457">
        <f t="shared" ref="EO8:ER11" si="0">+EO82</f>
        <v>3813.1202031196981</v>
      </c>
      <c r="EP8" s="457">
        <f t="shared" si="0"/>
        <v>3690.8353095335538</v>
      </c>
      <c r="EQ8" s="457">
        <f t="shared" si="0"/>
        <v>3540.2967364464016</v>
      </c>
      <c r="ER8" s="457">
        <f t="shared" si="0"/>
        <v>3583.3292461817082</v>
      </c>
      <c r="ES8" s="572">
        <f>+SUM(EO8:ER8)</f>
        <v>14627.581495281363</v>
      </c>
      <c r="ET8" s="457">
        <f t="shared" ref="ET8:EU11" si="1">+ET82</f>
        <v>14868.082750479207</v>
      </c>
      <c r="EU8" s="457">
        <f t="shared" si="1"/>
        <v>15061.473283466581</v>
      </c>
      <c r="EV8" s="457">
        <f t="shared" ref="EV8:EW11" si="2">+EV82</f>
        <v>15246.576855661184</v>
      </c>
      <c r="EW8" s="457">
        <f t="shared" si="2"/>
        <v>15424.224898423054</v>
      </c>
      <c r="EX8" s="286"/>
      <c r="EY8" s="286">
        <f>+(EW8/EN8)^(1/5)-1</f>
        <v>1.0753501183990988E-2</v>
      </c>
    </row>
    <row r="9" spans="1:179" s="366" customFormat="1" ht="12" customHeight="1" x14ac:dyDescent="0.2">
      <c r="A9" s="20" t="s">
        <v>773</v>
      </c>
      <c r="DK9" s="759">
        <f>Inputs!DK522</f>
        <v>227</v>
      </c>
      <c r="DL9" s="759">
        <f>Inputs!DL522</f>
        <v>262</v>
      </c>
      <c r="DM9" s="759">
        <f>Inputs!DM522</f>
        <v>274</v>
      </c>
      <c r="DN9" s="759">
        <f>Inputs!DN522</f>
        <v>277</v>
      </c>
      <c r="DO9" s="2837">
        <f>+SUM(DK9:DN9)</f>
        <v>1040</v>
      </c>
      <c r="DP9" s="759">
        <f>Inputs!DP522</f>
        <v>286</v>
      </c>
      <c r="DQ9" s="759">
        <f>Inputs!DQ522</f>
        <v>311</v>
      </c>
      <c r="DR9" s="759">
        <f>Inputs!DR522</f>
        <v>288</v>
      </c>
      <c r="DS9" s="759">
        <f>Inputs!DS522</f>
        <v>363</v>
      </c>
      <c r="DT9" s="572">
        <f>+SUM(DP9:DS9)</f>
        <v>1248</v>
      </c>
      <c r="DU9" s="759">
        <f>Inputs!DU522</f>
        <v>370</v>
      </c>
      <c r="DV9" s="759">
        <f>Inputs!DV522</f>
        <v>376</v>
      </c>
      <c r="DW9" s="759">
        <f>Inputs!DW522</f>
        <v>315</v>
      </c>
      <c r="DX9" s="759">
        <f>Inputs!DX522</f>
        <v>371</v>
      </c>
      <c r="DY9" s="572">
        <f>+SUM(DU9:DX9)</f>
        <v>1432</v>
      </c>
      <c r="DZ9" s="759">
        <f>Inputs!DZ522</f>
        <v>325</v>
      </c>
      <c r="EA9" s="759">
        <f>Inputs!EA522</f>
        <v>234</v>
      </c>
      <c r="EB9" s="759">
        <f>Inputs!EB522</f>
        <v>388</v>
      </c>
      <c r="EC9" s="759">
        <f>Inputs!EC522</f>
        <v>426</v>
      </c>
      <c r="ED9" s="572">
        <f>+SUM(DZ9:EC9)</f>
        <v>1373</v>
      </c>
      <c r="EE9" s="759">
        <f>Inputs!EE522</f>
        <v>358</v>
      </c>
      <c r="EF9" s="759">
        <f>Inputs!EF522</f>
        <v>355</v>
      </c>
      <c r="EG9" s="759">
        <f>Inputs!EG522</f>
        <v>300</v>
      </c>
      <c r="EH9" s="759">
        <f>Inputs!EH522</f>
        <v>327</v>
      </c>
      <c r="EI9" s="572">
        <f>+SUM(EE9:EH9)</f>
        <v>1340</v>
      </c>
      <c r="EJ9" s="759">
        <f>Inputs!EJ522</f>
        <v>295</v>
      </c>
      <c r="EK9" s="759">
        <f>Inputs!EK522</f>
        <v>265</v>
      </c>
      <c r="EL9" s="759">
        <f>Inputs!EL522</f>
        <v>272.5</v>
      </c>
      <c r="EM9" s="759">
        <f>Inputs!EM522</f>
        <v>304.39999999999998</v>
      </c>
      <c r="EN9" s="572">
        <f>+SUM(EJ9:EM9)</f>
        <v>1136.9000000000001</v>
      </c>
      <c r="EO9" s="457">
        <f t="shared" si="0"/>
        <v>300.01298278790421</v>
      </c>
      <c r="EP9" s="457">
        <f t="shared" si="0"/>
        <v>271.14955824458048</v>
      </c>
      <c r="EQ9" s="457">
        <f t="shared" si="0"/>
        <v>278.99559601095524</v>
      </c>
      <c r="ER9" s="457">
        <f t="shared" si="0"/>
        <v>310.59291704626145</v>
      </c>
      <c r="ES9" s="572">
        <f>+SUM(EO9:ER9)</f>
        <v>1160.7510540897013</v>
      </c>
      <c r="ET9" s="457">
        <f t="shared" si="1"/>
        <v>1183.877175194591</v>
      </c>
      <c r="EU9" s="457">
        <f t="shared" si="1"/>
        <v>1204.4780589399406</v>
      </c>
      <c r="EV9" s="457">
        <f t="shared" si="2"/>
        <v>1223.718178268354</v>
      </c>
      <c r="EW9" s="457">
        <f t="shared" si="2"/>
        <v>1241.6819844162058</v>
      </c>
      <c r="EX9" s="286"/>
      <c r="EY9" s="286">
        <f>+(EW9/EN9)^(1/5)-1</f>
        <v>1.7788695055694026E-2</v>
      </c>
    </row>
    <row r="10" spans="1:179" s="366" customFormat="1" ht="12" customHeight="1" x14ac:dyDescent="0.2">
      <c r="A10" s="20" t="s">
        <v>229</v>
      </c>
      <c r="DK10" s="759">
        <f>Inputs!DK523</f>
        <v>547</v>
      </c>
      <c r="DL10" s="759">
        <f>Inputs!DL523</f>
        <v>575</v>
      </c>
      <c r="DM10" s="759">
        <f>Inputs!DM523</f>
        <v>528</v>
      </c>
      <c r="DN10" s="759">
        <f>Inputs!DN523</f>
        <v>684</v>
      </c>
      <c r="DO10" s="2864">
        <f>+SUM(DK10:DN10)</f>
        <v>2334</v>
      </c>
      <c r="DP10" s="759">
        <f>Inputs!DP523</f>
        <v>631</v>
      </c>
      <c r="DQ10" s="2891">
        <f>Inputs!DQ523</f>
        <v>631</v>
      </c>
      <c r="DR10" s="2891">
        <f>Inputs!DR523</f>
        <v>545</v>
      </c>
      <c r="DS10" s="2891">
        <f>Inputs!DS523</f>
        <v>682</v>
      </c>
      <c r="DT10" s="2843">
        <f>+SUM(DP10:DS10)</f>
        <v>2489</v>
      </c>
      <c r="DU10" s="2891">
        <f>Inputs!DU523</f>
        <v>593</v>
      </c>
      <c r="DV10" s="2891">
        <f>Inputs!DV523</f>
        <v>563</v>
      </c>
      <c r="DW10" s="2891">
        <f>Inputs!DW523</f>
        <v>446</v>
      </c>
      <c r="DX10" s="2891">
        <f>Inputs!DX523</f>
        <v>647</v>
      </c>
      <c r="DY10" s="2843">
        <f>+SUM(DU10:DX10)</f>
        <v>2249</v>
      </c>
      <c r="DZ10" s="2891">
        <f>Inputs!DZ523</f>
        <v>593</v>
      </c>
      <c r="EA10" s="2891">
        <f>Inputs!EA523</f>
        <v>321</v>
      </c>
      <c r="EB10" s="2891">
        <f>Inputs!EB523</f>
        <v>462</v>
      </c>
      <c r="EC10" s="2891">
        <f>Inputs!EC523</f>
        <v>702</v>
      </c>
      <c r="ED10" s="2843">
        <f>+SUM(DZ10:EC10)</f>
        <v>2078</v>
      </c>
      <c r="EE10" s="2891">
        <f>Inputs!EE523</f>
        <v>574</v>
      </c>
      <c r="EF10" s="2891">
        <f>Inputs!EF523</f>
        <v>643</v>
      </c>
      <c r="EG10" s="2891">
        <f>Inputs!EG523</f>
        <v>561</v>
      </c>
      <c r="EH10" s="2891">
        <f>Inputs!EH523</f>
        <v>712</v>
      </c>
      <c r="EI10" s="2843">
        <f>+SUM(EE10:EH10)</f>
        <v>2490</v>
      </c>
      <c r="EJ10" s="2891">
        <f>Inputs!EJ523</f>
        <v>596</v>
      </c>
      <c r="EK10" s="2891">
        <f>Inputs!EK523</f>
        <v>556</v>
      </c>
      <c r="EL10" s="2891">
        <f>Inputs!EL523</f>
        <v>470.5</v>
      </c>
      <c r="EM10" s="2891">
        <f>Inputs!EM523</f>
        <v>564.4</v>
      </c>
      <c r="EN10" s="2843">
        <f>+SUM(EJ10:EM10)</f>
        <v>2186.9</v>
      </c>
      <c r="EO10" s="2424">
        <f t="shared" si="0"/>
        <v>540.11399217127644</v>
      </c>
      <c r="EP10" s="2424">
        <f t="shared" si="0"/>
        <v>529.47358535754734</v>
      </c>
      <c r="EQ10" s="2424">
        <f t="shared" si="0"/>
        <v>457.8680381732338</v>
      </c>
      <c r="ER10" s="2424">
        <f t="shared" si="0"/>
        <v>558.77710911025008</v>
      </c>
      <c r="ES10" s="2843">
        <f>+SUM(EO10:ER10)</f>
        <v>2086.2327248123074</v>
      </c>
      <c r="ET10" s="2424">
        <f t="shared" si="1"/>
        <v>2106.4836837453813</v>
      </c>
      <c r="EU10" s="2424">
        <f t="shared" si="1"/>
        <v>2165.7319113241201</v>
      </c>
      <c r="EV10" s="2424">
        <f t="shared" si="2"/>
        <v>2225.0700974328197</v>
      </c>
      <c r="EW10" s="2424">
        <f t="shared" si="2"/>
        <v>2284.5928275325145</v>
      </c>
      <c r="EX10" s="286"/>
      <c r="EY10" s="286">
        <f>+(EW10/EN10)^(1/5)-1</f>
        <v>8.7788700120525753E-3</v>
      </c>
    </row>
    <row r="11" spans="1:179" x14ac:dyDescent="0.2">
      <c r="A11" s="658" t="s">
        <v>774</v>
      </c>
      <c r="B11" s="366"/>
      <c r="C11" s="366"/>
      <c r="D11" s="366"/>
      <c r="E11" s="366"/>
      <c r="F11" s="366"/>
      <c r="G11" s="366"/>
      <c r="H11" s="366"/>
      <c r="I11" s="366"/>
      <c r="J11" s="366"/>
      <c r="K11" s="366"/>
      <c r="L11" s="366"/>
      <c r="M11" s="366"/>
      <c r="N11" s="366"/>
      <c r="O11" s="366"/>
      <c r="P11" s="366"/>
      <c r="Q11" s="366"/>
      <c r="R11" s="366"/>
      <c r="S11" s="366"/>
      <c r="T11" s="366"/>
      <c r="U11" s="366"/>
      <c r="V11" s="366"/>
      <c r="W11" s="366"/>
      <c r="X11" s="366"/>
      <c r="Y11" s="366"/>
      <c r="Z11" s="366"/>
      <c r="AA11" s="366"/>
      <c r="AB11" s="366"/>
      <c r="AC11" s="366"/>
      <c r="AD11" s="366"/>
      <c r="AE11" s="366"/>
      <c r="AF11" s="366"/>
      <c r="AG11" s="366"/>
      <c r="AH11" s="366"/>
      <c r="AI11" s="366"/>
      <c r="AJ11" s="366"/>
      <c r="AK11" s="366"/>
      <c r="AL11" s="366"/>
      <c r="AM11" s="366"/>
      <c r="AN11" s="366"/>
      <c r="AO11" s="366"/>
      <c r="AP11" s="366"/>
      <c r="AQ11" s="366"/>
      <c r="AR11" s="366"/>
      <c r="AS11" s="366"/>
      <c r="AT11" s="366"/>
      <c r="AU11" s="366"/>
      <c r="AV11" s="366"/>
      <c r="AW11" s="366"/>
      <c r="AX11" s="366"/>
      <c r="AY11" s="366"/>
      <c r="AZ11" s="366"/>
      <c r="BA11" s="366"/>
      <c r="BB11" s="366"/>
      <c r="BC11" s="366"/>
      <c r="BD11" s="366"/>
      <c r="BE11" s="366"/>
      <c r="BF11" s="366"/>
      <c r="BG11" s="366"/>
      <c r="BH11" s="366"/>
      <c r="BI11" s="366"/>
      <c r="BJ11" s="366"/>
      <c r="BK11" s="366"/>
      <c r="BL11" s="366"/>
      <c r="BM11" s="366"/>
      <c r="BN11" s="366"/>
      <c r="BO11" s="366"/>
      <c r="BP11" s="366"/>
      <c r="BQ11" s="366"/>
      <c r="BR11" s="366"/>
      <c r="BS11" s="366"/>
      <c r="BT11" s="366"/>
      <c r="BU11" s="366"/>
      <c r="BV11" s="366"/>
      <c r="BW11" s="366"/>
      <c r="BX11" s="366"/>
      <c r="BY11" s="366"/>
      <c r="BZ11" s="366"/>
      <c r="CA11" s="366"/>
      <c r="CB11" s="366"/>
      <c r="CC11" s="366"/>
      <c r="CD11" s="366"/>
      <c r="CE11" s="366"/>
      <c r="CF11" s="366"/>
      <c r="CG11" s="366"/>
      <c r="CH11" s="366"/>
      <c r="CI11" s="366"/>
      <c r="CJ11" s="366"/>
      <c r="CK11" s="366"/>
      <c r="CL11" s="366"/>
      <c r="CM11" s="366"/>
      <c r="CN11" s="366"/>
      <c r="CO11" s="366"/>
      <c r="CP11" s="366"/>
      <c r="CQ11" s="366"/>
      <c r="CR11" s="366"/>
      <c r="CS11" s="366"/>
      <c r="CT11" s="366"/>
      <c r="CU11" s="366"/>
      <c r="CV11" s="366"/>
      <c r="CW11" s="366"/>
      <c r="CX11" s="366"/>
      <c r="CY11" s="366"/>
      <c r="CZ11" s="366"/>
      <c r="DA11" s="366"/>
      <c r="DB11" s="366"/>
      <c r="DC11" s="366"/>
      <c r="DD11" s="366"/>
      <c r="DE11" s="366"/>
      <c r="DF11" s="572"/>
      <c r="DG11" s="572"/>
      <c r="DH11" s="572"/>
      <c r="DI11" s="572"/>
      <c r="DJ11" s="572"/>
      <c r="DK11" s="2810">
        <f>SUM(DK8:DK10)</f>
        <v>4274</v>
      </c>
      <c r="DL11" s="2810">
        <f>SUM(DL8:DL10)</f>
        <v>4484</v>
      </c>
      <c r="DM11" s="2810">
        <f>SUM(DM8:DM10)</f>
        <v>4610</v>
      </c>
      <c r="DN11" s="2810">
        <f>SUM(DN8:DN10)</f>
        <v>4905</v>
      </c>
      <c r="DO11" s="2837">
        <f>+SUM(DK11:DN11)</f>
        <v>18273</v>
      </c>
      <c r="DP11" s="2810">
        <f>SUM(DP8:DP10)</f>
        <v>5049</v>
      </c>
      <c r="DQ11" s="572">
        <f>SUM(DQ8:DQ10)</f>
        <v>4991</v>
      </c>
      <c r="DR11" s="572">
        <f>SUM(DR8:DR10)</f>
        <v>4753</v>
      </c>
      <c r="DS11" s="572">
        <f>SUM(DS8:DS10)</f>
        <v>5021</v>
      </c>
      <c r="DT11" s="572">
        <f>+SUM(DP11:DS11)</f>
        <v>19814</v>
      </c>
      <c r="DU11" s="572">
        <f>SUM(DU8:DU10)</f>
        <v>4797</v>
      </c>
      <c r="DV11" s="572">
        <f>SUM(DV8:DV10)</f>
        <v>4828</v>
      </c>
      <c r="DW11" s="572">
        <f>SUM(DW8:DW10)</f>
        <v>4554</v>
      </c>
      <c r="DX11" s="572">
        <f>SUM(DX8:DX10)</f>
        <v>5040</v>
      </c>
      <c r="DY11" s="572">
        <f>+SUM(DU11:DX11)</f>
        <v>19219</v>
      </c>
      <c r="DZ11" s="572">
        <f>SUM(DZ8:DZ10)</f>
        <v>4597</v>
      </c>
      <c r="EA11" s="572">
        <f>SUM(EA8:EA10)</f>
        <v>4079</v>
      </c>
      <c r="EB11" s="572">
        <f>SUM(EB8:EB10)</f>
        <v>4793</v>
      </c>
      <c r="EC11" s="572">
        <f>SUM(EC8:EC10)</f>
        <v>5205</v>
      </c>
      <c r="ED11" s="572">
        <f>+SUM(DZ11:EC11)</f>
        <v>18674</v>
      </c>
      <c r="EE11" s="572">
        <f>SUM(EE8:EE10)</f>
        <v>4997</v>
      </c>
      <c r="EF11" s="572">
        <f>SUM(EF8:EF10)</f>
        <v>5220</v>
      </c>
      <c r="EG11" s="572">
        <f>SUM(EG8:EG10)</f>
        <v>4988</v>
      </c>
      <c r="EH11" s="572">
        <f>SUM(EH8:EH10)</f>
        <v>5079</v>
      </c>
      <c r="EI11" s="572">
        <f>+SUM(EE11:EH11)</f>
        <v>20284</v>
      </c>
      <c r="EJ11" s="572">
        <f>SUM(EJ8:EJ10)</f>
        <v>4775</v>
      </c>
      <c r="EK11" s="572">
        <f>SUM(EK8:EK10)</f>
        <v>4501</v>
      </c>
      <c r="EL11" s="572">
        <f>SUM(EL8:EL10)</f>
        <v>4253</v>
      </c>
      <c r="EM11" s="572">
        <f>SUM(EM8:EM10)</f>
        <v>4415.8</v>
      </c>
      <c r="EN11" s="572">
        <f>+SUM(EJ11:EM11)</f>
        <v>17944.8</v>
      </c>
      <c r="EO11" s="572">
        <f t="shared" si="0"/>
        <v>4653.2471780788792</v>
      </c>
      <c r="EP11" s="572">
        <f t="shared" si="0"/>
        <v>4491.4584531356813</v>
      </c>
      <c r="EQ11" s="572">
        <f t="shared" si="0"/>
        <v>4277.1603706305905</v>
      </c>
      <c r="ER11" s="572">
        <f t="shared" si="0"/>
        <v>4452.69927233822</v>
      </c>
      <c r="ES11" s="572">
        <f>+SUM(EO11:ER11)</f>
        <v>17874.565274183373</v>
      </c>
      <c r="ET11" s="572">
        <f t="shared" si="1"/>
        <v>18158.443609419181</v>
      </c>
      <c r="EU11" s="572">
        <f t="shared" si="1"/>
        <v>18431.683253730644</v>
      </c>
      <c r="EV11" s="572">
        <f t="shared" si="2"/>
        <v>18695.36513136236</v>
      </c>
      <c r="EW11" s="572">
        <f t="shared" si="2"/>
        <v>18950.499710371772</v>
      </c>
      <c r="EX11" s="286"/>
      <c r="EY11" s="286">
        <f>+(EW11/EN11)^(1/5)-1</f>
        <v>1.0965671381830022E-2</v>
      </c>
      <c r="EZ11" s="366"/>
      <c r="FA11" s="366"/>
      <c r="FB11" s="366"/>
      <c r="FC11" s="366"/>
      <c r="FD11" s="366"/>
      <c r="FE11" s="366"/>
      <c r="FF11" s="366"/>
      <c r="FG11" s="366"/>
      <c r="FH11" s="366"/>
      <c r="FI11" s="366"/>
      <c r="FJ11" s="366"/>
      <c r="FK11" s="366"/>
      <c r="FL11" s="366"/>
      <c r="FM11" s="366"/>
      <c r="FN11" s="366"/>
      <c r="FO11" s="366"/>
      <c r="FP11" s="366"/>
      <c r="FQ11" s="366"/>
      <c r="FR11" s="366"/>
      <c r="FS11" s="366"/>
      <c r="FT11" s="366"/>
      <c r="FU11" s="366"/>
      <c r="FV11" s="366"/>
      <c r="FW11" s="366"/>
    </row>
    <row r="12" spans="1:179" x14ac:dyDescent="0.2">
      <c r="A12" s="482" t="s">
        <v>3408</v>
      </c>
      <c r="B12" s="366"/>
      <c r="C12" s="366"/>
      <c r="D12" s="366"/>
      <c r="E12" s="366"/>
      <c r="F12" s="366"/>
      <c r="G12" s="366"/>
      <c r="H12" s="366"/>
      <c r="I12" s="366"/>
      <c r="J12" s="366"/>
      <c r="K12" s="366"/>
      <c r="L12" s="366"/>
      <c r="M12" s="366"/>
      <c r="N12" s="366"/>
      <c r="O12" s="366"/>
      <c r="P12" s="366"/>
      <c r="Q12" s="366"/>
      <c r="R12" s="366"/>
      <c r="S12" s="366"/>
      <c r="T12" s="366"/>
      <c r="U12" s="366"/>
      <c r="V12" s="366"/>
      <c r="W12" s="366"/>
      <c r="X12" s="366"/>
      <c r="Y12" s="366"/>
      <c r="Z12" s="366"/>
      <c r="AA12" s="366"/>
      <c r="AB12" s="366"/>
      <c r="AC12" s="366"/>
      <c r="AD12" s="366"/>
      <c r="AE12" s="366"/>
      <c r="AF12" s="366"/>
      <c r="AG12" s="366"/>
      <c r="AH12" s="366"/>
      <c r="AI12" s="366"/>
      <c r="AJ12" s="366"/>
      <c r="AK12" s="366"/>
      <c r="AL12" s="366"/>
      <c r="AM12" s="366"/>
      <c r="AN12" s="366"/>
      <c r="AO12" s="366"/>
      <c r="AP12" s="366"/>
      <c r="AQ12" s="366"/>
      <c r="AR12" s="366"/>
      <c r="AS12" s="366"/>
      <c r="AT12" s="366"/>
      <c r="AU12" s="366"/>
      <c r="AV12" s="366"/>
      <c r="AW12" s="366"/>
      <c r="AX12" s="366"/>
      <c r="AY12" s="366"/>
      <c r="AZ12" s="366"/>
      <c r="BA12" s="366"/>
      <c r="BB12" s="366"/>
      <c r="BC12" s="366"/>
      <c r="BD12" s="366"/>
      <c r="BE12" s="366"/>
      <c r="BF12" s="366"/>
      <c r="BG12" s="366"/>
      <c r="BH12" s="366"/>
      <c r="BI12" s="366"/>
      <c r="BJ12" s="366"/>
      <c r="BK12" s="366"/>
      <c r="BL12" s="366"/>
      <c r="BM12" s="366"/>
      <c r="BN12" s="366"/>
      <c r="BO12" s="366"/>
      <c r="BP12" s="366"/>
      <c r="BQ12" s="366"/>
      <c r="BR12" s="366"/>
      <c r="BS12" s="366"/>
      <c r="BT12" s="366"/>
      <c r="BU12" s="366"/>
      <c r="BV12" s="366"/>
      <c r="BW12" s="366"/>
      <c r="BX12" s="366"/>
      <c r="BY12" s="366"/>
      <c r="BZ12" s="366"/>
      <c r="CA12" s="366"/>
      <c r="CB12" s="366"/>
      <c r="CC12" s="366"/>
      <c r="CD12" s="366"/>
      <c r="CE12" s="366"/>
      <c r="CF12" s="366"/>
      <c r="CG12" s="366"/>
      <c r="CH12" s="366"/>
      <c r="CI12" s="366"/>
      <c r="CJ12" s="366"/>
      <c r="CK12" s="366"/>
      <c r="CL12" s="366"/>
      <c r="CM12" s="366"/>
      <c r="CN12" s="366"/>
      <c r="CO12" s="366"/>
      <c r="CP12" s="366"/>
      <c r="CQ12" s="366"/>
      <c r="CR12" s="366"/>
      <c r="CS12" s="366"/>
      <c r="CT12" s="366"/>
      <c r="CU12" s="366"/>
      <c r="CV12" s="366"/>
      <c r="CW12" s="366"/>
      <c r="CX12" s="366"/>
      <c r="CY12" s="366"/>
      <c r="CZ12" s="366"/>
      <c r="DA12" s="366"/>
      <c r="DB12" s="366"/>
      <c r="DC12" s="366"/>
      <c r="DD12" s="366"/>
      <c r="DE12" s="366"/>
      <c r="DF12" s="572"/>
      <c r="DG12" s="572"/>
      <c r="DH12" s="572"/>
      <c r="DI12" s="572"/>
      <c r="DJ12" s="572"/>
      <c r="DK12" s="572"/>
      <c r="DL12" s="572"/>
      <c r="DM12" s="572"/>
      <c r="DN12" s="572"/>
      <c r="DO12" s="2837"/>
      <c r="DP12" s="912">
        <f>Inputs!DP$1388</f>
        <v>4.3397396156230617E-2</v>
      </c>
      <c r="DQ12" s="912">
        <f>Inputs!DQ$1388</f>
        <v>4.19624217118999E-2</v>
      </c>
      <c r="DR12" s="912">
        <f>Inputs!DR$1388</f>
        <v>3.7772925764192111E-2</v>
      </c>
      <c r="DS12" s="912">
        <f>Inputs!DS$1388</f>
        <v>5.6163230963399258E-2</v>
      </c>
      <c r="DT12" s="3065">
        <f>Inputs!DT$1388</f>
        <v>4.487686547487213E-2</v>
      </c>
      <c r="DU12" s="912">
        <f>Inputs!DU$1388</f>
        <v>1.8903993203058578E-2</v>
      </c>
      <c r="DV12" s="912">
        <f>Inputs!DV$1388</f>
        <v>2.3748939779474121E-2</v>
      </c>
      <c r="DW12" s="912">
        <f>Inputs!DW$1388</f>
        <v>9.3085106382979621E-3</v>
      </c>
      <c r="DX12" s="912">
        <f>Inputs!DX$1388</f>
        <v>1.449275362318847E-2</v>
      </c>
      <c r="DY12" s="888">
        <f>DY97</f>
        <v>1.6663140076174355E-2</v>
      </c>
      <c r="DZ12" s="912">
        <f>Inputs!DZ$1388</f>
        <v>-3.729752770673489E-2</v>
      </c>
      <c r="EA12" s="912">
        <f>Inputs!EA$1388</f>
        <v>-0.12934898612593382</v>
      </c>
      <c r="EB12" s="912">
        <f>Inputs!EB$1388</f>
        <v>2.9294831554718126E-3</v>
      </c>
      <c r="EC12" s="912">
        <f>Inputs!EC$1388</f>
        <v>-9.3262276360868146E-3</v>
      </c>
      <c r="ED12" s="888">
        <f>ED97</f>
        <v>-3.7918598660484283E-2</v>
      </c>
      <c r="EE12" s="912">
        <f>Inputs!EE$1388</f>
        <v>1.9795918367346843E-2</v>
      </c>
      <c r="EF12" s="912">
        <f>Inputs!EF$1388</f>
        <v>0.14952653600528509</v>
      </c>
      <c r="EG12" s="912">
        <f>Inputs!EG$1388</f>
        <v>-6.9679474417678744E-3</v>
      </c>
      <c r="EH12" s="912">
        <f>Inputs!EH$1388</f>
        <v>-2.5143953934740892E-2</v>
      </c>
      <c r="EI12" s="888">
        <f t="shared" ref="EI12:EV12" si="3">EI97</f>
        <v>3.1005387821490291E-2</v>
      </c>
      <c r="EJ12" s="912">
        <f>Inputs!EJ$1388</f>
        <v>-4.5861997081508843E-3</v>
      </c>
      <c r="EK12" s="912">
        <f>Inputs!EK$1388</f>
        <v>-3.4534534534534589E-2</v>
      </c>
      <c r="EL12" s="912">
        <f>Inputs!EL$1388</f>
        <v>-1.6431924882629456E-3</v>
      </c>
      <c r="EM12" s="912">
        <f>Inputs!EM$1388</f>
        <v>-8.1311769991014859E-3</v>
      </c>
      <c r="EN12" s="888">
        <f t="shared" ref="EN12" si="4">EN97</f>
        <v>-1.2448406802047209E-2</v>
      </c>
      <c r="EO12" s="595">
        <f t="shared" ref="EO12:ES12" si="5">EO97</f>
        <v>-2.5497973177198076E-2</v>
      </c>
      <c r="EP12" s="595">
        <f t="shared" si="5"/>
        <v>-2.1198726648119664E-3</v>
      </c>
      <c r="EQ12" s="595">
        <f t="shared" si="5"/>
        <v>5.6807831249918832E-3</v>
      </c>
      <c r="ER12" s="595">
        <f t="shared" si="5"/>
        <v>8.3561919331083413E-3</v>
      </c>
      <c r="ES12" s="888">
        <f t="shared" si="5"/>
        <v>-3.9139319366406529E-3</v>
      </c>
      <c r="ET12" s="595">
        <f t="shared" si="3"/>
        <v>1.5881691715648013E-2</v>
      </c>
      <c r="EU12" s="595">
        <f t="shared" si="3"/>
        <v>1.5047525558287809E-2</v>
      </c>
      <c r="EV12" s="595">
        <f t="shared" si="3"/>
        <v>1.4305903264605293E-2</v>
      </c>
      <c r="EW12" s="595">
        <f t="shared" ref="EW12" si="6">EW97</f>
        <v>1.3646942823353181E-2</v>
      </c>
      <c r="EX12" s="595"/>
      <c r="EY12" s="595"/>
      <c r="EZ12" s="366"/>
      <c r="FA12" s="366"/>
      <c r="FB12" s="366"/>
      <c r="FC12" s="366"/>
      <c r="FD12" s="366"/>
      <c r="FE12" s="366"/>
      <c r="FF12" s="366"/>
      <c r="FG12" s="366"/>
      <c r="FH12" s="366"/>
      <c r="FI12" s="366"/>
      <c r="FJ12" s="366"/>
      <c r="FK12" s="366"/>
      <c r="FL12" s="366"/>
      <c r="FM12" s="366"/>
      <c r="FN12" s="366"/>
      <c r="FO12" s="366"/>
      <c r="FP12" s="366"/>
      <c r="FQ12" s="366"/>
      <c r="FR12" s="366"/>
      <c r="FS12" s="366"/>
      <c r="FT12" s="366"/>
      <c r="FU12" s="366"/>
      <c r="FV12" s="366"/>
      <c r="FW12" s="366"/>
    </row>
    <row r="13" spans="1:179" x14ac:dyDescent="0.2">
      <c r="A13" s="482" t="s">
        <v>554</v>
      </c>
      <c r="B13" s="366"/>
      <c r="C13" s="366"/>
      <c r="D13" s="366"/>
      <c r="E13" s="366"/>
      <c r="F13" s="366"/>
      <c r="G13" s="366"/>
      <c r="H13" s="366"/>
      <c r="I13" s="366"/>
      <c r="J13" s="366"/>
      <c r="K13" s="366"/>
      <c r="L13" s="366"/>
      <c r="M13" s="366"/>
      <c r="N13" s="366"/>
      <c r="O13" s="366"/>
      <c r="P13" s="366"/>
      <c r="Q13" s="366"/>
      <c r="R13" s="366"/>
      <c r="S13" s="366"/>
      <c r="T13" s="366"/>
      <c r="U13" s="366"/>
      <c r="V13" s="366"/>
      <c r="W13" s="366"/>
      <c r="X13" s="366"/>
      <c r="Y13" s="366"/>
      <c r="Z13" s="366"/>
      <c r="AA13" s="366"/>
      <c r="AB13" s="366"/>
      <c r="AC13" s="366"/>
      <c r="AD13" s="366"/>
      <c r="AE13" s="366"/>
      <c r="AF13" s="366"/>
      <c r="AG13" s="366"/>
      <c r="AH13" s="366"/>
      <c r="AI13" s="366"/>
      <c r="AJ13" s="366"/>
      <c r="AK13" s="366"/>
      <c r="AL13" s="366"/>
      <c r="AM13" s="366"/>
      <c r="AN13" s="366"/>
      <c r="AO13" s="366"/>
      <c r="AP13" s="366"/>
      <c r="AQ13" s="366"/>
      <c r="AR13" s="366"/>
      <c r="AS13" s="366"/>
      <c r="AT13" s="366"/>
      <c r="AU13" s="366"/>
      <c r="AV13" s="366"/>
      <c r="AW13" s="366"/>
      <c r="AX13" s="366"/>
      <c r="AY13" s="366"/>
      <c r="AZ13" s="366"/>
      <c r="BA13" s="366"/>
      <c r="BB13" s="366"/>
      <c r="BC13" s="366"/>
      <c r="BD13" s="366"/>
      <c r="BE13" s="366"/>
      <c r="BF13" s="366"/>
      <c r="BG13" s="366"/>
      <c r="BH13" s="366"/>
      <c r="BI13" s="366"/>
      <c r="BJ13" s="366"/>
      <c r="BK13" s="366"/>
      <c r="BL13" s="366"/>
      <c r="BM13" s="366"/>
      <c r="BN13" s="366"/>
      <c r="BO13" s="366"/>
      <c r="BP13" s="366"/>
      <c r="BQ13" s="366"/>
      <c r="BR13" s="366"/>
      <c r="BS13" s="366"/>
      <c r="BT13" s="366"/>
      <c r="BU13" s="366"/>
      <c r="BV13" s="366"/>
      <c r="BW13" s="366"/>
      <c r="BX13" s="366"/>
      <c r="BY13" s="366"/>
      <c r="BZ13" s="366"/>
      <c r="CA13" s="366"/>
      <c r="CB13" s="366"/>
      <c r="CC13" s="366"/>
      <c r="CD13" s="366"/>
      <c r="CE13" s="366"/>
      <c r="CF13" s="366"/>
      <c r="CG13" s="366"/>
      <c r="CH13" s="366"/>
      <c r="CI13" s="366"/>
      <c r="CJ13" s="366"/>
      <c r="CK13" s="366"/>
      <c r="CL13" s="366"/>
      <c r="CM13" s="366"/>
      <c r="CN13" s="366"/>
      <c r="CO13" s="366"/>
      <c r="CP13" s="366"/>
      <c r="CQ13" s="366"/>
      <c r="CR13" s="366"/>
      <c r="CS13" s="366"/>
      <c r="CT13" s="366"/>
      <c r="CU13" s="366"/>
      <c r="CV13" s="366"/>
      <c r="CW13" s="366"/>
      <c r="CX13" s="366"/>
      <c r="CY13" s="366"/>
      <c r="CZ13" s="366"/>
      <c r="DA13" s="366"/>
      <c r="DB13" s="366"/>
      <c r="DC13" s="366"/>
      <c r="DD13" s="366"/>
      <c r="DE13" s="366"/>
      <c r="DF13" s="572"/>
      <c r="DG13" s="572"/>
      <c r="DH13" s="572"/>
      <c r="DI13" s="572"/>
      <c r="DJ13" s="572"/>
      <c r="DK13" s="572"/>
      <c r="DL13" s="572"/>
      <c r="DM13" s="572"/>
      <c r="DN13" s="572"/>
      <c r="DO13" s="2837"/>
      <c r="DP13" s="595">
        <f t="shared" ref="DP13:EM13" si="7">+DP11/DK11-1</f>
        <v>0.18132896583996261</v>
      </c>
      <c r="DQ13" s="595">
        <f t="shared" si="7"/>
        <v>0.11306868867082964</v>
      </c>
      <c r="DR13" s="595">
        <f t="shared" si="7"/>
        <v>3.1019522776572606E-2</v>
      </c>
      <c r="DS13" s="595">
        <f t="shared" si="7"/>
        <v>2.3649337410805327E-2</v>
      </c>
      <c r="DT13" s="888">
        <f t="shared" si="7"/>
        <v>8.4332074645651955E-2</v>
      </c>
      <c r="DU13" s="595">
        <f t="shared" si="7"/>
        <v>-4.9910873440285219E-2</v>
      </c>
      <c r="DV13" s="595">
        <f t="shared" si="7"/>
        <v>-3.2658785814466018E-2</v>
      </c>
      <c r="DW13" s="595">
        <f t="shared" si="7"/>
        <v>-4.1868293709236282E-2</v>
      </c>
      <c r="DX13" s="595">
        <f t="shared" si="7"/>
        <v>3.7841067516430904E-3</v>
      </c>
      <c r="DY13" s="888">
        <f t="shared" si="7"/>
        <v>-3.0029272231755333E-2</v>
      </c>
      <c r="DZ13" s="595">
        <f t="shared" si="7"/>
        <v>-4.1692724619553867E-2</v>
      </c>
      <c r="EA13" s="595">
        <f t="shared" si="7"/>
        <v>-0.15513670256835133</v>
      </c>
      <c r="EB13" s="595">
        <f t="shared" si="7"/>
        <v>5.2481335090030834E-2</v>
      </c>
      <c r="EC13" s="595">
        <f t="shared" si="7"/>
        <v>3.2738095238095344E-2</v>
      </c>
      <c r="ED13" s="888">
        <f>+ED11/DY11-1</f>
        <v>-2.8357354701077031E-2</v>
      </c>
      <c r="EE13" s="595">
        <f t="shared" si="7"/>
        <v>8.7013269523602332E-2</v>
      </c>
      <c r="EF13" s="595">
        <f t="shared" si="7"/>
        <v>0.27972542289776903</v>
      </c>
      <c r="EG13" s="595">
        <f t="shared" si="7"/>
        <v>4.0684331316503286E-2</v>
      </c>
      <c r="EH13" s="595">
        <f t="shared" si="7"/>
        <v>-2.420749279538903E-2</v>
      </c>
      <c r="EI13" s="888">
        <f t="shared" ref="EI13:EN13" si="8">+EI11/ED11-1</f>
        <v>8.6216129377744366E-2</v>
      </c>
      <c r="EJ13" s="595">
        <f t="shared" si="7"/>
        <v>-4.4426655993596187E-2</v>
      </c>
      <c r="EK13" s="595">
        <f t="shared" si="7"/>
        <v>-0.13773946360153255</v>
      </c>
      <c r="EL13" s="595">
        <f t="shared" si="7"/>
        <v>-0.14735364875701684</v>
      </c>
      <c r="EM13" s="595">
        <f t="shared" si="7"/>
        <v>-0.13057688521362465</v>
      </c>
      <c r="EN13" s="888">
        <f t="shared" si="8"/>
        <v>-0.11532242161309414</v>
      </c>
      <c r="EO13" s="595">
        <f t="shared" ref="EO13" si="9">+EO11/EJ11-1</f>
        <v>-2.5497973177198041E-2</v>
      </c>
      <c r="EP13" s="595">
        <f t="shared" ref="EP13" si="10">+EP11/EK11-1</f>
        <v>-2.1198726648119504E-3</v>
      </c>
      <c r="EQ13" s="595">
        <f t="shared" ref="EQ13" si="11">+EQ11/EL11-1</f>
        <v>5.6807831249918728E-3</v>
      </c>
      <c r="ER13" s="595">
        <f t="shared" ref="ER13:ES13" si="12">+ER11/EM11-1</f>
        <v>8.3561919331083256E-3</v>
      </c>
      <c r="ES13" s="888">
        <f t="shared" si="12"/>
        <v>-3.913931936640469E-3</v>
      </c>
      <c r="ET13" s="595">
        <f>+ET11/ES11-1</f>
        <v>1.5881691715647905E-2</v>
      </c>
      <c r="EU13" s="595">
        <f>+EU11/ET11-1</f>
        <v>1.5047525558287811E-2</v>
      </c>
      <c r="EV13" s="595">
        <f>+EV11/EU11-1</f>
        <v>1.4305903264605346E-2</v>
      </c>
      <c r="EW13" s="595">
        <f>+EW11/EV11-1</f>
        <v>1.3646942823353214E-2</v>
      </c>
      <c r="EX13" s="595"/>
      <c r="EY13" s="595"/>
      <c r="EZ13" s="366"/>
      <c r="FA13" s="366"/>
      <c r="FB13" s="366"/>
      <c r="FC13" s="366"/>
      <c r="FD13" s="366"/>
      <c r="FE13" s="366"/>
      <c r="FF13" s="366"/>
      <c r="FG13" s="366"/>
      <c r="FH13" s="366"/>
      <c r="FI13" s="366"/>
      <c r="FJ13" s="366"/>
      <c r="FK13" s="366"/>
      <c r="FL13" s="366"/>
      <c r="FM13" s="366"/>
      <c r="FN13" s="366"/>
      <c r="FO13" s="366"/>
      <c r="FP13" s="366"/>
      <c r="FQ13" s="366"/>
      <c r="FR13" s="366"/>
      <c r="FS13" s="366"/>
      <c r="FT13" s="366"/>
      <c r="FU13" s="366"/>
      <c r="FV13" s="366"/>
      <c r="FW13" s="366"/>
    </row>
    <row r="14" spans="1:179" x14ac:dyDescent="0.2">
      <c r="A14" s="366"/>
      <c r="B14" s="366"/>
      <c r="C14" s="366"/>
      <c r="D14" s="366"/>
      <c r="E14" s="366"/>
      <c r="F14" s="366"/>
      <c r="G14" s="366"/>
      <c r="H14" s="366"/>
      <c r="I14" s="366"/>
      <c r="J14" s="366"/>
      <c r="K14" s="366"/>
      <c r="L14" s="366"/>
      <c r="M14" s="366"/>
      <c r="N14" s="366"/>
      <c r="O14" s="366"/>
      <c r="P14" s="366"/>
      <c r="Q14" s="366"/>
      <c r="R14" s="366"/>
      <c r="S14" s="366"/>
      <c r="T14" s="366"/>
      <c r="U14" s="366"/>
      <c r="V14" s="366"/>
      <c r="W14" s="366"/>
      <c r="X14" s="366"/>
      <c r="Y14" s="366"/>
      <c r="Z14" s="366"/>
      <c r="AA14" s="366"/>
      <c r="AB14" s="366"/>
      <c r="AC14" s="366"/>
      <c r="AD14" s="366"/>
      <c r="AE14" s="366"/>
      <c r="AF14" s="366"/>
      <c r="AG14" s="366"/>
      <c r="AH14" s="366"/>
      <c r="AI14" s="366"/>
      <c r="AJ14" s="366"/>
      <c r="AK14" s="366"/>
      <c r="AL14" s="366"/>
      <c r="AM14" s="366"/>
      <c r="AN14" s="366"/>
      <c r="AO14" s="366"/>
      <c r="AP14" s="366"/>
      <c r="AQ14" s="366"/>
      <c r="AR14" s="366"/>
      <c r="AS14" s="366"/>
      <c r="AT14" s="366"/>
      <c r="AU14" s="366"/>
      <c r="AV14" s="366"/>
      <c r="AW14" s="366"/>
      <c r="AX14" s="366"/>
      <c r="AY14" s="366"/>
      <c r="AZ14" s="366"/>
      <c r="BA14" s="366"/>
      <c r="BB14" s="366"/>
      <c r="BC14" s="366"/>
      <c r="BD14" s="366"/>
      <c r="BE14" s="366"/>
      <c r="BF14" s="366"/>
      <c r="BG14" s="366"/>
      <c r="BH14" s="366"/>
      <c r="BI14" s="366"/>
      <c r="BJ14" s="366"/>
      <c r="BK14" s="366"/>
      <c r="BL14" s="366"/>
      <c r="BM14" s="366"/>
      <c r="BN14" s="366"/>
      <c r="BO14" s="366"/>
      <c r="BP14" s="366"/>
      <c r="BQ14" s="366"/>
      <c r="BR14" s="366"/>
      <c r="BS14" s="366"/>
      <c r="BT14" s="366"/>
      <c r="BU14" s="366"/>
      <c r="BV14" s="366"/>
      <c r="BW14" s="366"/>
      <c r="BX14" s="366"/>
      <c r="BY14" s="366"/>
      <c r="BZ14" s="366"/>
      <c r="CA14" s="366"/>
      <c r="CB14" s="366"/>
      <c r="CC14" s="366"/>
      <c r="CD14" s="366"/>
      <c r="CE14" s="366"/>
      <c r="CF14" s="366"/>
      <c r="CG14" s="366"/>
      <c r="CH14" s="366"/>
      <c r="CI14" s="366"/>
      <c r="CJ14" s="366"/>
      <c r="CK14" s="366"/>
      <c r="CL14" s="366"/>
      <c r="CM14" s="366"/>
      <c r="CN14" s="366"/>
      <c r="CO14" s="366"/>
      <c r="CP14" s="366"/>
      <c r="CQ14" s="366"/>
      <c r="CR14" s="366"/>
      <c r="CS14" s="366"/>
      <c r="CT14" s="366"/>
      <c r="CU14" s="366"/>
      <c r="CV14" s="366"/>
      <c r="CW14" s="366"/>
      <c r="CX14" s="366"/>
      <c r="CY14" s="366"/>
      <c r="CZ14" s="366"/>
      <c r="DA14" s="366"/>
      <c r="DB14" s="366"/>
      <c r="DC14" s="366"/>
      <c r="DD14" s="366"/>
      <c r="DE14" s="366"/>
      <c r="DF14" s="366"/>
      <c r="DG14" s="366"/>
      <c r="DH14" s="366"/>
      <c r="DI14" s="366"/>
      <c r="DJ14" s="366"/>
      <c r="DK14" s="883"/>
      <c r="DL14" s="883"/>
      <c r="DM14" s="883"/>
      <c r="DN14" s="883"/>
      <c r="DO14" s="883"/>
      <c r="DP14" s="887"/>
      <c r="DQ14" s="887"/>
      <c r="DR14" s="883"/>
      <c r="DS14" s="883"/>
      <c r="DT14" s="883"/>
      <c r="DU14" s="883"/>
      <c r="DV14" s="887"/>
      <c r="DW14" s="366"/>
      <c r="DX14" s="366"/>
      <c r="DY14" s="366"/>
      <c r="DZ14" s="366"/>
      <c r="EA14" s="366"/>
      <c r="EB14" s="366"/>
      <c r="EC14" s="366"/>
      <c r="ED14" s="366"/>
      <c r="EE14" s="366"/>
      <c r="EF14" s="366"/>
      <c r="EG14" s="366"/>
      <c r="EH14" s="366"/>
      <c r="EI14" s="366"/>
      <c r="EJ14" s="366"/>
      <c r="EK14" s="366"/>
      <c r="EL14" s="366"/>
      <c r="EM14" s="366"/>
      <c r="EN14" s="366"/>
      <c r="EO14" s="366"/>
      <c r="EP14" s="366"/>
      <c r="EQ14" s="366"/>
      <c r="ER14" s="366"/>
      <c r="ES14" s="366"/>
      <c r="ET14" s="887"/>
      <c r="EU14" s="887"/>
      <c r="EV14" s="887"/>
      <c r="EW14" s="887"/>
      <c r="EX14" s="883"/>
      <c r="EY14" s="883"/>
      <c r="EZ14" s="366"/>
      <c r="FA14" s="366"/>
      <c r="FB14" s="366"/>
      <c r="FC14" s="366"/>
      <c r="FD14" s="366"/>
      <c r="FE14" s="366"/>
      <c r="FF14" s="366"/>
      <c r="FG14" s="366"/>
      <c r="FH14" s="366"/>
      <c r="FI14" s="366"/>
      <c r="FJ14" s="366"/>
      <c r="FK14" s="366"/>
      <c r="FL14" s="366"/>
      <c r="FM14" s="366"/>
      <c r="FN14" s="366"/>
      <c r="FO14" s="366"/>
      <c r="FP14" s="366"/>
      <c r="FQ14" s="366"/>
      <c r="FR14" s="366"/>
      <c r="FS14" s="366"/>
      <c r="FT14" s="366"/>
      <c r="FU14" s="366"/>
      <c r="FV14" s="366"/>
      <c r="FW14" s="366"/>
    </row>
    <row r="15" spans="1:179" x14ac:dyDescent="0.2">
      <c r="A15" s="366" t="s">
        <v>442</v>
      </c>
      <c r="B15" s="366"/>
      <c r="C15" s="366"/>
      <c r="D15" s="366"/>
      <c r="E15" s="366"/>
      <c r="F15" s="366"/>
      <c r="G15" s="366"/>
      <c r="H15" s="366"/>
      <c r="I15" s="366"/>
      <c r="J15" s="366"/>
      <c r="K15" s="366"/>
      <c r="L15" s="366"/>
      <c r="M15" s="366"/>
      <c r="N15" s="366"/>
      <c r="O15" s="366"/>
      <c r="P15" s="366"/>
      <c r="Q15" s="366"/>
      <c r="R15" s="366"/>
      <c r="S15" s="366"/>
      <c r="T15" s="366"/>
      <c r="U15" s="366"/>
      <c r="V15" s="366"/>
      <c r="W15" s="366"/>
      <c r="X15" s="366"/>
      <c r="Y15" s="366"/>
      <c r="Z15" s="366"/>
      <c r="AA15" s="366"/>
      <c r="AB15" s="366"/>
      <c r="AC15" s="366"/>
      <c r="AD15" s="366"/>
      <c r="AE15" s="366"/>
      <c r="AF15" s="366"/>
      <c r="AG15" s="366"/>
      <c r="AH15" s="366"/>
      <c r="AI15" s="366"/>
      <c r="AJ15" s="366"/>
      <c r="AK15" s="366"/>
      <c r="AL15" s="366"/>
      <c r="AM15" s="366"/>
      <c r="AN15" s="366"/>
      <c r="AO15" s="366"/>
      <c r="AP15" s="366"/>
      <c r="AQ15" s="366"/>
      <c r="AR15" s="366"/>
      <c r="AS15" s="366"/>
      <c r="AT15" s="366"/>
      <c r="AU15" s="366"/>
      <c r="AV15" s="366"/>
      <c r="AW15" s="366"/>
      <c r="AX15" s="366"/>
      <c r="AY15" s="366"/>
      <c r="AZ15" s="366"/>
      <c r="BA15" s="366"/>
      <c r="BB15" s="366"/>
      <c r="BC15" s="366"/>
      <c r="BD15" s="366"/>
      <c r="BE15" s="366"/>
      <c r="BF15" s="366"/>
      <c r="BG15" s="366"/>
      <c r="BH15" s="366"/>
      <c r="BI15" s="366"/>
      <c r="BJ15" s="366"/>
      <c r="BK15" s="366"/>
      <c r="BL15" s="366"/>
      <c r="BM15" s="366"/>
      <c r="BN15" s="366"/>
      <c r="BO15" s="366"/>
      <c r="BP15" s="366"/>
      <c r="BQ15" s="366"/>
      <c r="BR15" s="366"/>
      <c r="BS15" s="366"/>
      <c r="BT15" s="366"/>
      <c r="BU15" s="366"/>
      <c r="BV15" s="366"/>
      <c r="BW15" s="366"/>
      <c r="BX15" s="366"/>
      <c r="BY15" s="366"/>
      <c r="BZ15" s="366"/>
      <c r="CA15" s="366"/>
      <c r="CB15" s="366"/>
      <c r="CC15" s="366"/>
      <c r="CD15" s="366"/>
      <c r="CE15" s="366"/>
      <c r="CF15" s="366"/>
      <c r="CG15" s="366"/>
      <c r="CH15" s="366"/>
      <c r="CI15" s="366"/>
      <c r="CJ15" s="366"/>
      <c r="CK15" s="366"/>
      <c r="CL15" s="366"/>
      <c r="CM15" s="366"/>
      <c r="CN15" s="366"/>
      <c r="CO15" s="366"/>
      <c r="CP15" s="366"/>
      <c r="CQ15" s="366"/>
      <c r="CR15" s="366"/>
      <c r="CS15" s="366"/>
      <c r="CT15" s="366"/>
      <c r="CU15" s="366"/>
      <c r="CV15" s="366"/>
      <c r="CW15" s="366"/>
      <c r="CX15" s="366"/>
      <c r="CY15" s="366"/>
      <c r="CZ15" s="366"/>
      <c r="DA15" s="366"/>
      <c r="DB15" s="366"/>
      <c r="DC15" s="366"/>
      <c r="DD15" s="366"/>
      <c r="DE15" s="366"/>
      <c r="DF15" s="457"/>
      <c r="DG15" s="457"/>
      <c r="DH15" s="457"/>
      <c r="DI15" s="457"/>
      <c r="DK15" s="759">
        <f>Inputs!DK671</f>
        <v>1935</v>
      </c>
      <c r="DL15" s="759">
        <f>Inputs!DL671</f>
        <v>1939</v>
      </c>
      <c r="DM15" s="759">
        <f>Inputs!DM671</f>
        <v>1889</v>
      </c>
      <c r="DN15" s="759">
        <f>Inputs!DN671</f>
        <v>2177</v>
      </c>
      <c r="DO15" s="572">
        <f>+SUM(DK15:DN15)</f>
        <v>7940</v>
      </c>
      <c r="DP15" s="759">
        <f>Inputs!DP671</f>
        <v>2261</v>
      </c>
      <c r="DQ15" s="759">
        <f>Inputs!DQ671</f>
        <v>2222</v>
      </c>
      <c r="DR15" s="759">
        <f>Inputs!DR671</f>
        <v>1957</v>
      </c>
      <c r="DS15" s="759">
        <f>Inputs!DS671</f>
        <v>2382</v>
      </c>
      <c r="DT15" s="572">
        <f>+SUM(DP15:DS15)</f>
        <v>8822</v>
      </c>
      <c r="DU15" s="759">
        <f>Inputs!DU671</f>
        <v>2301</v>
      </c>
      <c r="DV15" s="759">
        <f>Inputs!DV671</f>
        <v>2239</v>
      </c>
      <c r="DW15" s="759">
        <f>Inputs!DW671</f>
        <v>2003</v>
      </c>
      <c r="DX15" s="759">
        <f>Inputs!DX671</f>
        <v>2322</v>
      </c>
      <c r="DY15" s="572">
        <f>+SUM(DU15:DX15)</f>
        <v>8865</v>
      </c>
      <c r="DZ15" s="759">
        <f>Inputs!DZ671</f>
        <v>2064</v>
      </c>
      <c r="EA15" s="759">
        <f>Inputs!EA671</f>
        <v>1543</v>
      </c>
      <c r="EB15" s="759">
        <f>Inputs!EB671</f>
        <v>2350</v>
      </c>
      <c r="EC15" s="759">
        <f>Inputs!EC671</f>
        <v>2692</v>
      </c>
      <c r="ED15" s="572">
        <f>+SUM(DZ15:EC15)</f>
        <v>8649</v>
      </c>
      <c r="EE15" s="759">
        <f>Inputs!EE671</f>
        <v>2485</v>
      </c>
      <c r="EF15" s="759">
        <f>Inputs!EF671</f>
        <v>2447</v>
      </c>
      <c r="EG15" s="759">
        <f>Inputs!EG671</f>
        <v>1779</v>
      </c>
      <c r="EH15" s="759">
        <f>Inputs!EH671</f>
        <v>2239</v>
      </c>
      <c r="EI15" s="572">
        <f>+SUM(EE15:EH15)</f>
        <v>8950</v>
      </c>
      <c r="EJ15" s="759">
        <f>Inputs!EJ671</f>
        <v>1948</v>
      </c>
      <c r="EK15" s="759">
        <f>Inputs!EK671</f>
        <v>1562</v>
      </c>
      <c r="EL15" s="759">
        <f>Inputs!EL671</f>
        <v>1570</v>
      </c>
      <c r="EM15" s="759">
        <f>Inputs!EM671</f>
        <v>1749.6</v>
      </c>
      <c r="EN15" s="572">
        <f>+SUM(EJ15:EM15)</f>
        <v>6829.6</v>
      </c>
      <c r="EO15" s="457">
        <f t="shared" ref="EO15:ER15" si="13">+EO122</f>
        <v>1897.1763706513457</v>
      </c>
      <c r="EP15" s="457">
        <f t="shared" si="13"/>
        <v>1747.6752041411619</v>
      </c>
      <c r="EQ15" s="457">
        <f t="shared" si="13"/>
        <v>1602.9909341605878</v>
      </c>
      <c r="ER15" s="457">
        <f t="shared" si="13"/>
        <v>1787.1273638233147</v>
      </c>
      <c r="ES15" s="572">
        <f>+SUM(EO15:ER15)</f>
        <v>7034.9698727764098</v>
      </c>
      <c r="ET15" s="457">
        <f>+ET122</f>
        <v>7046.2415331627035</v>
      </c>
      <c r="EU15" s="457">
        <f>+EU122</f>
        <v>7168.2188741895388</v>
      </c>
      <c r="EV15" s="457">
        <f>+EV122</f>
        <v>7308.4181070881477</v>
      </c>
      <c r="EW15" s="457">
        <f>+EW122</f>
        <v>7469.0166043980389</v>
      </c>
      <c r="EX15" s="286"/>
      <c r="EY15" s="286">
        <f>+(EW15/EN15)^(1/5)-1</f>
        <v>1.8060602758543709E-2</v>
      </c>
      <c r="EZ15" s="366"/>
      <c r="FA15" s="366"/>
      <c r="FB15" s="366"/>
      <c r="FC15" s="366"/>
      <c r="FD15" s="366"/>
      <c r="FE15" s="366"/>
      <c r="FF15" s="366"/>
      <c r="FG15" s="366"/>
      <c r="FH15" s="366"/>
      <c r="FI15" s="366"/>
      <c r="FJ15" s="366"/>
      <c r="FK15" s="366"/>
      <c r="FL15" s="366"/>
      <c r="FM15" s="366"/>
      <c r="FN15" s="366"/>
      <c r="FO15" s="366"/>
      <c r="FP15" s="366"/>
      <c r="FQ15" s="366"/>
      <c r="FR15" s="366"/>
      <c r="FS15" s="366"/>
      <c r="FT15" s="366"/>
      <c r="FU15" s="366"/>
      <c r="FV15" s="366"/>
      <c r="FW15" s="366"/>
    </row>
    <row r="16" spans="1:179" x14ac:dyDescent="0.2">
      <c r="A16" s="366" t="s">
        <v>408</v>
      </c>
      <c r="B16" s="366"/>
      <c r="C16" s="366"/>
      <c r="D16" s="366"/>
      <c r="E16" s="366"/>
      <c r="F16" s="366"/>
      <c r="G16" s="366"/>
      <c r="H16" s="366"/>
      <c r="I16" s="366"/>
      <c r="J16" s="366"/>
      <c r="K16" s="366"/>
      <c r="L16" s="366"/>
      <c r="M16" s="366"/>
      <c r="N16" s="366"/>
      <c r="O16" s="366"/>
      <c r="P16" s="366"/>
      <c r="Q16" s="366"/>
      <c r="R16" s="366"/>
      <c r="S16" s="366"/>
      <c r="T16" s="366"/>
      <c r="U16" s="366"/>
      <c r="V16" s="366"/>
      <c r="W16" s="366"/>
      <c r="X16" s="366"/>
      <c r="Y16" s="366"/>
      <c r="Z16" s="366"/>
      <c r="AA16" s="366"/>
      <c r="AB16" s="366"/>
      <c r="AC16" s="366"/>
      <c r="AD16" s="366"/>
      <c r="AE16" s="366"/>
      <c r="AF16" s="366"/>
      <c r="AG16" s="366"/>
      <c r="AH16" s="366"/>
      <c r="AI16" s="366"/>
      <c r="AJ16" s="366"/>
      <c r="AK16" s="366"/>
      <c r="AL16" s="366"/>
      <c r="AM16" s="366"/>
      <c r="AN16" s="366"/>
      <c r="AO16" s="366"/>
      <c r="AP16" s="366"/>
      <c r="AQ16" s="366"/>
      <c r="AR16" s="366"/>
      <c r="AS16" s="366"/>
      <c r="AT16" s="366"/>
      <c r="AU16" s="366"/>
      <c r="AV16" s="366"/>
      <c r="AW16" s="366"/>
      <c r="AX16" s="366"/>
      <c r="AY16" s="366"/>
      <c r="AZ16" s="366"/>
      <c r="BA16" s="366"/>
      <c r="BB16" s="366"/>
      <c r="BC16" s="366"/>
      <c r="BD16" s="366"/>
      <c r="BE16" s="366"/>
      <c r="BF16" s="366"/>
      <c r="BG16" s="366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 s="366"/>
      <c r="CR16" s="366"/>
      <c r="CS16" s="366"/>
      <c r="CT16" s="366"/>
      <c r="CU16" s="366"/>
      <c r="CV16" s="366"/>
      <c r="CW16" s="366"/>
      <c r="CX16" s="366"/>
      <c r="CY16" s="366"/>
      <c r="CZ16" s="366"/>
      <c r="DA16" s="366"/>
      <c r="DB16" s="366"/>
      <c r="DC16" s="366"/>
      <c r="DD16" s="366"/>
      <c r="DE16" s="366"/>
      <c r="DF16" s="457"/>
      <c r="DG16" s="457"/>
      <c r="DH16" s="457"/>
      <c r="DI16" s="457"/>
      <c r="DK16" s="759">
        <f>Inputs!DK672</f>
        <v>291</v>
      </c>
      <c r="DL16" s="759">
        <f>Inputs!DL672</f>
        <v>326</v>
      </c>
      <c r="DM16" s="759">
        <f>Inputs!DM672</f>
        <v>361</v>
      </c>
      <c r="DN16" s="759">
        <f>Inputs!DN672</f>
        <v>372</v>
      </c>
      <c r="DO16" s="572">
        <f>+SUM(DK16:DN16)</f>
        <v>1350</v>
      </c>
      <c r="DP16" s="759">
        <f>Inputs!DP672</f>
        <v>401</v>
      </c>
      <c r="DQ16" s="759">
        <f>Inputs!DQ672</f>
        <v>400</v>
      </c>
      <c r="DR16" s="759">
        <f>Inputs!DR672</f>
        <v>405</v>
      </c>
      <c r="DS16" s="759">
        <f>Inputs!DS672</f>
        <v>418</v>
      </c>
      <c r="DT16" s="572">
        <f>+SUM(DP16:DS16)</f>
        <v>1624</v>
      </c>
      <c r="DU16" s="759">
        <f>Inputs!DU672</f>
        <v>385</v>
      </c>
      <c r="DV16" s="759">
        <f>Inputs!DV672</f>
        <v>414</v>
      </c>
      <c r="DW16" s="759">
        <f>Inputs!DW672</f>
        <v>419</v>
      </c>
      <c r="DX16" s="759">
        <f>Inputs!DX672</f>
        <v>528</v>
      </c>
      <c r="DY16" s="572">
        <f>+SUM(DU16:DX16)</f>
        <v>1746</v>
      </c>
      <c r="DZ16" s="759">
        <f>Inputs!DZ672</f>
        <v>457</v>
      </c>
      <c r="EA16" s="759">
        <f>Inputs!EA672</f>
        <v>498</v>
      </c>
      <c r="EB16" s="759">
        <f>Inputs!EB672</f>
        <v>530</v>
      </c>
      <c r="EC16" s="759">
        <f>Inputs!EC672</f>
        <v>601</v>
      </c>
      <c r="ED16" s="572">
        <f>+SUM(DZ16:EC16)</f>
        <v>2086</v>
      </c>
      <c r="EE16" s="759">
        <f>Inputs!EE672</f>
        <v>631</v>
      </c>
      <c r="EF16" s="759">
        <f>Inputs!EF672</f>
        <v>624.6</v>
      </c>
      <c r="EG16" s="759">
        <f>Inputs!EG672</f>
        <v>647</v>
      </c>
      <c r="EH16" s="759">
        <f>Inputs!EH672</f>
        <v>709</v>
      </c>
      <c r="EI16" s="572">
        <f>+SUM(EE16:EH16)</f>
        <v>2611.6</v>
      </c>
      <c r="EJ16" s="759">
        <f>Inputs!EJ672</f>
        <v>672.4</v>
      </c>
      <c r="EK16" s="759">
        <f>Inputs!EK672</f>
        <v>638</v>
      </c>
      <c r="EL16" s="759">
        <f>Inputs!EL672</f>
        <v>635</v>
      </c>
      <c r="EM16" s="759">
        <f>Inputs!EM672</f>
        <v>707.6</v>
      </c>
      <c r="EN16" s="572">
        <f>+SUM(EJ16:EM16)</f>
        <v>2653</v>
      </c>
      <c r="EO16" s="457">
        <f t="shared" ref="EO16:ER16" si="14">+EO135</f>
        <v>696.18847197375078</v>
      </c>
      <c r="EP16" s="457">
        <f t="shared" si="14"/>
        <v>684.24235102834666</v>
      </c>
      <c r="EQ16" s="457">
        <f t="shared" si="14"/>
        <v>674.76517688256331</v>
      </c>
      <c r="ER16" s="457">
        <f t="shared" si="14"/>
        <v>738.04857045590268</v>
      </c>
      <c r="ES16" s="572">
        <f>+SUM(EO16:ER16)</f>
        <v>2793.2445703405633</v>
      </c>
      <c r="ET16" s="457">
        <f>+ET135</f>
        <v>2883.4252917346521</v>
      </c>
      <c r="EU16" s="457">
        <f>+EU135</f>
        <v>2936.5025041720423</v>
      </c>
      <c r="EV16" s="457">
        <f>+EV135</f>
        <v>2973.1210622299332</v>
      </c>
      <c r="EW16" s="457">
        <f>+EW135</f>
        <v>3000.5486739445846</v>
      </c>
      <c r="EX16" s="286"/>
      <c r="EY16" s="286">
        <f>+(EW16/EN16)^(1/5)-1</f>
        <v>2.492641279797847E-2</v>
      </c>
      <c r="EZ16" s="366"/>
      <c r="FA16" s="366"/>
      <c r="FB16" s="366"/>
      <c r="FC16" s="366"/>
      <c r="FD16" s="366"/>
      <c r="FE16" s="366"/>
      <c r="FF16" s="366"/>
      <c r="FG16" s="366"/>
      <c r="FH16" s="366"/>
      <c r="FI16" s="366"/>
      <c r="FJ16" s="366"/>
      <c r="FK16" s="366"/>
      <c r="FL16" s="366"/>
      <c r="FM16" s="366"/>
      <c r="FN16" s="366"/>
      <c r="FO16" s="366"/>
      <c r="FP16" s="366"/>
      <c r="FQ16" s="366"/>
      <c r="FR16" s="366"/>
      <c r="FS16" s="366"/>
      <c r="FT16" s="366"/>
      <c r="FU16" s="366"/>
      <c r="FV16" s="366"/>
      <c r="FW16" s="366"/>
    </row>
    <row r="17" spans="1:179" x14ac:dyDescent="0.2">
      <c r="A17" s="366" t="s">
        <v>3198</v>
      </c>
      <c r="B17" s="366"/>
      <c r="C17" s="366"/>
      <c r="D17" s="366"/>
      <c r="E17" s="366"/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366"/>
      <c r="Q17" s="366"/>
      <c r="R17" s="366"/>
      <c r="S17" s="366"/>
      <c r="T17" s="366"/>
      <c r="U17" s="366"/>
      <c r="V17" s="366"/>
      <c r="W17" s="366"/>
      <c r="X17" s="366"/>
      <c r="Y17" s="366"/>
      <c r="Z17" s="366"/>
      <c r="AA17" s="366"/>
      <c r="AB17" s="366"/>
      <c r="AC17" s="366"/>
      <c r="AD17" s="366"/>
      <c r="AE17" s="366"/>
      <c r="AF17" s="366"/>
      <c r="AG17" s="366"/>
      <c r="AH17" s="366"/>
      <c r="AI17" s="366"/>
      <c r="AJ17" s="366"/>
      <c r="AK17" s="366"/>
      <c r="AL17" s="366"/>
      <c r="AM17" s="366"/>
      <c r="AN17" s="366"/>
      <c r="AO17" s="366"/>
      <c r="AP17" s="366"/>
      <c r="AQ17" s="366"/>
      <c r="AR17" s="366"/>
      <c r="AS17" s="366"/>
      <c r="AT17" s="366"/>
      <c r="AU17" s="366"/>
      <c r="AV17" s="366"/>
      <c r="AW17" s="366"/>
      <c r="AX17" s="366"/>
      <c r="AY17" s="366"/>
      <c r="AZ17" s="366"/>
      <c r="BA17" s="366"/>
      <c r="BB17" s="366"/>
      <c r="BC17" s="366"/>
      <c r="BD17" s="366"/>
      <c r="BE17" s="366"/>
      <c r="BF17" s="366"/>
      <c r="BG17" s="366"/>
      <c r="BH17" s="366"/>
      <c r="BI17" s="366"/>
      <c r="BJ17" s="366"/>
      <c r="BK17" s="366"/>
      <c r="BL17" s="366"/>
      <c r="BM17" s="366"/>
      <c r="BN17" s="366"/>
      <c r="BO17" s="366"/>
      <c r="BP17" s="366"/>
      <c r="BQ17" s="366"/>
      <c r="BR17" s="366"/>
      <c r="BS17" s="366"/>
      <c r="BT17" s="366"/>
      <c r="BU17" s="366"/>
      <c r="BV17" s="366"/>
      <c r="BW17" s="366"/>
      <c r="BX17" s="366"/>
      <c r="BY17" s="366"/>
      <c r="BZ17" s="366"/>
      <c r="CA17" s="366"/>
      <c r="CB17" s="366"/>
      <c r="CC17" s="366"/>
      <c r="CD17" s="366"/>
      <c r="CE17" s="366"/>
      <c r="CF17" s="366"/>
      <c r="CG17" s="366"/>
      <c r="CH17" s="366"/>
      <c r="CI17" s="366"/>
      <c r="CJ17" s="366"/>
      <c r="CK17" s="366"/>
      <c r="CL17" s="366"/>
      <c r="CM17" s="366"/>
      <c r="CN17" s="366"/>
      <c r="CO17" s="366"/>
      <c r="CP17" s="366"/>
      <c r="CQ17" s="366"/>
      <c r="CR17" s="366"/>
      <c r="CS17" s="366"/>
      <c r="CT17" s="366"/>
      <c r="CU17" s="366"/>
      <c r="CV17" s="366"/>
      <c r="CW17" s="366"/>
      <c r="CX17" s="366"/>
      <c r="CY17" s="366"/>
      <c r="CZ17" s="366"/>
      <c r="DA17" s="366"/>
      <c r="DB17" s="366"/>
      <c r="DC17" s="366"/>
      <c r="DD17" s="366"/>
      <c r="DE17" s="366"/>
      <c r="DF17" s="457"/>
      <c r="DG17" s="457"/>
      <c r="DH17" s="457"/>
      <c r="DI17" s="457"/>
      <c r="DK17" s="759">
        <f>Inputs!DK673</f>
        <v>1379</v>
      </c>
      <c r="DL17" s="759">
        <f>Inputs!DL673</f>
        <v>1449</v>
      </c>
      <c r="DM17" s="759">
        <f>Inputs!DM673</f>
        <v>1553</v>
      </c>
      <c r="DN17" s="759">
        <f>Inputs!DN673</f>
        <v>1654</v>
      </c>
      <c r="DO17" s="572">
        <f>+SUM(DK17:DN17)</f>
        <v>6035</v>
      </c>
      <c r="DP17" s="759">
        <f>Inputs!DP673</f>
        <v>1588</v>
      </c>
      <c r="DQ17" s="759">
        <f>Inputs!DQ673</f>
        <v>1689</v>
      </c>
      <c r="DR17" s="759">
        <f>Inputs!DR673</f>
        <v>1741</v>
      </c>
      <c r="DS17" s="759">
        <f>Inputs!DS673</f>
        <v>1456</v>
      </c>
      <c r="DT17" s="572">
        <f>+SUM(DP17:DS17)</f>
        <v>6474</v>
      </c>
      <c r="DU17" s="759">
        <f>Inputs!DU673</f>
        <v>1448</v>
      </c>
      <c r="DV17" s="759">
        <f>Inputs!DV673</f>
        <v>1403</v>
      </c>
      <c r="DW17" s="759">
        <f>Inputs!DW673</f>
        <v>1233</v>
      </c>
      <c r="DX17" s="759">
        <f>Inputs!DX673</f>
        <v>1425</v>
      </c>
      <c r="DY17" s="572">
        <f>+SUM(DU17:DX17)</f>
        <v>5509</v>
      </c>
      <c r="DZ17" s="759">
        <f>Inputs!DZ673</f>
        <v>1445</v>
      </c>
      <c r="EA17" s="759">
        <f>Inputs!EA673</f>
        <v>1289</v>
      </c>
      <c r="EB17" s="759">
        <f>Inputs!EB673</f>
        <v>1398</v>
      </c>
      <c r="EC17" s="759">
        <f>Inputs!EC673</f>
        <v>1773</v>
      </c>
      <c r="ED17" s="572">
        <f>+SUM(DZ17:EC17)</f>
        <v>5905</v>
      </c>
      <c r="EE17" s="759">
        <f>Inputs!EE673</f>
        <v>1517</v>
      </c>
      <c r="EF17" s="759">
        <f>Inputs!EF673</f>
        <v>1588.6</v>
      </c>
      <c r="EG17" s="759">
        <f>Inputs!EG673</f>
        <v>1591</v>
      </c>
      <c r="EH17" s="759">
        <f>Inputs!EH673</f>
        <v>1667</v>
      </c>
      <c r="EI17" s="572">
        <f>+SUM(EE17:EH17)</f>
        <v>6363.6</v>
      </c>
      <c r="EJ17" s="759">
        <f>Inputs!EJ673</f>
        <v>1532.4</v>
      </c>
      <c r="EK17" s="759">
        <f>Inputs!EK673</f>
        <v>1439</v>
      </c>
      <c r="EL17" s="759">
        <f>Inputs!EL673</f>
        <v>1348</v>
      </c>
      <c r="EM17" s="759">
        <f>Inputs!EM673</f>
        <v>1618.6</v>
      </c>
      <c r="EN17" s="572">
        <f>+SUM(EJ17:EM17)</f>
        <v>5938</v>
      </c>
      <c r="EO17" s="457">
        <f t="shared" ref="EO17:ER17" si="15">+EO141</f>
        <v>1617.4741461644685</v>
      </c>
      <c r="EP17" s="457">
        <f t="shared" si="15"/>
        <v>1412.0956104816944</v>
      </c>
      <c r="EQ17" s="457">
        <f t="shared" si="15"/>
        <v>1411.9178801848616</v>
      </c>
      <c r="ER17" s="457">
        <f t="shared" si="15"/>
        <v>1459.3246649527571</v>
      </c>
      <c r="ES17" s="572">
        <f>+SUM(EO17:ER17)</f>
        <v>5900.8123017837825</v>
      </c>
      <c r="ET17" s="457">
        <f>+ET141</f>
        <v>5997.5344768268351</v>
      </c>
      <c r="EU17" s="457">
        <f>+EU141</f>
        <v>6058.9203391733754</v>
      </c>
      <c r="EV17" s="457">
        <f>+EV141</f>
        <v>6109.0485004346674</v>
      </c>
      <c r="EW17" s="457">
        <f>+EW141</f>
        <v>6152.2835509227307</v>
      </c>
      <c r="EX17" s="286"/>
      <c r="EY17" s="286">
        <f>+(EW17/EN17)^(1/5)-1</f>
        <v>7.1153840316562356E-3</v>
      </c>
      <c r="EZ17" s="366"/>
      <c r="FA17" s="366"/>
      <c r="FB17" s="366"/>
      <c r="FC17" s="366"/>
      <c r="FD17" s="366"/>
      <c r="FE17" s="366"/>
      <c r="FF17" s="366"/>
      <c r="FG17" s="366"/>
      <c r="FH17" s="366"/>
      <c r="FI17" s="366"/>
      <c r="FJ17" s="366"/>
      <c r="FK17" s="366"/>
      <c r="FL17" s="366"/>
      <c r="FM17" s="366"/>
      <c r="FN17" s="366"/>
      <c r="FO17" s="366"/>
      <c r="FP17" s="366"/>
      <c r="FQ17" s="366"/>
      <c r="FR17" s="366"/>
      <c r="FS17" s="366"/>
      <c r="FT17" s="366"/>
      <c r="FU17" s="366"/>
      <c r="FV17" s="366"/>
      <c r="FW17" s="366"/>
    </row>
    <row r="18" spans="1:179" x14ac:dyDescent="0.2">
      <c r="A18" s="300" t="s">
        <v>443</v>
      </c>
      <c r="B18" s="366"/>
      <c r="C18" s="366"/>
      <c r="D18" s="366"/>
      <c r="E18" s="366"/>
      <c r="F18" s="366"/>
      <c r="G18" s="366"/>
      <c r="H18" s="366"/>
      <c r="I18" s="366"/>
      <c r="J18" s="366"/>
      <c r="K18" s="366"/>
      <c r="L18" s="366"/>
      <c r="M18" s="366"/>
      <c r="N18" s="366"/>
      <c r="O18" s="366"/>
      <c r="P18" s="366"/>
      <c r="Q18" s="366"/>
      <c r="R18" s="366"/>
      <c r="S18" s="366"/>
      <c r="T18" s="366"/>
      <c r="U18" s="366"/>
      <c r="V18" s="366"/>
      <c r="W18" s="366"/>
      <c r="X18" s="366"/>
      <c r="Y18" s="366"/>
      <c r="Z18" s="366"/>
      <c r="AA18" s="366"/>
      <c r="AB18" s="366"/>
      <c r="AC18" s="366"/>
      <c r="AD18" s="366"/>
      <c r="AE18" s="366"/>
      <c r="AF18" s="366"/>
      <c r="AG18" s="366"/>
      <c r="AH18" s="366"/>
      <c r="AI18" s="366"/>
      <c r="AJ18" s="366"/>
      <c r="AK18" s="366"/>
      <c r="AL18" s="366"/>
      <c r="AM18" s="366"/>
      <c r="AN18" s="366"/>
      <c r="AO18" s="366"/>
      <c r="AP18" s="366"/>
      <c r="AQ18" s="366"/>
      <c r="AR18" s="366"/>
      <c r="AS18" s="366"/>
      <c r="AT18" s="366"/>
      <c r="AU18" s="366"/>
      <c r="AV18" s="366"/>
      <c r="AW18" s="366"/>
      <c r="AX18" s="366"/>
      <c r="AY18" s="366"/>
      <c r="AZ18" s="366"/>
      <c r="BA18" s="366"/>
      <c r="BB18" s="366"/>
      <c r="BC18" s="366"/>
      <c r="BD18" s="366"/>
      <c r="BE18" s="366"/>
      <c r="BF18" s="366"/>
      <c r="BG18" s="366"/>
      <c r="BH18" s="366"/>
      <c r="BI18" s="366"/>
      <c r="BJ18" s="366"/>
      <c r="BK18" s="366"/>
      <c r="BL18" s="366"/>
      <c r="BM18" s="366"/>
      <c r="BN18" s="366"/>
      <c r="BO18" s="366"/>
      <c r="BP18" s="366"/>
      <c r="BQ18" s="366"/>
      <c r="BR18" s="366"/>
      <c r="BS18" s="366"/>
      <c r="BT18" s="366"/>
      <c r="BU18" s="366"/>
      <c r="BV18" s="366"/>
      <c r="BW18" s="366"/>
      <c r="BX18" s="366"/>
      <c r="BY18" s="366"/>
      <c r="BZ18" s="366"/>
      <c r="CA18" s="366"/>
      <c r="CB18" s="366"/>
      <c r="CC18" s="366"/>
      <c r="CD18" s="366"/>
      <c r="CE18" s="366"/>
      <c r="CF18" s="366"/>
      <c r="CG18" s="366"/>
      <c r="CH18" s="366"/>
      <c r="CI18" s="366"/>
      <c r="CJ18" s="366"/>
      <c r="CK18" s="366"/>
      <c r="CL18" s="366"/>
      <c r="CM18" s="366"/>
      <c r="CN18" s="366"/>
      <c r="CO18" s="366"/>
      <c r="CP18" s="366"/>
      <c r="CQ18" s="366"/>
      <c r="CR18" s="366"/>
      <c r="CS18" s="366"/>
      <c r="CT18" s="366"/>
      <c r="CU18" s="366"/>
      <c r="CV18" s="366"/>
      <c r="CW18" s="366"/>
      <c r="CX18" s="366"/>
      <c r="CY18" s="366"/>
      <c r="CZ18" s="366"/>
      <c r="DA18" s="366"/>
      <c r="DB18" s="366"/>
      <c r="DC18" s="366"/>
      <c r="DD18" s="366"/>
      <c r="DE18" s="366"/>
      <c r="DF18" s="457"/>
      <c r="DG18" s="457"/>
      <c r="DH18" s="457"/>
      <c r="DI18" s="457"/>
      <c r="DK18" s="903">
        <f>+SUM(DK15:DK17)</f>
        <v>3605</v>
      </c>
      <c r="DL18" s="903">
        <f>+SUM(DL15:DL17)</f>
        <v>3714</v>
      </c>
      <c r="DM18" s="903">
        <f>+SUM(DM15:DM17)</f>
        <v>3803</v>
      </c>
      <c r="DN18" s="903">
        <f>+SUM(DN15:DN17)</f>
        <v>4203</v>
      </c>
      <c r="DO18" s="903">
        <f>+SUM(DK18:DN18)</f>
        <v>15325</v>
      </c>
      <c r="DP18" s="903">
        <f>+SUM(DP15:DP17)</f>
        <v>4250</v>
      </c>
      <c r="DQ18" s="903">
        <f>+SUM(DQ15:DQ17)</f>
        <v>4311</v>
      </c>
      <c r="DR18" s="903">
        <f>+SUM(DR15:DR17)</f>
        <v>4103</v>
      </c>
      <c r="DS18" s="903">
        <f>+SUM(DS15:DS17)</f>
        <v>4256</v>
      </c>
      <c r="DT18" s="903">
        <f>+SUM(DP18:DS18)</f>
        <v>16920</v>
      </c>
      <c r="DU18" s="903">
        <f>+SUM(DU15:DU17)</f>
        <v>4134</v>
      </c>
      <c r="DV18" s="903">
        <f>+SUM(DV15:DV17)</f>
        <v>4056</v>
      </c>
      <c r="DW18" s="903">
        <f>+SUM(DW15:DW17)</f>
        <v>3655</v>
      </c>
      <c r="DX18" s="903">
        <f>+SUM(DX15:DX17)</f>
        <v>4275</v>
      </c>
      <c r="DY18" s="903">
        <f>+SUM(DU18:DX18)</f>
        <v>16120</v>
      </c>
      <c r="DZ18" s="903">
        <f>+SUM(DZ15:DZ17)</f>
        <v>3966</v>
      </c>
      <c r="EA18" s="903">
        <f>+SUM(EA15:EA17)</f>
        <v>3330</v>
      </c>
      <c r="EB18" s="903">
        <f>+SUM(EB15:EB17)</f>
        <v>4278</v>
      </c>
      <c r="EC18" s="903">
        <f>+SUM(EC15:EC17)</f>
        <v>5066</v>
      </c>
      <c r="ED18" s="903">
        <f>+SUM(DZ18:EC18)</f>
        <v>16640</v>
      </c>
      <c r="EE18" s="903">
        <f>+SUM(EE15:EE17)</f>
        <v>4633</v>
      </c>
      <c r="EF18" s="903">
        <f>+SUM(EF15:EF17)</f>
        <v>4660.2</v>
      </c>
      <c r="EG18" s="903">
        <f>+SUM(EG15:EG17)</f>
        <v>4017</v>
      </c>
      <c r="EH18" s="903">
        <f>+SUM(EH15:EH17)</f>
        <v>4615</v>
      </c>
      <c r="EI18" s="903">
        <f>+SUM(EE18:EH18)</f>
        <v>17925.2</v>
      </c>
      <c r="EJ18" s="903">
        <f>+SUM(EJ15:EJ17)</f>
        <v>4152.8</v>
      </c>
      <c r="EK18" s="903">
        <f>+SUM(EK15:EK17)</f>
        <v>3639</v>
      </c>
      <c r="EL18" s="903">
        <f>+SUM(EL15:EL17)</f>
        <v>3553</v>
      </c>
      <c r="EM18" s="903">
        <f>+SUM(EM15:EM17)</f>
        <v>4075.7999999999997</v>
      </c>
      <c r="EN18" s="903">
        <f>+SUM(EJ18:EM18)</f>
        <v>15420.599999999999</v>
      </c>
      <c r="EO18" s="903">
        <f t="shared" ref="EO18:ER18" si="16">+SUM(EO15:EO17)</f>
        <v>4210.8389887895646</v>
      </c>
      <c r="EP18" s="903">
        <f t="shared" si="16"/>
        <v>3844.0131656512031</v>
      </c>
      <c r="EQ18" s="903">
        <f t="shared" si="16"/>
        <v>3689.6739912280127</v>
      </c>
      <c r="ER18" s="903">
        <f t="shared" si="16"/>
        <v>3984.5005992319748</v>
      </c>
      <c r="ES18" s="903">
        <f>+SUM(EO18:ER18)</f>
        <v>15729.026744900755</v>
      </c>
      <c r="ET18" s="903">
        <f>+SUM(ET15:ET17)</f>
        <v>15927.20130172419</v>
      </c>
      <c r="EU18" s="903">
        <f>+SUM(EU15:EU17)</f>
        <v>16163.641717534956</v>
      </c>
      <c r="EV18" s="903">
        <f>+SUM(EV15:EV17)</f>
        <v>16390.587669752749</v>
      </c>
      <c r="EW18" s="903">
        <f>+SUM(EW15:EW17)</f>
        <v>16621.848829265353</v>
      </c>
      <c r="EX18" s="286"/>
      <c r="EY18" s="286">
        <f>+(EW18/EN18)^(1/5)-1</f>
        <v>1.5115855487729091E-2</v>
      </c>
      <c r="EZ18" s="366"/>
      <c r="FA18" s="366"/>
      <c r="FB18" s="366"/>
      <c r="FC18" s="366"/>
      <c r="FD18" s="366"/>
      <c r="FE18" s="366"/>
      <c r="FF18" s="366"/>
      <c r="FG18" s="366"/>
      <c r="FH18" s="366"/>
      <c r="FI18" s="366"/>
      <c r="FJ18" s="366"/>
      <c r="FK18" s="366"/>
      <c r="FL18" s="366"/>
      <c r="FM18" s="366"/>
      <c r="FN18" s="366"/>
      <c r="FO18" s="366"/>
      <c r="FP18" s="366"/>
      <c r="FQ18" s="366"/>
      <c r="FR18" s="366"/>
      <c r="FS18" s="366"/>
      <c r="FT18" s="366"/>
      <c r="FU18" s="366"/>
      <c r="FV18" s="366"/>
      <c r="FW18" s="366"/>
    </row>
    <row r="19" spans="1:179" x14ac:dyDescent="0.2">
      <c r="A19" s="300"/>
      <c r="B19" s="366"/>
      <c r="C19" s="366"/>
      <c r="D19" s="366"/>
      <c r="E19" s="366"/>
      <c r="F19" s="366"/>
      <c r="G19" s="366"/>
      <c r="H19" s="366"/>
      <c r="I19" s="366"/>
      <c r="J19" s="366"/>
      <c r="K19" s="366"/>
      <c r="L19" s="366"/>
      <c r="M19" s="366"/>
      <c r="N19" s="366"/>
      <c r="O19" s="366"/>
      <c r="P19" s="366"/>
      <c r="Q19" s="366"/>
      <c r="R19" s="366"/>
      <c r="S19" s="366"/>
      <c r="T19" s="366"/>
      <c r="U19" s="366"/>
      <c r="V19" s="366"/>
      <c r="W19" s="366"/>
      <c r="X19" s="366"/>
      <c r="Y19" s="366"/>
      <c r="Z19" s="366"/>
      <c r="AA19" s="366"/>
      <c r="AB19" s="366"/>
      <c r="AC19" s="366"/>
      <c r="AD19" s="366"/>
      <c r="AE19" s="366"/>
      <c r="AF19" s="366"/>
      <c r="AG19" s="366"/>
      <c r="AH19" s="366"/>
      <c r="AI19" s="366"/>
      <c r="AJ19" s="366"/>
      <c r="AK19" s="366"/>
      <c r="AL19" s="366"/>
      <c r="AM19" s="366"/>
      <c r="AN19" s="366"/>
      <c r="AO19" s="366"/>
      <c r="AP19" s="366"/>
      <c r="AQ19" s="366"/>
      <c r="AR19" s="366"/>
      <c r="AS19" s="366"/>
      <c r="AT19" s="366"/>
      <c r="AU19" s="366"/>
      <c r="AV19" s="366"/>
      <c r="AW19" s="366"/>
      <c r="AX19" s="366"/>
      <c r="AY19" s="366"/>
      <c r="AZ19" s="366"/>
      <c r="BA19" s="366"/>
      <c r="BB19" s="366"/>
      <c r="BC19" s="366"/>
      <c r="BD19" s="366"/>
      <c r="BE19" s="366"/>
      <c r="BF19" s="366"/>
      <c r="BG19" s="366"/>
      <c r="BH19" s="366"/>
      <c r="BI19" s="366"/>
      <c r="BJ19" s="366"/>
      <c r="BK19" s="366"/>
      <c r="BL19" s="366"/>
      <c r="BM19" s="366"/>
      <c r="BN19" s="366"/>
      <c r="BO19" s="366"/>
      <c r="BP19" s="366"/>
      <c r="BQ19" s="366"/>
      <c r="BR19" s="366"/>
      <c r="BS19" s="366"/>
      <c r="BT19" s="366"/>
      <c r="BU19" s="366"/>
      <c r="BV19" s="366"/>
      <c r="BW19" s="366"/>
      <c r="BX19" s="366"/>
      <c r="BY19" s="366"/>
      <c r="BZ19" s="366"/>
      <c r="CA19" s="366"/>
      <c r="CB19" s="366"/>
      <c r="CC19" s="366"/>
      <c r="CD19" s="366"/>
      <c r="CE19" s="366"/>
      <c r="CF19" s="366"/>
      <c r="CG19" s="366"/>
      <c r="CH19" s="366"/>
      <c r="CI19" s="366"/>
      <c r="CJ19" s="366"/>
      <c r="CK19" s="366"/>
      <c r="CL19" s="366"/>
      <c r="CM19" s="366"/>
      <c r="CN19" s="366"/>
      <c r="CO19" s="366"/>
      <c r="CP19" s="366"/>
      <c r="CQ19" s="366"/>
      <c r="CR19" s="366"/>
      <c r="CS19" s="366"/>
      <c r="CT19" s="366"/>
      <c r="CU19" s="366"/>
      <c r="CV19" s="366"/>
      <c r="CW19" s="366"/>
      <c r="CX19" s="366"/>
      <c r="CY19" s="366"/>
      <c r="CZ19" s="366"/>
      <c r="DA19" s="366"/>
      <c r="DB19" s="366"/>
      <c r="DC19" s="366"/>
      <c r="DD19" s="366"/>
      <c r="DE19" s="366"/>
      <c r="DF19" s="457"/>
      <c r="DG19" s="457"/>
      <c r="DH19" s="457"/>
      <c r="DI19" s="457"/>
      <c r="DK19" s="572"/>
      <c r="DL19" s="572"/>
      <c r="DM19" s="572"/>
      <c r="DN19" s="572"/>
      <c r="DO19" s="572"/>
      <c r="DP19" s="572"/>
      <c r="DQ19" s="572"/>
      <c r="DR19" s="572"/>
      <c r="DS19" s="572"/>
      <c r="DT19" s="572"/>
      <c r="DU19" s="572"/>
      <c r="DV19" s="572"/>
      <c r="DW19" s="2995"/>
      <c r="DX19" s="2995"/>
      <c r="DY19" s="3066"/>
      <c r="DZ19" s="2995"/>
      <c r="EA19" s="2995"/>
      <c r="EB19" s="2995"/>
      <c r="EC19" s="2995"/>
      <c r="ED19" s="4077"/>
      <c r="EE19" s="2995"/>
      <c r="EF19" s="2995"/>
      <c r="EG19" s="2995"/>
      <c r="EH19" s="2995"/>
      <c r="EI19" s="3066"/>
      <c r="EJ19" s="2995"/>
      <c r="EK19" s="2995"/>
      <c r="EL19" s="2995"/>
      <c r="EM19" s="2995"/>
      <c r="EN19" s="3066"/>
      <c r="EO19" s="2995"/>
      <c r="EP19" s="2995"/>
      <c r="EQ19" s="2995"/>
      <c r="ER19" s="2995"/>
      <c r="ES19" s="3066"/>
      <c r="ET19" s="572"/>
      <c r="EU19" s="572"/>
      <c r="EV19" s="572"/>
      <c r="EW19" s="572"/>
      <c r="EX19" s="595"/>
      <c r="EY19" s="595"/>
      <c r="EZ19" s="366"/>
      <c r="FA19" s="366"/>
      <c r="FB19" s="366"/>
      <c r="FC19" s="366"/>
      <c r="FD19" s="366"/>
      <c r="FE19" s="366"/>
      <c r="FF19" s="366"/>
      <c r="FG19" s="366"/>
      <c r="FH19" s="366"/>
      <c r="FI19" s="366"/>
      <c r="FJ19" s="366"/>
      <c r="FK19" s="366"/>
      <c r="FL19" s="366"/>
      <c r="FM19" s="366"/>
      <c r="FN19" s="366"/>
      <c r="FO19" s="366"/>
      <c r="FP19" s="366"/>
      <c r="FQ19" s="366"/>
      <c r="FR19" s="366"/>
      <c r="FS19" s="366"/>
      <c r="FT19" s="366"/>
      <c r="FU19" s="366"/>
      <c r="FV19" s="366"/>
      <c r="FW19" s="366"/>
    </row>
    <row r="20" spans="1:179" ht="12.75" thickBot="1" x14ac:dyDescent="0.25">
      <c r="A20" s="52" t="s">
        <v>444</v>
      </c>
      <c r="B20" s="366"/>
      <c r="C20" s="366"/>
      <c r="D20" s="366"/>
      <c r="E20" s="366"/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366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457"/>
      <c r="DG20" s="457"/>
      <c r="DH20" s="457"/>
      <c r="DI20" s="457"/>
      <c r="DK20" s="886">
        <f>+DK11-DK18</f>
        <v>669</v>
      </c>
      <c r="DL20" s="886">
        <f>+DL11-DL18</f>
        <v>770</v>
      </c>
      <c r="DM20" s="886">
        <f>+DM11-DM18</f>
        <v>807</v>
      </c>
      <c r="DN20" s="886">
        <f>+DN11-DN18</f>
        <v>702</v>
      </c>
      <c r="DO20" s="886">
        <f>+SUM(DK20:DN20)</f>
        <v>2948</v>
      </c>
      <c r="DP20" s="886">
        <f>+DP11-DP18</f>
        <v>799</v>
      </c>
      <c r="DQ20" s="886">
        <f>+DQ11-DQ18</f>
        <v>680</v>
      </c>
      <c r="DR20" s="886">
        <f>+DR11-DR18</f>
        <v>650</v>
      </c>
      <c r="DS20" s="886">
        <f>+DS11-DS18</f>
        <v>765</v>
      </c>
      <c r="DT20" s="886">
        <f>+SUM(DP20:DS20)</f>
        <v>2894</v>
      </c>
      <c r="DU20" s="886">
        <f>+DU11-DU18</f>
        <v>663</v>
      </c>
      <c r="DV20" s="886">
        <f>+DV11-DV18</f>
        <v>772</v>
      </c>
      <c r="DW20" s="886">
        <f>+DW11-DW18</f>
        <v>899</v>
      </c>
      <c r="DX20" s="886">
        <f>+DX11-DX18</f>
        <v>765</v>
      </c>
      <c r="DY20" s="886">
        <f>+SUM(DU20:DX20)</f>
        <v>3099</v>
      </c>
      <c r="DZ20" s="886">
        <f>+DZ11-DZ18</f>
        <v>631</v>
      </c>
      <c r="EA20" s="886">
        <f>+EA11-EA18</f>
        <v>749</v>
      </c>
      <c r="EB20" s="886">
        <f>+EB11-EB18</f>
        <v>515</v>
      </c>
      <c r="EC20" s="886">
        <f>+EC11-EC18</f>
        <v>139</v>
      </c>
      <c r="ED20" s="886">
        <f>+SUM(DZ20:EC20)</f>
        <v>2034</v>
      </c>
      <c r="EE20" s="886">
        <f>+EE11-EE18</f>
        <v>364</v>
      </c>
      <c r="EF20" s="886">
        <f>+EF11-EF18</f>
        <v>559.80000000000018</v>
      </c>
      <c r="EG20" s="886">
        <f>+EG11-EG18</f>
        <v>971</v>
      </c>
      <c r="EH20" s="886">
        <f>+EH11-EH18</f>
        <v>464</v>
      </c>
      <c r="EI20" s="886">
        <f>+SUM(EE20:EH20)</f>
        <v>2358.8000000000002</v>
      </c>
      <c r="EJ20" s="886">
        <f>+EJ11-EJ18</f>
        <v>622.19999999999982</v>
      </c>
      <c r="EK20" s="886">
        <f>+EK11-EK18</f>
        <v>862</v>
      </c>
      <c r="EL20" s="886">
        <f>+EL11-EL18</f>
        <v>700</v>
      </c>
      <c r="EM20" s="886">
        <f>+EM11-EM18</f>
        <v>340.00000000000045</v>
      </c>
      <c r="EN20" s="886">
        <f>+SUM(EJ20:EM20)</f>
        <v>2524.2000000000003</v>
      </c>
      <c r="EO20" s="886">
        <f t="shared" ref="EO20:ER20" si="17">+EO11-EO18</f>
        <v>442.40818928931458</v>
      </c>
      <c r="EP20" s="886">
        <f t="shared" si="17"/>
        <v>647.44528748447829</v>
      </c>
      <c r="EQ20" s="886">
        <f t="shared" si="17"/>
        <v>587.48637940257777</v>
      </c>
      <c r="ER20" s="886">
        <f t="shared" si="17"/>
        <v>468.19867310624522</v>
      </c>
      <c r="ES20" s="886">
        <f>+SUM(EO20:ER20)</f>
        <v>2145.5385292826159</v>
      </c>
      <c r="ET20" s="886">
        <f>+ET11-ET18</f>
        <v>2231.2423076949908</v>
      </c>
      <c r="EU20" s="886">
        <f>+EU11-EU18</f>
        <v>2268.0415361956875</v>
      </c>
      <c r="EV20" s="886">
        <f>+EV11-EV18</f>
        <v>2304.7774616096103</v>
      </c>
      <c r="EW20" s="886">
        <f>+EW11-EW18</f>
        <v>2328.6508811064195</v>
      </c>
      <c r="EX20" s="286"/>
      <c r="EY20" s="286">
        <f>+(EW20/EN20)^(1/5)-1</f>
        <v>-1.599767624132975E-2</v>
      </c>
      <c r="EZ20" s="366"/>
      <c r="FA20" s="366"/>
      <c r="FB20" s="366"/>
      <c r="FC20" s="366"/>
      <c r="FD20" s="366"/>
      <c r="FE20" s="366"/>
      <c r="FF20" s="366"/>
      <c r="FG20" s="366"/>
      <c r="FH20" s="366"/>
      <c r="FI20" s="366"/>
      <c r="FJ20" s="366"/>
      <c r="FK20" s="366"/>
      <c r="FL20" s="366"/>
      <c r="FM20" s="366"/>
      <c r="FN20" s="366"/>
      <c r="FO20" s="366"/>
      <c r="FP20" s="366"/>
      <c r="FQ20" s="366"/>
      <c r="FR20" s="366"/>
      <c r="FS20" s="366"/>
      <c r="FT20" s="366"/>
      <c r="FU20" s="366"/>
      <c r="FV20" s="366"/>
      <c r="FW20" s="366"/>
    </row>
    <row r="21" spans="1:179" ht="12.75" thickTop="1" x14ac:dyDescent="0.2">
      <c r="A21" s="305" t="s">
        <v>445</v>
      </c>
      <c r="B21" s="366"/>
      <c r="C21" s="366"/>
      <c r="D21" s="366"/>
      <c r="E21" s="366"/>
      <c r="F21" s="366"/>
      <c r="G21" s="366"/>
      <c r="H21" s="366"/>
      <c r="I21" s="366"/>
      <c r="J21" s="366"/>
      <c r="K21" s="366"/>
      <c r="L21" s="366"/>
      <c r="M21" s="366"/>
      <c r="N21" s="366"/>
      <c r="O21" s="366"/>
      <c r="P21" s="366"/>
      <c r="Q21" s="366"/>
      <c r="R21" s="366"/>
      <c r="S21" s="366"/>
      <c r="T21" s="366"/>
      <c r="U21" s="366"/>
      <c r="V21" s="366"/>
      <c r="W21" s="366"/>
      <c r="X21" s="366"/>
      <c r="Y21" s="366"/>
      <c r="Z21" s="366"/>
      <c r="AA21" s="366"/>
      <c r="AB21" s="366"/>
      <c r="AC21" s="366"/>
      <c r="AD21" s="366"/>
      <c r="AE21" s="366"/>
      <c r="AF21" s="366"/>
      <c r="AG21" s="366"/>
      <c r="AH21" s="366"/>
      <c r="AI21" s="366"/>
      <c r="AJ21" s="366"/>
      <c r="AK21" s="366"/>
      <c r="AL21" s="366"/>
      <c r="AM21" s="366"/>
      <c r="AN21" s="366"/>
      <c r="AO21" s="366"/>
      <c r="AP21" s="366"/>
      <c r="AQ21" s="366"/>
      <c r="AR21" s="366"/>
      <c r="AS21" s="366"/>
      <c r="AT21" s="366"/>
      <c r="AU21" s="366"/>
      <c r="AV21" s="366"/>
      <c r="AW21" s="366"/>
      <c r="AX21" s="366"/>
      <c r="AY21" s="366"/>
      <c r="AZ21" s="366"/>
      <c r="BA21" s="366"/>
      <c r="BB21" s="366"/>
      <c r="BC21" s="366"/>
      <c r="BD21" s="366"/>
      <c r="BE21" s="366"/>
      <c r="BF21" s="366"/>
      <c r="BG21" s="366"/>
      <c r="BH21" s="366"/>
      <c r="BI21" s="366"/>
      <c r="BJ21" s="366"/>
      <c r="BK21" s="366"/>
      <c r="BL21" s="366"/>
      <c r="BM21" s="366"/>
      <c r="BN21" s="366"/>
      <c r="BO21" s="366"/>
      <c r="BP21" s="366"/>
      <c r="BQ21" s="366"/>
      <c r="BR21" s="366"/>
      <c r="BS21" s="366"/>
      <c r="BT21" s="366"/>
      <c r="BU21" s="366"/>
      <c r="BV21" s="366"/>
      <c r="BW21" s="366"/>
      <c r="BX21" s="366"/>
      <c r="BY21" s="366"/>
      <c r="BZ21" s="366"/>
      <c r="CA21" s="366"/>
      <c r="CB21" s="366"/>
      <c r="CC21" s="366"/>
      <c r="CD21" s="366"/>
      <c r="CE21" s="366"/>
      <c r="CF21" s="366"/>
      <c r="CG21" s="366"/>
      <c r="CH21" s="366"/>
      <c r="CI21" s="366"/>
      <c r="CJ21" s="366"/>
      <c r="CK21" s="366"/>
      <c r="CL21" s="366"/>
      <c r="CM21" s="366"/>
      <c r="CN21" s="366"/>
      <c r="CO21" s="366"/>
      <c r="CP21" s="366"/>
      <c r="CQ21" s="366"/>
      <c r="CR21" s="366"/>
      <c r="CS21" s="366"/>
      <c r="CT21" s="366"/>
      <c r="CU21" s="366"/>
      <c r="CV21" s="366"/>
      <c r="CW21" s="366"/>
      <c r="CX21" s="366"/>
      <c r="CY21" s="366"/>
      <c r="CZ21" s="366"/>
      <c r="DA21" s="366"/>
      <c r="DB21" s="366"/>
      <c r="DC21" s="366"/>
      <c r="DD21" s="366"/>
      <c r="DE21" s="366"/>
      <c r="DF21" s="457"/>
      <c r="DG21" s="457"/>
      <c r="DH21" s="457"/>
      <c r="DI21" s="457"/>
      <c r="DK21" s="328">
        <f t="shared" ref="DK21:EU21" si="18">+DK20/DK11</f>
        <v>0.15652784277023865</v>
      </c>
      <c r="DL21" s="328">
        <f t="shared" si="18"/>
        <v>0.17172167707404104</v>
      </c>
      <c r="DM21" s="328">
        <f t="shared" si="18"/>
        <v>0.17505422993492409</v>
      </c>
      <c r="DN21" s="328">
        <f t="shared" si="18"/>
        <v>0.14311926605504588</v>
      </c>
      <c r="DO21" s="446">
        <f t="shared" si="18"/>
        <v>0.16133092540907348</v>
      </c>
      <c r="DP21" s="328">
        <f t="shared" si="18"/>
        <v>0.15824915824915825</v>
      </c>
      <c r="DQ21" s="328">
        <f t="shared" si="18"/>
        <v>0.13624524143458225</v>
      </c>
      <c r="DR21" s="328">
        <f t="shared" si="18"/>
        <v>0.1367557332211235</v>
      </c>
      <c r="DS21" s="328">
        <f t="shared" si="18"/>
        <v>0.15236008763194583</v>
      </c>
      <c r="DT21" s="446">
        <f t="shared" si="18"/>
        <v>0.14605834258605027</v>
      </c>
      <c r="DU21" s="328">
        <f t="shared" si="18"/>
        <v>0.13821138211382114</v>
      </c>
      <c r="DV21" s="328">
        <f t="shared" si="18"/>
        <v>0.15990057995028997</v>
      </c>
      <c r="DW21" s="328">
        <f t="shared" si="18"/>
        <v>0.19740887132191481</v>
      </c>
      <c r="DX21" s="328">
        <f t="shared" si="18"/>
        <v>0.15178571428571427</v>
      </c>
      <c r="DY21" s="446">
        <f t="shared" si="18"/>
        <v>0.16124668296997763</v>
      </c>
      <c r="DZ21" s="328">
        <f>+DZ20/DZ11</f>
        <v>0.1372634326734827</v>
      </c>
      <c r="EA21" s="328">
        <f>+EA20/EA11</f>
        <v>0.18362343711694043</v>
      </c>
      <c r="EB21" s="328">
        <f>+EB20/EB11</f>
        <v>0.10744836219486752</v>
      </c>
      <c r="EC21" s="328">
        <f>+EC20/EC11</f>
        <v>2.6705091258405381E-2</v>
      </c>
      <c r="ED21" s="446">
        <f t="shared" si="18"/>
        <v>0.10892149512691443</v>
      </c>
      <c r="EE21" s="328">
        <f t="shared" si="18"/>
        <v>7.2843706223734234E-2</v>
      </c>
      <c r="EF21" s="328">
        <f>+EF20/EF11</f>
        <v>0.10724137931034486</v>
      </c>
      <c r="EG21" s="328">
        <f>+EG20/EG11</f>
        <v>0.19466720128307938</v>
      </c>
      <c r="EH21" s="328">
        <f>+EH20/EH11</f>
        <v>9.1356566253199448E-2</v>
      </c>
      <c r="EI21" s="446">
        <f t="shared" si="18"/>
        <v>0.11628870045355946</v>
      </c>
      <c r="EJ21" s="328">
        <f t="shared" ref="EJ21:EK21" si="19">+EJ20/EJ11</f>
        <v>0.13030366492146592</v>
      </c>
      <c r="EK21" s="328">
        <f t="shared" si="19"/>
        <v>0.19151299711175293</v>
      </c>
      <c r="EL21" s="328">
        <f t="shared" ref="EL21:EN21" si="20">+EL20/EL11</f>
        <v>0.16458970138725607</v>
      </c>
      <c r="EM21" s="328">
        <f t="shared" si="20"/>
        <v>7.699624077177418E-2</v>
      </c>
      <c r="EN21" s="446">
        <f t="shared" si="20"/>
        <v>0.14066470509562662</v>
      </c>
      <c r="EO21" s="328">
        <f t="shared" ref="EO21:ER21" si="21">+EO20/EO11</f>
        <v>9.507515340544738E-2</v>
      </c>
      <c r="EP21" s="328">
        <f t="shared" si="21"/>
        <v>0.14415034542565316</v>
      </c>
      <c r="EQ21" s="328">
        <f t="shared" si="21"/>
        <v>0.13735430250326655</v>
      </c>
      <c r="ER21" s="328">
        <f t="shared" si="21"/>
        <v>0.10514940364710118</v>
      </c>
      <c r="ES21" s="446">
        <f>+ES20/ES11</f>
        <v>0.12003304675507069</v>
      </c>
      <c r="ET21" s="328">
        <f t="shared" si="18"/>
        <v>0.12287629687257981</v>
      </c>
      <c r="EU21" s="328">
        <f t="shared" si="18"/>
        <v>0.12305124306737569</v>
      </c>
      <c r="EV21" s="328">
        <f>+EV20/EV11</f>
        <v>0.12328068724067</v>
      </c>
      <c r="EW21" s="328">
        <f>+EW20/EW11</f>
        <v>0.12288071115253646</v>
      </c>
      <c r="EX21" s="595"/>
      <c r="EY21" s="595"/>
      <c r="EZ21" s="366"/>
      <c r="FA21" s="366"/>
      <c r="FB21" s="366"/>
      <c r="FC21" s="366"/>
      <c r="FD21" s="366"/>
      <c r="FE21" s="366"/>
      <c r="FF21" s="366"/>
      <c r="FG21" s="366"/>
      <c r="FH21" s="366"/>
      <c r="FI21" s="366"/>
      <c r="FJ21" s="366"/>
      <c r="FK21" s="366"/>
      <c r="FL21" s="366"/>
      <c r="FM21" s="366"/>
      <c r="FN21" s="366"/>
      <c r="FO21" s="366"/>
      <c r="FP21" s="366"/>
      <c r="FQ21" s="366"/>
      <c r="FR21" s="366"/>
      <c r="FS21" s="366"/>
      <c r="FT21" s="366"/>
      <c r="FU21" s="366"/>
      <c r="FV21" s="366"/>
      <c r="FW21" s="366"/>
    </row>
    <row r="22" spans="1:179" x14ac:dyDescent="0.2">
      <c r="A22" s="307" t="s">
        <v>3300</v>
      </c>
      <c r="B22" s="366"/>
      <c r="C22" s="366"/>
      <c r="D22" s="366"/>
      <c r="E22" s="366"/>
      <c r="F22" s="366"/>
      <c r="G22" s="366"/>
      <c r="H22" s="366"/>
      <c r="I22" s="366"/>
      <c r="J22" s="366"/>
      <c r="K22" s="366"/>
      <c r="L22" s="366"/>
      <c r="M22" s="366"/>
      <c r="N22" s="366"/>
      <c r="O22" s="366"/>
      <c r="P22" s="366"/>
      <c r="Q22" s="366"/>
      <c r="R22" s="366"/>
      <c r="S22" s="366"/>
      <c r="T22" s="366"/>
      <c r="U22" s="366"/>
      <c r="V22" s="366"/>
      <c r="W22" s="366"/>
      <c r="X22" s="366"/>
      <c r="Y22" s="366"/>
      <c r="Z22" s="366"/>
      <c r="AA22" s="366"/>
      <c r="AB22" s="366"/>
      <c r="AC22" s="366"/>
      <c r="AD22" s="366"/>
      <c r="AE22" s="366"/>
      <c r="AF22" s="366"/>
      <c r="AG22" s="366"/>
      <c r="AH22" s="366"/>
      <c r="AI22" s="366"/>
      <c r="AJ22" s="366"/>
      <c r="AK22" s="366"/>
      <c r="AL22" s="366"/>
      <c r="AM22" s="366"/>
      <c r="AN22" s="366"/>
      <c r="AO22" s="366"/>
      <c r="AP22" s="366"/>
      <c r="AQ22" s="366"/>
      <c r="AR22" s="366"/>
      <c r="AS22" s="366"/>
      <c r="AT22" s="366"/>
      <c r="AU22" s="366"/>
      <c r="AV22" s="366"/>
      <c r="AW22" s="366"/>
      <c r="AX22" s="366"/>
      <c r="AY22" s="366"/>
      <c r="AZ22" s="366"/>
      <c r="BA22" s="366"/>
      <c r="BB22" s="366"/>
      <c r="BC22" s="366"/>
      <c r="BD22" s="366"/>
      <c r="BE22" s="366"/>
      <c r="BF22" s="366"/>
      <c r="BG22" s="366"/>
      <c r="BH22" s="366"/>
      <c r="BI22" s="366"/>
      <c r="BJ22" s="366"/>
      <c r="BK22" s="366"/>
      <c r="BL22" s="366"/>
      <c r="BM22" s="366"/>
      <c r="BN22" s="366"/>
      <c r="BO22" s="366"/>
      <c r="BP22" s="366"/>
      <c r="BQ22" s="366"/>
      <c r="BR22" s="366"/>
      <c r="BS22" s="366"/>
      <c r="BT22" s="366"/>
      <c r="BU22" s="366"/>
      <c r="BV22" s="366"/>
      <c r="BW22" s="366"/>
      <c r="BX22" s="366"/>
      <c r="BY22" s="366"/>
      <c r="BZ22" s="366"/>
      <c r="CA22" s="366"/>
      <c r="CB22" s="366"/>
      <c r="CC22" s="366"/>
      <c r="CD22" s="366"/>
      <c r="CE22" s="366"/>
      <c r="CF22" s="366"/>
      <c r="CG22" s="366"/>
      <c r="CH22" s="366"/>
      <c r="CI22" s="366"/>
      <c r="CJ22" s="366"/>
      <c r="CK22" s="366"/>
      <c r="CL22" s="366"/>
      <c r="CM22" s="366"/>
      <c r="CN22" s="366"/>
      <c r="CO22" s="366"/>
      <c r="CP22" s="366"/>
      <c r="CQ22" s="366"/>
      <c r="CR22" s="366"/>
      <c r="CS22" s="366"/>
      <c r="CT22" s="366"/>
      <c r="CU22" s="366"/>
      <c r="CV22" s="366"/>
      <c r="CW22" s="366"/>
      <c r="CX22" s="366"/>
      <c r="CY22" s="366"/>
      <c r="CZ22" s="366"/>
      <c r="DA22" s="366"/>
      <c r="DB22" s="366"/>
      <c r="DC22" s="366"/>
      <c r="DD22" s="366"/>
      <c r="DE22" s="366"/>
      <c r="DF22" s="457"/>
      <c r="DG22" s="457"/>
      <c r="DH22" s="457"/>
      <c r="DI22" s="457"/>
      <c r="DK22" s="759"/>
      <c r="DL22" s="759"/>
      <c r="DM22" s="759"/>
      <c r="DN22" s="759"/>
      <c r="DO22" s="572"/>
      <c r="DP22" s="2903">
        <f>Inputs!DP817</f>
        <v>0.06</v>
      </c>
      <c r="DQ22" s="2903">
        <f>Inputs!DQ817</f>
        <v>-0.17</v>
      </c>
      <c r="DR22" s="2903">
        <f>Inputs!DR817</f>
        <v>-0.19</v>
      </c>
      <c r="DS22" s="2903">
        <f>Inputs!DS817</f>
        <v>0.124</v>
      </c>
      <c r="DT22" s="2904">
        <f>Inputs!DT817</f>
        <v>5.2999999999999999E-2</v>
      </c>
      <c r="DU22" s="2903">
        <f>Inputs!DU817</f>
        <v>-0.113</v>
      </c>
      <c r="DV22" s="2903">
        <f>Inputs!DV817</f>
        <v>0.19900000000000001</v>
      </c>
      <c r="DW22" s="2903">
        <f>Inputs!DW817</f>
        <v>0.46</v>
      </c>
      <c r="DX22" s="2903">
        <f>Inputs!DX817</f>
        <v>4.0000000000000001E-3</v>
      </c>
      <c r="DY22" s="446">
        <f>+DY32</f>
        <v>0.11917659804983749</v>
      </c>
      <c r="DZ22" s="2903">
        <f>Inputs!DZ817</f>
        <v>-0.113</v>
      </c>
      <c r="EA22" s="2903">
        <f>Inputs!EA817</f>
        <v>2E-3</v>
      </c>
      <c r="EB22" s="2903">
        <f>Inputs!EB817</f>
        <v>-0.45400000000000001</v>
      </c>
      <c r="EC22" s="2903">
        <f>Inputs!EC817</f>
        <v>-0.82299999999999995</v>
      </c>
      <c r="ED22" s="446">
        <f>+ED32</f>
        <v>-0.35007075991323106</v>
      </c>
      <c r="EE22" s="2903">
        <f>Inputs!EE817</f>
        <v>-0.39600000000000002</v>
      </c>
      <c r="EF22" s="2903">
        <f>Inputs!EF817</f>
        <v>-0.32400000000000001</v>
      </c>
      <c r="EG22" s="2903">
        <f>Inputs!EG817</f>
        <v>0.76200000000000001</v>
      </c>
      <c r="EH22" s="2903">
        <f>Inputs!EH817</f>
        <v>1.879</v>
      </c>
      <c r="EI22" s="2904">
        <f>Inputs!EI817</f>
        <v>-0.376</v>
      </c>
      <c r="EJ22" s="2903">
        <f>Inputs!EJ817</f>
        <v>0.71199999999999997</v>
      </c>
      <c r="EK22" s="2903">
        <f>Inputs!EK817</f>
        <v>0.70699999999999996</v>
      </c>
      <c r="EL22" s="2903">
        <f>Inputs!EL817</f>
        <v>-0.155</v>
      </c>
      <c r="EM22" s="2903">
        <f>Inputs!EM817</f>
        <v>-0.151</v>
      </c>
      <c r="EN22" s="2904">
        <f>Inputs!EN817</f>
        <v>0.20300000000000001</v>
      </c>
      <c r="EO22" s="328">
        <f t="shared" ref="EO22:ES22" si="22">+EO32</f>
        <v>-4.5131759886119067E-2</v>
      </c>
      <c r="EP22" s="328">
        <f t="shared" si="22"/>
        <v>5.7528207787830861E-2</v>
      </c>
      <c r="EQ22" s="328">
        <f t="shared" si="22"/>
        <v>0.19165999975217624</v>
      </c>
      <c r="ER22" s="328">
        <f t="shared" si="22"/>
        <v>1.8042995747945181</v>
      </c>
      <c r="ES22" s="446">
        <f t="shared" si="22"/>
        <v>0.23626578037527093</v>
      </c>
      <c r="ET22" s="328">
        <f t="shared" ref="ET22:EV22" si="23">+ET32</f>
        <v>3.9945112727027533E-2</v>
      </c>
      <c r="EU22" s="328">
        <f t="shared" si="23"/>
        <v>1.6492708288017605E-2</v>
      </c>
      <c r="EV22" s="328">
        <f t="shared" si="23"/>
        <v>1.6197201342062734E-2</v>
      </c>
      <c r="EW22" s="328">
        <f t="shared" ref="EW22" si="24">+EW32</f>
        <v>1.0358231931050082E-2</v>
      </c>
      <c r="EX22" s="595"/>
      <c r="EY22" s="595"/>
      <c r="EZ22" s="366"/>
      <c r="FA22" s="366"/>
      <c r="FB22" s="366"/>
      <c r="FC22" s="366"/>
      <c r="FD22" s="366"/>
      <c r="FE22" s="366"/>
      <c r="FF22" s="366"/>
      <c r="FG22" s="366"/>
      <c r="FH22" s="366"/>
      <c r="FI22" s="366"/>
      <c r="FJ22" s="366"/>
      <c r="FK22" s="366"/>
      <c r="FL22" s="366"/>
      <c r="FM22" s="366"/>
      <c r="FN22" s="366"/>
      <c r="FO22" s="366"/>
      <c r="FP22" s="366"/>
      <c r="FQ22" s="366"/>
      <c r="FR22" s="366"/>
      <c r="FS22" s="366"/>
      <c r="FT22" s="366"/>
      <c r="FU22" s="366"/>
      <c r="FV22" s="366"/>
      <c r="FW22" s="366"/>
    </row>
    <row r="23" spans="1:179" x14ac:dyDescent="0.2">
      <c r="A23" s="307" t="s">
        <v>447</v>
      </c>
      <c r="B23" s="366"/>
      <c r="C23" s="366"/>
      <c r="D23" s="366"/>
      <c r="E23" s="366"/>
      <c r="F23" s="366"/>
      <c r="G23" s="366"/>
      <c r="H23" s="366"/>
      <c r="I23" s="366"/>
      <c r="J23" s="366"/>
      <c r="K23" s="366"/>
      <c r="L23" s="366"/>
      <c r="M23" s="366"/>
      <c r="N23" s="366"/>
      <c r="O23" s="366"/>
      <c r="P23" s="366"/>
      <c r="Q23" s="366"/>
      <c r="R23" s="366"/>
      <c r="S23" s="366"/>
      <c r="T23" s="366"/>
      <c r="U23" s="366"/>
      <c r="V23" s="366"/>
      <c r="W23" s="366"/>
      <c r="X23" s="366"/>
      <c r="Y23" s="366"/>
      <c r="Z23" s="366"/>
      <c r="AA23" s="366"/>
      <c r="AB23" s="366"/>
      <c r="AC23" s="366"/>
      <c r="AD23" s="366"/>
      <c r="AE23" s="366"/>
      <c r="AF23" s="366"/>
      <c r="AG23" s="366"/>
      <c r="AH23" s="366"/>
      <c r="AI23" s="366"/>
      <c r="AJ23" s="366"/>
      <c r="AK23" s="366"/>
      <c r="AL23" s="366"/>
      <c r="AM23" s="366"/>
      <c r="AN23" s="366"/>
      <c r="AO23" s="366"/>
      <c r="AP23" s="366"/>
      <c r="AQ23" s="366"/>
      <c r="AR23" s="366"/>
      <c r="AS23" s="366"/>
      <c r="AT23" s="366"/>
      <c r="AU23" s="366"/>
      <c r="AV23" s="366"/>
      <c r="AW23" s="366"/>
      <c r="AX23" s="366"/>
      <c r="AY23" s="366"/>
      <c r="AZ23" s="366"/>
      <c r="BA23" s="366"/>
      <c r="BB23" s="366"/>
      <c r="BC23" s="366"/>
      <c r="BD23" s="366"/>
      <c r="BE23" s="366"/>
      <c r="BF23" s="366"/>
      <c r="BG23" s="366"/>
      <c r="BH23" s="366"/>
      <c r="BI23" s="366"/>
      <c r="BJ23" s="366"/>
      <c r="BK23" s="366"/>
      <c r="BL23" s="366"/>
      <c r="BM23" s="366"/>
      <c r="BN23" s="366"/>
      <c r="BO23" s="366"/>
      <c r="BP23" s="366"/>
      <c r="BQ23" s="366"/>
      <c r="BR23" s="366"/>
      <c r="BS23" s="366"/>
      <c r="BT23" s="366"/>
      <c r="BU23" s="366"/>
      <c r="BV23" s="366"/>
      <c r="BW23" s="366"/>
      <c r="BX23" s="366"/>
      <c r="BY23" s="366"/>
      <c r="BZ23" s="366"/>
      <c r="CA23" s="366"/>
      <c r="CB23" s="366"/>
      <c r="CC23" s="366"/>
      <c r="CD23" s="366"/>
      <c r="CE23" s="366"/>
      <c r="CF23" s="366"/>
      <c r="CG23" s="366"/>
      <c r="CH23" s="366"/>
      <c r="CI23" s="366"/>
      <c r="CJ23" s="366"/>
      <c r="CK23" s="366"/>
      <c r="CL23" s="366"/>
      <c r="CM23" s="366"/>
      <c r="CN23" s="366"/>
      <c r="CO23" s="366"/>
      <c r="CP23" s="366"/>
      <c r="CQ23" s="366"/>
      <c r="CR23" s="366"/>
      <c r="CS23" s="366"/>
      <c r="CT23" s="366"/>
      <c r="CU23" s="366"/>
      <c r="CV23" s="366"/>
      <c r="CW23" s="366"/>
      <c r="CX23" s="366"/>
      <c r="CY23" s="366"/>
      <c r="CZ23" s="366"/>
      <c r="DA23" s="366"/>
      <c r="DB23" s="366"/>
      <c r="DC23" s="366"/>
      <c r="DD23" s="366"/>
      <c r="DE23" s="366"/>
      <c r="DF23" s="457"/>
      <c r="DG23" s="457"/>
      <c r="DH23" s="457"/>
      <c r="DI23" s="457"/>
      <c r="DK23" s="759"/>
      <c r="DL23" s="759"/>
      <c r="DM23" s="759"/>
      <c r="DN23" s="759"/>
      <c r="DO23" s="572"/>
      <c r="DP23" s="328">
        <f t="shared" ref="DP23:EM23" si="25">+DP20/DK20-1</f>
        <v>0.1943198804185351</v>
      </c>
      <c r="DQ23" s="328">
        <f t="shared" si="25"/>
        <v>-0.11688311688311692</v>
      </c>
      <c r="DR23" s="328">
        <f t="shared" si="25"/>
        <v>-0.19454770755885997</v>
      </c>
      <c r="DS23" s="328">
        <f t="shared" si="25"/>
        <v>8.9743589743589647E-2</v>
      </c>
      <c r="DT23" s="446">
        <f t="shared" si="25"/>
        <v>-1.831750339213023E-2</v>
      </c>
      <c r="DU23" s="328">
        <f t="shared" si="25"/>
        <v>-0.17021276595744683</v>
      </c>
      <c r="DV23" s="328">
        <f t="shared" si="25"/>
        <v>0.13529411764705879</v>
      </c>
      <c r="DW23" s="328">
        <f t="shared" si="25"/>
        <v>0.38307692307692309</v>
      </c>
      <c r="DX23" s="328">
        <f t="shared" si="25"/>
        <v>0</v>
      </c>
      <c r="DY23" s="446">
        <f t="shared" si="25"/>
        <v>7.0836212854181069E-2</v>
      </c>
      <c r="DZ23" s="328">
        <f t="shared" si="25"/>
        <v>-4.8265460030165963E-2</v>
      </c>
      <c r="EA23" s="328">
        <f t="shared" si="25"/>
        <v>-2.9792746113989632E-2</v>
      </c>
      <c r="EB23" s="328">
        <f t="shared" si="25"/>
        <v>-0.42714126807563957</v>
      </c>
      <c r="EC23" s="328">
        <f t="shared" si="25"/>
        <v>-0.81830065359477122</v>
      </c>
      <c r="ED23" s="446">
        <f>+ED20/DY20-1</f>
        <v>-0.34365924491771538</v>
      </c>
      <c r="EE23" s="328">
        <f t="shared" si="25"/>
        <v>-0.42313787638668776</v>
      </c>
      <c r="EF23" s="328">
        <f t="shared" si="25"/>
        <v>-0.25260347129505989</v>
      </c>
      <c r="EG23" s="328">
        <f t="shared" si="25"/>
        <v>0.88543689320388341</v>
      </c>
      <c r="EH23" s="328">
        <f t="shared" si="25"/>
        <v>2.3381294964028778</v>
      </c>
      <c r="EI23" s="446">
        <f t="shared" ref="EI23:EN23" si="26">+EI20/ED20-1</f>
        <v>0.15968534906588006</v>
      </c>
      <c r="EJ23" s="328">
        <f t="shared" si="25"/>
        <v>0.70934065934065882</v>
      </c>
      <c r="EK23" s="328">
        <f t="shared" si="25"/>
        <v>0.53983565559128199</v>
      </c>
      <c r="EL23" s="328">
        <f t="shared" si="25"/>
        <v>-0.2790937178166838</v>
      </c>
      <c r="EM23" s="328">
        <f t="shared" si="25"/>
        <v>-0.26724137931034386</v>
      </c>
      <c r="EN23" s="446">
        <f t="shared" si="26"/>
        <v>7.0120400203493416E-2</v>
      </c>
      <c r="EO23" s="328">
        <f t="shared" ref="EO23" si="27">+EO20/EJ20-1</f>
        <v>-0.2889614444080445</v>
      </c>
      <c r="EP23" s="328">
        <f t="shared" ref="EP23" si="28">+EP20/EK20-1</f>
        <v>-0.24890337878830826</v>
      </c>
      <c r="EQ23" s="328">
        <f t="shared" ref="EQ23" si="29">+EQ20/EL20-1</f>
        <v>-0.16073374371060323</v>
      </c>
      <c r="ER23" s="328">
        <f t="shared" ref="ER23:ES23" si="30">+ER20/EM20-1</f>
        <v>0.37705492090071946</v>
      </c>
      <c r="ES23" s="446">
        <f t="shared" si="30"/>
        <v>-0.15001246760058018</v>
      </c>
      <c r="ET23" s="328">
        <f>+ET20/ES20-1</f>
        <v>3.994511272702761E-2</v>
      </c>
      <c r="EU23" s="328">
        <f>+EU20/ET20-1</f>
        <v>1.6492708288017521E-2</v>
      </c>
      <c r="EV23" s="328">
        <f>+EV20/EU20-1</f>
        <v>1.6197201342062817E-2</v>
      </c>
      <c r="EW23" s="328">
        <f>+EW20/EV20-1</f>
        <v>1.035823193105001E-2</v>
      </c>
      <c r="EX23" s="595"/>
      <c r="EY23" s="595"/>
      <c r="EZ23" s="366"/>
      <c r="FA23" s="366"/>
      <c r="FB23" s="366"/>
      <c r="FC23" s="366"/>
      <c r="FD23" s="366"/>
      <c r="FE23" s="366"/>
      <c r="FF23" s="366"/>
      <c r="FG23" s="366"/>
      <c r="FH23" s="366"/>
      <c r="FI23" s="366"/>
      <c r="FJ23" s="366"/>
      <c r="FK23" s="366"/>
      <c r="FL23" s="366"/>
      <c r="FM23" s="366"/>
      <c r="FN23" s="366"/>
      <c r="FO23" s="366"/>
      <c r="FP23" s="366"/>
      <c r="FQ23" s="366"/>
      <c r="FR23" s="366"/>
      <c r="FS23" s="366"/>
      <c r="FT23" s="366"/>
      <c r="FU23" s="366"/>
      <c r="FV23" s="366"/>
      <c r="FW23" s="366"/>
    </row>
    <row r="24" spans="1:179" hidden="1" outlineLevel="1" x14ac:dyDescent="0.2">
      <c r="A24" s="307"/>
      <c r="B24" s="366"/>
      <c r="C24" s="366"/>
      <c r="D24" s="366"/>
      <c r="E24" s="366"/>
      <c r="F24" s="366"/>
      <c r="G24" s="366"/>
      <c r="H24" s="366"/>
      <c r="I24" s="366"/>
      <c r="J24" s="366"/>
      <c r="K24" s="366"/>
      <c r="L24" s="366"/>
      <c r="M24" s="366"/>
      <c r="N24" s="366"/>
      <c r="O24" s="366"/>
      <c r="P24" s="366"/>
      <c r="Q24" s="366"/>
      <c r="R24" s="366"/>
      <c r="S24" s="366"/>
      <c r="T24" s="366"/>
      <c r="U24" s="366"/>
      <c r="V24" s="366"/>
      <c r="W24" s="366"/>
      <c r="X24" s="366"/>
      <c r="Y24" s="366"/>
      <c r="Z24" s="366"/>
      <c r="AA24" s="366"/>
      <c r="AB24" s="366"/>
      <c r="AC24" s="366"/>
      <c r="AD24" s="366"/>
      <c r="AE24" s="366"/>
      <c r="AF24" s="366"/>
      <c r="AG24" s="366"/>
      <c r="AH24" s="366"/>
      <c r="AI24" s="366"/>
      <c r="AJ24" s="366"/>
      <c r="AK24" s="366"/>
      <c r="AL24" s="366"/>
      <c r="AM24" s="366"/>
      <c r="AN24" s="366"/>
      <c r="AO24" s="366"/>
      <c r="AP24" s="366"/>
      <c r="AQ24" s="366"/>
      <c r="AR24" s="366"/>
      <c r="AS24" s="366"/>
      <c r="AT24" s="366"/>
      <c r="AU24" s="366"/>
      <c r="AV24" s="366"/>
      <c r="AW24" s="366"/>
      <c r="AX24" s="366"/>
      <c r="AY24" s="366"/>
      <c r="AZ24" s="366"/>
      <c r="BA24" s="366"/>
      <c r="BB24" s="366"/>
      <c r="BC24" s="366"/>
      <c r="BD24" s="366"/>
      <c r="BE24" s="366"/>
      <c r="BF24" s="366"/>
      <c r="BG24" s="366"/>
      <c r="BH24" s="366"/>
      <c r="BI24" s="366"/>
      <c r="BJ24" s="366"/>
      <c r="BK24" s="366"/>
      <c r="BL24" s="366"/>
      <c r="BM24" s="366"/>
      <c r="BN24" s="366"/>
      <c r="BO24" s="366"/>
      <c r="BP24" s="366"/>
      <c r="BQ24" s="366"/>
      <c r="BR24" s="366"/>
      <c r="BS24" s="366"/>
      <c r="BT24" s="366"/>
      <c r="BU24" s="366"/>
      <c r="BV24" s="366"/>
      <c r="BW24" s="366"/>
      <c r="BX24" s="366"/>
      <c r="BY24" s="366"/>
      <c r="BZ24" s="366"/>
      <c r="CA24" s="366"/>
      <c r="CB24" s="366"/>
      <c r="CC24" s="366"/>
      <c r="CD24" s="366"/>
      <c r="CE24" s="366"/>
      <c r="CF24" s="366"/>
      <c r="CG24" s="366"/>
      <c r="CH24" s="366"/>
      <c r="CI24" s="366"/>
      <c r="CJ24" s="366"/>
      <c r="CK24" s="366"/>
      <c r="CL24" s="366"/>
      <c r="CM24" s="366"/>
      <c r="CN24" s="366"/>
      <c r="CO24" s="366"/>
      <c r="CP24" s="366"/>
      <c r="CQ24" s="366"/>
      <c r="CR24" s="366"/>
      <c r="CS24" s="366"/>
      <c r="CT24" s="366"/>
      <c r="CU24" s="366"/>
      <c r="CV24" s="366"/>
      <c r="CW24" s="366"/>
      <c r="CX24" s="366"/>
      <c r="CY24" s="366"/>
      <c r="CZ24" s="366"/>
      <c r="DA24" s="366"/>
      <c r="DB24" s="366"/>
      <c r="DC24" s="366"/>
      <c r="DD24" s="366"/>
      <c r="DE24" s="366"/>
      <c r="DF24" s="457"/>
      <c r="DG24" s="457"/>
      <c r="DH24" s="457"/>
      <c r="DI24" s="457"/>
      <c r="DK24" s="759"/>
      <c r="DL24" s="759"/>
      <c r="DM24" s="759"/>
      <c r="DN24" s="759"/>
      <c r="DO24" s="572"/>
      <c r="DP24" s="328"/>
      <c r="DQ24" s="328"/>
      <c r="DR24" s="328"/>
      <c r="DS24" s="328"/>
      <c r="DT24" s="446"/>
      <c r="DU24" s="328"/>
      <c r="DV24" s="328"/>
      <c r="DW24" s="328"/>
      <c r="DX24" s="328"/>
      <c r="DY24" s="2837"/>
      <c r="DZ24" s="328"/>
      <c r="EA24" s="328"/>
      <c r="EB24" s="328"/>
      <c r="EC24" s="328"/>
      <c r="ED24" s="446">
        <f>+ED23-ED22</f>
        <v>6.4115149955156769E-3</v>
      </c>
      <c r="EE24" s="694"/>
      <c r="EF24" s="328"/>
      <c r="EG24" s="328"/>
      <c r="EH24" s="328"/>
      <c r="EI24" s="446"/>
      <c r="EJ24" s="328"/>
      <c r="EK24" s="328"/>
      <c r="EL24" s="328"/>
      <c r="EM24" s="328"/>
      <c r="EN24" s="446"/>
      <c r="EO24" s="328"/>
      <c r="EP24" s="328"/>
      <c r="EQ24" s="328"/>
      <c r="ER24" s="328"/>
      <c r="ES24" s="328"/>
      <c r="ET24" s="328"/>
      <c r="EU24" s="328"/>
      <c r="EV24" s="328"/>
      <c r="EW24" s="328"/>
      <c r="EX24" s="595"/>
      <c r="EY24" s="595"/>
      <c r="EZ24" s="366"/>
      <c r="FA24" s="366"/>
      <c r="FB24" s="366"/>
      <c r="FC24" s="366"/>
      <c r="FD24" s="366"/>
      <c r="FE24" s="366"/>
      <c r="FF24" s="366"/>
      <c r="FG24" s="366"/>
      <c r="FH24" s="366"/>
      <c r="FI24" s="366"/>
      <c r="FJ24" s="366"/>
      <c r="FK24" s="366"/>
      <c r="FL24" s="366"/>
      <c r="FM24" s="366"/>
      <c r="FN24" s="366"/>
      <c r="FO24" s="366"/>
      <c r="FP24" s="366"/>
      <c r="FQ24" s="366"/>
      <c r="FR24" s="366"/>
      <c r="FS24" s="366"/>
      <c r="FT24" s="366"/>
      <c r="FU24" s="366"/>
      <c r="FV24" s="366"/>
      <c r="FW24" s="366"/>
    </row>
    <row r="25" spans="1:179" hidden="1" outlineLevel="1" x14ac:dyDescent="0.2">
      <c r="A25" s="911" t="s">
        <v>3370</v>
      </c>
      <c r="B25" s="73"/>
      <c r="C25" s="73"/>
      <c r="D25" s="73"/>
      <c r="E25" s="73"/>
      <c r="F25" s="73"/>
      <c r="G25" s="73"/>
      <c r="H25" s="73"/>
      <c r="I25" s="73"/>
      <c r="J25" s="73"/>
      <c r="K25" s="73"/>
      <c r="L25" s="73"/>
      <c r="M25" s="73"/>
      <c r="N25" s="73"/>
      <c r="O25" s="73"/>
      <c r="P25" s="73"/>
      <c r="Q25" s="73"/>
      <c r="R25" s="73"/>
      <c r="S25" s="73"/>
      <c r="T25" s="73"/>
      <c r="U25" s="73"/>
      <c r="V25" s="73"/>
      <c r="W25" s="73"/>
      <c r="X25" s="73"/>
      <c r="Y25" s="73"/>
      <c r="Z25" s="73"/>
      <c r="AA25" s="73"/>
      <c r="AB25" s="73"/>
      <c r="AC25" s="73"/>
      <c r="AD25" s="73"/>
      <c r="AE25" s="73"/>
      <c r="AF25" s="73"/>
      <c r="AG25" s="73"/>
      <c r="AH25" s="73"/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  <c r="BI25" s="73"/>
      <c r="BJ25" s="73"/>
      <c r="BK25" s="73"/>
      <c r="BL25" s="73"/>
      <c r="BM25" s="73"/>
      <c r="BN25" s="73"/>
      <c r="BO25" s="73"/>
      <c r="BP25" s="73"/>
      <c r="BQ25" s="73"/>
      <c r="BR25" s="73"/>
      <c r="BS25" s="73"/>
      <c r="BT25" s="73"/>
      <c r="BU25" s="73"/>
      <c r="BV25" s="73"/>
      <c r="BW25" s="73"/>
      <c r="BX25" s="73"/>
      <c r="BY25" s="73"/>
      <c r="BZ25" s="73"/>
      <c r="CA25" s="73"/>
      <c r="CB25" s="73"/>
      <c r="CC25" s="73"/>
      <c r="CD25" s="73"/>
      <c r="CE25" s="73"/>
      <c r="CF25" s="73"/>
      <c r="CG25" s="73"/>
      <c r="CH25" s="73"/>
      <c r="CI25" s="73"/>
      <c r="CJ25" s="73"/>
      <c r="CK25" s="73"/>
      <c r="CL25" s="73"/>
      <c r="CM25" s="73"/>
      <c r="CN25" s="73"/>
      <c r="CO25" s="73"/>
      <c r="CP25" s="73"/>
      <c r="CQ25" s="73"/>
      <c r="CR25" s="73"/>
      <c r="CS25" s="73"/>
      <c r="CT25" s="73"/>
      <c r="CU25" s="73"/>
      <c r="CV25" s="73"/>
      <c r="CW25" s="73"/>
      <c r="CX25" s="73"/>
      <c r="CY25" s="73"/>
      <c r="CZ25" s="73"/>
      <c r="DA25" s="73"/>
      <c r="DB25" s="73"/>
      <c r="DC25" s="73"/>
      <c r="DD25" s="73"/>
      <c r="DE25" s="73"/>
      <c r="DF25" s="892"/>
      <c r="DG25" s="892"/>
      <c r="DH25" s="892"/>
      <c r="DI25" s="892"/>
      <c r="DJ25" s="893"/>
      <c r="DK25" s="892"/>
      <c r="DL25" s="892"/>
      <c r="DM25" s="892"/>
      <c r="DN25" s="892"/>
      <c r="DO25" s="893"/>
      <c r="DP25" s="328"/>
      <c r="DQ25" s="328"/>
      <c r="DR25" s="328"/>
      <c r="DS25" s="328"/>
      <c r="DT25" s="446"/>
      <c r="DU25" s="328"/>
      <c r="DV25" s="328"/>
      <c r="DW25" s="328"/>
      <c r="DX25" s="328"/>
      <c r="DY25" s="446"/>
      <c r="DZ25" s="328"/>
      <c r="EA25" s="328"/>
      <c r="EB25" s="328"/>
      <c r="EC25" s="328"/>
      <c r="ED25" s="446"/>
      <c r="EE25" s="328"/>
      <c r="EF25" s="328"/>
      <c r="EG25" s="328"/>
      <c r="EH25" s="328"/>
      <c r="EI25" s="446"/>
      <c r="EJ25" s="328"/>
      <c r="EK25" s="328"/>
      <c r="EL25" s="328"/>
      <c r="EM25" s="328"/>
      <c r="EN25" s="446"/>
      <c r="EO25" s="328"/>
      <c r="EP25" s="328"/>
      <c r="EQ25" s="328"/>
      <c r="ER25" s="328"/>
      <c r="ES25" s="328"/>
      <c r="ET25" s="328"/>
      <c r="EU25" s="328"/>
      <c r="EV25" s="328"/>
      <c r="EW25" s="328"/>
      <c r="EX25" s="366"/>
      <c r="EY25" s="366"/>
    </row>
    <row r="26" spans="1:179" hidden="1" outlineLevel="1" x14ac:dyDescent="0.2">
      <c r="A26" s="20" t="s">
        <v>3372</v>
      </c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  <c r="X26" s="73"/>
      <c r="Y26" s="73"/>
      <c r="Z26" s="73"/>
      <c r="AA26" s="73"/>
      <c r="AB26" s="73"/>
      <c r="AC26" s="73"/>
      <c r="AD26" s="73"/>
      <c r="AE26" s="73"/>
      <c r="AF26" s="73"/>
      <c r="AG26" s="73"/>
      <c r="AH26" s="73"/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  <c r="AV26" s="73"/>
      <c r="AW26" s="73"/>
      <c r="AX26" s="73"/>
      <c r="AY26" s="73"/>
      <c r="AZ26" s="73"/>
      <c r="BA26" s="73"/>
      <c r="BB26" s="73"/>
      <c r="BC26" s="73"/>
      <c r="BD26" s="73"/>
      <c r="BE26" s="73"/>
      <c r="BF26" s="73"/>
      <c r="BG26" s="73"/>
      <c r="BH26" s="73"/>
      <c r="BI26" s="73"/>
      <c r="BJ26" s="73"/>
      <c r="BK26" s="73"/>
      <c r="BL26" s="73"/>
      <c r="BM26" s="73"/>
      <c r="BN26" s="73"/>
      <c r="BO26" s="73"/>
      <c r="BP26" s="73"/>
      <c r="BQ26" s="73"/>
      <c r="BR26" s="73"/>
      <c r="BS26" s="73"/>
      <c r="BT26" s="73"/>
      <c r="BU26" s="73"/>
      <c r="BV26" s="73"/>
      <c r="BW26" s="73"/>
      <c r="BX26" s="73"/>
      <c r="BY26" s="73"/>
      <c r="BZ26" s="73"/>
      <c r="CA26" s="73"/>
      <c r="CB26" s="73"/>
      <c r="CC26" s="73"/>
      <c r="CD26" s="73"/>
      <c r="CE26" s="73"/>
      <c r="CF26" s="73"/>
      <c r="CG26" s="73"/>
      <c r="CH26" s="73"/>
      <c r="CI26" s="73"/>
      <c r="CJ26" s="73"/>
      <c r="CK26" s="73"/>
      <c r="CL26" s="73"/>
      <c r="CM26" s="73"/>
      <c r="CN26" s="73"/>
      <c r="CO26" s="73"/>
      <c r="CP26" s="73"/>
      <c r="CQ26" s="73"/>
      <c r="CR26" s="73"/>
      <c r="CS26" s="73"/>
      <c r="CT26" s="73"/>
      <c r="CU26" s="73"/>
      <c r="CV26" s="73"/>
      <c r="CW26" s="73"/>
      <c r="CX26" s="73"/>
      <c r="CY26" s="73"/>
      <c r="CZ26" s="73"/>
      <c r="DA26" s="73"/>
      <c r="DB26" s="73"/>
      <c r="DC26" s="73"/>
      <c r="DD26" s="73"/>
      <c r="DE26" s="73"/>
      <c r="DF26" s="669"/>
      <c r="DG26" s="669"/>
      <c r="DH26" s="669"/>
      <c r="DI26" s="669"/>
      <c r="DJ26" s="669"/>
      <c r="DK26" s="669"/>
      <c r="DL26" s="669"/>
      <c r="DM26" s="669"/>
      <c r="DN26" s="669"/>
      <c r="DO26" s="572"/>
      <c r="DP26" s="694">
        <f>+DK30</f>
        <v>669</v>
      </c>
      <c r="DQ26" s="694">
        <f>+DL30</f>
        <v>770</v>
      </c>
      <c r="DR26" s="694">
        <f>+DM30</f>
        <v>807</v>
      </c>
      <c r="DS26" s="694">
        <f>+DN30</f>
        <v>702</v>
      </c>
      <c r="DT26" s="2837">
        <f>SUM(DP26:DS26)</f>
        <v>2948</v>
      </c>
      <c r="DU26" s="694">
        <f>+DP30</f>
        <v>799</v>
      </c>
      <c r="DV26" s="694">
        <f>+DQ30</f>
        <v>680</v>
      </c>
      <c r="DW26" s="694">
        <f>+DR30</f>
        <v>650</v>
      </c>
      <c r="DX26" s="694">
        <f>+DS30</f>
        <v>765</v>
      </c>
      <c r="DY26" s="2837">
        <f>SUM(DU26:DX26)</f>
        <v>2894</v>
      </c>
      <c r="DZ26" s="694">
        <f>+DU30</f>
        <v>663</v>
      </c>
      <c r="EA26" s="694">
        <f>+DV30</f>
        <v>772</v>
      </c>
      <c r="EB26" s="694">
        <f>+DW30</f>
        <v>899</v>
      </c>
      <c r="EC26" s="694">
        <f>+DX30</f>
        <v>765</v>
      </c>
      <c r="ED26" s="2837">
        <f>SUM(DZ26:EC26)</f>
        <v>3099</v>
      </c>
      <c r="EE26" s="694">
        <f>+DZ30</f>
        <v>631</v>
      </c>
      <c r="EF26" s="694">
        <f>+EA30</f>
        <v>749</v>
      </c>
      <c r="EG26" s="694">
        <f>+EB30</f>
        <v>515</v>
      </c>
      <c r="EH26" s="694">
        <f>+EC30</f>
        <v>139</v>
      </c>
      <c r="EI26" s="2837">
        <f>SUM(EE26:EH26)</f>
        <v>2034</v>
      </c>
      <c r="EJ26" s="694">
        <f>+EE30</f>
        <v>364</v>
      </c>
      <c r="EK26" s="694">
        <f>+EF30</f>
        <v>559.80000000000018</v>
      </c>
      <c r="EL26" s="694">
        <f>+EG30</f>
        <v>971</v>
      </c>
      <c r="EM26" s="694">
        <f>+EH30</f>
        <v>464</v>
      </c>
      <c r="EN26" s="2837">
        <f>SUM(EJ26:EM26)</f>
        <v>2358.8000000000002</v>
      </c>
      <c r="EO26" s="694">
        <f t="shared" ref="EO26:ER26" si="31">+EJ30</f>
        <v>622.19999999999982</v>
      </c>
      <c r="EP26" s="694">
        <f t="shared" si="31"/>
        <v>862</v>
      </c>
      <c r="EQ26" s="694">
        <f t="shared" si="31"/>
        <v>700</v>
      </c>
      <c r="ER26" s="694">
        <f t="shared" si="31"/>
        <v>340.00000000000045</v>
      </c>
      <c r="ES26" s="694">
        <f>+EN30</f>
        <v>2524.2000000000003</v>
      </c>
      <c r="ET26" s="694">
        <f>+ES30</f>
        <v>2145.5385292826159</v>
      </c>
      <c r="EU26" s="694">
        <f>+ET30</f>
        <v>2231.2423076949908</v>
      </c>
      <c r="EV26" s="694">
        <f>+EU30</f>
        <v>2268.0415361956875</v>
      </c>
      <c r="EW26" s="694">
        <f>+EV30</f>
        <v>2304.7774616096103</v>
      </c>
      <c r="EX26" s="595"/>
      <c r="EY26" s="595"/>
    </row>
    <row r="27" spans="1:179" hidden="1" outlineLevel="1" x14ac:dyDescent="0.2">
      <c r="A27" s="20" t="s">
        <v>3412</v>
      </c>
      <c r="B27" s="73"/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  <c r="X27" s="73"/>
      <c r="Y27" s="73"/>
      <c r="Z27" s="73"/>
      <c r="AA27" s="73"/>
      <c r="AB27" s="73"/>
      <c r="AC27" s="73"/>
      <c r="AD27" s="73"/>
      <c r="AE27" s="73"/>
      <c r="AF27" s="73"/>
      <c r="AG27" s="73"/>
      <c r="AH27" s="73"/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  <c r="BI27" s="73"/>
      <c r="BJ27" s="73"/>
      <c r="BK27" s="73"/>
      <c r="BL27" s="73"/>
      <c r="BM27" s="73"/>
      <c r="BN27" s="73"/>
      <c r="BO27" s="73"/>
      <c r="BP27" s="73"/>
      <c r="BQ27" s="73"/>
      <c r="BR27" s="73"/>
      <c r="BS27" s="73"/>
      <c r="BT27" s="73"/>
      <c r="BU27" s="73"/>
      <c r="BV27" s="73"/>
      <c r="BW27" s="73"/>
      <c r="BX27" s="73"/>
      <c r="BY27" s="73"/>
      <c r="BZ27" s="73"/>
      <c r="CA27" s="73"/>
      <c r="CB27" s="73"/>
      <c r="CC27" s="73"/>
      <c r="CD27" s="73"/>
      <c r="CE27" s="73"/>
      <c r="CF27" s="73"/>
      <c r="CG27" s="73"/>
      <c r="CH27" s="73"/>
      <c r="CI27" s="73"/>
      <c r="CJ27" s="73"/>
      <c r="CK27" s="73"/>
      <c r="CL27" s="73"/>
      <c r="CM27" s="73"/>
      <c r="CN27" s="73"/>
      <c r="CO27" s="73"/>
      <c r="CP27" s="73"/>
      <c r="CQ27" s="73"/>
      <c r="CR27" s="73"/>
      <c r="CS27" s="73"/>
      <c r="CT27" s="73"/>
      <c r="CU27" s="73"/>
      <c r="CV27" s="73"/>
      <c r="CW27" s="73"/>
      <c r="CX27" s="73"/>
      <c r="CY27" s="73"/>
      <c r="CZ27" s="73"/>
      <c r="DA27" s="73"/>
      <c r="DB27" s="73"/>
      <c r="DC27" s="73"/>
      <c r="DD27" s="73"/>
      <c r="DE27" s="73"/>
      <c r="DF27" s="669"/>
      <c r="DG27" s="669"/>
      <c r="DH27" s="669"/>
      <c r="DI27" s="669"/>
      <c r="DJ27" s="669"/>
      <c r="DK27" s="669"/>
      <c r="DL27" s="669"/>
      <c r="DM27" s="669"/>
      <c r="DN27" s="669"/>
      <c r="DO27" s="572"/>
      <c r="DP27" s="532">
        <f>+DP28-DP26</f>
        <v>85</v>
      </c>
      <c r="DQ27" s="532">
        <f>+DQ28-DQ26</f>
        <v>51</v>
      </c>
      <c r="DR27" s="532">
        <f>+DR28-DR26</f>
        <v>-5</v>
      </c>
      <c r="DS27" s="532">
        <f>+DS28-DS26</f>
        <v>-21</v>
      </c>
      <c r="DT27" s="2837">
        <f>SUM(DP27:DS27)</f>
        <v>110</v>
      </c>
      <c r="DU27" s="532">
        <f>+DU28-DU26</f>
        <v>-52</v>
      </c>
      <c r="DV27" s="532">
        <f>+DV28-DV26</f>
        <v>-37</v>
      </c>
      <c r="DW27" s="532">
        <f>+DW28-DW26</f>
        <v>-33</v>
      </c>
      <c r="DX27" s="532">
        <f>+DX28-DX26</f>
        <v>-3</v>
      </c>
      <c r="DY27" s="2837">
        <f>SUM(DU27:DX27)</f>
        <v>-125</v>
      </c>
      <c r="DZ27" s="532">
        <f>+DZ28-DZ26</f>
        <v>-12</v>
      </c>
      <c r="EA27" s="532">
        <f>+EA28-EA26</f>
        <v>-25</v>
      </c>
      <c r="EB27" s="532">
        <f>+EB28-EB26</f>
        <v>44</v>
      </c>
      <c r="EC27" s="552">
        <f>+EC93-EC154</f>
        <v>23.571458776728406</v>
      </c>
      <c r="ED27" s="2837">
        <f>SUM(DZ27:EC27)</f>
        <v>30.571458776728406</v>
      </c>
      <c r="EE27" s="552">
        <f>+EE93-EE154</f>
        <v>60.15571296548012</v>
      </c>
      <c r="EF27" s="552">
        <f>+EF93-EF154</f>
        <v>75.680520567536917</v>
      </c>
      <c r="EG27" s="552">
        <f>+EG93-EG154</f>
        <v>34.385058170175313</v>
      </c>
      <c r="EH27" s="552">
        <f>+EH93-EH154</f>
        <v>21.884044150110846</v>
      </c>
      <c r="EI27" s="2837">
        <f>SUM(EE27:EH27)</f>
        <v>192.10533585330319</v>
      </c>
      <c r="EJ27" s="552">
        <f t="shared" ref="EJ27:EV27" si="32">+EJ93-EJ154</f>
        <v>-2.9960727675281476</v>
      </c>
      <c r="EK27" s="552">
        <f t="shared" si="32"/>
        <v>-55.065844907626797</v>
      </c>
      <c r="EL27" s="552">
        <f t="shared" ref="EL27:EM27" si="33">+EL93-EL154</f>
        <v>-141.21358524836455</v>
      </c>
      <c r="EM27" s="552">
        <f t="shared" si="33"/>
        <v>-63.174157556929799</v>
      </c>
      <c r="EN27" s="2837">
        <f>SUM(EJ27:EM27)</f>
        <v>-262.44966048044932</v>
      </c>
      <c r="EO27" s="552">
        <f t="shared" ref="EO27:ES27" si="34">+EO93-EO154</f>
        <v>-158.8814281763612</v>
      </c>
      <c r="EP27" s="552">
        <f t="shared" si="34"/>
        <v>-249.77492390597914</v>
      </c>
      <c r="EQ27" s="552">
        <f t="shared" si="34"/>
        <v>-207.00167872987726</v>
      </c>
      <c r="ER27" s="552">
        <f t="shared" si="34"/>
        <v>-173.04256174536891</v>
      </c>
      <c r="ES27" s="552">
        <f t="shared" si="34"/>
        <v>-788.70059255758656</v>
      </c>
      <c r="ET27" s="552">
        <f t="shared" si="32"/>
        <v>0</v>
      </c>
      <c r="EU27" s="552">
        <f t="shared" si="32"/>
        <v>0</v>
      </c>
      <c r="EV27" s="552">
        <f t="shared" si="32"/>
        <v>0</v>
      </c>
      <c r="EW27" s="552">
        <f t="shared" ref="EW27" si="35">+EW93-EW154</f>
        <v>0</v>
      </c>
      <c r="EX27" s="595"/>
      <c r="EY27" s="595"/>
    </row>
    <row r="28" spans="1:179" hidden="1" outlineLevel="1" x14ac:dyDescent="0.2">
      <c r="A28" s="20" t="s">
        <v>3315</v>
      </c>
      <c r="DP28" s="2996">
        <f>Inputs!DP1394</f>
        <v>754</v>
      </c>
      <c r="DQ28" s="2996">
        <f>Inputs!DQ1394</f>
        <v>821</v>
      </c>
      <c r="DR28" s="2996">
        <f>Inputs!DR1394</f>
        <v>802</v>
      </c>
      <c r="DS28" s="2996">
        <f>Inputs!DS1394</f>
        <v>681</v>
      </c>
      <c r="DT28" s="3000">
        <f>SUM(DP28:DS28)</f>
        <v>3058</v>
      </c>
      <c r="DU28" s="2996">
        <f>Inputs!DU1394</f>
        <v>747</v>
      </c>
      <c r="DV28" s="2996">
        <f>Inputs!DV1394</f>
        <v>643</v>
      </c>
      <c r="DW28" s="2996">
        <f>Inputs!DW1394</f>
        <v>617</v>
      </c>
      <c r="DX28" s="2996">
        <f>Inputs!DX1394</f>
        <v>762</v>
      </c>
      <c r="DY28" s="3000">
        <f>SUM(DU28:DX28)</f>
        <v>2769</v>
      </c>
      <c r="DZ28" s="2996">
        <f>Inputs!DZ1394</f>
        <v>651</v>
      </c>
      <c r="EA28" s="2996">
        <f>Inputs!EA1394</f>
        <v>747</v>
      </c>
      <c r="EB28" s="2996">
        <f>Inputs!EB1394</f>
        <v>943</v>
      </c>
      <c r="EC28" s="2998">
        <f>SUM(EC26:EC27)</f>
        <v>788.57145877672838</v>
      </c>
      <c r="ED28" s="3000">
        <f>SUM(DZ28:EC28)</f>
        <v>3129.5714587767284</v>
      </c>
      <c r="EE28" s="2998">
        <f>SUM(EE26:EE27)</f>
        <v>691.15571296548012</v>
      </c>
      <c r="EF28" s="2998">
        <f>SUM(EF26:EF27)</f>
        <v>824.68052056753686</v>
      </c>
      <c r="EG28" s="2998">
        <f>SUM(EG26:EG27)</f>
        <v>549.38505817017528</v>
      </c>
      <c r="EH28" s="2998">
        <f>SUM(EH26:EH27)</f>
        <v>160.88404415011084</v>
      </c>
      <c r="EI28" s="3000">
        <f>SUM(EE28:EH28)</f>
        <v>2226.1053358533031</v>
      </c>
      <c r="EJ28" s="2998">
        <f t="shared" ref="EJ28:EV28" si="36">SUM(EJ26:EJ27)</f>
        <v>361.00392723247182</v>
      </c>
      <c r="EK28" s="2998">
        <f t="shared" si="36"/>
        <v>504.73415509237338</v>
      </c>
      <c r="EL28" s="2998">
        <f t="shared" ref="EL28:EM28" si="37">SUM(EL26:EL27)</f>
        <v>829.78641475163545</v>
      </c>
      <c r="EM28" s="2998">
        <f t="shared" si="37"/>
        <v>400.8258424430702</v>
      </c>
      <c r="EN28" s="3000">
        <f>SUM(EJ28:EM28)</f>
        <v>2096.3503395195507</v>
      </c>
      <c r="EO28" s="2998">
        <f t="shared" ref="EO28:ES28" si="38">SUM(EO26:EO27)</f>
        <v>463.31857182363865</v>
      </c>
      <c r="EP28" s="2998">
        <f t="shared" si="38"/>
        <v>612.22507609402089</v>
      </c>
      <c r="EQ28" s="2998">
        <f t="shared" si="38"/>
        <v>492.99832127012274</v>
      </c>
      <c r="ER28" s="2998">
        <f t="shared" si="38"/>
        <v>166.95743825463154</v>
      </c>
      <c r="ES28" s="2998">
        <f t="shared" si="38"/>
        <v>1735.4994074424137</v>
      </c>
      <c r="ET28" s="2998">
        <f t="shared" si="36"/>
        <v>2145.5385292826159</v>
      </c>
      <c r="EU28" s="2998">
        <f t="shared" si="36"/>
        <v>2231.2423076949908</v>
      </c>
      <c r="EV28" s="2998">
        <f t="shared" si="36"/>
        <v>2268.0415361956875</v>
      </c>
      <c r="EW28" s="2998">
        <f t="shared" ref="EW28" si="39">SUM(EW26:EW27)</f>
        <v>2304.7774616096103</v>
      </c>
    </row>
    <row r="29" spans="1:179" hidden="1" outlineLevel="1" x14ac:dyDescent="0.2">
      <c r="A29" s="20" t="s">
        <v>3413</v>
      </c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  <c r="AV29" s="73"/>
      <c r="AW29" s="73"/>
      <c r="AX29" s="73"/>
      <c r="AY29" s="73"/>
      <c r="AZ29" s="73"/>
      <c r="BA29" s="73"/>
      <c r="BB29" s="73"/>
      <c r="BC29" s="73"/>
      <c r="BD29" s="73"/>
      <c r="BE29" s="73"/>
      <c r="BF29" s="73"/>
      <c r="BG29" s="73"/>
      <c r="BH29" s="73"/>
      <c r="BI29" s="73"/>
      <c r="BJ29" s="73"/>
      <c r="BK29" s="73"/>
      <c r="BL29" s="73"/>
      <c r="BM29" s="73"/>
      <c r="BN29" s="73"/>
      <c r="BO29" s="73"/>
      <c r="BP29" s="73"/>
      <c r="BQ29" s="73"/>
      <c r="BR29" s="73"/>
      <c r="BS29" s="73"/>
      <c r="BT29" s="73"/>
      <c r="BU29" s="73"/>
      <c r="BV29" s="73"/>
      <c r="BW29" s="73"/>
      <c r="BX29" s="73"/>
      <c r="BY29" s="73"/>
      <c r="BZ29" s="73"/>
      <c r="CA29" s="73"/>
      <c r="CB29" s="73"/>
      <c r="CC29" s="73"/>
      <c r="CD29" s="73"/>
      <c r="CE29" s="73"/>
      <c r="CF29" s="73"/>
      <c r="CG29" s="73"/>
      <c r="CH29" s="73"/>
      <c r="CI29" s="73"/>
      <c r="CJ29" s="73"/>
      <c r="CK29" s="73"/>
      <c r="CL29" s="73"/>
      <c r="CM29" s="73"/>
      <c r="CN29" s="73"/>
      <c r="CO29" s="73"/>
      <c r="CP29" s="73"/>
      <c r="CQ29" s="73"/>
      <c r="CR29" s="73"/>
      <c r="CS29" s="73"/>
      <c r="CT29" s="73"/>
      <c r="CU29" s="73"/>
      <c r="CV29" s="73"/>
      <c r="CW29" s="73"/>
      <c r="CX29" s="73"/>
      <c r="CY29" s="73"/>
      <c r="CZ29" s="73"/>
      <c r="DA29" s="73"/>
      <c r="DB29" s="73"/>
      <c r="DC29" s="73"/>
      <c r="DD29" s="73"/>
      <c r="DE29" s="73"/>
      <c r="DF29" s="669"/>
      <c r="DG29" s="669"/>
      <c r="DH29" s="669"/>
      <c r="DI29" s="669"/>
      <c r="DJ29" s="669"/>
      <c r="DK29" s="669"/>
      <c r="DL29" s="669"/>
      <c r="DM29" s="669"/>
      <c r="DN29" s="669"/>
      <c r="DO29" s="572"/>
      <c r="DP29" s="552">
        <f>+DP30-DP28</f>
        <v>45</v>
      </c>
      <c r="DQ29" s="552">
        <f>+DQ30-DQ28</f>
        <v>-141</v>
      </c>
      <c r="DR29" s="552">
        <f>+DR30-DR28</f>
        <v>-152</v>
      </c>
      <c r="DS29" s="552">
        <f>+DS30-DS28</f>
        <v>84</v>
      </c>
      <c r="DT29" s="2837">
        <f>SUM(DP29:DS29)</f>
        <v>-164</v>
      </c>
      <c r="DU29" s="552">
        <f>+DU30-DU28</f>
        <v>-84</v>
      </c>
      <c r="DV29" s="552">
        <f>+DV30-DV28</f>
        <v>129</v>
      </c>
      <c r="DW29" s="552">
        <f>+DW30-DW28</f>
        <v>282</v>
      </c>
      <c r="DX29" s="552">
        <f>+DX30-DX28</f>
        <v>3</v>
      </c>
      <c r="DY29" s="2837">
        <f>SUM(DU29:DX29)</f>
        <v>330</v>
      </c>
      <c r="DZ29" s="552">
        <f>+DZ30-DZ28</f>
        <v>-20</v>
      </c>
      <c r="EA29" s="552">
        <f>+EA30-EA28</f>
        <v>2</v>
      </c>
      <c r="EB29" s="552">
        <f>+EB30-EB28</f>
        <v>-428</v>
      </c>
      <c r="EC29" s="552">
        <f>+EC30-EC28</f>
        <v>-649.57145877672838</v>
      </c>
      <c r="ED29" s="2837">
        <f>SUM(DZ29:EC29)</f>
        <v>-1095.5714587767284</v>
      </c>
      <c r="EE29" s="552">
        <f>+EE30-EE28</f>
        <v>-327.15571296548012</v>
      </c>
      <c r="EF29" s="552">
        <f>+EF30-EF28</f>
        <v>-264.88052056753668</v>
      </c>
      <c r="EG29" s="552">
        <f>+EG30-EG28</f>
        <v>421.61494182982472</v>
      </c>
      <c r="EH29" s="552">
        <f>+EH30-EH28</f>
        <v>303.11595584988913</v>
      </c>
      <c r="EI29" s="2837">
        <f>SUM(EE29:EH29)</f>
        <v>132.69466414669705</v>
      </c>
      <c r="EJ29" s="552">
        <f t="shared" ref="EJ29:EV29" si="40">+EJ30-EJ28</f>
        <v>261.19607276752799</v>
      </c>
      <c r="EK29" s="552">
        <f t="shared" si="40"/>
        <v>357.26584490762662</v>
      </c>
      <c r="EL29" s="552">
        <f t="shared" ref="EL29:EM29" si="41">+EL30-EL28</f>
        <v>-129.78641475163545</v>
      </c>
      <c r="EM29" s="552">
        <f t="shared" si="41"/>
        <v>-60.825842443069746</v>
      </c>
      <c r="EN29" s="2837">
        <f>SUM(EJ29:EM29)</f>
        <v>427.84966048044942</v>
      </c>
      <c r="EO29" s="552">
        <f t="shared" ref="EO29:ES29" si="42">+EO30-EO28</f>
        <v>-20.910382534324071</v>
      </c>
      <c r="EP29" s="552">
        <f t="shared" si="42"/>
        <v>35.220211390457393</v>
      </c>
      <c r="EQ29" s="552">
        <f t="shared" si="42"/>
        <v>94.488058132455023</v>
      </c>
      <c r="ER29" s="552">
        <f t="shared" si="42"/>
        <v>301.24123485161368</v>
      </c>
      <c r="ES29" s="552">
        <f t="shared" si="42"/>
        <v>410.03912184020214</v>
      </c>
      <c r="ET29" s="552">
        <f t="shared" si="40"/>
        <v>85.703778412374959</v>
      </c>
      <c r="EU29" s="552">
        <f t="shared" si="40"/>
        <v>36.799228500696699</v>
      </c>
      <c r="EV29" s="552">
        <f t="shared" si="40"/>
        <v>36.735925413922814</v>
      </c>
      <c r="EW29" s="552">
        <f t="shared" ref="EW29" si="43">+EW30-EW28</f>
        <v>23.87341949680922</v>
      </c>
      <c r="EX29" s="595"/>
      <c r="EY29" s="595"/>
    </row>
    <row r="30" spans="1:179" hidden="1" outlineLevel="1" x14ac:dyDescent="0.2">
      <c r="A30" s="20" t="s">
        <v>3316</v>
      </c>
      <c r="B30" s="73"/>
      <c r="C30" s="73"/>
      <c r="D30" s="73"/>
      <c r="E30" s="73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  <c r="AV30" s="73"/>
      <c r="AW30" s="73"/>
      <c r="AX30" s="73"/>
      <c r="AY30" s="73"/>
      <c r="AZ30" s="73"/>
      <c r="BA30" s="73"/>
      <c r="BB30" s="73"/>
      <c r="BC30" s="73"/>
      <c r="BD30" s="73"/>
      <c r="BE30" s="73"/>
      <c r="BF30" s="73"/>
      <c r="BG30" s="73"/>
      <c r="BH30" s="73"/>
      <c r="BI30" s="73"/>
      <c r="BJ30" s="73"/>
      <c r="BK30" s="73"/>
      <c r="BL30" s="73"/>
      <c r="BM30" s="73"/>
      <c r="BN30" s="73"/>
      <c r="BO30" s="73"/>
      <c r="BP30" s="73"/>
      <c r="BQ30" s="73"/>
      <c r="BR30" s="73"/>
      <c r="BS30" s="73"/>
      <c r="BT30" s="73"/>
      <c r="BU30" s="73"/>
      <c r="BV30" s="73"/>
      <c r="BW30" s="73"/>
      <c r="BX30" s="73"/>
      <c r="BY30" s="73"/>
      <c r="BZ30" s="73"/>
      <c r="CA30" s="73"/>
      <c r="CB30" s="73"/>
      <c r="CC30" s="73"/>
      <c r="CD30" s="73"/>
      <c r="CE30" s="73"/>
      <c r="CF30" s="73"/>
      <c r="CG30" s="73"/>
      <c r="CH30" s="73"/>
      <c r="CI30" s="73"/>
      <c r="CJ30" s="73"/>
      <c r="CK30" s="73"/>
      <c r="CL30" s="73"/>
      <c r="CM30" s="73"/>
      <c r="CN30" s="73"/>
      <c r="CO30" s="73"/>
      <c r="CP30" s="73"/>
      <c r="CQ30" s="73"/>
      <c r="CR30" s="73"/>
      <c r="CS30" s="73"/>
      <c r="CT30" s="73"/>
      <c r="CU30" s="73"/>
      <c r="CV30" s="73"/>
      <c r="CW30" s="73"/>
      <c r="CX30" s="73"/>
      <c r="CY30" s="73"/>
      <c r="CZ30" s="73"/>
      <c r="DA30" s="73"/>
      <c r="DB30" s="73"/>
      <c r="DC30" s="73"/>
      <c r="DD30" s="73"/>
      <c r="DE30" s="73"/>
      <c r="DF30" s="669"/>
      <c r="DG30" s="669"/>
      <c r="DH30" s="669"/>
      <c r="DI30" s="669"/>
      <c r="DJ30" s="669"/>
      <c r="DK30" s="571">
        <f>+DK20</f>
        <v>669</v>
      </c>
      <c r="DL30" s="571">
        <f>+DL20</f>
        <v>770</v>
      </c>
      <c r="DM30" s="571">
        <f>+DM20</f>
        <v>807</v>
      </c>
      <c r="DN30" s="571">
        <f>+DN20</f>
        <v>702</v>
      </c>
      <c r="DO30" s="930">
        <f>SUM(DK30:DN30)</f>
        <v>2948</v>
      </c>
      <c r="DP30" s="930">
        <f>+DP20</f>
        <v>799</v>
      </c>
      <c r="DQ30" s="930">
        <f>+DQ20</f>
        <v>680</v>
      </c>
      <c r="DR30" s="930">
        <f>+DR20</f>
        <v>650</v>
      </c>
      <c r="DS30" s="930">
        <f>+DS20</f>
        <v>765</v>
      </c>
      <c r="DT30" s="930">
        <f>SUM(DP30:DS30)</f>
        <v>2894</v>
      </c>
      <c r="DU30" s="930">
        <f>+DU20</f>
        <v>663</v>
      </c>
      <c r="DV30" s="930">
        <f>+DV20</f>
        <v>772</v>
      </c>
      <c r="DW30" s="930">
        <f>+DW20</f>
        <v>899</v>
      </c>
      <c r="DX30" s="930">
        <f>+DX20</f>
        <v>765</v>
      </c>
      <c r="DY30" s="930">
        <f>SUM(DU30:DX30)</f>
        <v>3099</v>
      </c>
      <c r="DZ30" s="930">
        <f>+DZ20</f>
        <v>631</v>
      </c>
      <c r="EA30" s="930">
        <f>+EA20</f>
        <v>749</v>
      </c>
      <c r="EB30" s="930">
        <f>+EB20</f>
        <v>515</v>
      </c>
      <c r="EC30" s="41">
        <f>+EC20</f>
        <v>139</v>
      </c>
      <c r="ED30" s="41">
        <f>SUM(DZ30:EC30)</f>
        <v>2034</v>
      </c>
      <c r="EE30" s="41">
        <f>+EE20</f>
        <v>364</v>
      </c>
      <c r="EF30" s="41">
        <f>+EF20</f>
        <v>559.80000000000018</v>
      </c>
      <c r="EG30" s="41">
        <f>+EG20</f>
        <v>971</v>
      </c>
      <c r="EH30" s="41">
        <f>+EH20</f>
        <v>464</v>
      </c>
      <c r="EI30" s="41">
        <f>SUM(EE30:EH30)</f>
        <v>2358.8000000000002</v>
      </c>
      <c r="EJ30" s="41">
        <f t="shared" ref="EJ30:EV30" si="44">+EJ20</f>
        <v>622.19999999999982</v>
      </c>
      <c r="EK30" s="41">
        <f t="shared" si="44"/>
        <v>862</v>
      </c>
      <c r="EL30" s="41">
        <f t="shared" ref="EL30:EM30" si="45">+EL20</f>
        <v>700</v>
      </c>
      <c r="EM30" s="41">
        <f t="shared" si="45"/>
        <v>340.00000000000045</v>
      </c>
      <c r="EN30" s="41">
        <f>SUM(EJ30:EM30)</f>
        <v>2524.2000000000003</v>
      </c>
      <c r="EO30" s="41">
        <f t="shared" ref="EO30:ES30" si="46">+EO20</f>
        <v>442.40818928931458</v>
      </c>
      <c r="EP30" s="41">
        <f t="shared" si="46"/>
        <v>647.44528748447829</v>
      </c>
      <c r="EQ30" s="41">
        <f t="shared" si="46"/>
        <v>587.48637940257777</v>
      </c>
      <c r="ER30" s="41">
        <f t="shared" si="46"/>
        <v>468.19867310624522</v>
      </c>
      <c r="ES30" s="930">
        <f t="shared" si="46"/>
        <v>2145.5385292826159</v>
      </c>
      <c r="ET30" s="930">
        <f t="shared" si="44"/>
        <v>2231.2423076949908</v>
      </c>
      <c r="EU30" s="930">
        <f t="shared" si="44"/>
        <v>2268.0415361956875</v>
      </c>
      <c r="EV30" s="930">
        <f t="shared" si="44"/>
        <v>2304.7774616096103</v>
      </c>
      <c r="EW30" s="930">
        <f t="shared" ref="EW30" si="47">+EW20</f>
        <v>2328.6508811064195</v>
      </c>
      <c r="EX30" s="595"/>
      <c r="EY30" s="595"/>
    </row>
    <row r="31" spans="1:179" hidden="1" outlineLevel="1" x14ac:dyDescent="0.2">
      <c r="A31" s="296" t="s">
        <v>3409</v>
      </c>
      <c r="B31" s="73"/>
      <c r="C31" s="73"/>
      <c r="D31" s="73"/>
      <c r="E31" s="73"/>
      <c r="F31" s="73"/>
      <c r="G31" s="73"/>
      <c r="H31" s="73"/>
      <c r="I31" s="7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  <c r="AE31" s="73"/>
      <c r="AF31" s="73"/>
      <c r="AG31" s="73"/>
      <c r="AH31" s="73"/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  <c r="AV31" s="73"/>
      <c r="AW31" s="73"/>
      <c r="AX31" s="73"/>
      <c r="AY31" s="73"/>
      <c r="AZ31" s="73"/>
      <c r="BA31" s="73"/>
      <c r="BB31" s="73"/>
      <c r="BC31" s="73"/>
      <c r="BD31" s="73"/>
      <c r="BE31" s="73"/>
      <c r="BF31" s="73"/>
      <c r="BG31" s="73"/>
      <c r="BH31" s="73"/>
      <c r="BI31" s="73"/>
      <c r="BJ31" s="73"/>
      <c r="BK31" s="73"/>
      <c r="BL31" s="73"/>
      <c r="BM31" s="73"/>
      <c r="BN31" s="73"/>
      <c r="BO31" s="73"/>
      <c r="BP31" s="73"/>
      <c r="BQ31" s="73"/>
      <c r="BR31" s="73"/>
      <c r="BS31" s="73"/>
      <c r="BT31" s="73"/>
      <c r="BU31" s="73"/>
      <c r="BV31" s="73"/>
      <c r="BW31" s="73"/>
      <c r="BX31" s="73"/>
      <c r="BY31" s="73"/>
      <c r="BZ31" s="73"/>
      <c r="CA31" s="73"/>
      <c r="CB31" s="73"/>
      <c r="CC31" s="73"/>
      <c r="CD31" s="73"/>
      <c r="CE31" s="73"/>
      <c r="CF31" s="73"/>
      <c r="CG31" s="73"/>
      <c r="CH31" s="73"/>
      <c r="CI31" s="73"/>
      <c r="CJ31" s="73"/>
      <c r="CK31" s="73"/>
      <c r="CL31" s="73"/>
      <c r="CM31" s="73"/>
      <c r="CN31" s="73"/>
      <c r="CO31" s="73"/>
      <c r="CP31" s="73"/>
      <c r="CQ31" s="73"/>
      <c r="CR31" s="73"/>
      <c r="CS31" s="73"/>
      <c r="CT31" s="73"/>
      <c r="CU31" s="73"/>
      <c r="CV31" s="73"/>
      <c r="CW31" s="73"/>
      <c r="CX31" s="73"/>
      <c r="CY31" s="73"/>
      <c r="CZ31" s="73"/>
      <c r="DA31" s="73"/>
      <c r="DB31" s="73"/>
      <c r="DC31" s="73"/>
      <c r="DD31" s="73"/>
      <c r="DE31" s="73"/>
      <c r="DF31" s="892"/>
      <c r="DG31" s="892"/>
      <c r="DH31" s="892"/>
      <c r="DI31" s="892"/>
      <c r="DJ31" s="893"/>
      <c r="DK31" s="892"/>
      <c r="DL31" s="892"/>
      <c r="DM31" s="892"/>
      <c r="DN31" s="892"/>
      <c r="DO31" s="893"/>
      <c r="DP31" s="328">
        <f t="shared" ref="DP31:DY31" si="48">+DP27/DP26</f>
        <v>0.12705530642750373</v>
      </c>
      <c r="DQ31" s="328">
        <f t="shared" si="48"/>
        <v>6.6233766233766228E-2</v>
      </c>
      <c r="DR31" s="328">
        <f t="shared" si="48"/>
        <v>-6.1957868649318466E-3</v>
      </c>
      <c r="DS31" s="328">
        <f t="shared" si="48"/>
        <v>-2.9914529914529916E-2</v>
      </c>
      <c r="DT31" s="303">
        <f t="shared" si="48"/>
        <v>3.7313432835820892E-2</v>
      </c>
      <c r="DU31" s="328">
        <f t="shared" si="48"/>
        <v>-6.5081351689612016E-2</v>
      </c>
      <c r="DV31" s="328">
        <f>+DV27/DV26</f>
        <v>-5.4411764705882354E-2</v>
      </c>
      <c r="DW31" s="328">
        <f>+DW27/DW26</f>
        <v>-5.0769230769230768E-2</v>
      </c>
      <c r="DX31" s="328">
        <f>+DX27/DX26</f>
        <v>-3.9215686274509803E-3</v>
      </c>
      <c r="DY31" s="446">
        <f t="shared" si="48"/>
        <v>-4.3192812715964063E-2</v>
      </c>
      <c r="DZ31" s="328">
        <f>+DZ27/DZ26</f>
        <v>-1.8099547511312219E-2</v>
      </c>
      <c r="EA31" s="328">
        <f>+EA27/EA26</f>
        <v>-3.2383419689119168E-2</v>
      </c>
      <c r="EB31" s="328">
        <f>+EB27/EB26</f>
        <v>4.8943270300333706E-2</v>
      </c>
      <c r="EC31" s="328">
        <f t="shared" ref="EC31:EI31" si="49">+EC27/EC26</f>
        <v>3.081236441402406E-2</v>
      </c>
      <c r="ED31" s="446">
        <f t="shared" si="49"/>
        <v>9.8649431354399502E-3</v>
      </c>
      <c r="EE31" s="328">
        <f t="shared" si="49"/>
        <v>9.5333934969065171E-2</v>
      </c>
      <c r="EF31" s="328">
        <f t="shared" si="49"/>
        <v>0.10104208353476224</v>
      </c>
      <c r="EG31" s="328">
        <f t="shared" si="49"/>
        <v>6.6767103243058859E-2</v>
      </c>
      <c r="EH31" s="328">
        <f t="shared" si="49"/>
        <v>0.15743916654756004</v>
      </c>
      <c r="EI31" s="446">
        <f t="shared" si="49"/>
        <v>9.4447067774485347E-2</v>
      </c>
      <c r="EJ31" s="328">
        <f>+EJ27/EJ26</f>
        <v>-8.2309691415608441E-3</v>
      </c>
      <c r="EK31" s="328">
        <f>+EK27/EK26</f>
        <v>-9.8366996976825258E-2</v>
      </c>
      <c r="EL31" s="328">
        <f>+EL27/EL26</f>
        <v>-0.14543108676453609</v>
      </c>
      <c r="EM31" s="328">
        <f>+EM27/EM26</f>
        <v>-0.13615120163131422</v>
      </c>
      <c r="EN31" s="446">
        <f t="shared" ref="EN31" si="50">+EN27/EN26</f>
        <v>-0.11126405819927476</v>
      </c>
      <c r="EO31" s="328">
        <f t="shared" ref="EO31:ER31" si="51">+EO27/EO26</f>
        <v>-0.25535427222173135</v>
      </c>
      <c r="EP31" s="328">
        <f t="shared" si="51"/>
        <v>-0.28976209269835168</v>
      </c>
      <c r="EQ31" s="328">
        <f t="shared" si="51"/>
        <v>-0.29571668389982464</v>
      </c>
      <c r="ER31" s="328">
        <f t="shared" si="51"/>
        <v>-0.5089487110157902</v>
      </c>
      <c r="ES31" s="446">
        <f>+ES27/ES26</f>
        <v>-0.31245566617446574</v>
      </c>
      <c r="ET31" s="328">
        <f t="shared" ref="ET31:EV31" si="52">+ET27/ET26</f>
        <v>0</v>
      </c>
      <c r="EU31" s="328">
        <f t="shared" si="52"/>
        <v>0</v>
      </c>
      <c r="EV31" s="328">
        <f t="shared" si="52"/>
        <v>0</v>
      </c>
      <c r="EW31" s="328">
        <f t="shared" ref="EW31" si="53">+EW27/EW26</f>
        <v>0</v>
      </c>
      <c r="EX31" s="366"/>
      <c r="EY31" s="366"/>
    </row>
    <row r="32" spans="1:179" hidden="1" outlineLevel="1" x14ac:dyDescent="0.2">
      <c r="A32" s="296" t="s">
        <v>3410</v>
      </c>
      <c r="B32" s="73"/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  <c r="AV32" s="73"/>
      <c r="AW32" s="73"/>
      <c r="AX32" s="73"/>
      <c r="AY32" s="73"/>
      <c r="AZ32" s="73"/>
      <c r="BA32" s="73"/>
      <c r="BB32" s="73"/>
      <c r="BC32" s="73"/>
      <c r="BD32" s="73"/>
      <c r="BE32" s="73"/>
      <c r="BF32" s="73"/>
      <c r="BG32" s="73"/>
      <c r="BH32" s="73"/>
      <c r="BI32" s="73"/>
      <c r="BJ32" s="73"/>
      <c r="BK32" s="73"/>
      <c r="BL32" s="73"/>
      <c r="BM32" s="73"/>
      <c r="BN32" s="73"/>
      <c r="BO32" s="73"/>
      <c r="BP32" s="73"/>
      <c r="BQ32" s="73"/>
      <c r="BR32" s="73"/>
      <c r="BS32" s="73"/>
      <c r="BT32" s="73"/>
      <c r="BU32" s="73"/>
      <c r="BV32" s="73"/>
      <c r="BW32" s="73"/>
      <c r="BX32" s="73"/>
      <c r="BY32" s="73"/>
      <c r="BZ32" s="73"/>
      <c r="CA32" s="73"/>
      <c r="CB32" s="73"/>
      <c r="CC32" s="73"/>
      <c r="CD32" s="73"/>
      <c r="CE32" s="73"/>
      <c r="CF32" s="73"/>
      <c r="CG32" s="73"/>
      <c r="CH32" s="73"/>
      <c r="CI32" s="73"/>
      <c r="CJ32" s="73"/>
      <c r="CK32" s="73"/>
      <c r="CL32" s="73"/>
      <c r="CM32" s="73"/>
      <c r="CN32" s="73"/>
      <c r="CO32" s="73"/>
      <c r="CP32" s="73"/>
      <c r="CQ32" s="73"/>
      <c r="CR32" s="73"/>
      <c r="CS32" s="73"/>
      <c r="CT32" s="73"/>
      <c r="CU32" s="73"/>
      <c r="CV32" s="73"/>
      <c r="CW32" s="73"/>
      <c r="CX32" s="73"/>
      <c r="CY32" s="73"/>
      <c r="CZ32" s="73"/>
      <c r="DA32" s="73"/>
      <c r="DB32" s="73"/>
      <c r="DC32" s="73"/>
      <c r="DD32" s="73"/>
      <c r="DE32" s="73"/>
      <c r="DF32" s="892"/>
      <c r="DG32" s="892"/>
      <c r="DH32" s="892"/>
      <c r="DI32" s="892"/>
      <c r="DJ32" s="893"/>
      <c r="DK32" s="892"/>
      <c r="DL32" s="892"/>
      <c r="DM32" s="892"/>
      <c r="DN32" s="892"/>
      <c r="DO32" s="893"/>
      <c r="DP32" s="328">
        <f t="shared" ref="DP32:EU32" si="54">+DP29/DP28</f>
        <v>5.9681697612732093E-2</v>
      </c>
      <c r="DQ32" s="328">
        <f t="shared" si="54"/>
        <v>-0.17174177831912302</v>
      </c>
      <c r="DR32" s="328">
        <f t="shared" si="54"/>
        <v>-0.18952618453865336</v>
      </c>
      <c r="DS32" s="328">
        <f t="shared" si="54"/>
        <v>0.12334801762114538</v>
      </c>
      <c r="DT32" s="303">
        <f t="shared" si="54"/>
        <v>-5.3629823413996074E-2</v>
      </c>
      <c r="DU32" s="328">
        <f t="shared" si="54"/>
        <v>-0.11244979919678715</v>
      </c>
      <c r="DV32" s="328">
        <f t="shared" si="54"/>
        <v>0.20062208398133749</v>
      </c>
      <c r="DW32" s="328">
        <f t="shared" si="54"/>
        <v>0.45705024311183146</v>
      </c>
      <c r="DX32" s="328">
        <f t="shared" si="54"/>
        <v>3.937007874015748E-3</v>
      </c>
      <c r="DY32" s="446">
        <f t="shared" si="54"/>
        <v>0.11917659804983749</v>
      </c>
      <c r="DZ32" s="328">
        <f>+DZ29/DZ28</f>
        <v>-3.0721966205837174E-2</v>
      </c>
      <c r="EA32" s="328">
        <f>+EA29/EA28</f>
        <v>2.6773761713520749E-3</v>
      </c>
      <c r="EB32" s="328">
        <f>+EB29/EB28</f>
        <v>-0.45387062566277836</v>
      </c>
      <c r="EC32" s="328">
        <f t="shared" si="54"/>
        <v>-0.82373189080971332</v>
      </c>
      <c r="ED32" s="446">
        <f t="shared" si="54"/>
        <v>-0.35007075991323106</v>
      </c>
      <c r="EE32" s="328">
        <f t="shared" si="54"/>
        <v>-0.4733458854905247</v>
      </c>
      <c r="EF32" s="328">
        <f t="shared" si="54"/>
        <v>-0.32119167842748192</v>
      </c>
      <c r="EG32" s="328">
        <f t="shared" si="54"/>
        <v>0.767430667361228</v>
      </c>
      <c r="EH32" s="328">
        <f t="shared" si="54"/>
        <v>1.8840647464522373</v>
      </c>
      <c r="EI32" s="446">
        <f t="shared" si="54"/>
        <v>5.9608439012088787E-2</v>
      </c>
      <c r="EJ32" s="328">
        <f>+EJ29/EJ28</f>
        <v>0.72352695653454313</v>
      </c>
      <c r="EK32" s="328">
        <f>+EK29/EK28</f>
        <v>0.70782973829508722</v>
      </c>
      <c r="EL32" s="328">
        <f>+EL29/EL28</f>
        <v>-0.1564094234906003</v>
      </c>
      <c r="EM32" s="328">
        <f>+EM29/EM28</f>
        <v>-0.15175129944798635</v>
      </c>
      <c r="EN32" s="446">
        <f t="shared" ref="EN32" si="55">+EN29/EN28</f>
        <v>0.20409263299878855</v>
      </c>
      <c r="EO32" s="328">
        <f t="shared" si="54"/>
        <v>-4.5131759886119067E-2</v>
      </c>
      <c r="EP32" s="328">
        <f t="shared" si="54"/>
        <v>5.7528207787830861E-2</v>
      </c>
      <c r="EQ32" s="328">
        <f t="shared" si="54"/>
        <v>0.19165999975217624</v>
      </c>
      <c r="ER32" s="328">
        <f t="shared" si="54"/>
        <v>1.8042995747945181</v>
      </c>
      <c r="ES32" s="328">
        <f t="shared" ref="ES32" si="56">+ES29/ES28</f>
        <v>0.23626578037527093</v>
      </c>
      <c r="ET32" s="328">
        <f t="shared" si="54"/>
        <v>3.9945112727027533E-2</v>
      </c>
      <c r="EU32" s="328">
        <f t="shared" si="54"/>
        <v>1.6492708288017605E-2</v>
      </c>
      <c r="EV32" s="328">
        <f>+EV29/EV28</f>
        <v>1.6197201342062734E-2</v>
      </c>
      <c r="EW32" s="328">
        <f>+EW29/EW28</f>
        <v>1.0358231931050082E-2</v>
      </c>
      <c r="EX32" s="366"/>
      <c r="EY32" s="366"/>
    </row>
    <row r="33" spans="1:179" hidden="1" outlineLevel="1" x14ac:dyDescent="0.2">
      <c r="A33" s="296" t="s">
        <v>3411</v>
      </c>
      <c r="B33" s="73"/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  <c r="AV33" s="73"/>
      <c r="AW33" s="73"/>
      <c r="AX33" s="73"/>
      <c r="AY33" s="73"/>
      <c r="AZ33" s="73"/>
      <c r="BA33" s="73"/>
      <c r="BB33" s="73"/>
      <c r="BC33" s="73"/>
      <c r="BD33" s="73"/>
      <c r="BE33" s="73"/>
      <c r="BF33" s="73"/>
      <c r="BG33" s="73"/>
      <c r="BH33" s="73"/>
      <c r="BI33" s="73"/>
      <c r="BJ33" s="73"/>
      <c r="BK33" s="73"/>
      <c r="BL33" s="73"/>
      <c r="BM33" s="73"/>
      <c r="BN33" s="73"/>
      <c r="BO33" s="73"/>
      <c r="BP33" s="73"/>
      <c r="BQ33" s="73"/>
      <c r="BR33" s="73"/>
      <c r="BS33" s="73"/>
      <c r="BT33" s="73"/>
      <c r="BU33" s="73"/>
      <c r="BV33" s="73"/>
      <c r="BW33" s="73"/>
      <c r="BX33" s="73"/>
      <c r="BY33" s="73"/>
      <c r="BZ33" s="73"/>
      <c r="CA33" s="73"/>
      <c r="CB33" s="73"/>
      <c r="CC33" s="73"/>
      <c r="CD33" s="73"/>
      <c r="CE33" s="73"/>
      <c r="CF33" s="73"/>
      <c r="CG33" s="73"/>
      <c r="CH33" s="73"/>
      <c r="CI33" s="73"/>
      <c r="CJ33" s="73"/>
      <c r="CK33" s="73"/>
      <c r="CL33" s="73"/>
      <c r="CM33" s="73"/>
      <c r="CN33" s="73"/>
      <c r="CO33" s="73"/>
      <c r="CP33" s="73"/>
      <c r="CQ33" s="73"/>
      <c r="CR33" s="73"/>
      <c r="CS33" s="73"/>
      <c r="CT33" s="73"/>
      <c r="CU33" s="73"/>
      <c r="CV33" s="73"/>
      <c r="CW33" s="73"/>
      <c r="CX33" s="73"/>
      <c r="CY33" s="73"/>
      <c r="CZ33" s="73"/>
      <c r="DA33" s="73"/>
      <c r="DB33" s="73"/>
      <c r="DC33" s="73"/>
      <c r="DD33" s="73"/>
      <c r="DE33" s="73"/>
      <c r="DF33" s="892"/>
      <c r="DG33" s="892"/>
      <c r="DH33" s="892"/>
      <c r="DI33" s="892"/>
      <c r="DJ33" s="893"/>
      <c r="DK33" s="892"/>
      <c r="DL33" s="892"/>
      <c r="DM33" s="892"/>
      <c r="DN33" s="892"/>
      <c r="DO33" s="893"/>
      <c r="DP33" s="328">
        <f t="shared" ref="DP33:EB33" si="57">+DP30/DK30-1</f>
        <v>0.1943198804185351</v>
      </c>
      <c r="DQ33" s="328">
        <f t="shared" si="57"/>
        <v>-0.11688311688311692</v>
      </c>
      <c r="DR33" s="328">
        <f t="shared" si="57"/>
        <v>-0.19454770755885997</v>
      </c>
      <c r="DS33" s="328">
        <f t="shared" si="57"/>
        <v>8.9743589743589647E-2</v>
      </c>
      <c r="DT33" s="446">
        <f t="shared" si="57"/>
        <v>-1.831750339213023E-2</v>
      </c>
      <c r="DU33" s="328">
        <f t="shared" si="57"/>
        <v>-0.17021276595744683</v>
      </c>
      <c r="DV33" s="328">
        <f t="shared" si="57"/>
        <v>0.13529411764705879</v>
      </c>
      <c r="DW33" s="328">
        <f t="shared" si="57"/>
        <v>0.38307692307692309</v>
      </c>
      <c r="DX33" s="328">
        <f t="shared" si="57"/>
        <v>0</v>
      </c>
      <c r="DY33" s="446">
        <f t="shared" ref="DY33:EI33" si="58">+DY30/DT30-1</f>
        <v>7.0836212854181069E-2</v>
      </c>
      <c r="DZ33" s="328">
        <f t="shared" si="57"/>
        <v>-4.8265460030165963E-2</v>
      </c>
      <c r="EA33" s="328">
        <f t="shared" si="57"/>
        <v>-2.9792746113989632E-2</v>
      </c>
      <c r="EB33" s="328">
        <f t="shared" si="57"/>
        <v>-0.42714126807563957</v>
      </c>
      <c r="EC33" s="328">
        <f t="shared" si="58"/>
        <v>-0.81830065359477122</v>
      </c>
      <c r="ED33" s="446">
        <f t="shared" si="58"/>
        <v>-0.34365924491771538</v>
      </c>
      <c r="EE33" s="328">
        <f t="shared" si="58"/>
        <v>-0.42313787638668776</v>
      </c>
      <c r="EF33" s="328">
        <f t="shared" si="58"/>
        <v>-0.25260347129505989</v>
      </c>
      <c r="EG33" s="328">
        <f t="shared" si="58"/>
        <v>0.88543689320388341</v>
      </c>
      <c r="EH33" s="328">
        <f t="shared" si="58"/>
        <v>2.3381294964028778</v>
      </c>
      <c r="EI33" s="446">
        <f t="shared" si="58"/>
        <v>0.15968534906588006</v>
      </c>
      <c r="EJ33" s="328">
        <f>+EJ30/EE30-1</f>
        <v>0.70934065934065882</v>
      </c>
      <c r="EK33" s="328">
        <f>+EK30/EF30-1</f>
        <v>0.53983565559128199</v>
      </c>
      <c r="EL33" s="328">
        <f>+EL30/EG30-1</f>
        <v>-0.2790937178166838</v>
      </c>
      <c r="EM33" s="328">
        <f>+EM30/EH30-1</f>
        <v>-0.26724137931034386</v>
      </c>
      <c r="EN33" s="446">
        <f t="shared" ref="EN33" si="59">+EN30/EI30-1</f>
        <v>7.0120400203493416E-2</v>
      </c>
      <c r="EO33" s="328">
        <f t="shared" ref="EO33:ER33" si="60">+EO30/EJ30-1</f>
        <v>-0.2889614444080445</v>
      </c>
      <c r="EP33" s="328">
        <f t="shared" si="60"/>
        <v>-0.24890337878830826</v>
      </c>
      <c r="EQ33" s="328">
        <f t="shared" si="60"/>
        <v>-0.16073374371060323</v>
      </c>
      <c r="ER33" s="328">
        <f t="shared" si="60"/>
        <v>0.37705492090071946</v>
      </c>
      <c r="ES33" s="328">
        <f>+ES30/EN30-1</f>
        <v>-0.15001246760058018</v>
      </c>
      <c r="ET33" s="328">
        <f>+ET30/ES30-1</f>
        <v>3.994511272702761E-2</v>
      </c>
      <c r="EU33" s="328">
        <f>+EU30/ET30-1</f>
        <v>1.6492708288017521E-2</v>
      </c>
      <c r="EV33" s="328">
        <f>+EV30/EU30-1</f>
        <v>1.6197201342062817E-2</v>
      </c>
      <c r="EW33" s="328">
        <f>+EW30/EV30-1</f>
        <v>1.035823193105001E-2</v>
      </c>
      <c r="EX33" s="366"/>
      <c r="EY33" s="366"/>
    </row>
    <row r="34" spans="1:179" collapsed="1" x14ac:dyDescent="0.2">
      <c r="A34" s="307"/>
      <c r="B34" s="366"/>
      <c r="C34" s="366"/>
      <c r="D34" s="366"/>
      <c r="E34" s="366"/>
      <c r="F34" s="366"/>
      <c r="G34" s="366"/>
      <c r="H34" s="366"/>
      <c r="I34" s="366"/>
      <c r="J34" s="366"/>
      <c r="K34" s="366"/>
      <c r="L34" s="366"/>
      <c r="M34" s="366"/>
      <c r="N34" s="366"/>
      <c r="O34" s="366"/>
      <c r="P34" s="366"/>
      <c r="Q34" s="366"/>
      <c r="R34" s="366"/>
      <c r="S34" s="366"/>
      <c r="T34" s="366"/>
      <c r="U34" s="366"/>
      <c r="V34" s="366"/>
      <c r="W34" s="366"/>
      <c r="X34" s="366"/>
      <c r="Y34" s="366"/>
      <c r="Z34" s="366"/>
      <c r="AA34" s="366"/>
      <c r="AB34" s="366"/>
      <c r="AC34" s="366"/>
      <c r="AD34" s="366"/>
      <c r="AE34" s="366"/>
      <c r="AF34" s="366"/>
      <c r="AG34" s="366"/>
      <c r="AH34" s="366"/>
      <c r="AI34" s="366"/>
      <c r="AJ34" s="366"/>
      <c r="AK34" s="366"/>
      <c r="AL34" s="366"/>
      <c r="AM34" s="366"/>
      <c r="AN34" s="366"/>
      <c r="AO34" s="366"/>
      <c r="AP34" s="366"/>
      <c r="AQ34" s="366"/>
      <c r="AR34" s="366"/>
      <c r="AS34" s="366"/>
      <c r="AT34" s="366"/>
      <c r="AU34" s="366"/>
      <c r="AV34" s="366"/>
      <c r="AW34" s="366"/>
      <c r="AX34" s="366"/>
      <c r="AY34" s="366"/>
      <c r="AZ34" s="366"/>
      <c r="BA34" s="366"/>
      <c r="BB34" s="366"/>
      <c r="BC34" s="366"/>
      <c r="BD34" s="366"/>
      <c r="BE34" s="366"/>
      <c r="BF34" s="366"/>
      <c r="BG34" s="366"/>
      <c r="BH34" s="366"/>
      <c r="BI34" s="366"/>
      <c r="BJ34" s="366"/>
      <c r="BK34" s="366"/>
      <c r="BL34" s="366"/>
      <c r="BM34" s="366"/>
      <c r="BN34" s="366"/>
      <c r="BO34" s="366"/>
      <c r="BP34" s="366"/>
      <c r="BQ34" s="366"/>
      <c r="BR34" s="366"/>
      <c r="BS34" s="366"/>
      <c r="BT34" s="366"/>
      <c r="BU34" s="366"/>
      <c r="BV34" s="366"/>
      <c r="BW34" s="366"/>
      <c r="BX34" s="366"/>
      <c r="BY34" s="366"/>
      <c r="BZ34" s="366"/>
      <c r="CA34" s="366"/>
      <c r="CB34" s="366"/>
      <c r="CC34" s="366"/>
      <c r="CD34" s="366"/>
      <c r="CE34" s="366"/>
      <c r="CF34" s="366"/>
      <c r="CG34" s="366"/>
      <c r="CH34" s="366"/>
      <c r="CI34" s="366"/>
      <c r="CJ34" s="366"/>
      <c r="CK34" s="366"/>
      <c r="CL34" s="366"/>
      <c r="CM34" s="366"/>
      <c r="CN34" s="366"/>
      <c r="CO34" s="366"/>
      <c r="CP34" s="366"/>
      <c r="CQ34" s="366"/>
      <c r="CR34" s="366"/>
      <c r="CS34" s="366"/>
      <c r="CT34" s="366"/>
      <c r="CU34" s="366"/>
      <c r="CV34" s="366"/>
      <c r="CW34" s="366"/>
      <c r="CX34" s="366"/>
      <c r="CY34" s="366"/>
      <c r="CZ34" s="366"/>
      <c r="DA34" s="366"/>
      <c r="DB34" s="366"/>
      <c r="DC34" s="366"/>
      <c r="DD34" s="366"/>
      <c r="DE34" s="366"/>
      <c r="DF34" s="457"/>
      <c r="DG34" s="457"/>
      <c r="DH34" s="457"/>
      <c r="DI34" s="457"/>
      <c r="DK34" s="759"/>
      <c r="DL34" s="759"/>
      <c r="DM34" s="759"/>
      <c r="DN34" s="759"/>
      <c r="DO34" s="572"/>
      <c r="DP34" s="759"/>
      <c r="DQ34" s="759"/>
      <c r="DR34" s="759"/>
      <c r="DS34" s="759"/>
      <c r="DT34" s="572"/>
      <c r="DU34" s="759"/>
      <c r="DV34" s="759"/>
      <c r="DW34" s="457"/>
      <c r="DX34" s="457"/>
      <c r="DY34" s="661"/>
      <c r="DZ34" s="457"/>
      <c r="EA34" s="457"/>
      <c r="EB34" s="457"/>
      <c r="EC34" s="883"/>
      <c r="ED34" s="661"/>
      <c r="EE34" s="661"/>
      <c r="EF34" s="661"/>
      <c r="EG34" s="661"/>
      <c r="EH34" s="661"/>
      <c r="EI34" s="457"/>
      <c r="EJ34" s="661"/>
      <c r="EK34" s="661"/>
      <c r="EL34" s="661"/>
      <c r="EM34" s="661"/>
      <c r="EN34" s="457"/>
      <c r="EO34" s="661"/>
      <c r="EP34" s="661"/>
      <c r="EQ34" s="661"/>
      <c r="ER34" s="661"/>
      <c r="ES34" s="457"/>
      <c r="ET34" s="457"/>
      <c r="EU34" s="457"/>
      <c r="EV34" s="457"/>
      <c r="EW34" s="457"/>
      <c r="EX34" s="595"/>
      <c r="EY34" s="595"/>
      <c r="EZ34" s="366"/>
      <c r="FA34" s="366"/>
      <c r="FB34" s="366"/>
      <c r="FC34" s="366"/>
      <c r="FD34" s="366"/>
      <c r="FE34" s="366"/>
      <c r="FF34" s="366"/>
      <c r="FG34" s="366"/>
      <c r="FH34" s="366"/>
      <c r="FI34" s="366"/>
      <c r="FJ34" s="366"/>
      <c r="FK34" s="366"/>
      <c r="FL34" s="366"/>
      <c r="FM34" s="366"/>
      <c r="FN34" s="366"/>
      <c r="FO34" s="366"/>
      <c r="FP34" s="366"/>
      <c r="FQ34" s="366"/>
      <c r="FR34" s="366"/>
      <c r="FS34" s="366"/>
      <c r="FT34" s="366"/>
      <c r="FU34" s="366"/>
      <c r="FV34" s="366"/>
      <c r="FW34" s="366"/>
    </row>
    <row r="35" spans="1:179" x14ac:dyDescent="0.2">
      <c r="A35" s="6" t="s">
        <v>783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  <c r="BZ35" s="6"/>
      <c r="CA35" s="6"/>
      <c r="CB35" s="6"/>
      <c r="CC35" s="6"/>
      <c r="CD35" s="6"/>
      <c r="CE35" s="6"/>
      <c r="CF35" s="6"/>
      <c r="CG35" s="6"/>
      <c r="CH35" s="6"/>
      <c r="CI35" s="6"/>
      <c r="CJ35" s="6"/>
      <c r="CK35" s="6"/>
      <c r="CL35" s="6"/>
      <c r="CM35" s="6"/>
      <c r="CN35" s="6"/>
      <c r="CO35" s="6"/>
      <c r="CP35" s="6"/>
      <c r="CQ35" s="6"/>
      <c r="CR35" s="6"/>
      <c r="CS35" s="6"/>
      <c r="CT35" s="6"/>
      <c r="CU35" s="6"/>
      <c r="CV35" s="6"/>
      <c r="CW35" s="6"/>
      <c r="CX35" s="6"/>
      <c r="CY35" s="6"/>
      <c r="CZ35" s="6"/>
      <c r="DA35" s="6"/>
      <c r="DB35" s="6"/>
      <c r="DC35" s="6"/>
      <c r="DD35" s="6"/>
      <c r="DE35" s="6"/>
      <c r="DF35" s="6"/>
      <c r="DG35" s="6"/>
      <c r="DH35" s="6"/>
      <c r="DI35" s="6"/>
      <c r="DJ35" s="6"/>
      <c r="DK35" s="6"/>
      <c r="DL35" s="6"/>
      <c r="DM35" s="6"/>
      <c r="DN35" s="6"/>
      <c r="DO35" s="6"/>
      <c r="DP35" s="6"/>
      <c r="DQ35" s="6"/>
      <c r="DR35" s="6"/>
      <c r="DS35" s="6"/>
      <c r="DT35" s="3005"/>
      <c r="DU35" s="6"/>
      <c r="DV35" s="6"/>
      <c r="DW35" s="6"/>
      <c r="DX35" s="6"/>
      <c r="DY35" s="6"/>
      <c r="DZ35" s="6"/>
      <c r="EA35" s="6"/>
      <c r="EB35" s="6"/>
      <c r="EC35" s="6"/>
      <c r="ED35" s="6"/>
      <c r="EE35" s="2938"/>
      <c r="EF35" s="2938"/>
      <c r="EG35" s="2938"/>
      <c r="EH35" s="2938"/>
      <c r="EI35" s="6"/>
      <c r="EJ35" s="2938"/>
      <c r="EK35" s="2938"/>
      <c r="EL35" s="2938"/>
      <c r="EM35" s="2938"/>
      <c r="EN35" s="6"/>
      <c r="EO35" s="2938"/>
      <c r="EP35" s="2938"/>
      <c r="EQ35" s="2938"/>
      <c r="ER35" s="2938"/>
      <c r="ES35" s="6"/>
      <c r="ET35" s="2938"/>
      <c r="EU35" s="2938"/>
      <c r="EV35" s="2938"/>
      <c r="EW35" s="2938"/>
      <c r="EX35" s="6"/>
      <c r="EY35" s="6"/>
      <c r="EZ35" s="366"/>
      <c r="FA35" s="366"/>
      <c r="FB35" s="366"/>
      <c r="FC35" s="366"/>
      <c r="FD35" s="366"/>
      <c r="FE35" s="366"/>
      <c r="FF35" s="366"/>
      <c r="FG35" s="366"/>
      <c r="FH35" s="366"/>
      <c r="FI35" s="366"/>
      <c r="FJ35" s="366"/>
      <c r="FK35" s="366"/>
      <c r="FL35" s="366"/>
      <c r="FM35" s="366"/>
      <c r="FN35" s="366"/>
      <c r="FO35" s="366"/>
      <c r="FP35" s="366"/>
      <c r="FQ35" s="366"/>
      <c r="FR35" s="366"/>
      <c r="FS35" s="366"/>
      <c r="FT35" s="366"/>
      <c r="FU35" s="366"/>
      <c r="FV35" s="366"/>
      <c r="FW35" s="366"/>
    </row>
    <row r="36" spans="1:179" x14ac:dyDescent="0.2">
      <c r="A36" s="366" t="s">
        <v>787</v>
      </c>
      <c r="B36" s="366"/>
      <c r="C36" s="366"/>
      <c r="D36" s="366"/>
      <c r="E36" s="366"/>
      <c r="F36" s="366"/>
      <c r="G36" s="366"/>
      <c r="H36" s="366"/>
      <c r="I36" s="366"/>
      <c r="J36" s="366"/>
      <c r="K36" s="366"/>
      <c r="L36" s="366"/>
      <c r="M36" s="366"/>
      <c r="N36" s="366"/>
      <c r="O36" s="366"/>
      <c r="P36" s="366"/>
      <c r="Q36" s="366"/>
      <c r="R36" s="366"/>
      <c r="S36" s="366"/>
      <c r="T36" s="366"/>
      <c r="U36" s="366"/>
      <c r="V36" s="366"/>
      <c r="W36" s="366"/>
      <c r="X36" s="366"/>
      <c r="Y36" s="366"/>
      <c r="Z36" s="366"/>
      <c r="AA36" s="366"/>
      <c r="AB36" s="366"/>
      <c r="AC36" s="366"/>
      <c r="AD36" s="366"/>
      <c r="AE36" s="366"/>
      <c r="AF36" s="366"/>
      <c r="AG36" s="366"/>
      <c r="AH36" s="366"/>
      <c r="AI36" s="366"/>
      <c r="AJ36" s="366"/>
      <c r="AK36" s="366"/>
      <c r="AL36" s="366"/>
      <c r="AM36" s="366"/>
      <c r="AN36" s="366"/>
      <c r="AO36" s="366"/>
      <c r="AP36" s="366"/>
      <c r="AQ36" s="366"/>
      <c r="AR36" s="366"/>
      <c r="AS36" s="366"/>
      <c r="AT36" s="366"/>
      <c r="AU36" s="366"/>
      <c r="AV36" s="366"/>
      <c r="AW36" s="366"/>
      <c r="AX36" s="366"/>
      <c r="AY36" s="366"/>
      <c r="AZ36" s="366"/>
      <c r="BA36" s="366"/>
      <c r="BB36" s="366"/>
      <c r="BC36" s="366"/>
      <c r="BD36" s="366"/>
      <c r="BE36" s="366"/>
      <c r="BF36" s="366"/>
      <c r="BG36" s="366"/>
      <c r="BH36" s="366"/>
      <c r="BI36" s="366"/>
      <c r="BJ36" s="366"/>
      <c r="BK36" s="366"/>
      <c r="BL36" s="366"/>
      <c r="BM36" s="366"/>
      <c r="BN36" s="366"/>
      <c r="BO36" s="366"/>
      <c r="BP36" s="366"/>
      <c r="BQ36" s="366"/>
      <c r="BR36" s="366"/>
      <c r="BS36" s="366"/>
      <c r="BT36" s="366"/>
      <c r="BU36" s="366"/>
      <c r="BV36" s="366"/>
      <c r="BW36" s="366"/>
      <c r="BX36" s="366"/>
      <c r="BY36" s="366"/>
      <c r="BZ36" s="366"/>
      <c r="CA36" s="366"/>
      <c r="CB36" s="366"/>
      <c r="CC36" s="366"/>
      <c r="CD36" s="366"/>
      <c r="CE36" s="366"/>
      <c r="CF36" s="366"/>
      <c r="CG36" s="366"/>
      <c r="CH36" s="366"/>
      <c r="CI36" s="366"/>
      <c r="CJ36" s="366"/>
      <c r="CK36" s="366"/>
      <c r="CL36" s="366"/>
      <c r="CM36" s="366"/>
      <c r="CN36" s="366"/>
      <c r="CO36" s="366"/>
      <c r="CP36" s="366"/>
      <c r="CQ36" s="366"/>
      <c r="CR36" s="366"/>
      <c r="CS36" s="366"/>
      <c r="CT36" s="366"/>
      <c r="CU36" s="366"/>
      <c r="CV36" s="366"/>
      <c r="CW36" s="366"/>
      <c r="CX36" s="366"/>
      <c r="CY36" s="366"/>
      <c r="CZ36" s="366"/>
      <c r="DA36" s="366"/>
      <c r="DB36" s="366"/>
      <c r="DC36" s="366"/>
      <c r="DD36" s="366"/>
      <c r="DE36" s="366"/>
      <c r="DF36" s="457">
        <f>+DE40</f>
        <v>21477</v>
      </c>
      <c r="DG36" s="457">
        <f>+DF40</f>
        <v>21654</v>
      </c>
      <c r="DH36" s="457">
        <f>+DG40</f>
        <v>21814</v>
      </c>
      <c r="DI36" s="457">
        <f>+DH40</f>
        <v>21920</v>
      </c>
      <c r="DJ36" s="572">
        <f>+DF36</f>
        <v>21477</v>
      </c>
      <c r="DK36" s="457">
        <f>+DJ40</f>
        <v>22317</v>
      </c>
      <c r="DL36" s="457">
        <f>+DK40</f>
        <v>22423</v>
      </c>
      <c r="DM36" s="457">
        <f>+DL40</f>
        <v>22499</v>
      </c>
      <c r="DN36" s="457">
        <f>+DM40</f>
        <v>22660</v>
      </c>
      <c r="DO36" s="572">
        <f>+DK36</f>
        <v>22317</v>
      </c>
      <c r="DP36" s="457">
        <f>+DO40</f>
        <v>22865</v>
      </c>
      <c r="DQ36" s="457">
        <f>+DP40</f>
        <v>22903</v>
      </c>
      <c r="DR36" s="457">
        <f>+DQ40</f>
        <v>23010</v>
      </c>
      <c r="DS36" s="457">
        <f>+DR40</f>
        <v>23436</v>
      </c>
      <c r="DT36" s="572">
        <f>+DP36</f>
        <v>22865</v>
      </c>
      <c r="DU36" s="457">
        <f>+DT40</f>
        <v>23600</v>
      </c>
      <c r="DV36" s="457">
        <f>+DU40</f>
        <v>22998</v>
      </c>
      <c r="DW36" s="457">
        <f>+DV40</f>
        <v>23302</v>
      </c>
      <c r="DX36" s="457">
        <f>+DW40</f>
        <v>23203</v>
      </c>
      <c r="DY36" s="572">
        <f>+DU36</f>
        <v>23600</v>
      </c>
      <c r="DZ36" s="457">
        <f>+DY40</f>
        <v>23280</v>
      </c>
      <c r="EA36" s="457">
        <f>+DZ40</f>
        <v>23216</v>
      </c>
      <c r="EB36" s="457">
        <f>+EA40</f>
        <v>23002</v>
      </c>
      <c r="EC36" s="457">
        <f>+EB40</f>
        <v>22981</v>
      </c>
      <c r="ED36" s="572">
        <f>+DZ36</f>
        <v>23280</v>
      </c>
      <c r="EE36" s="457">
        <f>+ED40</f>
        <v>23224</v>
      </c>
      <c r="EF36" s="457">
        <f>+EE40</f>
        <v>23446</v>
      </c>
      <c r="EG36" s="457">
        <f>+EF40</f>
        <v>23198</v>
      </c>
      <c r="EH36" s="457">
        <f>+EG40</f>
        <v>22966</v>
      </c>
      <c r="EI36" s="572">
        <f>+EE36</f>
        <v>23224</v>
      </c>
      <c r="EJ36" s="457">
        <f>+EI40</f>
        <v>23027</v>
      </c>
      <c r="EK36" s="457">
        <f>+EJ40</f>
        <v>22921</v>
      </c>
      <c r="EL36" s="457">
        <f>+EK40</f>
        <v>22666</v>
      </c>
      <c r="EM36" s="457">
        <f>+EL40</f>
        <v>22986</v>
      </c>
      <c r="EN36" s="572">
        <f>+EJ36</f>
        <v>23027</v>
      </c>
      <c r="EO36" s="457">
        <f t="shared" ref="EO36:ER36" si="61">+EN40</f>
        <v>23115</v>
      </c>
      <c r="EP36" s="457">
        <f t="shared" si="61"/>
        <v>23151.140403217389</v>
      </c>
      <c r="EQ36" s="457">
        <f t="shared" si="61"/>
        <v>23031.915497009362</v>
      </c>
      <c r="ER36" s="457">
        <f t="shared" si="61"/>
        <v>23245.519144073856</v>
      </c>
      <c r="ES36" s="572">
        <f>+EO36</f>
        <v>23115</v>
      </c>
      <c r="ET36" s="457">
        <f>+ES40</f>
        <v>23327.658633829429</v>
      </c>
      <c r="EU36" s="457">
        <f>+ET40</f>
        <v>23522.371081328263</v>
      </c>
      <c r="EV36" s="457">
        <f>+EU40</f>
        <v>23700.924841220942</v>
      </c>
      <c r="EW36" s="457">
        <f>+EV40</f>
        <v>23864.910148024261</v>
      </c>
      <c r="EX36" s="286">
        <f>+(EN36/DO36)^(1/5)-1</f>
        <v>6.2834023881863654E-3</v>
      </c>
      <c r="EY36" s="286">
        <f>+(EW36/EN36)^(1/5)-1</f>
        <v>7.1739594273578788E-3</v>
      </c>
      <c r="EZ36" s="366"/>
      <c r="FA36" s="366"/>
      <c r="FB36" s="366"/>
      <c r="FC36" s="366"/>
      <c r="FD36" s="366"/>
      <c r="FE36" s="366"/>
      <c r="FF36" s="366"/>
      <c r="FG36" s="366"/>
      <c r="FH36" s="366"/>
      <c r="FI36" s="366"/>
      <c r="FJ36" s="366"/>
      <c r="FK36" s="366"/>
      <c r="FL36" s="366"/>
      <c r="FM36" s="366"/>
      <c r="FN36" s="366"/>
      <c r="FO36" s="366"/>
      <c r="FP36" s="366"/>
      <c r="FQ36" s="366"/>
      <c r="FR36" s="366"/>
      <c r="FS36" s="366"/>
      <c r="FT36" s="366"/>
      <c r="FU36" s="366"/>
      <c r="FV36" s="366"/>
      <c r="FW36" s="366"/>
    </row>
    <row r="37" spans="1:179" x14ac:dyDescent="0.2">
      <c r="A37" s="655" t="s">
        <v>784</v>
      </c>
      <c r="B37" s="366"/>
      <c r="C37" s="366"/>
      <c r="D37" s="366"/>
      <c r="E37" s="366"/>
      <c r="F37" s="366"/>
      <c r="G37" s="366"/>
      <c r="H37" s="366"/>
      <c r="I37" s="366"/>
      <c r="J37" s="366"/>
      <c r="K37" s="366"/>
      <c r="L37" s="366"/>
      <c r="M37" s="366"/>
      <c r="N37" s="366"/>
      <c r="O37" s="366"/>
      <c r="P37" s="366"/>
      <c r="Q37" s="366"/>
      <c r="R37" s="366"/>
      <c r="S37" s="366"/>
      <c r="T37" s="366"/>
      <c r="U37" s="366"/>
      <c r="V37" s="366"/>
      <c r="W37" s="366"/>
      <c r="X37" s="366"/>
      <c r="Y37" s="366"/>
      <c r="Z37" s="366"/>
      <c r="AA37" s="366"/>
      <c r="AB37" s="366"/>
      <c r="AC37" s="366"/>
      <c r="AD37" s="366"/>
      <c r="AE37" s="366"/>
      <c r="AF37" s="366"/>
      <c r="AG37" s="366"/>
      <c r="AH37" s="366"/>
      <c r="AI37" s="366"/>
      <c r="AJ37" s="366"/>
      <c r="AK37" s="366"/>
      <c r="AL37" s="366"/>
      <c r="AM37" s="366"/>
      <c r="AN37" s="366"/>
      <c r="AO37" s="366"/>
      <c r="AP37" s="366"/>
      <c r="AQ37" s="366"/>
      <c r="AR37" s="366"/>
      <c r="AS37" s="366"/>
      <c r="AT37" s="366"/>
      <c r="AU37" s="366"/>
      <c r="AV37" s="366"/>
      <c r="AW37" s="366"/>
      <c r="AX37" s="366"/>
      <c r="AY37" s="366"/>
      <c r="AZ37" s="366"/>
      <c r="BA37" s="366"/>
      <c r="BB37" s="366"/>
      <c r="BC37" s="366"/>
      <c r="BD37" s="366"/>
      <c r="BE37" s="366"/>
      <c r="BF37" s="366"/>
      <c r="BG37" s="366"/>
      <c r="BH37" s="366"/>
      <c r="BI37" s="366"/>
      <c r="BJ37" s="366"/>
      <c r="BK37" s="366"/>
      <c r="BL37" s="366"/>
      <c r="BM37" s="366"/>
      <c r="BN37" s="366"/>
      <c r="BO37" s="366"/>
      <c r="BP37" s="366"/>
      <c r="BQ37" s="366"/>
      <c r="BR37" s="366"/>
      <c r="BS37" s="366"/>
      <c r="BT37" s="366"/>
      <c r="BU37" s="366"/>
      <c r="BV37" s="366"/>
      <c r="BW37" s="366"/>
      <c r="BX37" s="366"/>
      <c r="BY37" s="366"/>
      <c r="BZ37" s="366"/>
      <c r="CA37" s="366"/>
      <c r="CB37" s="366"/>
      <c r="CC37" s="366"/>
      <c r="CD37" s="366"/>
      <c r="CE37" s="366"/>
      <c r="CF37" s="366"/>
      <c r="CG37" s="366"/>
      <c r="CH37" s="366"/>
      <c r="CI37" s="366"/>
      <c r="CJ37" s="366"/>
      <c r="CK37" s="366"/>
      <c r="CL37" s="366"/>
      <c r="CM37" s="366"/>
      <c r="CN37" s="366"/>
      <c r="CO37" s="366"/>
      <c r="CP37" s="366"/>
      <c r="CQ37" s="366"/>
      <c r="CR37" s="366"/>
      <c r="CS37" s="366"/>
      <c r="CT37" s="366"/>
      <c r="CU37" s="366"/>
      <c r="CV37" s="366"/>
      <c r="CW37" s="366"/>
      <c r="CX37" s="366"/>
      <c r="CY37" s="366"/>
      <c r="CZ37" s="366"/>
      <c r="DA37" s="366"/>
      <c r="DB37" s="366"/>
      <c r="DC37" s="366"/>
      <c r="DD37" s="366"/>
      <c r="DE37" s="366"/>
      <c r="DF37" s="457">
        <f>+DF40-DF39-DF36</f>
        <v>741.74041666666744</v>
      </c>
      <c r="DG37" s="457">
        <f>+DG40-DG39-DG36</f>
        <v>741.5924166666664</v>
      </c>
      <c r="DH37" s="457">
        <f>+DH40-DH39-DH36</f>
        <v>706.4107499999991</v>
      </c>
      <c r="DI37" s="457">
        <f>+DI40-DI39-DI36</f>
        <v>997.94841666666616</v>
      </c>
      <c r="DJ37" s="572">
        <f>+SUM(DF37:DI37)</f>
        <v>3187.6919999999991</v>
      </c>
      <c r="DK37" s="457">
        <f>+DK40-DK39-DK36</f>
        <v>723.86931249999907</v>
      </c>
      <c r="DL37" s="457">
        <f>+DL40-DL39-DL36</f>
        <v>705.17124999999942</v>
      </c>
      <c r="DM37" s="457">
        <f>+DM40-DM39-DM36</f>
        <v>789.39669501666503</v>
      </c>
      <c r="DN37" s="457">
        <f>+DN40-DN39-DN36</f>
        <v>897.80481249999866</v>
      </c>
      <c r="DO37" s="572">
        <f>+SUM(DK37:DN37)</f>
        <v>3116.2420700166622</v>
      </c>
      <c r="DP37" s="457">
        <f>+DP40-DP39-DP36</f>
        <v>685.3839999999982</v>
      </c>
      <c r="DQ37" s="457">
        <f>+DQ40-DQ39-DQ36</f>
        <v>755.0109999999986</v>
      </c>
      <c r="DR37" s="457">
        <f>+DR40-DR39-DR36</f>
        <v>1084.3112578971632</v>
      </c>
      <c r="DS37" s="457">
        <f>+DS40-DS39-DS36</f>
        <v>836.97502291040291</v>
      </c>
      <c r="DT37" s="572">
        <f>+SUM(DP37:DS37)</f>
        <v>3361.6812808075629</v>
      </c>
      <c r="DU37" s="457">
        <f>+DU40-DU39-DU36</f>
        <v>81.7087515447638</v>
      </c>
      <c r="DV37" s="457">
        <f>+DV40-DV39-DV36</f>
        <v>970.26838423841036</v>
      </c>
      <c r="DW37" s="457">
        <f>+DW40-DW39-DW36</f>
        <v>1019.4959999999992</v>
      </c>
      <c r="DX37" s="457">
        <f>+DX40-DX39-DX36</f>
        <v>743.28432567802156</v>
      </c>
      <c r="DY37" s="572">
        <f>+SUM(DU37:DX37)</f>
        <v>2814.7574614611949</v>
      </c>
      <c r="DZ37" s="457">
        <f>+DZ40-DZ39-DZ36</f>
        <v>616.80837166394849</v>
      </c>
      <c r="EA37" s="457">
        <f>+EA40-EA39-EA36</f>
        <v>464.93673352878977</v>
      </c>
      <c r="EB37" s="457">
        <f>+EB40-EB39-EB36</f>
        <v>651.67844351435269</v>
      </c>
      <c r="EC37" s="457">
        <f>+EC40-EC39-EC36</f>
        <v>915.06431225125198</v>
      </c>
      <c r="ED37" s="572">
        <f>+SUM(DZ37:EC37)</f>
        <v>2648.4878609583429</v>
      </c>
      <c r="EE37" s="457">
        <f>+EE40-EE39-EE36</f>
        <v>896.49555501392388</v>
      </c>
      <c r="EF37" s="457">
        <f>+EF40-EF39-EF36</f>
        <v>432.94310983708419</v>
      </c>
      <c r="EG37" s="457">
        <f>+EG40-EG39-EG36</f>
        <v>441.74043598058051</v>
      </c>
      <c r="EH37" s="457">
        <f>+EH40-EH39-EH36</f>
        <v>728.00245075997736</v>
      </c>
      <c r="EI37" s="572">
        <f>+SUM(EE37:EH37)</f>
        <v>2499.1815515915659</v>
      </c>
      <c r="EJ37" s="457">
        <f>+EJ40-EJ39-EJ36</f>
        <v>722.97200000000157</v>
      </c>
      <c r="EK37" s="457">
        <f>+EK40-EK39-EK36</f>
        <v>501.39300000000003</v>
      </c>
      <c r="EL37" s="457">
        <f>+EL40-EL39-EL36</f>
        <v>978.28953883678696</v>
      </c>
      <c r="EM37" s="457">
        <f>+EM40-EM39-EM36</f>
        <v>796.58331155485939</v>
      </c>
      <c r="EN37" s="572">
        <f>+SUM(EJ37:EM37)</f>
        <v>2999.237850391648</v>
      </c>
      <c r="EO37" s="457">
        <f t="shared" ref="EO37:ER37" si="62">+EJ37*(1+EO38)</f>
        <v>730.20172000000161</v>
      </c>
      <c r="EP37" s="457">
        <f t="shared" si="62"/>
        <v>506.40693000000005</v>
      </c>
      <c r="EQ37" s="457">
        <f t="shared" si="62"/>
        <v>929.37506189494752</v>
      </c>
      <c r="ER37" s="457">
        <f t="shared" si="62"/>
        <v>804.54914467040794</v>
      </c>
      <c r="ES37" s="572">
        <f>+SUM(EO37:ER37)</f>
        <v>2970.5328565653572</v>
      </c>
      <c r="ET37" s="457">
        <f>+ES37*(1+ET38)</f>
        <v>2977.9591887067704</v>
      </c>
      <c r="EU37" s="457">
        <f>+ET37*(1+EU38)</f>
        <v>2985.031841779949</v>
      </c>
      <c r="EV37" s="457">
        <f>+EU37*(1+EV38)</f>
        <v>2991.7668198729652</v>
      </c>
      <c r="EW37" s="457">
        <f>+EV37*(1+EW38)</f>
        <v>2998.1794850659367</v>
      </c>
      <c r="EX37" s="286">
        <f>+(EN37/DO37)^(1/5)-1</f>
        <v>-7.6247042574566493E-3</v>
      </c>
      <c r="EY37" s="286">
        <f>+(EW37/EN37)^(1/5)-1</f>
        <v>-7.0585582052751228E-5</v>
      </c>
      <c r="EZ37" s="366"/>
      <c r="FA37" s="366"/>
      <c r="FB37" s="366"/>
      <c r="FC37" s="366"/>
      <c r="FD37" s="366"/>
      <c r="FE37" s="366"/>
      <c r="FF37" s="366"/>
      <c r="FG37" s="366"/>
      <c r="FH37" s="366"/>
      <c r="FI37" s="366"/>
      <c r="FJ37" s="366"/>
      <c r="FK37" s="366"/>
      <c r="FL37" s="366"/>
      <c r="FM37" s="366"/>
      <c r="FN37" s="366"/>
      <c r="FO37" s="366"/>
      <c r="FP37" s="366"/>
      <c r="FQ37" s="366"/>
      <c r="FR37" s="366"/>
      <c r="FS37" s="366"/>
      <c r="FT37" s="366"/>
      <c r="FU37" s="366"/>
      <c r="FV37" s="366"/>
      <c r="FW37" s="366"/>
    </row>
    <row r="38" spans="1:179" x14ac:dyDescent="0.2">
      <c r="A38" s="305" t="s">
        <v>524</v>
      </c>
      <c r="B38" s="366"/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M38" s="366"/>
      <c r="N38" s="366"/>
      <c r="O38" s="366"/>
      <c r="P38" s="366"/>
      <c r="Q38" s="366"/>
      <c r="R38" s="366"/>
      <c r="S38" s="366"/>
      <c r="T38" s="366"/>
      <c r="U38" s="366"/>
      <c r="V38" s="366"/>
      <c r="W38" s="366"/>
      <c r="X38" s="366"/>
      <c r="Y38" s="366"/>
      <c r="Z38" s="366"/>
      <c r="AA38" s="366"/>
      <c r="AB38" s="366"/>
      <c r="AC38" s="366"/>
      <c r="AD38" s="366"/>
      <c r="AE38" s="366"/>
      <c r="AF38" s="366"/>
      <c r="AG38" s="366"/>
      <c r="AH38" s="366"/>
      <c r="AI38" s="366"/>
      <c r="AJ38" s="366"/>
      <c r="AK38" s="366"/>
      <c r="AL38" s="366"/>
      <c r="AM38" s="366"/>
      <c r="AN38" s="366"/>
      <c r="AO38" s="366"/>
      <c r="AP38" s="366"/>
      <c r="AQ38" s="366"/>
      <c r="AR38" s="366"/>
      <c r="AS38" s="366"/>
      <c r="AT38" s="366"/>
      <c r="AU38" s="366"/>
      <c r="AV38" s="366"/>
      <c r="AW38" s="366"/>
      <c r="AX38" s="366"/>
      <c r="AY38" s="366"/>
      <c r="AZ38" s="366"/>
      <c r="BA38" s="366"/>
      <c r="BB38" s="366"/>
      <c r="BC38" s="366"/>
      <c r="BD38" s="366"/>
      <c r="BE38" s="366"/>
      <c r="BF38" s="366"/>
      <c r="BG38" s="366"/>
      <c r="BH38" s="366"/>
      <c r="BI38" s="366"/>
      <c r="BJ38" s="366"/>
      <c r="BK38" s="366"/>
      <c r="BL38" s="366"/>
      <c r="BM38" s="366"/>
      <c r="BN38" s="366"/>
      <c r="BO38" s="366"/>
      <c r="BP38" s="366"/>
      <c r="BQ38" s="366"/>
      <c r="BR38" s="366"/>
      <c r="BS38" s="366"/>
      <c r="BT38" s="366"/>
      <c r="BU38" s="366"/>
      <c r="BV38" s="366"/>
      <c r="BW38" s="366"/>
      <c r="BX38" s="366"/>
      <c r="BY38" s="366"/>
      <c r="BZ38" s="366"/>
      <c r="CA38" s="366"/>
      <c r="CB38" s="366"/>
      <c r="CC38" s="366"/>
      <c r="CD38" s="366"/>
      <c r="CE38" s="366"/>
      <c r="CF38" s="366"/>
      <c r="CG38" s="366"/>
      <c r="CH38" s="366"/>
      <c r="CI38" s="366"/>
      <c r="CJ38" s="366"/>
      <c r="CK38" s="366"/>
      <c r="CL38" s="366"/>
      <c r="CM38" s="366"/>
      <c r="CN38" s="366"/>
      <c r="CO38" s="366"/>
      <c r="CP38" s="366"/>
      <c r="CQ38" s="366"/>
      <c r="CR38" s="366"/>
      <c r="CS38" s="366"/>
      <c r="CT38" s="366"/>
      <c r="CU38" s="366"/>
      <c r="CV38" s="366"/>
      <c r="CW38" s="366"/>
      <c r="CX38" s="366"/>
      <c r="CY38" s="366"/>
      <c r="CZ38" s="366"/>
      <c r="DA38" s="366"/>
      <c r="DB38" s="366"/>
      <c r="DC38" s="366"/>
      <c r="DD38" s="366"/>
      <c r="DE38" s="366"/>
      <c r="DF38" s="457"/>
      <c r="DG38" s="457"/>
      <c r="DH38" s="457"/>
      <c r="DI38" s="457"/>
      <c r="DJ38" s="572"/>
      <c r="DK38" s="595">
        <f t="shared" ref="DK38:EM38" si="63">+IFERROR(DK37/DF37-1,"")</f>
        <v>-2.4093474974681728E-2</v>
      </c>
      <c r="DL38" s="595">
        <f t="shared" si="63"/>
        <v>-4.9112107740224786E-2</v>
      </c>
      <c r="DM38" s="595">
        <f t="shared" si="63"/>
        <v>0.11747548436467881</v>
      </c>
      <c r="DN38" s="595">
        <f t="shared" si="63"/>
        <v>-0.10034947948629025</v>
      </c>
      <c r="DO38" s="888">
        <f t="shared" si="63"/>
        <v>-2.2414314175691064E-2</v>
      </c>
      <c r="DP38" s="595">
        <f t="shared" si="63"/>
        <v>-5.3166105863896473E-2</v>
      </c>
      <c r="DQ38" s="595">
        <f t="shared" si="63"/>
        <v>7.0677512731835312E-2</v>
      </c>
      <c r="DR38" s="595">
        <f>+IFERROR(DR37/DM37-1,"")</f>
        <v>0.37359487915549505</v>
      </c>
      <c r="DS38" s="595">
        <f>+IFERROR(DS37/DN37-1,"")</f>
        <v>-6.7753913481718886E-2</v>
      </c>
      <c r="DT38" s="888">
        <f t="shared" si="63"/>
        <v>7.8761278898204612E-2</v>
      </c>
      <c r="DU38" s="595">
        <f>+IFERROR(DU37/DP37-1,"")</f>
        <v>-0.88078398161503035</v>
      </c>
      <c r="DV38" s="595">
        <f t="shared" si="63"/>
        <v>0.28510496434940968</v>
      </c>
      <c r="DW38" s="595">
        <f t="shared" si="63"/>
        <v>-5.9775509499792601E-2</v>
      </c>
      <c r="DX38" s="595">
        <f t="shared" si="63"/>
        <v>-0.11193965729896194</v>
      </c>
      <c r="DY38" s="888">
        <f>+IFERROR(DY37/DT37-1,"")</f>
        <v>-0.16269353744772097</v>
      </c>
      <c r="DZ38" s="595">
        <f t="shared" si="63"/>
        <v>6.5488654520199416</v>
      </c>
      <c r="EA38" s="595">
        <f t="shared" si="63"/>
        <v>-0.52081636268739073</v>
      </c>
      <c r="EB38" s="595">
        <f t="shared" si="63"/>
        <v>-0.36078371713635637</v>
      </c>
      <c r="EC38" s="595">
        <f t="shared" si="63"/>
        <v>0.23110938928590108</v>
      </c>
      <c r="ED38" s="888">
        <f>+IFERROR(ED37/DY37-1,"")</f>
        <v>-5.9070666932893867E-2</v>
      </c>
      <c r="EE38" s="595">
        <f t="shared" si="63"/>
        <v>0.45344258638298029</v>
      </c>
      <c r="EF38" s="595">
        <f t="shared" si="63"/>
        <v>-6.8812854275633328E-2</v>
      </c>
      <c r="EG38" s="595">
        <f t="shared" si="63"/>
        <v>-0.32214968842858227</v>
      </c>
      <c r="EH38" s="595">
        <f t="shared" si="63"/>
        <v>-0.20442482455802791</v>
      </c>
      <c r="EI38" s="888">
        <f>+IFERROR(EI37/ED37-1,"")</f>
        <v>-5.6374171680270146E-2</v>
      </c>
      <c r="EJ38" s="595">
        <f t="shared" si="63"/>
        <v>-0.19355763008911653</v>
      </c>
      <c r="EK38" s="595">
        <f t="shared" si="63"/>
        <v>0.15810365982882457</v>
      </c>
      <c r="EL38" s="595">
        <f t="shared" si="63"/>
        <v>1.2146252847900794</v>
      </c>
      <c r="EM38" s="595">
        <f t="shared" si="63"/>
        <v>9.420416198226933E-2</v>
      </c>
      <c r="EN38" s="888">
        <f>+IFERROR(EN37/EI37-1,"")</f>
        <v>0.20008802421001737</v>
      </c>
      <c r="EO38" s="599">
        <v>0.01</v>
      </c>
      <c r="EP38" s="599">
        <v>0.01</v>
      </c>
      <c r="EQ38" s="599">
        <v>-0.05</v>
      </c>
      <c r="ER38" s="599">
        <v>0.01</v>
      </c>
      <c r="ES38" s="888">
        <f>+IFERROR(ES37/EN37-1,"")</f>
        <v>-9.5707627264514095E-3</v>
      </c>
      <c r="ET38" s="599">
        <v>2.5000000000000001E-3</v>
      </c>
      <c r="EU38" s="599">
        <f t="shared" ref="EU38:EW38" si="64">ET38*0.95</f>
        <v>2.3749999999999999E-3</v>
      </c>
      <c r="EV38" s="599">
        <f t="shared" si="64"/>
        <v>2.25625E-3</v>
      </c>
      <c r="EW38" s="599">
        <f t="shared" si="64"/>
        <v>2.1434374999999999E-3</v>
      </c>
      <c r="EX38" s="366"/>
      <c r="EY38" s="366"/>
      <c r="EZ38" s="366"/>
      <c r="FA38" s="366"/>
      <c r="FB38" s="366"/>
      <c r="FC38" s="366"/>
      <c r="FD38" s="366"/>
      <c r="FE38" s="366"/>
      <c r="FF38" s="366"/>
      <c r="FG38" s="366"/>
      <c r="FH38" s="366"/>
      <c r="FI38" s="366"/>
      <c r="FJ38" s="366"/>
      <c r="FK38" s="366"/>
      <c r="FL38" s="366"/>
      <c r="FM38" s="366"/>
      <c r="FN38" s="366"/>
      <c r="FO38" s="366"/>
      <c r="FP38" s="366"/>
      <c r="FQ38" s="366"/>
      <c r="FR38" s="366"/>
      <c r="FS38" s="366"/>
      <c r="FT38" s="366"/>
      <c r="FU38" s="366"/>
      <c r="FV38" s="366"/>
      <c r="FW38" s="366"/>
    </row>
    <row r="39" spans="1:179" x14ac:dyDescent="0.2">
      <c r="A39" s="655" t="s">
        <v>785</v>
      </c>
      <c r="B39" s="366"/>
      <c r="C39" s="366"/>
      <c r="D39" s="366"/>
      <c r="E39" s="366"/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457">
        <f>+-DF44*DF36*3</f>
        <v>-564.74041666666676</v>
      </c>
      <c r="DG39" s="457">
        <f>+-DG44*DG36*3</f>
        <v>-581.59241666666674</v>
      </c>
      <c r="DH39" s="457">
        <f>+-DH44*DH36*3</f>
        <v>-600.41075000000012</v>
      </c>
      <c r="DI39" s="457">
        <f>+-DI44*DI36*3</f>
        <v>-600.94841666666662</v>
      </c>
      <c r="DJ39" s="572">
        <f>+SUM(DF39:DI39)</f>
        <v>-2347.692</v>
      </c>
      <c r="DK39" s="457">
        <f t="shared" ref="DK39:DQ39" si="65">+-DK44*DK36*3</f>
        <v>-617.86931250000009</v>
      </c>
      <c r="DL39" s="457">
        <f t="shared" si="65"/>
        <v>-629.1712500000001</v>
      </c>
      <c r="DM39" s="457">
        <f t="shared" si="65"/>
        <v>-628.39669501666685</v>
      </c>
      <c r="DN39" s="457">
        <f t="shared" si="65"/>
        <v>-692.80481249999957</v>
      </c>
      <c r="DO39" s="572">
        <f>+SUM(DK39:DN39)</f>
        <v>-2568.2420700166667</v>
      </c>
      <c r="DP39" s="457">
        <f t="shared" si="65"/>
        <v>-647.38400000000001</v>
      </c>
      <c r="DQ39" s="457">
        <f t="shared" si="65"/>
        <v>-648.01099999999997</v>
      </c>
      <c r="DR39" s="457">
        <f>+-DR44*DR36*3</f>
        <v>-658.31125789716498</v>
      </c>
      <c r="DS39" s="457">
        <f>+-DS44*DS36*3</f>
        <v>-672.97502291040439</v>
      </c>
      <c r="DT39" s="572">
        <f>+SUM(DP39:DS39)</f>
        <v>-2626.6812808075692</v>
      </c>
      <c r="DU39" s="457">
        <f>+-DU44*DU36*3</f>
        <v>-683.70875154476425</v>
      </c>
      <c r="DV39" s="457">
        <f>+-DV44*DV36*3</f>
        <v>-666.26838423841036</v>
      </c>
      <c r="DW39" s="457">
        <f>+-DW44*DW36*3</f>
        <v>-1118.4960000000001</v>
      </c>
      <c r="DX39" s="457">
        <f>+-DX44*DX36*3</f>
        <v>-666.28432567802156</v>
      </c>
      <c r="DY39" s="572">
        <f>+SUM(DU39:DX39)</f>
        <v>-3134.7574614611963</v>
      </c>
      <c r="DZ39" s="457">
        <f>+-DZ44*DZ36*3</f>
        <v>-680.80837166394724</v>
      </c>
      <c r="EA39" s="457">
        <f>+-EA44*EA36*3</f>
        <v>-678.93673352878852</v>
      </c>
      <c r="EB39" s="457">
        <f>+-EB44*EB36*3</f>
        <v>-672.6784435143519</v>
      </c>
      <c r="EC39" s="457">
        <f>+-EC44*EC36*3</f>
        <v>-672.064312251253</v>
      </c>
      <c r="ED39" s="572">
        <f>+SUM(DZ39:EC39)</f>
        <v>-2704.4878609583407</v>
      </c>
      <c r="EE39" s="457">
        <f>+-EE44*EE36*3</f>
        <v>-674.49555501392297</v>
      </c>
      <c r="EF39" s="457">
        <f>+-EF44*EF36*3</f>
        <v>-680.94310983708397</v>
      </c>
      <c r="EG39" s="457">
        <f>+-EG44*EG36*3</f>
        <v>-673.74043598057972</v>
      </c>
      <c r="EH39" s="457">
        <f>+-EH44*EH36*3</f>
        <v>-667.00245075997907</v>
      </c>
      <c r="EI39" s="572">
        <f>+SUM(EE39:EH39)</f>
        <v>-2696.1815515915659</v>
      </c>
      <c r="EJ39" s="457">
        <f>+-EJ44*EJ36*3</f>
        <v>-828.97199999999998</v>
      </c>
      <c r="EK39" s="457">
        <f>+-EK44*EK36*3</f>
        <v>-756.39299999999992</v>
      </c>
      <c r="EL39" s="457">
        <f>+-EL44*EL36*3</f>
        <v>-658.28953883678855</v>
      </c>
      <c r="EM39" s="457">
        <f>+-EM44*EM36*3</f>
        <v>-667.58331155485848</v>
      </c>
      <c r="EN39" s="572">
        <f>+SUM(EJ39:EM39)</f>
        <v>-2911.237850391647</v>
      </c>
      <c r="EO39" s="457">
        <f t="shared" ref="EO39:ER39" si="66">+-EO44*EO36*3</f>
        <v>-694.06131678261136</v>
      </c>
      <c r="EP39" s="457">
        <f t="shared" si="66"/>
        <v>-625.63183620802761</v>
      </c>
      <c r="EQ39" s="457">
        <f t="shared" si="66"/>
        <v>-715.77141483045443</v>
      </c>
      <c r="ER39" s="457">
        <f t="shared" si="66"/>
        <v>-722.40965491483439</v>
      </c>
      <c r="ES39" s="572">
        <f>+SUM(EO39:ER39)</f>
        <v>-2757.874222735928</v>
      </c>
      <c r="ET39" s="457">
        <f>+-ET44*ET36*12</f>
        <v>-2783.2467412079341</v>
      </c>
      <c r="EU39" s="457">
        <f>+-EU44*EU36*12</f>
        <v>-2806.4780818872705</v>
      </c>
      <c r="EV39" s="457">
        <f>+-EV44*EV36*12</f>
        <v>-2827.7815130696454</v>
      </c>
      <c r="EW39" s="457">
        <f>+-EW44*EW36*12</f>
        <v>-2847.3467672569832</v>
      </c>
      <c r="EX39" s="286">
        <f>+(EN39/DO39)^(1/5)-1</f>
        <v>2.5388273926844063E-2</v>
      </c>
      <c r="EY39" s="286">
        <f>+(EW39/EN39)^(1/5)-1</f>
        <v>-4.4283193639000906E-3</v>
      </c>
      <c r="EZ39" s="366"/>
      <c r="FA39" s="366"/>
      <c r="FB39" s="366"/>
      <c r="FC39" s="366"/>
      <c r="FD39" s="366"/>
      <c r="FE39" s="366"/>
      <c r="FF39" s="366"/>
      <c r="FG39" s="366"/>
      <c r="FH39" s="366"/>
      <c r="FI39" s="366"/>
      <c r="FJ39" s="366"/>
      <c r="FK39" s="366"/>
      <c r="FL39" s="366"/>
      <c r="FM39" s="366"/>
      <c r="FN39" s="366"/>
      <c r="FO39" s="366"/>
      <c r="FP39" s="366"/>
      <c r="FQ39" s="366"/>
      <c r="FR39" s="366"/>
      <c r="FS39" s="366"/>
      <c r="FT39" s="366"/>
      <c r="FU39" s="366"/>
      <c r="FV39" s="366"/>
      <c r="FW39" s="366"/>
    </row>
    <row r="40" spans="1:179" x14ac:dyDescent="0.2">
      <c r="A40" s="895" t="s">
        <v>788</v>
      </c>
      <c r="B40" s="366"/>
      <c r="C40" s="366"/>
      <c r="E40" s="366"/>
      <c r="F40" s="366"/>
      <c r="G40" s="366"/>
      <c r="H40" s="366"/>
      <c r="I40" s="366"/>
      <c r="J40" s="366"/>
      <c r="K40" s="366"/>
      <c r="L40" s="366"/>
      <c r="M40" s="366"/>
      <c r="N40" s="366"/>
      <c r="O40" s="366"/>
      <c r="P40" s="366"/>
      <c r="Q40" s="366"/>
      <c r="R40" s="366"/>
      <c r="S40" s="366"/>
      <c r="T40" s="366"/>
      <c r="U40" s="366"/>
      <c r="V40" s="366"/>
      <c r="W40" s="366"/>
      <c r="X40" s="366"/>
      <c r="Y40" s="366"/>
      <c r="Z40" s="366"/>
      <c r="AA40" s="366"/>
      <c r="AB40" s="366"/>
      <c r="AC40" s="366"/>
      <c r="AD40" s="366"/>
      <c r="AE40" s="366"/>
      <c r="AF40" s="366"/>
      <c r="AG40" s="366"/>
      <c r="AH40" s="366"/>
      <c r="AI40" s="366"/>
      <c r="AJ40" s="366"/>
      <c r="AK40" s="366"/>
      <c r="AL40" s="366"/>
      <c r="AM40" s="366"/>
      <c r="AN40" s="366"/>
      <c r="AO40" s="366"/>
      <c r="AP40" s="366"/>
      <c r="AQ40" s="366"/>
      <c r="AR40" s="366"/>
      <c r="AS40" s="366"/>
      <c r="AT40" s="366"/>
      <c r="AU40" s="366"/>
      <c r="AV40" s="366"/>
      <c r="AW40" s="366"/>
      <c r="AX40" s="366"/>
      <c r="AY40" s="366"/>
      <c r="AZ40" s="366"/>
      <c r="BA40" s="366"/>
      <c r="BB40" s="366"/>
      <c r="BC40" s="366"/>
      <c r="BD40" s="366"/>
      <c r="BE40" s="366"/>
      <c r="BF40" s="366"/>
      <c r="BG40" s="366"/>
      <c r="BH40" s="366"/>
      <c r="BI40" s="366"/>
      <c r="BJ40" s="366"/>
      <c r="BK40" s="366"/>
      <c r="BL40" s="366"/>
      <c r="BM40" s="366"/>
      <c r="BN40" s="366"/>
      <c r="BO40" s="366"/>
      <c r="BP40" s="366"/>
      <c r="BQ40" s="366"/>
      <c r="BR40" s="366"/>
      <c r="BS40" s="366"/>
      <c r="BT40" s="366"/>
      <c r="BU40" s="366"/>
      <c r="BV40" s="366"/>
      <c r="BW40" s="366"/>
      <c r="BX40" s="366"/>
      <c r="BY40" s="366"/>
      <c r="BZ40" s="366"/>
      <c r="CA40" s="366"/>
      <c r="CB40" s="366"/>
      <c r="CC40" s="366"/>
      <c r="CD40" s="366"/>
      <c r="CE40" s="366"/>
      <c r="CF40" s="366"/>
      <c r="CG40" s="366"/>
      <c r="CH40" s="366"/>
      <c r="CI40" s="366"/>
      <c r="CJ40" s="366"/>
      <c r="CK40" s="366"/>
      <c r="CL40" s="366"/>
      <c r="CM40" s="366"/>
      <c r="CN40" s="366"/>
      <c r="CO40" s="366"/>
      <c r="CP40" s="366"/>
      <c r="CQ40" s="366"/>
      <c r="CR40" s="366"/>
      <c r="CS40" s="366"/>
      <c r="CT40" s="366"/>
      <c r="CU40" s="366"/>
      <c r="CV40" s="366"/>
      <c r="CW40" s="366"/>
      <c r="CX40" s="366"/>
      <c r="CY40" s="366"/>
      <c r="CZ40" s="366"/>
      <c r="DA40" s="366"/>
      <c r="DB40" s="366"/>
      <c r="DC40" s="366"/>
      <c r="DD40" s="366"/>
      <c r="DE40" s="889">
        <f>Inputs!DE1085</f>
        <v>21477</v>
      </c>
      <c r="DF40" s="540">
        <f>Inputs!DF1085</f>
        <v>21654</v>
      </c>
      <c r="DG40" s="540">
        <f>Inputs!DG1085</f>
        <v>21814</v>
      </c>
      <c r="DH40" s="540">
        <f>Inputs!DH1085</f>
        <v>21920</v>
      </c>
      <c r="DI40" s="540">
        <f>Inputs!DI1085</f>
        <v>22317</v>
      </c>
      <c r="DJ40" s="889">
        <f>Inputs!DJ1085</f>
        <v>22317</v>
      </c>
      <c r="DK40" s="540">
        <f>Inputs!DK1085</f>
        <v>22423</v>
      </c>
      <c r="DL40" s="540">
        <f>Inputs!DL1085</f>
        <v>22499</v>
      </c>
      <c r="DM40" s="540">
        <f>Inputs!DM1085</f>
        <v>22660</v>
      </c>
      <c r="DN40" s="540">
        <f>Inputs!DN1085</f>
        <v>22865</v>
      </c>
      <c r="DO40" s="889">
        <f>Inputs!DO1085</f>
        <v>22865</v>
      </c>
      <c r="DP40" s="540">
        <f>Inputs!DP1085</f>
        <v>22903</v>
      </c>
      <c r="DQ40" s="540">
        <f>Inputs!DQ1085</f>
        <v>23010</v>
      </c>
      <c r="DR40" s="540">
        <f>Inputs!DR1085</f>
        <v>23436</v>
      </c>
      <c r="DS40" s="540">
        <f>Inputs!DS1085</f>
        <v>23600</v>
      </c>
      <c r="DT40" s="889">
        <f>+DS40</f>
        <v>23600</v>
      </c>
      <c r="DU40" s="540">
        <f>Inputs!DU1085</f>
        <v>22998</v>
      </c>
      <c r="DV40" s="540">
        <f>Inputs!DV1085</f>
        <v>23302</v>
      </c>
      <c r="DW40" s="540">
        <f>Inputs!DW1085</f>
        <v>23203</v>
      </c>
      <c r="DX40" s="540">
        <f>Inputs!DX1085</f>
        <v>23280</v>
      </c>
      <c r="DY40" s="889">
        <f>+DX40</f>
        <v>23280</v>
      </c>
      <c r="DZ40" s="540">
        <f>Inputs!DZ1085</f>
        <v>23216</v>
      </c>
      <c r="EA40" s="540">
        <f>Inputs!EA1085</f>
        <v>23002</v>
      </c>
      <c r="EB40" s="540">
        <f>Inputs!EB1085</f>
        <v>22981</v>
      </c>
      <c r="EC40" s="540">
        <f>Inputs!EC1085</f>
        <v>23224</v>
      </c>
      <c r="ED40" s="889">
        <f>+EC40</f>
        <v>23224</v>
      </c>
      <c r="EE40" s="540">
        <f>Inputs!EE1085</f>
        <v>23446</v>
      </c>
      <c r="EF40" s="540">
        <f>Inputs!EF1085</f>
        <v>23198</v>
      </c>
      <c r="EG40" s="540">
        <f>Inputs!EG1085</f>
        <v>22966</v>
      </c>
      <c r="EH40" s="540">
        <f>Inputs!EH1085</f>
        <v>23027</v>
      </c>
      <c r="EI40" s="889">
        <f>+EH40</f>
        <v>23027</v>
      </c>
      <c r="EJ40" s="540">
        <f>Inputs!EJ1085</f>
        <v>22921</v>
      </c>
      <c r="EK40" s="540">
        <f>Inputs!EK1085</f>
        <v>22666</v>
      </c>
      <c r="EL40" s="540">
        <f>Inputs!EL1085</f>
        <v>22986</v>
      </c>
      <c r="EM40" s="540">
        <f>Inputs!EM1085</f>
        <v>23115</v>
      </c>
      <c r="EN40" s="889">
        <f>+EM40</f>
        <v>23115</v>
      </c>
      <c r="EO40" s="889">
        <f t="shared" ref="EO40:ER40" si="67">+EO36+EO37+EO39</f>
        <v>23151.140403217389</v>
      </c>
      <c r="EP40" s="889">
        <f t="shared" si="67"/>
        <v>23031.915497009362</v>
      </c>
      <c r="EQ40" s="889">
        <f t="shared" si="67"/>
        <v>23245.519144073856</v>
      </c>
      <c r="ER40" s="889">
        <f t="shared" si="67"/>
        <v>23327.658633829429</v>
      </c>
      <c r="ES40" s="889">
        <f>+ER40</f>
        <v>23327.658633829429</v>
      </c>
      <c r="ET40" s="889">
        <f>+ET36+ET37+ET39</f>
        <v>23522.371081328263</v>
      </c>
      <c r="EU40" s="889">
        <f>+EU36+EU37+EU39</f>
        <v>23700.924841220942</v>
      </c>
      <c r="EV40" s="889">
        <f>+EV36+EV37+EV39</f>
        <v>23864.910148024261</v>
      </c>
      <c r="EW40" s="889">
        <f>+EW36+EW37+EW39</f>
        <v>24015.742865833214</v>
      </c>
      <c r="EX40" s="286">
        <f>+(EN40/DO40)^(1/5)-1</f>
        <v>2.1772468331855421E-3</v>
      </c>
      <c r="EY40" s="286">
        <f>+(EW40/EN40)^(1/5)-1</f>
        <v>7.6748640606409957E-3</v>
      </c>
      <c r="EZ40" s="366"/>
      <c r="FA40" s="366"/>
      <c r="FB40" s="366"/>
      <c r="FC40" s="366"/>
      <c r="FD40" s="366"/>
      <c r="FE40" s="366"/>
      <c r="FF40" s="366"/>
      <c r="FG40" s="366"/>
      <c r="FH40" s="366"/>
      <c r="FI40" s="366"/>
      <c r="FJ40" s="366"/>
      <c r="FK40" s="366"/>
      <c r="FL40" s="366"/>
      <c r="FM40" s="366"/>
      <c r="FN40" s="366"/>
      <c r="FO40" s="366"/>
      <c r="FP40" s="366"/>
      <c r="FQ40" s="366"/>
      <c r="FR40" s="366"/>
      <c r="FS40" s="366"/>
      <c r="FT40" s="366"/>
      <c r="FU40" s="366"/>
      <c r="FV40" s="366"/>
      <c r="FW40" s="366"/>
    </row>
    <row r="41" spans="1:179" x14ac:dyDescent="0.2">
      <c r="A41" s="296" t="s">
        <v>524</v>
      </c>
      <c r="B41" s="366"/>
      <c r="D41" s="595" t="str">
        <f>+IFERROR(D40/#REF!-1,"")</f>
        <v/>
      </c>
      <c r="E41" s="595" t="str">
        <f t="shared" ref="E41:BP41" si="68">+IFERROR(E40/#REF!-1,"")</f>
        <v/>
      </c>
      <c r="F41" s="595" t="str">
        <f t="shared" si="68"/>
        <v/>
      </c>
      <c r="G41" s="595" t="str">
        <f t="shared" si="68"/>
        <v/>
      </c>
      <c r="H41" s="595" t="str">
        <f t="shared" si="68"/>
        <v/>
      </c>
      <c r="I41" s="595" t="str">
        <f t="shared" si="68"/>
        <v/>
      </c>
      <c r="J41" s="595" t="str">
        <f t="shared" si="68"/>
        <v/>
      </c>
      <c r="K41" s="595" t="str">
        <f t="shared" si="68"/>
        <v/>
      </c>
      <c r="L41" s="595" t="str">
        <f t="shared" si="68"/>
        <v/>
      </c>
      <c r="M41" s="595" t="str">
        <f t="shared" si="68"/>
        <v/>
      </c>
      <c r="N41" s="595" t="str">
        <f t="shared" si="68"/>
        <v/>
      </c>
      <c r="O41" s="595" t="str">
        <f t="shared" si="68"/>
        <v/>
      </c>
      <c r="P41" s="595" t="str">
        <f t="shared" si="68"/>
        <v/>
      </c>
      <c r="Q41" s="595" t="str">
        <f t="shared" si="68"/>
        <v/>
      </c>
      <c r="R41" s="595" t="str">
        <f t="shared" si="68"/>
        <v/>
      </c>
      <c r="S41" s="595" t="str">
        <f t="shared" si="68"/>
        <v/>
      </c>
      <c r="T41" s="595" t="str">
        <f t="shared" si="68"/>
        <v/>
      </c>
      <c r="U41" s="595" t="str">
        <f t="shared" si="68"/>
        <v/>
      </c>
      <c r="V41" s="595" t="str">
        <f t="shared" si="68"/>
        <v/>
      </c>
      <c r="W41" s="595" t="str">
        <f t="shared" si="68"/>
        <v/>
      </c>
      <c r="X41" s="595" t="str">
        <f t="shared" si="68"/>
        <v/>
      </c>
      <c r="Y41" s="595" t="str">
        <f t="shared" si="68"/>
        <v/>
      </c>
      <c r="Z41" s="595" t="str">
        <f t="shared" si="68"/>
        <v/>
      </c>
      <c r="AA41" s="595" t="str">
        <f t="shared" si="68"/>
        <v/>
      </c>
      <c r="AB41" s="595" t="str">
        <f t="shared" si="68"/>
        <v/>
      </c>
      <c r="AC41" s="595" t="str">
        <f t="shared" si="68"/>
        <v/>
      </c>
      <c r="AD41" s="595" t="str">
        <f t="shared" si="68"/>
        <v/>
      </c>
      <c r="AE41" s="595" t="str">
        <f t="shared" si="68"/>
        <v/>
      </c>
      <c r="AF41" s="595" t="str">
        <f t="shared" si="68"/>
        <v/>
      </c>
      <c r="AG41" s="595" t="str">
        <f t="shared" si="68"/>
        <v/>
      </c>
      <c r="AH41" s="595" t="str">
        <f t="shared" si="68"/>
        <v/>
      </c>
      <c r="AI41" s="595" t="str">
        <f t="shared" si="68"/>
        <v/>
      </c>
      <c r="AJ41" s="595" t="str">
        <f t="shared" si="68"/>
        <v/>
      </c>
      <c r="AK41" s="595" t="str">
        <f t="shared" si="68"/>
        <v/>
      </c>
      <c r="AL41" s="595" t="str">
        <f t="shared" si="68"/>
        <v/>
      </c>
      <c r="AM41" s="595" t="str">
        <f t="shared" si="68"/>
        <v/>
      </c>
      <c r="AN41" s="595" t="str">
        <f t="shared" si="68"/>
        <v/>
      </c>
      <c r="AO41" s="595" t="str">
        <f t="shared" si="68"/>
        <v/>
      </c>
      <c r="AP41" s="595" t="str">
        <f t="shared" si="68"/>
        <v/>
      </c>
      <c r="AQ41" s="595" t="str">
        <f t="shared" si="68"/>
        <v/>
      </c>
      <c r="AR41" s="595" t="str">
        <f t="shared" si="68"/>
        <v/>
      </c>
      <c r="AS41" s="595" t="str">
        <f t="shared" si="68"/>
        <v/>
      </c>
      <c r="AT41" s="595" t="str">
        <f t="shared" si="68"/>
        <v/>
      </c>
      <c r="AU41" s="595" t="str">
        <f t="shared" si="68"/>
        <v/>
      </c>
      <c r="AV41" s="595" t="str">
        <f t="shared" si="68"/>
        <v/>
      </c>
      <c r="AW41" s="595" t="str">
        <f t="shared" si="68"/>
        <v/>
      </c>
      <c r="AX41" s="595" t="str">
        <f t="shared" si="68"/>
        <v/>
      </c>
      <c r="AY41" s="595" t="str">
        <f t="shared" si="68"/>
        <v/>
      </c>
      <c r="AZ41" s="595" t="str">
        <f t="shared" si="68"/>
        <v/>
      </c>
      <c r="BA41" s="595" t="str">
        <f t="shared" si="68"/>
        <v/>
      </c>
      <c r="BB41" s="595" t="str">
        <f t="shared" si="68"/>
        <v/>
      </c>
      <c r="BC41" s="595" t="str">
        <f t="shared" si="68"/>
        <v/>
      </c>
      <c r="BD41" s="595" t="str">
        <f t="shared" si="68"/>
        <v/>
      </c>
      <c r="BE41" s="595" t="str">
        <f t="shared" si="68"/>
        <v/>
      </c>
      <c r="BF41" s="595" t="str">
        <f t="shared" si="68"/>
        <v/>
      </c>
      <c r="BG41" s="595" t="str">
        <f t="shared" si="68"/>
        <v/>
      </c>
      <c r="BH41" s="595" t="str">
        <f t="shared" si="68"/>
        <v/>
      </c>
      <c r="BI41" s="595" t="str">
        <f t="shared" si="68"/>
        <v/>
      </c>
      <c r="BJ41" s="595" t="str">
        <f t="shared" si="68"/>
        <v/>
      </c>
      <c r="BK41" s="595" t="str">
        <f t="shared" si="68"/>
        <v/>
      </c>
      <c r="BL41" s="595" t="str">
        <f t="shared" si="68"/>
        <v/>
      </c>
      <c r="BM41" s="595" t="str">
        <f t="shared" si="68"/>
        <v/>
      </c>
      <c r="BN41" s="595" t="str">
        <f t="shared" si="68"/>
        <v/>
      </c>
      <c r="BO41" s="595" t="str">
        <f t="shared" si="68"/>
        <v/>
      </c>
      <c r="BP41" s="595" t="str">
        <f t="shared" si="68"/>
        <v/>
      </c>
      <c r="BQ41" s="595" t="str">
        <f t="shared" ref="BQ41:DD41" si="69">+IFERROR(BQ40/BL40-1,"")</f>
        <v/>
      </c>
      <c r="BR41" s="595" t="str">
        <f t="shared" si="69"/>
        <v/>
      </c>
      <c r="BS41" s="595" t="str">
        <f t="shared" si="69"/>
        <v/>
      </c>
      <c r="BT41" s="595" t="str">
        <f t="shared" si="69"/>
        <v/>
      </c>
      <c r="BU41" s="595" t="str">
        <f t="shared" si="69"/>
        <v/>
      </c>
      <c r="BV41" s="595" t="str">
        <f t="shared" si="69"/>
        <v/>
      </c>
      <c r="BW41" s="595" t="str">
        <f t="shared" si="69"/>
        <v/>
      </c>
      <c r="BX41" s="595" t="str">
        <f t="shared" si="69"/>
        <v/>
      </c>
      <c r="BY41" s="595" t="str">
        <f t="shared" si="69"/>
        <v/>
      </c>
      <c r="BZ41" s="595" t="str">
        <f t="shared" si="69"/>
        <v/>
      </c>
      <c r="CA41" s="595" t="str">
        <f t="shared" si="69"/>
        <v/>
      </c>
      <c r="CB41" s="595" t="str">
        <f t="shared" si="69"/>
        <v/>
      </c>
      <c r="CC41" s="595" t="str">
        <f t="shared" si="69"/>
        <v/>
      </c>
      <c r="CD41" s="595" t="str">
        <f t="shared" si="69"/>
        <v/>
      </c>
      <c r="CE41" s="595" t="str">
        <f t="shared" si="69"/>
        <v/>
      </c>
      <c r="CF41" s="595" t="str">
        <f t="shared" si="69"/>
        <v/>
      </c>
      <c r="CG41" s="595" t="str">
        <f t="shared" si="69"/>
        <v/>
      </c>
      <c r="CH41" s="595" t="str">
        <f t="shared" si="69"/>
        <v/>
      </c>
      <c r="CI41" s="595" t="str">
        <f t="shared" si="69"/>
        <v/>
      </c>
      <c r="CJ41" s="595" t="str">
        <f t="shared" si="69"/>
        <v/>
      </c>
      <c r="CK41" s="595" t="str">
        <f t="shared" si="69"/>
        <v/>
      </c>
      <c r="CL41" s="595" t="str">
        <f t="shared" si="69"/>
        <v/>
      </c>
      <c r="CM41" s="595" t="str">
        <f t="shared" si="69"/>
        <v/>
      </c>
      <c r="CN41" s="595" t="str">
        <f t="shared" si="69"/>
        <v/>
      </c>
      <c r="CO41" s="595" t="str">
        <f t="shared" si="69"/>
        <v/>
      </c>
      <c r="CP41" s="595" t="str">
        <f t="shared" si="69"/>
        <v/>
      </c>
      <c r="CQ41" s="595" t="str">
        <f t="shared" si="69"/>
        <v/>
      </c>
      <c r="CR41" s="595" t="str">
        <f t="shared" si="69"/>
        <v/>
      </c>
      <c r="CS41" s="595" t="str">
        <f t="shared" si="69"/>
        <v/>
      </c>
      <c r="CT41" s="595" t="str">
        <f t="shared" si="69"/>
        <v/>
      </c>
      <c r="CU41" s="595" t="str">
        <f t="shared" si="69"/>
        <v/>
      </c>
      <c r="CV41" s="595" t="str">
        <f t="shared" si="69"/>
        <v/>
      </c>
      <c r="CW41" s="595" t="str">
        <f t="shared" si="69"/>
        <v/>
      </c>
      <c r="CX41" s="595" t="str">
        <f t="shared" si="69"/>
        <v/>
      </c>
      <c r="CY41" s="595" t="str">
        <f t="shared" si="69"/>
        <v/>
      </c>
      <c r="CZ41" s="595" t="str">
        <f t="shared" si="69"/>
        <v/>
      </c>
      <c r="DA41" s="595" t="str">
        <f t="shared" si="69"/>
        <v/>
      </c>
      <c r="DB41" s="595" t="str">
        <f t="shared" si="69"/>
        <v/>
      </c>
      <c r="DC41" s="595" t="str">
        <f t="shared" si="69"/>
        <v/>
      </c>
      <c r="DD41" s="595" t="str">
        <f t="shared" si="69"/>
        <v/>
      </c>
      <c r="DE41" s="2771"/>
      <c r="DF41" s="595"/>
      <c r="DG41" s="595" t="str">
        <f t="shared" ref="DG41:EM41" si="70">+IFERROR(DG40/DB40-1,"")</f>
        <v/>
      </c>
      <c r="DH41" s="595" t="str">
        <f t="shared" si="70"/>
        <v/>
      </c>
      <c r="DI41" s="595" t="str">
        <f t="shared" si="70"/>
        <v/>
      </c>
      <c r="DJ41" s="888">
        <f t="shared" si="70"/>
        <v>3.9111607766447731E-2</v>
      </c>
      <c r="DK41" s="595">
        <f t="shared" si="70"/>
        <v>3.5513069178904511E-2</v>
      </c>
      <c r="DL41" s="595">
        <f t="shared" si="70"/>
        <v>3.1401852021637477E-2</v>
      </c>
      <c r="DM41" s="595">
        <f t="shared" si="70"/>
        <v>3.3759124087591186E-2</v>
      </c>
      <c r="DN41" s="595">
        <f t="shared" si="70"/>
        <v>2.4555271765918318E-2</v>
      </c>
      <c r="DO41" s="888">
        <f t="shared" si="70"/>
        <v>2.4555271765918318E-2</v>
      </c>
      <c r="DP41" s="595">
        <f t="shared" si="70"/>
        <v>2.1406591446282874E-2</v>
      </c>
      <c r="DQ41" s="595">
        <f t="shared" si="70"/>
        <v>2.271212053869065E-2</v>
      </c>
      <c r="DR41" s="595">
        <f t="shared" si="70"/>
        <v>3.4245366284201273E-2</v>
      </c>
      <c r="DS41" s="595">
        <f t="shared" si="70"/>
        <v>3.2145200087470016E-2</v>
      </c>
      <c r="DT41" s="888">
        <f t="shared" si="70"/>
        <v>3.2145200087470016E-2</v>
      </c>
      <c r="DU41" s="595">
        <f t="shared" si="70"/>
        <v>4.1479282190106659E-3</v>
      </c>
      <c r="DV41" s="595">
        <f t="shared" si="70"/>
        <v>1.2690134724033131E-2</v>
      </c>
      <c r="DW41" s="595">
        <f t="shared" si="70"/>
        <v>-9.9419696193889795E-3</v>
      </c>
      <c r="DX41" s="595">
        <f t="shared" si="70"/>
        <v>-1.3559322033898313E-2</v>
      </c>
      <c r="DY41" s="888">
        <f>+IFERROR(DY40/DT40-1,"")</f>
        <v>-1.3559322033898313E-2</v>
      </c>
      <c r="DZ41" s="595">
        <f t="shared" si="70"/>
        <v>9.479085137838128E-3</v>
      </c>
      <c r="EA41" s="595">
        <f t="shared" si="70"/>
        <v>-1.2874431379280793E-2</v>
      </c>
      <c r="EB41" s="595">
        <f t="shared" si="70"/>
        <v>-9.5677283109942834E-3</v>
      </c>
      <c r="EC41" s="595">
        <f t="shared" si="70"/>
        <v>-2.405498281786933E-3</v>
      </c>
      <c r="ED41" s="888">
        <f>+IFERROR(ED40/DY40-1,"")</f>
        <v>-2.405498281786933E-3</v>
      </c>
      <c r="EE41" s="595">
        <f t="shared" si="70"/>
        <v>9.9069607167470153E-3</v>
      </c>
      <c r="EF41" s="595">
        <f t="shared" si="70"/>
        <v>8.5209981740719254E-3</v>
      </c>
      <c r="EG41" s="595">
        <f t="shared" si="70"/>
        <v>-6.5271311083070493E-4</v>
      </c>
      <c r="EH41" s="595">
        <f t="shared" si="70"/>
        <v>-8.4826042025490933E-3</v>
      </c>
      <c r="EI41" s="888">
        <f t="shared" ref="EI41:EN41" si="71">+IFERROR(EI40/ED40-1,"")</f>
        <v>-8.4826042025490933E-3</v>
      </c>
      <c r="EJ41" s="595">
        <f t="shared" si="70"/>
        <v>-2.2391879211805854E-2</v>
      </c>
      <c r="EK41" s="595">
        <f t="shared" si="70"/>
        <v>-2.2933011466505726E-2</v>
      </c>
      <c r="EL41" s="595">
        <f t="shared" si="70"/>
        <v>8.7085256466079564E-4</v>
      </c>
      <c r="EM41" s="595">
        <f t="shared" si="70"/>
        <v>3.8216007295783783E-3</v>
      </c>
      <c r="EN41" s="888">
        <f t="shared" si="71"/>
        <v>3.8216007295783783E-3</v>
      </c>
      <c r="EO41" s="595">
        <f t="shared" ref="EO41" si="72">+IFERROR(EO40/EJ40-1,"")</f>
        <v>1.0040591737593862E-2</v>
      </c>
      <c r="EP41" s="595">
        <f t="shared" ref="EP41" si="73">+IFERROR(EP40/EK40-1,"")</f>
        <v>1.6143805568223923E-2</v>
      </c>
      <c r="EQ41" s="595">
        <f t="shared" ref="EQ41" si="74">+IFERROR(EQ40/EL40-1,"")</f>
        <v>1.1290313411374653E-2</v>
      </c>
      <c r="ER41" s="595">
        <f t="shared" ref="ER41:ES41" si="75">+IFERROR(ER40/EM40-1,"")</f>
        <v>9.2000274206978094E-3</v>
      </c>
      <c r="ES41" s="888">
        <f t="shared" si="75"/>
        <v>9.2000274206978094E-3</v>
      </c>
      <c r="ET41" s="595">
        <f>+IFERROR(ET40/ES40-1,"")</f>
        <v>8.3468491439799841E-3</v>
      </c>
      <c r="EU41" s="595">
        <f>+IFERROR(EU40/ET40-1,"")</f>
        <v>7.5908061851133191E-3</v>
      </c>
      <c r="EV41" s="595">
        <f>+IFERROR(EV40/EU40-1,"")</f>
        <v>6.9189412608117173E-3</v>
      </c>
      <c r="EW41" s="595">
        <f>+IFERROR(EW40/EV40-1,"")</f>
        <v>6.3202717660950647E-3</v>
      </c>
      <c r="EX41" s="366"/>
      <c r="EY41" s="366"/>
      <c r="EZ41" s="366"/>
      <c r="FA41" s="366"/>
      <c r="FB41" s="366"/>
      <c r="FC41" s="366"/>
      <c r="FD41" s="366"/>
      <c r="FE41" s="366"/>
      <c r="FF41" s="366"/>
      <c r="FG41" s="366"/>
      <c r="FH41" s="366"/>
      <c r="FI41" s="366"/>
      <c r="FJ41" s="366"/>
      <c r="FK41" s="366"/>
      <c r="FL41" s="366"/>
      <c r="FM41" s="366"/>
      <c r="FN41" s="366"/>
      <c r="FO41" s="366"/>
      <c r="FP41" s="366"/>
      <c r="FQ41" s="366"/>
      <c r="FR41" s="366"/>
      <c r="FS41" s="366"/>
      <c r="FT41" s="366"/>
      <c r="FU41" s="366"/>
      <c r="FV41" s="366"/>
      <c r="FW41" s="366"/>
    </row>
    <row r="42" spans="1:179" x14ac:dyDescent="0.2">
      <c r="A42" s="482" t="s">
        <v>552</v>
      </c>
      <c r="B42" s="366"/>
      <c r="C42" s="366"/>
      <c r="D42" s="366"/>
      <c r="E42" s="366"/>
      <c r="F42" s="366"/>
      <c r="G42" s="366"/>
      <c r="H42" s="366"/>
      <c r="I42" s="366"/>
      <c r="J42" s="366"/>
      <c r="K42" s="366"/>
      <c r="L42" s="366"/>
      <c r="M42" s="366"/>
      <c r="N42" s="366"/>
      <c r="O42" s="366"/>
      <c r="P42" s="366"/>
      <c r="Q42" s="366"/>
      <c r="R42" s="366"/>
      <c r="S42" s="366"/>
      <c r="T42" s="366"/>
      <c r="U42" s="366"/>
      <c r="V42" s="366"/>
      <c r="W42" s="366"/>
      <c r="X42" s="366"/>
      <c r="Y42" s="366"/>
      <c r="Z42" s="366"/>
      <c r="AA42" s="366"/>
      <c r="AB42" s="366"/>
      <c r="AC42" s="366"/>
      <c r="AD42" s="366"/>
      <c r="AE42" s="366"/>
      <c r="AF42" s="366"/>
      <c r="AG42" s="366"/>
      <c r="AH42" s="366"/>
      <c r="AI42" s="366"/>
      <c r="AJ42" s="366"/>
      <c r="AK42" s="366"/>
      <c r="AL42" s="366"/>
      <c r="AM42" s="366"/>
      <c r="AN42" s="366"/>
      <c r="AO42" s="366"/>
      <c r="AP42" s="366"/>
      <c r="AQ42" s="366"/>
      <c r="AR42" s="366"/>
      <c r="AS42" s="366"/>
      <c r="AT42" s="366"/>
      <c r="AU42" s="366"/>
      <c r="AV42" s="366"/>
      <c r="AW42" s="366"/>
      <c r="AX42" s="366"/>
      <c r="AY42" s="366"/>
      <c r="AZ42" s="366"/>
      <c r="BA42" s="366"/>
      <c r="BB42" s="366"/>
      <c r="BC42" s="366"/>
      <c r="BD42" s="366"/>
      <c r="BE42" s="366"/>
      <c r="BF42" s="366"/>
      <c r="BG42" s="366"/>
      <c r="BH42" s="366"/>
      <c r="BI42" s="366"/>
      <c r="BJ42" s="366"/>
      <c r="BK42" s="366"/>
      <c r="BL42" s="366"/>
      <c r="BM42" s="366"/>
      <c r="BN42" s="366"/>
      <c r="BO42" s="366"/>
      <c r="BP42" s="366"/>
      <c r="BQ42" s="366"/>
      <c r="BR42" s="366"/>
      <c r="BS42" s="366"/>
      <c r="BT42" s="366"/>
      <c r="BU42" s="366"/>
      <c r="BV42" s="366"/>
      <c r="BW42" s="366"/>
      <c r="BX42" s="366"/>
      <c r="BY42" s="366"/>
      <c r="BZ42" s="366"/>
      <c r="CA42" s="366"/>
      <c r="CB42" s="366"/>
      <c r="CC42" s="366"/>
      <c r="CD42" s="366"/>
      <c r="CE42" s="366"/>
      <c r="CF42" s="366"/>
      <c r="CG42" s="366"/>
      <c r="CH42" s="366"/>
      <c r="CI42" s="366"/>
      <c r="CJ42" s="366"/>
      <c r="CK42" s="366"/>
      <c r="CL42" s="366"/>
      <c r="CM42" s="366"/>
      <c r="CN42" s="366"/>
      <c r="CO42" s="366"/>
      <c r="CP42" s="366"/>
      <c r="CQ42" s="366"/>
      <c r="CR42" s="366"/>
      <c r="CS42" s="366"/>
      <c r="CT42" s="366"/>
      <c r="CU42" s="366"/>
      <c r="CV42" s="366"/>
      <c r="CW42" s="366"/>
      <c r="CX42" s="366"/>
      <c r="CY42" s="366"/>
      <c r="CZ42" s="366"/>
      <c r="DA42" s="366"/>
      <c r="DB42" s="366"/>
      <c r="DC42" s="366"/>
      <c r="DD42" s="366"/>
      <c r="DE42" s="366"/>
      <c r="DF42" s="660">
        <f>+AVERAGE(DE$40:DF$40)</f>
        <v>21565.5</v>
      </c>
      <c r="DG42" s="660">
        <f>+AVERAGE(DF$40:DG$40)</f>
        <v>21734</v>
      </c>
      <c r="DH42" s="660">
        <f>+AVERAGE(DG$40:DH$40)</f>
        <v>21867</v>
      </c>
      <c r="DI42" s="660">
        <f>+AVERAGE(DH$40:DI$40)</f>
        <v>22118.5</v>
      </c>
      <c r="DJ42" s="660">
        <f>+AVERAGE(DF42:DI42)</f>
        <v>21821.25</v>
      </c>
      <c r="DK42" s="660">
        <f>+AVERAGE(DJ$40:DK$40)</f>
        <v>22370</v>
      </c>
      <c r="DL42" s="660">
        <f>+AVERAGE(DK$40:DL$40)</f>
        <v>22461</v>
      </c>
      <c r="DM42" s="660">
        <f>+AVERAGE(DL$40:DM$40)</f>
        <v>22579.5</v>
      </c>
      <c r="DN42" s="660">
        <f>+AVERAGE(DM$40:DN$40)</f>
        <v>22762.5</v>
      </c>
      <c r="DO42" s="907">
        <f>+AVERAGE(DK42:DN42)</f>
        <v>22543.25</v>
      </c>
      <c r="DP42" s="660">
        <f>+AVERAGE(DO$40:DP$40)</f>
        <v>22884</v>
      </c>
      <c r="DQ42" s="660">
        <f>+AVERAGE(DP$40:DQ$40)</f>
        <v>22956.5</v>
      </c>
      <c r="DR42" s="660">
        <f>+AVERAGE(DQ$40:DR$40)</f>
        <v>23223</v>
      </c>
      <c r="DS42" s="660">
        <f>+AVERAGE(DR$40:DS$40)</f>
        <v>23518</v>
      </c>
      <c r="DT42" s="907">
        <f>+AVERAGE(DP42:DS42)</f>
        <v>23145.375</v>
      </c>
      <c r="DU42" s="660">
        <f>+AVERAGE(DT$40:DU$40)</f>
        <v>23299</v>
      </c>
      <c r="DV42" s="660">
        <f>+AVERAGE(DU$40:DV$40)</f>
        <v>23150</v>
      </c>
      <c r="DW42" s="660">
        <f>+AVERAGE(DV$40:DW$40)</f>
        <v>23252.5</v>
      </c>
      <c r="DX42" s="660">
        <f>+AVERAGE(DW$40:DX$40)</f>
        <v>23241.5</v>
      </c>
      <c r="DY42" s="907">
        <f>+AVERAGE(DU42:DX42)</f>
        <v>23235.75</v>
      </c>
      <c r="DZ42" s="660">
        <f>+AVERAGE(DY$40:DZ$40)</f>
        <v>23248</v>
      </c>
      <c r="EA42" s="660">
        <f>+AVERAGE(DZ$40:EA$40)</f>
        <v>23109</v>
      </c>
      <c r="EB42" s="660">
        <f>+AVERAGE(EA$40:EB$40)</f>
        <v>22991.5</v>
      </c>
      <c r="EC42" s="660">
        <f>+AVERAGE(EB$40:EC$40)</f>
        <v>23102.5</v>
      </c>
      <c r="ED42" s="907">
        <f>+AVERAGE(DZ42:EC42)</f>
        <v>23112.75</v>
      </c>
      <c r="EE42" s="660">
        <f>+AVERAGE(ED$40:EE$40)</f>
        <v>23335</v>
      </c>
      <c r="EF42" s="660">
        <f>+AVERAGE(EE$40:EF$40)</f>
        <v>23322</v>
      </c>
      <c r="EG42" s="660">
        <f>+AVERAGE(EF$40:EG$40)</f>
        <v>23082</v>
      </c>
      <c r="EH42" s="660">
        <f>+AVERAGE(EG$40:EH$40)</f>
        <v>22996.5</v>
      </c>
      <c r="EI42" s="907">
        <f>+AVERAGE(EE42:EH42)</f>
        <v>23183.875</v>
      </c>
      <c r="EJ42" s="660">
        <f>+AVERAGE(EI$40:EJ$40)</f>
        <v>22974</v>
      </c>
      <c r="EK42" s="660">
        <f>+AVERAGE(EJ$40:EK$40)</f>
        <v>22793.5</v>
      </c>
      <c r="EL42" s="660">
        <f>+AVERAGE(EK$40:EL$40)</f>
        <v>22826</v>
      </c>
      <c r="EM42" s="660">
        <f>+AVERAGE(EL$40:EM$40)</f>
        <v>23050.5</v>
      </c>
      <c r="EN42" s="907">
        <f>+AVERAGE(EJ42:EM42)</f>
        <v>22911</v>
      </c>
      <c r="EO42" s="660">
        <f t="shared" ref="EO42:ER42" si="76">+AVERAGE(EN$40:EO$40)</f>
        <v>23133.070201608694</v>
      </c>
      <c r="EP42" s="660">
        <f t="shared" si="76"/>
        <v>23091.527950113377</v>
      </c>
      <c r="EQ42" s="660">
        <f t="shared" si="76"/>
        <v>23138.717320541611</v>
      </c>
      <c r="ER42" s="660">
        <f t="shared" si="76"/>
        <v>23286.588888951643</v>
      </c>
      <c r="ES42" s="907">
        <f>+AVERAGE(EO42:ER42)</f>
        <v>23162.476090303833</v>
      </c>
      <c r="ET42" s="660">
        <f>+AVERAGE(ES$40:ET$40)</f>
        <v>23425.014857578848</v>
      </c>
      <c r="EU42" s="660">
        <f>+AVERAGE(ET$40:EU$40)</f>
        <v>23611.647961274604</v>
      </c>
      <c r="EV42" s="660">
        <f>+AVERAGE(EU$40:EV$40)</f>
        <v>23782.917494622601</v>
      </c>
      <c r="EW42" s="660">
        <f>+AVERAGE(EV$40:EW$40)</f>
        <v>23940.326506928737</v>
      </c>
      <c r="EX42" s="366"/>
      <c r="EY42" s="366"/>
      <c r="EZ42" s="366"/>
      <c r="FA42" s="366"/>
      <c r="FB42" s="366"/>
      <c r="FC42" s="366"/>
      <c r="FD42" s="366"/>
      <c r="FE42" s="366"/>
      <c r="FF42" s="366"/>
      <c r="FG42" s="366"/>
      <c r="FH42" s="366"/>
      <c r="FI42" s="366"/>
      <c r="FJ42" s="366"/>
      <c r="FK42" s="366"/>
      <c r="FL42" s="366"/>
      <c r="FM42" s="366"/>
      <c r="FN42" s="366"/>
      <c r="FO42" s="366"/>
      <c r="FP42" s="366"/>
      <c r="FQ42" s="366"/>
      <c r="FR42" s="366"/>
      <c r="FS42" s="366"/>
      <c r="FT42" s="366"/>
      <c r="FU42" s="366"/>
      <c r="FV42" s="366"/>
      <c r="FW42" s="366"/>
    </row>
    <row r="43" spans="1:179" x14ac:dyDescent="0.2">
      <c r="A43" s="296" t="s">
        <v>458</v>
      </c>
      <c r="B43" s="366"/>
      <c r="C43" s="366"/>
      <c r="D43" s="366"/>
      <c r="E43" s="366"/>
      <c r="F43" s="366"/>
      <c r="G43" s="366"/>
      <c r="H43" s="366"/>
      <c r="I43" s="366"/>
      <c r="J43" s="366"/>
      <c r="K43" s="366"/>
      <c r="L43" s="366"/>
      <c r="M43" s="366"/>
      <c r="N43" s="366"/>
      <c r="O43" s="366"/>
      <c r="P43" s="366"/>
      <c r="Q43" s="366"/>
      <c r="R43" s="366"/>
      <c r="S43" s="366"/>
      <c r="T43" s="366"/>
      <c r="U43" s="366"/>
      <c r="V43" s="366"/>
      <c r="W43" s="366"/>
      <c r="X43" s="366"/>
      <c r="Y43" s="366"/>
      <c r="Z43" s="366"/>
      <c r="AA43" s="366"/>
      <c r="AB43" s="366"/>
      <c r="AC43" s="366"/>
      <c r="AD43" s="366"/>
      <c r="AE43" s="366"/>
      <c r="AF43" s="366"/>
      <c r="AG43" s="366"/>
      <c r="AH43" s="366"/>
      <c r="AI43" s="366"/>
      <c r="AJ43" s="366"/>
      <c r="AK43" s="366"/>
      <c r="AL43" s="366"/>
      <c r="AM43" s="366"/>
      <c r="AN43" s="366"/>
      <c r="AO43" s="366"/>
      <c r="AP43" s="366"/>
      <c r="AQ43" s="366"/>
      <c r="AR43" s="366"/>
      <c r="AS43" s="366"/>
      <c r="AT43" s="366"/>
      <c r="AU43" s="366"/>
      <c r="AV43" s="366"/>
      <c r="AW43" s="366"/>
      <c r="AX43" s="366"/>
      <c r="AY43" s="366"/>
      <c r="AZ43" s="366"/>
      <c r="BA43" s="366"/>
      <c r="BB43" s="366"/>
      <c r="BC43" s="366"/>
      <c r="BD43" s="366"/>
      <c r="BE43" s="366"/>
      <c r="BF43" s="366"/>
      <c r="BG43" s="366"/>
      <c r="BH43" s="366"/>
      <c r="BI43" s="366"/>
      <c r="BJ43" s="366"/>
      <c r="BK43" s="366"/>
      <c r="BL43" s="366"/>
      <c r="BM43" s="366"/>
      <c r="BN43" s="366"/>
      <c r="BO43" s="366"/>
      <c r="BP43" s="366"/>
      <c r="BQ43" s="366"/>
      <c r="BR43" s="366"/>
      <c r="BS43" s="366"/>
      <c r="BT43" s="366"/>
      <c r="BU43" s="366"/>
      <c r="BV43" s="366"/>
      <c r="BW43" s="366"/>
      <c r="BX43" s="366"/>
      <c r="BY43" s="366"/>
      <c r="BZ43" s="366"/>
      <c r="CA43" s="366"/>
      <c r="CB43" s="366"/>
      <c r="CC43" s="366"/>
      <c r="CD43" s="366"/>
      <c r="CE43" s="366"/>
      <c r="CF43" s="366"/>
      <c r="CG43" s="366"/>
      <c r="CH43" s="366"/>
      <c r="CI43" s="366"/>
      <c r="CJ43" s="366"/>
      <c r="CK43" s="366"/>
      <c r="CL43" s="366"/>
      <c r="CM43" s="366"/>
      <c r="CN43" s="366"/>
      <c r="CO43" s="366"/>
      <c r="CP43" s="366"/>
      <c r="CQ43" s="366"/>
      <c r="CR43" s="366"/>
      <c r="CS43" s="366"/>
      <c r="CT43" s="366"/>
      <c r="CU43" s="366"/>
      <c r="CV43" s="366"/>
      <c r="CW43" s="366"/>
      <c r="CX43" s="366"/>
      <c r="CY43" s="366"/>
      <c r="CZ43" s="366"/>
      <c r="DA43" s="366"/>
      <c r="DB43" s="366"/>
      <c r="DC43" s="366"/>
      <c r="DD43" s="366"/>
      <c r="DE43" s="366"/>
      <c r="DF43" s="660">
        <f t="shared" ref="DF43:DT43" si="77">+DF40-DF36</f>
        <v>177</v>
      </c>
      <c r="DG43" s="660">
        <f t="shared" si="77"/>
        <v>160</v>
      </c>
      <c r="DH43" s="660">
        <f t="shared" si="77"/>
        <v>106</v>
      </c>
      <c r="DI43" s="660">
        <f t="shared" si="77"/>
        <v>397</v>
      </c>
      <c r="DJ43" s="907">
        <f t="shared" si="77"/>
        <v>840</v>
      </c>
      <c r="DK43" s="660">
        <f t="shared" si="77"/>
        <v>106</v>
      </c>
      <c r="DL43" s="660">
        <f t="shared" si="77"/>
        <v>76</v>
      </c>
      <c r="DM43" s="660">
        <f t="shared" si="77"/>
        <v>161</v>
      </c>
      <c r="DN43" s="660">
        <f t="shared" si="77"/>
        <v>205</v>
      </c>
      <c r="DO43" s="907">
        <f t="shared" si="77"/>
        <v>548</v>
      </c>
      <c r="DP43" s="660">
        <f t="shared" si="77"/>
        <v>38</v>
      </c>
      <c r="DQ43" s="660">
        <f t="shared" si="77"/>
        <v>107</v>
      </c>
      <c r="DR43" s="660">
        <f t="shared" si="77"/>
        <v>426</v>
      </c>
      <c r="DS43" s="660">
        <f t="shared" si="77"/>
        <v>164</v>
      </c>
      <c r="DT43" s="907">
        <f t="shared" si="77"/>
        <v>735</v>
      </c>
      <c r="DU43" s="660">
        <f t="shared" ref="DU43:EI43" si="78">+DU40-DU36</f>
        <v>-602</v>
      </c>
      <c r="DV43" s="660">
        <f t="shared" si="78"/>
        <v>304</v>
      </c>
      <c r="DW43" s="660">
        <f t="shared" si="78"/>
        <v>-99</v>
      </c>
      <c r="DX43" s="660">
        <f t="shared" si="78"/>
        <v>77</v>
      </c>
      <c r="DY43" s="907">
        <f t="shared" si="78"/>
        <v>-320</v>
      </c>
      <c r="DZ43" s="660">
        <f>+DZ40-DZ36</f>
        <v>-64</v>
      </c>
      <c r="EA43" s="660">
        <f>+EA40-EA36</f>
        <v>-214</v>
      </c>
      <c r="EB43" s="660">
        <f>+EB40-EB36</f>
        <v>-21</v>
      </c>
      <c r="EC43" s="660">
        <f>+EC40-EC36</f>
        <v>243</v>
      </c>
      <c r="ED43" s="907">
        <f t="shared" si="78"/>
        <v>-56</v>
      </c>
      <c r="EE43" s="660">
        <f t="shared" si="78"/>
        <v>222</v>
      </c>
      <c r="EF43" s="660">
        <f>+EF40-EF36</f>
        <v>-248</v>
      </c>
      <c r="EG43" s="660">
        <f>+EG40-EG36</f>
        <v>-232</v>
      </c>
      <c r="EH43" s="660">
        <f>+EH40-EH36</f>
        <v>61</v>
      </c>
      <c r="EI43" s="907">
        <f t="shared" si="78"/>
        <v>-197</v>
      </c>
      <c r="EJ43" s="660">
        <f t="shared" ref="EJ43:EK43" si="79">+EJ40-EJ36</f>
        <v>-106</v>
      </c>
      <c r="EK43" s="660">
        <f t="shared" si="79"/>
        <v>-255</v>
      </c>
      <c r="EL43" s="660">
        <f t="shared" ref="EL43:EM43" si="80">+EL40-EL36</f>
        <v>320</v>
      </c>
      <c r="EM43" s="660">
        <f t="shared" si="80"/>
        <v>129</v>
      </c>
      <c r="EN43" s="907">
        <f t="shared" ref="EN43:EV43" si="81">+EN40-EN36</f>
        <v>88</v>
      </c>
      <c r="EO43" s="660">
        <f t="shared" ref="EO43:ES43" si="82">+EO40-EO36</f>
        <v>36.140403217388666</v>
      </c>
      <c r="EP43" s="660">
        <f t="shared" si="82"/>
        <v>-119.22490620802637</v>
      </c>
      <c r="EQ43" s="660">
        <f t="shared" si="82"/>
        <v>213.603647064494</v>
      </c>
      <c r="ER43" s="660">
        <f t="shared" si="82"/>
        <v>82.139489755572868</v>
      </c>
      <c r="ES43" s="907">
        <f t="shared" si="82"/>
        <v>212.65863382942916</v>
      </c>
      <c r="ET43" s="660">
        <f t="shared" si="81"/>
        <v>194.71244749883408</v>
      </c>
      <c r="EU43" s="660">
        <f t="shared" si="81"/>
        <v>178.5537598926785</v>
      </c>
      <c r="EV43" s="660">
        <f t="shared" si="81"/>
        <v>163.98530680331896</v>
      </c>
      <c r="EW43" s="660">
        <f t="shared" ref="EW43" si="83">+EW40-EW36</f>
        <v>150.83271780895302</v>
      </c>
      <c r="EX43" s="366"/>
      <c r="EY43" s="366"/>
      <c r="EZ43" s="366"/>
      <c r="FA43" s="366"/>
      <c r="FB43" s="366"/>
      <c r="FC43" s="366"/>
      <c r="FD43" s="366"/>
      <c r="FE43" s="366"/>
      <c r="FF43" s="366"/>
      <c r="FG43" s="366"/>
      <c r="FH43" s="366"/>
      <c r="FI43" s="366"/>
      <c r="FJ43" s="366"/>
      <c r="FK43" s="366"/>
      <c r="FL43" s="366"/>
      <c r="FM43" s="366"/>
      <c r="FN43" s="366"/>
      <c r="FO43" s="366"/>
      <c r="FP43" s="366"/>
      <c r="FQ43" s="366"/>
      <c r="FR43" s="366"/>
      <c r="FS43" s="366"/>
      <c r="FT43" s="366"/>
      <c r="FU43" s="366"/>
      <c r="FV43" s="366"/>
      <c r="FW43" s="366"/>
    </row>
    <row r="44" spans="1:179" x14ac:dyDescent="0.2">
      <c r="A44" s="296" t="s">
        <v>460</v>
      </c>
      <c r="B44" s="366"/>
      <c r="C44" s="366"/>
      <c r="D44" s="366"/>
      <c r="E44" s="366"/>
      <c r="F44" s="366"/>
      <c r="G44" s="366"/>
      <c r="H44" s="366"/>
      <c r="I44" s="366"/>
      <c r="J44" s="366"/>
      <c r="K44" s="366"/>
      <c r="L44" s="366"/>
      <c r="M44" s="366"/>
      <c r="N44" s="366"/>
      <c r="O44" s="366"/>
      <c r="P44" s="366"/>
      <c r="Q44" s="366"/>
      <c r="R44" s="366"/>
      <c r="S44" s="366"/>
      <c r="T44" s="366"/>
      <c r="U44" s="366"/>
      <c r="V44" s="366"/>
      <c r="W44" s="366"/>
      <c r="X44" s="366"/>
      <c r="Y44" s="366"/>
      <c r="Z44" s="366"/>
      <c r="AA44" s="366"/>
      <c r="AB44" s="366"/>
      <c r="AC44" s="366"/>
      <c r="AD44" s="366"/>
      <c r="AE44" s="366"/>
      <c r="AF44" s="366"/>
      <c r="AG44" s="366"/>
      <c r="AH44" s="366"/>
      <c r="AI44" s="366"/>
      <c r="AJ44" s="366"/>
      <c r="AK44" s="366"/>
      <c r="AL44" s="366"/>
      <c r="AM44" s="366"/>
      <c r="AN44" s="366"/>
      <c r="AO44" s="366"/>
      <c r="AP44" s="366"/>
      <c r="AQ44" s="366"/>
      <c r="AR44" s="366"/>
      <c r="AS44" s="366"/>
      <c r="AT44" s="366"/>
      <c r="AU44" s="366"/>
      <c r="AV44" s="366"/>
      <c r="AW44" s="366"/>
      <c r="AX44" s="366"/>
      <c r="AY44" s="366"/>
      <c r="AZ44" s="366"/>
      <c r="BA44" s="366"/>
      <c r="BB44" s="366"/>
      <c r="BC44" s="366"/>
      <c r="BD44" s="366"/>
      <c r="BE44" s="366"/>
      <c r="BF44" s="366"/>
      <c r="BG44" s="366"/>
      <c r="BH44" s="366"/>
      <c r="BI44" s="366"/>
      <c r="BJ44" s="366"/>
      <c r="BK44" s="366"/>
      <c r="BL44" s="366"/>
      <c r="BM44" s="366"/>
      <c r="BN44" s="366"/>
      <c r="BO44" s="366"/>
      <c r="BP44" s="366"/>
      <c r="BQ44" s="366"/>
      <c r="BR44" s="366"/>
      <c r="BS44" s="366"/>
      <c r="BT44" s="366"/>
      <c r="BU44" s="366"/>
      <c r="BV44" s="366"/>
      <c r="BW44" s="366"/>
      <c r="BX44" s="366"/>
      <c r="BY44" s="366"/>
      <c r="BZ44" s="366"/>
      <c r="CA44" s="366"/>
      <c r="CB44" s="366"/>
      <c r="CC44" s="366"/>
      <c r="CD44" s="366"/>
      <c r="CE44" s="366"/>
      <c r="CF44" s="366"/>
      <c r="CG44" s="366"/>
      <c r="CH44" s="366"/>
      <c r="CI44" s="366"/>
      <c r="CJ44" s="366"/>
      <c r="CK44" s="366"/>
      <c r="CL44" s="366"/>
      <c r="CM44" s="366"/>
      <c r="CN44" s="366"/>
      <c r="CO44" s="366"/>
      <c r="CP44" s="366"/>
      <c r="CQ44" s="366"/>
      <c r="CR44" s="366"/>
      <c r="CS44" s="366"/>
      <c r="CT44" s="366"/>
      <c r="CU44" s="366"/>
      <c r="CV44" s="366"/>
      <c r="CW44" s="366"/>
      <c r="CX44" s="366"/>
      <c r="CY44" s="366"/>
      <c r="CZ44" s="366"/>
      <c r="DA44" s="366"/>
      <c r="DB44" s="366"/>
      <c r="DC44" s="366"/>
      <c r="DD44" s="366"/>
      <c r="DE44" s="908"/>
      <c r="DF44" s="589">
        <v>8.7650419311615015E-3</v>
      </c>
      <c r="DG44" s="589">
        <v>8.9528095912482179E-3</v>
      </c>
      <c r="DH44" s="589">
        <v>9.174700498151037E-3</v>
      </c>
      <c r="DI44" s="589">
        <v>9.1385099858069738E-3</v>
      </c>
      <c r="DJ44" s="908">
        <f>-DJ39/DJ36/12</f>
        <v>9.1093262559947853E-3</v>
      </c>
      <c r="DK44" s="589">
        <v>9.2286793699870064E-3</v>
      </c>
      <c r="DL44" s="589">
        <v>9.3530638184007499E-3</v>
      </c>
      <c r="DM44" s="589">
        <v>9.3099944444444468E-3</v>
      </c>
      <c r="DN44" s="589">
        <v>1.0191303508384812E-2</v>
      </c>
      <c r="DO44" s="908">
        <f>-DO39/DO36/12</f>
        <v>9.5900063853290706E-3</v>
      </c>
      <c r="DP44" s="589">
        <v>9.4377724323930316E-3</v>
      </c>
      <c r="DQ44" s="589">
        <v>9.4312389934360849E-3</v>
      </c>
      <c r="DR44" s="589">
        <v>9.5365965217610454E-3</v>
      </c>
      <c r="DS44" s="589">
        <v>9.571812921863862E-3</v>
      </c>
      <c r="DT44" s="908">
        <f>-DT39/DT36/12</f>
        <v>9.5731513988175868E-3</v>
      </c>
      <c r="DU44" s="589">
        <v>9.6569032704062734E-3</v>
      </c>
      <c r="DV44" s="589">
        <f>+DU44</f>
        <v>9.6569032704062734E-3</v>
      </c>
      <c r="DW44" s="589">
        <v>1.6E-2</v>
      </c>
      <c r="DX44" s="589">
        <f>+DS44</f>
        <v>9.571812921863862E-3</v>
      </c>
      <c r="DY44" s="908">
        <f>-DY39/DY36/12</f>
        <v>1.1069058832843206E-2</v>
      </c>
      <c r="DZ44" s="589">
        <v>9.748115287284467E-3</v>
      </c>
      <c r="EA44" s="589">
        <v>9.748115287284467E-3</v>
      </c>
      <c r="EB44" s="589">
        <v>9.748115287284467E-3</v>
      </c>
      <c r="EC44" s="589">
        <v>9.748115287284467E-3</v>
      </c>
      <c r="ED44" s="908">
        <f>-ED39/ED36/12</f>
        <v>9.6810132479894784E-3</v>
      </c>
      <c r="EE44" s="589">
        <f>+ED44</f>
        <v>9.6810132479894784E-3</v>
      </c>
      <c r="EF44" s="589">
        <f>+EE44</f>
        <v>9.6810132479894784E-3</v>
      </c>
      <c r="EG44" s="589">
        <f>+EF44</f>
        <v>9.6810132479894784E-3</v>
      </c>
      <c r="EH44" s="589">
        <f>+EG44</f>
        <v>9.6810132479894784E-3</v>
      </c>
      <c r="EI44" s="908">
        <f>-EI39/EI36/12</f>
        <v>9.6745520136911744E-3</v>
      </c>
      <c r="EJ44" s="589">
        <v>1.2E-2</v>
      </c>
      <c r="EK44" s="589">
        <v>1.0999999999999999E-2</v>
      </c>
      <c r="EL44" s="589">
        <f>EG44</f>
        <v>9.6810132479894784E-3</v>
      </c>
      <c r="EM44" s="589">
        <f>EH44</f>
        <v>9.6810132479894784E-3</v>
      </c>
      <c r="EN44" s="908">
        <f>-EN39/EN36/12</f>
        <v>1.0535595353250701E-2</v>
      </c>
      <c r="EO44" s="589">
        <f>+EN44*0.95</f>
        <v>1.0008815585588166E-2</v>
      </c>
      <c r="EP44" s="589">
        <f>+EO44*0.9</f>
        <v>9.0079340270293497E-3</v>
      </c>
      <c r="EQ44" s="589">
        <f>+EP44*1.15</f>
        <v>1.0359124131083751E-2</v>
      </c>
      <c r="ER44" s="589">
        <f t="shared" ref="ER44" si="84">+EQ44</f>
        <v>1.0359124131083751E-2</v>
      </c>
      <c r="ES44" s="908">
        <f>-ES39/ES36/12</f>
        <v>9.9425849835457786E-3</v>
      </c>
      <c r="ET44" s="589">
        <f t="shared" ref="ET44:EW44" si="85">ES44</f>
        <v>9.9425849835457786E-3</v>
      </c>
      <c r="EU44" s="589">
        <f t="shared" si="85"/>
        <v>9.9425849835457786E-3</v>
      </c>
      <c r="EV44" s="589">
        <f t="shared" si="85"/>
        <v>9.9425849835457786E-3</v>
      </c>
      <c r="EW44" s="589">
        <f t="shared" si="85"/>
        <v>9.9425849835457786E-3</v>
      </c>
      <c r="EX44" s="366"/>
      <c r="EY44" s="366"/>
      <c r="EZ44" s="366"/>
      <c r="FA44" s="366"/>
      <c r="FB44" s="366"/>
      <c r="FC44" s="366"/>
      <c r="FD44" s="366"/>
      <c r="FE44" s="366"/>
      <c r="FF44" s="366"/>
      <c r="FG44" s="366"/>
      <c r="FH44" s="366"/>
      <c r="FI44" s="366"/>
      <c r="FJ44" s="366"/>
      <c r="FK44" s="366"/>
      <c r="FL44" s="366"/>
      <c r="FM44" s="366"/>
      <c r="FN44" s="366"/>
      <c r="FO44" s="366"/>
      <c r="FP44" s="366"/>
      <c r="FQ44" s="366"/>
      <c r="FR44" s="366"/>
      <c r="FS44" s="366"/>
      <c r="FT44" s="366"/>
      <c r="FU44" s="366"/>
      <c r="FV44" s="366"/>
      <c r="FW44" s="366"/>
    </row>
    <row r="45" spans="1:179" hidden="1" outlineLevel="1" x14ac:dyDescent="0.2">
      <c r="A45" s="366"/>
      <c r="B45" s="366"/>
      <c r="C45" s="366"/>
      <c r="D45" s="366"/>
      <c r="E45" s="366"/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66"/>
      <c r="AM45" s="366"/>
      <c r="AN45" s="366"/>
      <c r="AO45" s="366"/>
      <c r="AP45" s="366"/>
      <c r="AQ45" s="366"/>
      <c r="AR45" s="366"/>
      <c r="AS45" s="366"/>
      <c r="AT45" s="366"/>
      <c r="AU45" s="366"/>
      <c r="AV45" s="366"/>
      <c r="AW45" s="366"/>
      <c r="AX45" s="366"/>
      <c r="AY45" s="366"/>
      <c r="AZ45" s="366"/>
      <c r="BA45" s="366"/>
      <c r="BB45" s="366"/>
      <c r="BC45" s="366"/>
      <c r="BD45" s="366"/>
      <c r="BE45" s="366"/>
      <c r="BF45" s="366"/>
      <c r="BG45" s="366"/>
      <c r="BH45" s="366"/>
      <c r="BI45" s="366"/>
      <c r="BJ45" s="366"/>
      <c r="BK45" s="366"/>
      <c r="BL45" s="366"/>
      <c r="BM45" s="366"/>
      <c r="BN45" s="366"/>
      <c r="BO45" s="366"/>
      <c r="BP45" s="366"/>
      <c r="BQ45" s="366"/>
      <c r="BR45" s="366"/>
      <c r="BS45" s="366"/>
      <c r="BT45" s="366"/>
      <c r="BU45" s="366"/>
      <c r="BV45" s="366"/>
      <c r="BW45" s="366"/>
      <c r="BX45" s="366"/>
      <c r="BY45" s="366"/>
      <c r="BZ45" s="366"/>
      <c r="CA45" s="366"/>
      <c r="CB45" s="366"/>
      <c r="CC45" s="366"/>
      <c r="CD45" s="366"/>
      <c r="CE45" s="366"/>
      <c r="CF45" s="366"/>
      <c r="CG45" s="366"/>
      <c r="CH45" s="366"/>
      <c r="CI45" s="366"/>
      <c r="CJ45" s="366"/>
      <c r="CK45" s="366"/>
      <c r="CL45" s="366"/>
      <c r="CM45" s="366"/>
      <c r="CN45" s="366"/>
      <c r="CO45" s="366"/>
      <c r="CP45" s="366"/>
      <c r="CQ45" s="366"/>
      <c r="CR45" s="366"/>
      <c r="CS45" s="366"/>
      <c r="CT45" s="366"/>
      <c r="CU45" s="366"/>
      <c r="CV45" s="366"/>
      <c r="CW45" s="366"/>
      <c r="CX45" s="366"/>
      <c r="CY45" s="366"/>
      <c r="CZ45" s="366"/>
      <c r="DA45" s="366"/>
      <c r="DB45" s="366"/>
      <c r="DC45" s="366"/>
      <c r="DD45" s="366"/>
      <c r="DE45" s="366"/>
      <c r="DF45" s="366"/>
      <c r="DG45" s="366"/>
      <c r="DH45" s="366"/>
      <c r="DI45" s="366"/>
      <c r="DJ45" s="366"/>
      <c r="DK45" s="366"/>
      <c r="DL45" s="366"/>
      <c r="DM45" s="366"/>
      <c r="DN45" s="366"/>
      <c r="DO45" s="366"/>
      <c r="DP45" s="366"/>
      <c r="DQ45" s="366"/>
      <c r="DR45" s="366"/>
      <c r="DS45" s="366"/>
      <c r="DT45" s="366"/>
      <c r="DU45" s="366"/>
      <c r="DV45" s="366"/>
      <c r="DW45" s="366"/>
      <c r="DX45" s="366"/>
      <c r="DY45" s="366"/>
      <c r="DZ45" s="366"/>
      <c r="EA45" s="366"/>
      <c r="EB45" s="366"/>
      <c r="EC45" s="366"/>
      <c r="ED45" s="366"/>
      <c r="EE45" s="366"/>
      <c r="EF45" s="366"/>
      <c r="EG45" s="366"/>
      <c r="EH45" s="366"/>
      <c r="EI45" s="366"/>
      <c r="EJ45" s="366"/>
      <c r="EK45" s="366"/>
      <c r="EL45" s="366"/>
      <c r="EM45" s="366"/>
      <c r="EN45" s="366"/>
      <c r="EO45" s="366"/>
      <c r="EP45" s="366"/>
      <c r="EQ45" s="366"/>
      <c r="ER45" s="366"/>
      <c r="ES45" s="366"/>
      <c r="ET45" s="366"/>
      <c r="EU45" s="366"/>
      <c r="EV45" s="366"/>
      <c r="EW45" s="366"/>
      <c r="EX45" s="366"/>
      <c r="EY45" s="366"/>
      <c r="EZ45" s="366"/>
      <c r="FA45" s="366"/>
      <c r="FB45" s="366"/>
      <c r="FC45" s="366"/>
      <c r="FD45" s="366"/>
      <c r="FE45" s="366"/>
      <c r="FF45" s="366"/>
      <c r="FG45" s="366"/>
      <c r="FH45" s="366"/>
      <c r="FI45" s="366"/>
      <c r="FJ45" s="366"/>
      <c r="FK45" s="366"/>
      <c r="FL45" s="366"/>
      <c r="FM45" s="366"/>
      <c r="FN45" s="366"/>
      <c r="FO45" s="366"/>
      <c r="FP45" s="366"/>
      <c r="FQ45" s="366"/>
      <c r="FR45" s="366"/>
      <c r="FS45" s="366"/>
      <c r="FT45" s="366"/>
      <c r="FU45" s="366"/>
      <c r="FV45" s="366"/>
      <c r="FW45" s="366"/>
    </row>
    <row r="46" spans="1:179" hidden="1" outlineLevel="1" x14ac:dyDescent="0.2">
      <c r="A46" s="366" t="s">
        <v>3226</v>
      </c>
      <c r="B46" s="366"/>
      <c r="C46" s="366"/>
      <c r="D46" s="366"/>
      <c r="E46" s="366"/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66"/>
      <c r="AM46" s="366"/>
      <c r="AN46" s="366"/>
      <c r="AO46" s="366"/>
      <c r="AP46" s="366"/>
      <c r="AQ46" s="366"/>
      <c r="AR46" s="366"/>
      <c r="AS46" s="366"/>
      <c r="AT46" s="366"/>
      <c r="AU46" s="366"/>
      <c r="AV46" s="366"/>
      <c r="AW46" s="366"/>
      <c r="AX46" s="366"/>
      <c r="AY46" s="366"/>
      <c r="AZ46" s="366"/>
      <c r="BA46" s="366"/>
      <c r="BB46" s="366"/>
      <c r="BC46" s="366"/>
      <c r="BD46" s="366"/>
      <c r="BE46" s="366"/>
      <c r="BF46" s="366"/>
      <c r="BG46" s="366"/>
      <c r="BH46" s="366"/>
      <c r="BI46" s="366"/>
      <c r="BJ46" s="366"/>
      <c r="BK46" s="366"/>
      <c r="BL46" s="366"/>
      <c r="BM46" s="366"/>
      <c r="BN46" s="366"/>
      <c r="BO46" s="366"/>
      <c r="BP46" s="366"/>
      <c r="BQ46" s="366"/>
      <c r="BR46" s="366"/>
      <c r="BS46" s="366"/>
      <c r="BT46" s="366"/>
      <c r="BU46" s="366"/>
      <c r="BV46" s="366"/>
      <c r="BW46" s="366"/>
      <c r="BX46" s="366"/>
      <c r="BY46" s="366"/>
      <c r="BZ46" s="366"/>
      <c r="CA46" s="366"/>
      <c r="CB46" s="366"/>
      <c r="CC46" s="366"/>
      <c r="CD46" s="366"/>
      <c r="CE46" s="366"/>
      <c r="CF46" s="366"/>
      <c r="CG46" s="366"/>
      <c r="CH46" s="366"/>
      <c r="CI46" s="366"/>
      <c r="CJ46" s="366"/>
      <c r="CK46" s="366"/>
      <c r="CL46" s="366"/>
      <c r="CM46" s="366"/>
      <c r="CN46" s="366"/>
      <c r="CO46" s="366"/>
      <c r="CP46" s="366"/>
      <c r="CQ46" s="366"/>
      <c r="CR46" s="366"/>
      <c r="CS46" s="366"/>
      <c r="CT46" s="366"/>
      <c r="CU46" s="366"/>
      <c r="CV46" s="366"/>
      <c r="CW46" s="366"/>
      <c r="CX46" s="366"/>
      <c r="CY46" s="366"/>
      <c r="CZ46" s="366"/>
      <c r="DA46" s="366"/>
      <c r="DB46" s="366"/>
      <c r="DC46" s="366"/>
      <c r="DD46" s="366"/>
      <c r="DE46" s="656">
        <v>28054.129999999997</v>
      </c>
      <c r="DF46" s="566">
        <v>28097.73</v>
      </c>
      <c r="DG46" s="566">
        <v>28141.329999999998</v>
      </c>
      <c r="DH46" s="566">
        <v>28184.929999999997</v>
      </c>
      <c r="DI46" s="566">
        <v>28228.529999999995</v>
      </c>
      <c r="DJ46" s="572">
        <f>+DI46</f>
        <v>28228.529999999995</v>
      </c>
      <c r="DK46" s="566">
        <v>28284.729999999996</v>
      </c>
      <c r="DL46" s="566">
        <v>28340.929999999997</v>
      </c>
      <c r="DM46" s="566">
        <v>28397.129999999997</v>
      </c>
      <c r="DN46" s="566">
        <v>28453.329999999998</v>
      </c>
      <c r="DO46" s="572">
        <f>+DN46</f>
        <v>28453.329999999998</v>
      </c>
      <c r="DP46" s="566">
        <v>28500.23</v>
      </c>
      <c r="DQ46" s="566">
        <v>28547.13</v>
      </c>
      <c r="DR46" s="457">
        <f>+DQ46+DR51+DR52</f>
        <v>28594.030000000002</v>
      </c>
      <c r="DS46" s="457"/>
      <c r="DT46" s="572"/>
      <c r="DU46" s="457"/>
      <c r="DV46" s="566"/>
      <c r="DW46" s="457"/>
      <c r="DX46" s="457"/>
      <c r="DY46" s="572"/>
      <c r="DZ46" s="457"/>
      <c r="EA46" s="457"/>
      <c r="EB46" s="457"/>
      <c r="EC46" s="457"/>
      <c r="ED46" s="572"/>
      <c r="EE46" s="572"/>
      <c r="EF46" s="572"/>
      <c r="EG46" s="572"/>
      <c r="EH46" s="572"/>
      <c r="EI46" s="457"/>
      <c r="EJ46" s="572"/>
      <c r="EK46" s="572"/>
      <c r="EL46" s="572"/>
      <c r="EM46" s="572"/>
      <c r="EN46" s="457"/>
      <c r="EO46" s="572"/>
      <c r="EP46" s="572"/>
      <c r="EQ46" s="572"/>
      <c r="ER46" s="572"/>
      <c r="ES46" s="457"/>
      <c r="ET46" s="457"/>
      <c r="EU46" s="457"/>
      <c r="EV46" s="457"/>
      <c r="EW46" s="457"/>
      <c r="EX46" s="595"/>
      <c r="EY46" s="595"/>
      <c r="EZ46" s="366"/>
      <c r="FA46" s="366"/>
      <c r="FB46" s="366"/>
      <c r="FC46" s="366"/>
      <c r="FD46" s="366"/>
      <c r="FE46" s="366"/>
      <c r="FF46" s="366"/>
      <c r="FG46" s="366"/>
      <c r="FH46" s="366"/>
      <c r="FI46" s="366"/>
      <c r="FJ46" s="366"/>
      <c r="FK46" s="366"/>
      <c r="FL46" s="366"/>
      <c r="FM46" s="366"/>
      <c r="FN46" s="366"/>
      <c r="FO46" s="366"/>
      <c r="FP46" s="366"/>
      <c r="FQ46" s="366"/>
      <c r="FR46" s="366"/>
      <c r="FS46" s="366"/>
      <c r="FT46" s="366"/>
      <c r="FU46" s="366"/>
      <c r="FV46" s="366"/>
      <c r="FW46" s="366"/>
    </row>
    <row r="47" spans="1:179" hidden="1" outlineLevel="1" x14ac:dyDescent="0.2">
      <c r="A47" s="366" t="s">
        <v>3227</v>
      </c>
      <c r="B47" s="366"/>
      <c r="C47" s="366"/>
      <c r="D47" s="366"/>
      <c r="E47" s="366"/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366"/>
      <c r="S47" s="366"/>
      <c r="T47" s="366"/>
      <c r="U47" s="366"/>
      <c r="V47" s="366"/>
      <c r="W47" s="366"/>
      <c r="X47" s="366"/>
      <c r="Y47" s="366"/>
      <c r="Z47" s="366"/>
      <c r="AA47" s="366"/>
      <c r="AB47" s="366"/>
      <c r="AC47" s="366"/>
      <c r="AD47" s="366"/>
      <c r="AE47" s="366"/>
      <c r="AF47" s="366"/>
      <c r="AG47" s="366"/>
      <c r="AH47" s="366"/>
      <c r="AI47" s="366"/>
      <c r="AJ47" s="366"/>
      <c r="AK47" s="366"/>
      <c r="AL47" s="366"/>
      <c r="AM47" s="366"/>
      <c r="AN47" s="366"/>
      <c r="AO47" s="366"/>
      <c r="AP47" s="366"/>
      <c r="AQ47" s="366"/>
      <c r="AR47" s="366"/>
      <c r="AS47" s="366"/>
      <c r="AT47" s="366"/>
      <c r="AU47" s="366"/>
      <c r="AV47" s="366"/>
      <c r="AW47" s="366"/>
      <c r="AX47" s="366"/>
      <c r="AY47" s="366"/>
      <c r="AZ47" s="366"/>
      <c r="BA47" s="366"/>
      <c r="BB47" s="366"/>
      <c r="BC47" s="366"/>
      <c r="BD47" s="366"/>
      <c r="BE47" s="366"/>
      <c r="BF47" s="366"/>
      <c r="BG47" s="366"/>
      <c r="BH47" s="366"/>
      <c r="BI47" s="366"/>
      <c r="BJ47" s="366"/>
      <c r="BK47" s="366"/>
      <c r="BL47" s="366"/>
      <c r="BM47" s="366"/>
      <c r="BN47" s="366"/>
      <c r="BO47" s="366"/>
      <c r="BP47" s="366"/>
      <c r="BQ47" s="366"/>
      <c r="BR47" s="366"/>
      <c r="BS47" s="366"/>
      <c r="BT47" s="366"/>
      <c r="BU47" s="366"/>
      <c r="BV47" s="366"/>
      <c r="BW47" s="366"/>
      <c r="BX47" s="366"/>
      <c r="BY47" s="366"/>
      <c r="BZ47" s="366"/>
      <c r="CA47" s="366"/>
      <c r="CB47" s="366"/>
      <c r="CC47" s="366"/>
      <c r="CD47" s="366"/>
      <c r="CE47" s="366"/>
      <c r="CF47" s="366"/>
      <c r="CG47" s="366"/>
      <c r="CH47" s="366"/>
      <c r="CI47" s="366"/>
      <c r="CJ47" s="366"/>
      <c r="CK47" s="366"/>
      <c r="CL47" s="366"/>
      <c r="CM47" s="366"/>
      <c r="CN47" s="366"/>
      <c r="CO47" s="366"/>
      <c r="CP47" s="366"/>
      <c r="CQ47" s="366"/>
      <c r="CR47" s="366"/>
      <c r="CS47" s="366"/>
      <c r="CT47" s="366"/>
      <c r="CU47" s="366"/>
      <c r="CV47" s="366"/>
      <c r="CW47" s="366"/>
      <c r="CX47" s="366"/>
      <c r="CY47" s="366"/>
      <c r="CZ47" s="366"/>
      <c r="DA47" s="366"/>
      <c r="DB47" s="366"/>
      <c r="DC47" s="366"/>
      <c r="DD47" s="366"/>
      <c r="DE47" s="656">
        <v>44590.766000000003</v>
      </c>
      <c r="DF47" s="566">
        <v>44649.266000000003</v>
      </c>
      <c r="DG47" s="566">
        <v>44707.766000000003</v>
      </c>
      <c r="DH47" s="566">
        <v>44766.266000000003</v>
      </c>
      <c r="DI47" s="566">
        <v>44824.819000000003</v>
      </c>
      <c r="DJ47" s="572">
        <f>+DI47</f>
        <v>44824.819000000003</v>
      </c>
      <c r="DK47" s="566">
        <v>44917.069000000003</v>
      </c>
      <c r="DL47" s="566">
        <v>45009.319000000003</v>
      </c>
      <c r="DM47" s="566">
        <v>45101.569000000003</v>
      </c>
      <c r="DN47" s="566">
        <v>45193.819000000003</v>
      </c>
      <c r="DO47" s="572">
        <f>+DN47</f>
        <v>45193.819000000003</v>
      </c>
      <c r="DP47" s="566">
        <v>45286.541265624997</v>
      </c>
      <c r="DQ47" s="566">
        <v>45379.263531249999</v>
      </c>
      <c r="DR47" s="457">
        <f>+DQ47+DR53+DR54</f>
        <v>45471.985796875</v>
      </c>
      <c r="DS47" s="457"/>
      <c r="DT47" s="572"/>
      <c r="DU47" s="457"/>
      <c r="DV47" s="566"/>
      <c r="DW47" s="457"/>
      <c r="DX47" s="457"/>
      <c r="DY47" s="572"/>
      <c r="DZ47" s="457"/>
      <c r="EA47" s="457"/>
      <c r="EB47" s="457"/>
      <c r="EC47" s="457"/>
      <c r="ED47" s="572"/>
      <c r="EE47" s="572"/>
      <c r="EF47" s="572"/>
      <c r="EG47" s="572"/>
      <c r="EH47" s="572"/>
      <c r="EI47" s="457"/>
      <c r="EJ47" s="572"/>
      <c r="EK47" s="572"/>
      <c r="EL47" s="572"/>
      <c r="EM47" s="572"/>
      <c r="EN47" s="457"/>
      <c r="EO47" s="572"/>
      <c r="EP47" s="572"/>
      <c r="EQ47" s="572"/>
      <c r="ER47" s="572"/>
      <c r="ES47" s="457"/>
      <c r="ET47" s="457"/>
      <c r="EU47" s="457"/>
      <c r="EV47" s="457"/>
      <c r="EW47" s="457"/>
      <c r="EX47" s="595"/>
      <c r="EY47" s="595"/>
      <c r="EZ47" s="366"/>
      <c r="FA47" s="366"/>
      <c r="FB47" s="366"/>
      <c r="FC47" s="366"/>
      <c r="FD47" s="366"/>
      <c r="FE47" s="366"/>
      <c r="FF47" s="366"/>
      <c r="FG47" s="366"/>
      <c r="FH47" s="366"/>
      <c r="FI47" s="366"/>
      <c r="FJ47" s="366"/>
      <c r="FK47" s="366"/>
      <c r="FL47" s="366"/>
      <c r="FM47" s="366"/>
      <c r="FN47" s="366"/>
      <c r="FO47" s="366"/>
      <c r="FP47" s="366"/>
      <c r="FQ47" s="366"/>
      <c r="FR47" s="366"/>
      <c r="FS47" s="366"/>
      <c r="FT47" s="366"/>
      <c r="FU47" s="366"/>
      <c r="FV47" s="366"/>
      <c r="FW47" s="366"/>
    </row>
    <row r="48" spans="1:179" hidden="1" outlineLevel="1" x14ac:dyDescent="0.2">
      <c r="A48" s="366" t="s">
        <v>3228</v>
      </c>
      <c r="B48" s="366"/>
      <c r="C48" s="366"/>
      <c r="D48" s="366"/>
      <c r="E48" s="366"/>
      <c r="F48" s="366"/>
      <c r="G48" s="366"/>
      <c r="H48" s="366"/>
      <c r="I48" s="366"/>
      <c r="J48" s="366"/>
      <c r="K48" s="366"/>
      <c r="L48" s="366"/>
      <c r="M48" s="366"/>
      <c r="N48" s="366"/>
      <c r="O48" s="366"/>
      <c r="P48" s="366"/>
      <c r="Q48" s="366"/>
      <c r="R48" s="366"/>
      <c r="S48" s="366"/>
      <c r="T48" s="366"/>
      <c r="U48" s="366"/>
      <c r="V48" s="366"/>
      <c r="W48" s="366"/>
      <c r="X48" s="366"/>
      <c r="Y48" s="366"/>
      <c r="Z48" s="366"/>
      <c r="AA48" s="366"/>
      <c r="AB48" s="366"/>
      <c r="AC48" s="366"/>
      <c r="AD48" s="366"/>
      <c r="AE48" s="366"/>
      <c r="AF48" s="366"/>
      <c r="AG48" s="366"/>
      <c r="AH48" s="366"/>
      <c r="AI48" s="366"/>
      <c r="AJ48" s="366"/>
      <c r="AK48" s="366"/>
      <c r="AL48" s="366"/>
      <c r="AM48" s="366"/>
      <c r="AN48" s="366"/>
      <c r="AO48" s="366"/>
      <c r="AP48" s="366"/>
      <c r="AQ48" s="366"/>
      <c r="AR48" s="366"/>
      <c r="AS48" s="366"/>
      <c r="AT48" s="366"/>
      <c r="AU48" s="366"/>
      <c r="AV48" s="366"/>
      <c r="AW48" s="366"/>
      <c r="AX48" s="366"/>
      <c r="AY48" s="366"/>
      <c r="AZ48" s="366"/>
      <c r="BA48" s="366"/>
      <c r="BB48" s="366"/>
      <c r="BC48" s="366"/>
      <c r="BD48" s="366"/>
      <c r="BE48" s="366"/>
      <c r="BF48" s="366"/>
      <c r="BG48" s="366"/>
      <c r="BH48" s="366"/>
      <c r="BI48" s="366"/>
      <c r="BJ48" s="366"/>
      <c r="BK48" s="366"/>
      <c r="BL48" s="366"/>
      <c r="BM48" s="366"/>
      <c r="BN48" s="366"/>
      <c r="BO48" s="366"/>
      <c r="BP48" s="366"/>
      <c r="BQ48" s="366"/>
      <c r="BR48" s="366"/>
      <c r="BS48" s="366"/>
      <c r="BT48" s="366"/>
      <c r="BU48" s="366"/>
      <c r="BV48" s="366"/>
      <c r="BW48" s="366"/>
      <c r="BX48" s="366"/>
      <c r="BY48" s="366"/>
      <c r="BZ48" s="366"/>
      <c r="CA48" s="366"/>
      <c r="CB48" s="366"/>
      <c r="CC48" s="366"/>
      <c r="CD48" s="366"/>
      <c r="CE48" s="366"/>
      <c r="CF48" s="366"/>
      <c r="CG48" s="366"/>
      <c r="CH48" s="366"/>
      <c r="CI48" s="366"/>
      <c r="CJ48" s="366"/>
      <c r="CK48" s="366"/>
      <c r="CL48" s="366"/>
      <c r="CM48" s="366"/>
      <c r="CN48" s="366"/>
      <c r="CO48" s="366"/>
      <c r="CP48" s="366"/>
      <c r="CQ48" s="366"/>
      <c r="CR48" s="366"/>
      <c r="CS48" s="366"/>
      <c r="CT48" s="366"/>
      <c r="CU48" s="366"/>
      <c r="CV48" s="366"/>
      <c r="CW48" s="366"/>
      <c r="CX48" s="366"/>
      <c r="CY48" s="366"/>
      <c r="CZ48" s="366"/>
      <c r="DA48" s="366"/>
      <c r="DB48" s="366"/>
      <c r="DC48" s="366"/>
      <c r="DD48" s="366"/>
      <c r="DE48" s="656">
        <v>25266</v>
      </c>
      <c r="DF48" s="566">
        <v>25296</v>
      </c>
      <c r="DG48" s="566">
        <v>25326</v>
      </c>
      <c r="DH48" s="566">
        <v>25356</v>
      </c>
      <c r="DI48" s="566">
        <v>25386</v>
      </c>
      <c r="DJ48" s="572">
        <f>+DI48</f>
        <v>25386</v>
      </c>
      <c r="DK48" s="566">
        <v>25413</v>
      </c>
      <c r="DL48" s="566">
        <v>25440</v>
      </c>
      <c r="DM48" s="566">
        <v>25467</v>
      </c>
      <c r="DN48" s="566">
        <v>25494</v>
      </c>
      <c r="DO48" s="572">
        <f>+DN48</f>
        <v>25494</v>
      </c>
      <c r="DP48" s="566">
        <v>25521.11486646183</v>
      </c>
      <c r="DQ48" s="566">
        <v>25548.229732923661</v>
      </c>
      <c r="DR48" s="457">
        <f>+DQ48+DR55</f>
        <v>25575.344599385491</v>
      </c>
      <c r="DS48" s="457"/>
      <c r="DT48" s="572"/>
      <c r="DU48" s="457"/>
      <c r="DV48" s="566"/>
      <c r="DW48" s="457"/>
      <c r="DX48" s="457"/>
      <c r="DY48" s="572"/>
      <c r="DZ48" s="457"/>
      <c r="EA48" s="457"/>
      <c r="EB48" s="457"/>
      <c r="EC48" s="457"/>
      <c r="ED48" s="572"/>
      <c r="EE48" s="572"/>
      <c r="EF48" s="572"/>
      <c r="EG48" s="572"/>
      <c r="EH48" s="572"/>
      <c r="EI48" s="457"/>
      <c r="EJ48" s="572"/>
      <c r="EK48" s="572"/>
      <c r="EL48" s="572"/>
      <c r="EM48" s="572"/>
      <c r="EN48" s="457"/>
      <c r="EO48" s="572"/>
      <c r="EP48" s="572"/>
      <c r="EQ48" s="572"/>
      <c r="ER48" s="572"/>
      <c r="ES48" s="457"/>
      <c r="ET48" s="457"/>
      <c r="EU48" s="457"/>
      <c r="EV48" s="457"/>
      <c r="EW48" s="457"/>
      <c r="EX48" s="366"/>
      <c r="EY48" s="366"/>
      <c r="EZ48" s="366"/>
      <c r="FA48" s="366"/>
      <c r="FB48" s="366"/>
      <c r="FC48" s="366"/>
      <c r="FD48" s="366"/>
      <c r="FE48" s="366"/>
      <c r="FF48" s="366"/>
      <c r="FG48" s="366"/>
      <c r="FH48" s="366"/>
      <c r="FI48" s="366"/>
      <c r="FJ48" s="366"/>
      <c r="FK48" s="366"/>
      <c r="FL48" s="366"/>
      <c r="FM48" s="366"/>
      <c r="FN48" s="366"/>
      <c r="FO48" s="366"/>
      <c r="FP48" s="366"/>
      <c r="FQ48" s="366"/>
      <c r="FR48" s="366"/>
      <c r="FS48" s="366"/>
      <c r="FT48" s="366"/>
      <c r="FU48" s="366"/>
      <c r="FV48" s="366"/>
      <c r="FW48" s="366"/>
    </row>
    <row r="49" spans="1:179" hidden="1" outlineLevel="1" x14ac:dyDescent="0.2">
      <c r="A49" s="895" t="s">
        <v>3225</v>
      </c>
      <c r="B49" s="366"/>
      <c r="C49" s="366"/>
      <c r="D49" s="906"/>
      <c r="E49" s="366"/>
      <c r="F49" s="366"/>
      <c r="G49" s="366"/>
      <c r="H49" s="366"/>
      <c r="I49" s="366"/>
      <c r="J49" s="366"/>
      <c r="K49" s="366"/>
      <c r="L49" s="366"/>
      <c r="M49" s="366"/>
      <c r="N49" s="366"/>
      <c r="O49" s="366"/>
      <c r="P49" s="366"/>
      <c r="Q49" s="366"/>
      <c r="R49" s="366"/>
      <c r="S49" s="366"/>
      <c r="T49" s="366"/>
      <c r="U49" s="366"/>
      <c r="V49" s="366"/>
      <c r="W49" s="366"/>
      <c r="X49" s="366"/>
      <c r="Y49" s="366"/>
      <c r="Z49" s="366"/>
      <c r="AA49" s="366"/>
      <c r="AB49" s="366"/>
      <c r="AC49" s="366"/>
      <c r="AD49" s="366"/>
      <c r="AE49" s="366"/>
      <c r="AF49" s="366"/>
      <c r="AG49" s="366"/>
      <c r="AH49" s="366"/>
      <c r="AI49" s="366"/>
      <c r="AJ49" s="366"/>
      <c r="AK49" s="366"/>
      <c r="AL49" s="366"/>
      <c r="AM49" s="366"/>
      <c r="AN49" s="366"/>
      <c r="AO49" s="366"/>
      <c r="AP49" s="366"/>
      <c r="AQ49" s="366"/>
      <c r="AR49" s="366"/>
      <c r="AS49" s="366"/>
      <c r="AT49" s="366"/>
      <c r="AU49" s="366"/>
      <c r="AV49" s="366"/>
      <c r="AW49" s="366"/>
      <c r="AX49" s="366"/>
      <c r="AY49" s="366"/>
      <c r="AZ49" s="366"/>
      <c r="BA49" s="366"/>
      <c r="BB49" s="366"/>
      <c r="BC49" s="366"/>
      <c r="BD49" s="366"/>
      <c r="BE49" s="366"/>
      <c r="BF49" s="366"/>
      <c r="BG49" s="366"/>
      <c r="BH49" s="366"/>
      <c r="BI49" s="366"/>
      <c r="BJ49" s="366"/>
      <c r="BK49" s="366"/>
      <c r="BL49" s="366"/>
      <c r="BM49" s="366"/>
      <c r="BN49" s="366"/>
      <c r="BO49" s="366"/>
      <c r="BP49" s="366"/>
      <c r="BQ49" s="366"/>
      <c r="BR49" s="366"/>
      <c r="BS49" s="366"/>
      <c r="BT49" s="366"/>
      <c r="BU49" s="366"/>
      <c r="BV49" s="366"/>
      <c r="BW49" s="366"/>
      <c r="BX49" s="366"/>
      <c r="BY49" s="366"/>
      <c r="BZ49" s="366"/>
      <c r="CA49" s="366"/>
      <c r="CB49" s="366"/>
      <c r="CC49" s="366"/>
      <c r="CD49" s="366"/>
      <c r="CE49" s="366"/>
      <c r="CF49" s="366"/>
      <c r="CG49" s="366"/>
      <c r="CH49" s="366"/>
      <c r="CI49" s="366"/>
      <c r="CJ49" s="366"/>
      <c r="CK49" s="366"/>
      <c r="CL49" s="366"/>
      <c r="CM49" s="366"/>
      <c r="CN49" s="366"/>
      <c r="CO49" s="366"/>
      <c r="CP49" s="366"/>
      <c r="CQ49" s="366"/>
      <c r="CR49" s="366"/>
      <c r="CS49" s="366"/>
      <c r="CT49" s="366"/>
      <c r="CU49" s="366"/>
      <c r="CV49" s="366"/>
      <c r="CW49" s="366"/>
      <c r="CX49" s="366"/>
      <c r="CY49" s="366"/>
      <c r="CZ49" s="366"/>
      <c r="DA49" s="366"/>
      <c r="DB49" s="366"/>
      <c r="DC49" s="366"/>
      <c r="DD49" s="366"/>
      <c r="DE49" s="889">
        <f>SUM(DE46:DE48)</f>
        <v>97910.896000000008</v>
      </c>
      <c r="DF49" s="889">
        <f>SUM(DF46:DF48)</f>
        <v>98042.995999999999</v>
      </c>
      <c r="DG49" s="889">
        <f>SUM(DG46:DG48)</f>
        <v>98175.096000000005</v>
      </c>
      <c r="DH49" s="889">
        <f>SUM(DH46:DH48)</f>
        <v>98307.195999999996</v>
      </c>
      <c r="DI49" s="889">
        <f>SUM(DI46:DI48)</f>
        <v>98439.349000000002</v>
      </c>
      <c r="DJ49" s="889">
        <f>+DI49</f>
        <v>98439.349000000002</v>
      </c>
      <c r="DK49" s="889">
        <f>SUM(DK46:DK48)</f>
        <v>98614.798999999999</v>
      </c>
      <c r="DL49" s="889">
        <f>SUM(DL46:DL48)</f>
        <v>98790.248999999996</v>
      </c>
      <c r="DM49" s="889">
        <f>SUM(DM46:DM48)</f>
        <v>98965.698999999993</v>
      </c>
      <c r="DN49" s="889">
        <f>SUM(DN46:DN48)</f>
        <v>99141.149000000005</v>
      </c>
      <c r="DO49" s="889">
        <f>+DN49</f>
        <v>99141.149000000005</v>
      </c>
      <c r="DP49" s="889">
        <f>SUM(DP46:DP48)</f>
        <v>99307.886132086831</v>
      </c>
      <c r="DQ49" s="889">
        <f>SUM(DQ46:DQ48)</f>
        <v>99474.623264173657</v>
      </c>
      <c r="DR49" s="889">
        <f>SUM(DR46:DR48)</f>
        <v>99641.360396260483</v>
      </c>
      <c r="DS49" s="457"/>
      <c r="DT49" s="572"/>
      <c r="DU49" s="457"/>
      <c r="DV49" s="566"/>
      <c r="DW49" s="457"/>
      <c r="DX49" s="457"/>
      <c r="DY49" s="572"/>
      <c r="DZ49" s="457"/>
      <c r="EA49" s="457"/>
      <c r="EB49" s="457"/>
      <c r="EC49" s="457"/>
      <c r="ED49" s="572"/>
      <c r="EE49" s="572"/>
      <c r="EF49" s="572"/>
      <c r="EG49" s="572"/>
      <c r="EH49" s="572"/>
      <c r="EI49" s="457"/>
      <c r="EJ49" s="572"/>
      <c r="EK49" s="572"/>
      <c r="EL49" s="572"/>
      <c r="EM49" s="572"/>
      <c r="EN49" s="457"/>
      <c r="EO49" s="572"/>
      <c r="EP49" s="572"/>
      <c r="EQ49" s="572"/>
      <c r="ER49" s="572"/>
      <c r="ES49" s="457"/>
      <c r="ET49" s="457"/>
      <c r="EU49" s="572"/>
      <c r="EV49" s="572"/>
      <c r="EW49" s="572"/>
      <c r="EX49" s="595"/>
      <c r="EY49" s="595"/>
      <c r="EZ49" s="366"/>
      <c r="FA49" s="366"/>
      <c r="FB49" s="366"/>
      <c r="FC49" s="366"/>
      <c r="FD49" s="366"/>
      <c r="FE49" s="366"/>
      <c r="FF49" s="366"/>
      <c r="FG49" s="366"/>
      <c r="FH49" s="366"/>
      <c r="FI49" s="366"/>
      <c r="FJ49" s="366"/>
      <c r="FK49" s="366"/>
      <c r="FL49" s="366"/>
      <c r="FM49" s="366"/>
      <c r="FN49" s="366"/>
      <c r="FO49" s="366"/>
      <c r="FP49" s="366"/>
      <c r="FQ49" s="366"/>
      <c r="FR49" s="366"/>
      <c r="FS49" s="366"/>
      <c r="FT49" s="366"/>
      <c r="FU49" s="366"/>
      <c r="FV49" s="366"/>
      <c r="FW49" s="366"/>
    </row>
    <row r="50" spans="1:179" hidden="1" outlineLevel="1" x14ac:dyDescent="0.2">
      <c r="A50" s="296" t="s">
        <v>524</v>
      </c>
      <c r="B50" s="366"/>
      <c r="C50" s="366"/>
      <c r="D50" s="366"/>
      <c r="E50" s="366"/>
      <c r="F50" s="366"/>
      <c r="G50" s="366"/>
      <c r="H50" s="366"/>
      <c r="I50" s="366"/>
      <c r="J50" s="366"/>
      <c r="K50" s="366"/>
      <c r="L50" s="366"/>
      <c r="M50" s="366"/>
      <c r="N50" s="366"/>
      <c r="O50" s="366"/>
      <c r="P50" s="366"/>
      <c r="Q50" s="366"/>
      <c r="R50" s="366"/>
      <c r="S50" s="366"/>
      <c r="T50" s="366"/>
      <c r="U50" s="366"/>
      <c r="V50" s="366"/>
      <c r="W50" s="366"/>
      <c r="X50" s="366"/>
      <c r="Y50" s="366"/>
      <c r="Z50" s="366"/>
      <c r="AA50" s="366"/>
      <c r="AB50" s="366"/>
      <c r="AC50" s="366"/>
      <c r="AD50" s="366"/>
      <c r="AE50" s="366"/>
      <c r="AF50" s="366"/>
      <c r="AG50" s="366"/>
      <c r="AH50" s="366"/>
      <c r="AI50" s="366"/>
      <c r="AJ50" s="366"/>
      <c r="AK50" s="366"/>
      <c r="AL50" s="366"/>
      <c r="AM50" s="366"/>
      <c r="AN50" s="366"/>
      <c r="AO50" s="366"/>
      <c r="AP50" s="366"/>
      <c r="AQ50" s="366"/>
      <c r="AR50" s="366"/>
      <c r="AS50" s="366"/>
      <c r="AT50" s="366"/>
      <c r="AU50" s="366"/>
      <c r="AV50" s="366"/>
      <c r="AW50" s="366"/>
      <c r="AX50" s="366"/>
      <c r="AY50" s="366"/>
      <c r="AZ50" s="366"/>
      <c r="BA50" s="366"/>
      <c r="BB50" s="366"/>
      <c r="BC50" s="366"/>
      <c r="BD50" s="366"/>
      <c r="BE50" s="366"/>
      <c r="BF50" s="366"/>
      <c r="BG50" s="366"/>
      <c r="BH50" s="366"/>
      <c r="BI50" s="366"/>
      <c r="BJ50" s="366"/>
      <c r="BK50" s="366"/>
      <c r="BL50" s="366"/>
      <c r="BM50" s="366"/>
      <c r="BN50" s="366"/>
      <c r="BO50" s="366"/>
      <c r="BP50" s="366"/>
      <c r="BQ50" s="366"/>
      <c r="BR50" s="366"/>
      <c r="BS50" s="366"/>
      <c r="BT50" s="366"/>
      <c r="BU50" s="366"/>
      <c r="BV50" s="366"/>
      <c r="BW50" s="366"/>
      <c r="BX50" s="366"/>
      <c r="BY50" s="366"/>
      <c r="BZ50" s="366"/>
      <c r="CA50" s="366"/>
      <c r="CB50" s="366"/>
      <c r="CC50" s="366"/>
      <c r="CD50" s="366"/>
      <c r="CE50" s="366"/>
      <c r="CF50" s="366"/>
      <c r="CG50" s="366"/>
      <c r="CH50" s="366"/>
      <c r="CI50" s="366"/>
      <c r="CJ50" s="366"/>
      <c r="CK50" s="366"/>
      <c r="CL50" s="366"/>
      <c r="CM50" s="366"/>
      <c r="CN50" s="366"/>
      <c r="CO50" s="366"/>
      <c r="CP50" s="366"/>
      <c r="CQ50" s="366"/>
      <c r="CR50" s="366"/>
      <c r="CS50" s="366"/>
      <c r="CT50" s="366"/>
      <c r="CU50" s="366"/>
      <c r="CV50" s="366"/>
      <c r="CW50" s="366"/>
      <c r="CX50" s="366"/>
      <c r="CY50" s="366"/>
      <c r="CZ50" s="366"/>
      <c r="DA50" s="366"/>
      <c r="DB50" s="366"/>
      <c r="DC50" s="366"/>
      <c r="DD50" s="366"/>
      <c r="DE50" s="366"/>
      <c r="DF50" s="595" t="str">
        <f t="shared" ref="DF50:DR50" si="86">+IFERROR(DF49/DA49-1,"")</f>
        <v/>
      </c>
      <c r="DG50" s="595" t="str">
        <f t="shared" si="86"/>
        <v/>
      </c>
      <c r="DH50" s="595" t="str">
        <f t="shared" si="86"/>
        <v/>
      </c>
      <c r="DI50" s="595" t="str">
        <f t="shared" si="86"/>
        <v/>
      </c>
      <c r="DJ50" s="888">
        <f t="shared" si="86"/>
        <v>5.3972848946248764E-3</v>
      </c>
      <c r="DK50" s="595">
        <f t="shared" si="86"/>
        <v>5.8321657163558083E-3</v>
      </c>
      <c r="DL50" s="595">
        <f t="shared" si="86"/>
        <v>6.2658762258811507E-3</v>
      </c>
      <c r="DM50" s="595">
        <f t="shared" si="86"/>
        <v>6.6984211410119343E-3</v>
      </c>
      <c r="DN50" s="595">
        <f t="shared" si="86"/>
        <v>7.1292629129435792E-3</v>
      </c>
      <c r="DO50" s="888">
        <f t="shared" si="86"/>
        <v>7.1292629129435792E-3</v>
      </c>
      <c r="DP50" s="595">
        <f t="shared" si="86"/>
        <v>7.0282263830079295E-3</v>
      </c>
      <c r="DQ50" s="595">
        <f t="shared" si="86"/>
        <v>6.9275487317950191E-3</v>
      </c>
      <c r="DR50" s="595">
        <f t="shared" si="86"/>
        <v>6.8272280506045391E-3</v>
      </c>
      <c r="DS50" s="457"/>
      <c r="DT50" s="572"/>
      <c r="DU50" s="457"/>
      <c r="DV50" s="566"/>
      <c r="DW50" s="457"/>
      <c r="DX50" s="457"/>
      <c r="DY50" s="572"/>
      <c r="DZ50" s="457"/>
      <c r="EA50" s="457"/>
      <c r="EB50" s="457"/>
      <c r="EC50" s="457"/>
      <c r="ED50" s="572"/>
      <c r="EE50" s="572"/>
      <c r="EF50" s="572"/>
      <c r="EG50" s="572"/>
      <c r="EH50" s="572"/>
      <c r="EI50" s="457"/>
      <c r="EJ50" s="572"/>
      <c r="EK50" s="572"/>
      <c r="EL50" s="572"/>
      <c r="EM50" s="572"/>
      <c r="EN50" s="457"/>
      <c r="EO50" s="572"/>
      <c r="EP50" s="572"/>
      <c r="EQ50" s="572"/>
      <c r="ER50" s="572"/>
      <c r="ES50" s="457"/>
      <c r="ET50" s="457"/>
      <c r="EU50" s="595"/>
      <c r="EV50" s="595"/>
      <c r="EW50" s="595"/>
      <c r="EX50" s="366"/>
      <c r="EY50" s="366"/>
      <c r="EZ50" s="366"/>
      <c r="FA50" s="366"/>
      <c r="FB50" s="366"/>
      <c r="FC50" s="366"/>
      <c r="FD50" s="366"/>
      <c r="FE50" s="366"/>
      <c r="FF50" s="366"/>
      <c r="FG50" s="366"/>
      <c r="FH50" s="366"/>
      <c r="FI50" s="366"/>
      <c r="FJ50" s="366"/>
      <c r="FK50" s="366"/>
      <c r="FL50" s="366"/>
      <c r="FM50" s="366"/>
      <c r="FN50" s="366"/>
      <c r="FO50" s="366"/>
      <c r="FP50" s="366"/>
      <c r="FQ50" s="366"/>
      <c r="FR50" s="366"/>
      <c r="FS50" s="366"/>
      <c r="FT50" s="366"/>
      <c r="FU50" s="366"/>
      <c r="FV50" s="366"/>
      <c r="FW50" s="366"/>
    </row>
    <row r="51" spans="1:179" hidden="1" outlineLevel="1" x14ac:dyDescent="0.2">
      <c r="A51" s="296" t="s">
        <v>796</v>
      </c>
      <c r="B51" s="366"/>
      <c r="C51" s="366"/>
      <c r="D51" s="366"/>
      <c r="E51" s="366"/>
      <c r="F51" s="366"/>
      <c r="G51" s="366"/>
      <c r="H51" s="366"/>
      <c r="I51" s="366"/>
      <c r="J51" s="366"/>
      <c r="K51" s="366"/>
      <c r="L51" s="366"/>
      <c r="M51" s="366"/>
      <c r="N51" s="366"/>
      <c r="O51" s="366"/>
      <c r="P51" s="366"/>
      <c r="Q51" s="366"/>
      <c r="R51" s="366"/>
      <c r="S51" s="366"/>
      <c r="T51" s="366"/>
      <c r="U51" s="366"/>
      <c r="V51" s="366"/>
      <c r="W51" s="366"/>
      <c r="X51" s="366"/>
      <c r="Y51" s="366"/>
      <c r="Z51" s="366"/>
      <c r="AA51" s="366"/>
      <c r="AB51" s="366"/>
      <c r="AC51" s="366"/>
      <c r="AD51" s="366"/>
      <c r="AE51" s="366"/>
      <c r="AF51" s="366"/>
      <c r="AG51" s="366"/>
      <c r="AH51" s="366"/>
      <c r="AI51" s="366"/>
      <c r="AJ51" s="366"/>
      <c r="AK51" s="366"/>
      <c r="AL51" s="366"/>
      <c r="AM51" s="366"/>
      <c r="AN51" s="366"/>
      <c r="AO51" s="366"/>
      <c r="AP51" s="366"/>
      <c r="AQ51" s="366"/>
      <c r="AR51" s="366"/>
      <c r="AS51" s="366"/>
      <c r="AT51" s="366"/>
      <c r="AU51" s="366"/>
      <c r="AV51" s="366"/>
      <c r="AW51" s="366"/>
      <c r="AX51" s="366"/>
      <c r="AY51" s="366"/>
      <c r="AZ51" s="366"/>
      <c r="BA51" s="366"/>
      <c r="BB51" s="366"/>
      <c r="BC51" s="366"/>
      <c r="BD51" s="366"/>
      <c r="BE51" s="366"/>
      <c r="BF51" s="366"/>
      <c r="BG51" s="366"/>
      <c r="BH51" s="366"/>
      <c r="BI51" s="366"/>
      <c r="BJ51" s="366"/>
      <c r="BK51" s="366"/>
      <c r="BL51" s="366"/>
      <c r="BM51" s="366"/>
      <c r="BN51" s="366"/>
      <c r="BO51" s="366"/>
      <c r="BP51" s="366"/>
      <c r="BQ51" s="366"/>
      <c r="BR51" s="366"/>
      <c r="BS51" s="366"/>
      <c r="BT51" s="366"/>
      <c r="BU51" s="366"/>
      <c r="BV51" s="366"/>
      <c r="BW51" s="366"/>
      <c r="BX51" s="366"/>
      <c r="BY51" s="366"/>
      <c r="BZ51" s="366"/>
      <c r="CA51" s="366"/>
      <c r="CB51" s="366"/>
      <c r="CC51" s="366"/>
      <c r="CD51" s="366"/>
      <c r="CE51" s="366"/>
      <c r="CF51" s="366"/>
      <c r="CG51" s="366"/>
      <c r="CH51" s="366"/>
      <c r="CI51" s="366"/>
      <c r="CJ51" s="366"/>
      <c r="CK51" s="366"/>
      <c r="CL51" s="366"/>
      <c r="CM51" s="366"/>
      <c r="CN51" s="366"/>
      <c r="CO51" s="366"/>
      <c r="CP51" s="366"/>
      <c r="CQ51" s="366"/>
      <c r="CR51" s="366"/>
      <c r="CS51" s="366"/>
      <c r="CT51" s="366"/>
      <c r="CU51" s="366"/>
      <c r="CV51" s="366"/>
      <c r="CW51" s="366"/>
      <c r="CX51" s="366"/>
      <c r="CY51" s="366"/>
      <c r="CZ51" s="366"/>
      <c r="DA51" s="366"/>
      <c r="DB51" s="366"/>
      <c r="DC51" s="366"/>
      <c r="DD51" s="366"/>
      <c r="DE51" s="366"/>
      <c r="DF51" s="624">
        <v>42.8</v>
      </c>
      <c r="DG51" s="624">
        <v>42.8</v>
      </c>
      <c r="DH51" s="624">
        <v>42.8</v>
      </c>
      <c r="DI51" s="624">
        <v>42.8</v>
      </c>
      <c r="DJ51" s="907">
        <f t="shared" ref="DJ51:DJ56" si="87">SUM(DF51:DI51)</f>
        <v>171.2</v>
      </c>
      <c r="DK51" s="624">
        <v>47.7</v>
      </c>
      <c r="DL51" s="624">
        <v>47.7</v>
      </c>
      <c r="DM51" s="624">
        <v>47.7</v>
      </c>
      <c r="DN51" s="624">
        <v>47.7</v>
      </c>
      <c r="DO51" s="907">
        <f t="shared" ref="DO51:DO56" si="88">SUM(DK51:DN51)</f>
        <v>190.8</v>
      </c>
      <c r="DP51" s="624">
        <v>43.4</v>
      </c>
      <c r="DQ51" s="624">
        <v>43.4</v>
      </c>
      <c r="DR51" s="624">
        <v>43.4</v>
      </c>
      <c r="DS51" s="457"/>
      <c r="DT51" s="572"/>
      <c r="DU51" s="457"/>
      <c r="DV51" s="566"/>
      <c r="DW51" s="457"/>
      <c r="DX51" s="457"/>
      <c r="DY51" s="572"/>
      <c r="DZ51" s="457"/>
      <c r="EA51" s="457"/>
      <c r="EB51" s="457"/>
      <c r="EC51" s="457"/>
      <c r="ED51" s="572"/>
      <c r="EE51" s="572"/>
      <c r="EF51" s="572"/>
      <c r="EG51" s="572"/>
      <c r="EH51" s="572"/>
      <c r="EI51" s="457"/>
      <c r="EJ51" s="572"/>
      <c r="EK51" s="572"/>
      <c r="EL51" s="572"/>
      <c r="EM51" s="572"/>
      <c r="EN51" s="457"/>
      <c r="EO51" s="572"/>
      <c r="EP51" s="572"/>
      <c r="EQ51" s="572"/>
      <c r="ER51" s="572"/>
      <c r="ES51" s="457"/>
      <c r="ET51" s="457"/>
      <c r="EU51" s="624"/>
      <c r="EV51" s="624"/>
      <c r="EW51" s="624"/>
      <c r="EX51" s="366"/>
      <c r="EY51" s="366"/>
      <c r="EZ51" s="366"/>
      <c r="FA51" s="366"/>
      <c r="FB51" s="366"/>
      <c r="FC51" s="366"/>
      <c r="FD51" s="366"/>
      <c r="FE51" s="366"/>
      <c r="FF51" s="366"/>
      <c r="FG51" s="366"/>
      <c r="FH51" s="366"/>
      <c r="FI51" s="366"/>
      <c r="FJ51" s="366"/>
      <c r="FK51" s="366"/>
      <c r="FL51" s="366"/>
      <c r="FM51" s="366"/>
      <c r="FN51" s="366"/>
      <c r="FO51" s="366"/>
      <c r="FP51" s="366"/>
      <c r="FQ51" s="366"/>
      <c r="FR51" s="366"/>
      <c r="FS51" s="366"/>
      <c r="FT51" s="366"/>
      <c r="FU51" s="366"/>
      <c r="FV51" s="366"/>
      <c r="FW51" s="366"/>
    </row>
    <row r="52" spans="1:179" hidden="1" outlineLevel="1" x14ac:dyDescent="0.2">
      <c r="A52" s="296" t="s">
        <v>797</v>
      </c>
      <c r="B52" s="366"/>
      <c r="C52" s="366"/>
      <c r="D52" s="366"/>
      <c r="E52" s="366"/>
      <c r="F52" s="366"/>
      <c r="G52" s="366"/>
      <c r="H52" s="366"/>
      <c r="I52" s="366"/>
      <c r="J52" s="366"/>
      <c r="K52" s="366"/>
      <c r="L52" s="366"/>
      <c r="M52" s="366"/>
      <c r="N52" s="366"/>
      <c r="O52" s="366"/>
      <c r="P52" s="366"/>
      <c r="Q52" s="366"/>
      <c r="R52" s="366"/>
      <c r="S52" s="366"/>
      <c r="T52" s="366"/>
      <c r="U52" s="366"/>
      <c r="V52" s="366"/>
      <c r="W52" s="366"/>
      <c r="X52" s="366"/>
      <c r="Y52" s="366"/>
      <c r="Z52" s="366"/>
      <c r="AA52" s="366"/>
      <c r="AB52" s="366"/>
      <c r="AC52" s="366"/>
      <c r="AD52" s="366"/>
      <c r="AE52" s="366"/>
      <c r="AF52" s="366"/>
      <c r="AG52" s="366"/>
      <c r="AH52" s="366"/>
      <c r="AI52" s="366"/>
      <c r="AJ52" s="366"/>
      <c r="AK52" s="366"/>
      <c r="AL52" s="366"/>
      <c r="AM52" s="366"/>
      <c r="AN52" s="366"/>
      <c r="AO52" s="366"/>
      <c r="AP52" s="366"/>
      <c r="AQ52" s="366"/>
      <c r="AR52" s="366"/>
      <c r="AS52" s="366"/>
      <c r="AT52" s="366"/>
      <c r="AU52" s="366"/>
      <c r="AV52" s="366"/>
      <c r="AW52" s="366"/>
      <c r="AX52" s="366"/>
      <c r="AY52" s="366"/>
      <c r="AZ52" s="366"/>
      <c r="BA52" s="366"/>
      <c r="BB52" s="366"/>
      <c r="BC52" s="366"/>
      <c r="BD52" s="366"/>
      <c r="BE52" s="366"/>
      <c r="BF52" s="366"/>
      <c r="BG52" s="366"/>
      <c r="BH52" s="366"/>
      <c r="BI52" s="366"/>
      <c r="BJ52" s="366"/>
      <c r="BK52" s="366"/>
      <c r="BL52" s="366"/>
      <c r="BM52" s="366"/>
      <c r="BN52" s="366"/>
      <c r="BO52" s="366"/>
      <c r="BP52" s="366"/>
      <c r="BQ52" s="366"/>
      <c r="BR52" s="366"/>
      <c r="BS52" s="366"/>
      <c r="BT52" s="366"/>
      <c r="BU52" s="366"/>
      <c r="BV52" s="366"/>
      <c r="BW52" s="366"/>
      <c r="BX52" s="366"/>
      <c r="BY52" s="366"/>
      <c r="BZ52" s="366"/>
      <c r="CA52" s="366"/>
      <c r="CB52" s="366"/>
      <c r="CC52" s="366"/>
      <c r="CD52" s="366"/>
      <c r="CE52" s="366"/>
      <c r="CF52" s="366"/>
      <c r="CG52" s="366"/>
      <c r="CH52" s="366"/>
      <c r="CI52" s="366"/>
      <c r="CJ52" s="366"/>
      <c r="CK52" s="366"/>
      <c r="CL52" s="366"/>
      <c r="CM52" s="366"/>
      <c r="CN52" s="366"/>
      <c r="CO52" s="366"/>
      <c r="CP52" s="366"/>
      <c r="CQ52" s="366"/>
      <c r="CR52" s="366"/>
      <c r="CS52" s="366"/>
      <c r="CT52" s="366"/>
      <c r="CU52" s="366"/>
      <c r="CV52" s="366"/>
      <c r="CW52" s="366"/>
      <c r="CX52" s="366"/>
      <c r="CY52" s="366"/>
      <c r="CZ52" s="366"/>
      <c r="DA52" s="366"/>
      <c r="DB52" s="366"/>
      <c r="DC52" s="366"/>
      <c r="DD52" s="366"/>
      <c r="DE52" s="366"/>
      <c r="DF52" s="624">
        <v>0.8</v>
      </c>
      <c r="DG52" s="624">
        <v>0.8</v>
      </c>
      <c r="DH52" s="624">
        <v>0.8</v>
      </c>
      <c r="DI52" s="624">
        <v>0.8</v>
      </c>
      <c r="DJ52" s="907">
        <f t="shared" si="87"/>
        <v>3.2</v>
      </c>
      <c r="DK52" s="624">
        <v>8.5</v>
      </c>
      <c r="DL52" s="624">
        <v>8.5</v>
      </c>
      <c r="DM52" s="624">
        <v>8.5</v>
      </c>
      <c r="DN52" s="624">
        <v>8.5</v>
      </c>
      <c r="DO52" s="907">
        <f t="shared" si="88"/>
        <v>34</v>
      </c>
      <c r="DP52" s="624">
        <v>3.5</v>
      </c>
      <c r="DQ52" s="624">
        <v>3.5</v>
      </c>
      <c r="DR52" s="624">
        <v>3.5</v>
      </c>
      <c r="DS52" s="457"/>
      <c r="DT52" s="572"/>
      <c r="DU52" s="457"/>
      <c r="DV52" s="566"/>
      <c r="DW52" s="457"/>
      <c r="DX52" s="457"/>
      <c r="DY52" s="572"/>
      <c r="DZ52" s="457"/>
      <c r="EA52" s="457"/>
      <c r="EB52" s="457"/>
      <c r="EC52" s="457"/>
      <c r="ED52" s="572"/>
      <c r="EE52" s="572"/>
      <c r="EF52" s="572"/>
      <c r="EG52" s="572"/>
      <c r="EH52" s="572"/>
      <c r="EI52" s="457"/>
      <c r="EJ52" s="572"/>
      <c r="EK52" s="572"/>
      <c r="EL52" s="572"/>
      <c r="EM52" s="572"/>
      <c r="EN52" s="457"/>
      <c r="EO52" s="572"/>
      <c r="EP52" s="572"/>
      <c r="EQ52" s="572"/>
      <c r="ER52" s="572"/>
      <c r="ES52" s="457"/>
      <c r="ET52" s="457"/>
      <c r="EU52" s="624"/>
      <c r="EV52" s="624"/>
      <c r="EW52" s="624"/>
      <c r="EX52" s="366"/>
      <c r="EY52" s="366"/>
      <c r="EZ52" s="366"/>
      <c r="FA52" s="366"/>
      <c r="FB52" s="366"/>
      <c r="FC52" s="366"/>
      <c r="FD52" s="366"/>
      <c r="FE52" s="366"/>
      <c r="FF52" s="366"/>
      <c r="FG52" s="366"/>
      <c r="FH52" s="366"/>
      <c r="FI52" s="366"/>
      <c r="FJ52" s="366"/>
      <c r="FK52" s="366"/>
      <c r="FL52" s="366"/>
      <c r="FM52" s="366"/>
      <c r="FN52" s="366"/>
      <c r="FO52" s="366"/>
      <c r="FP52" s="366"/>
      <c r="FQ52" s="366"/>
      <c r="FR52" s="366"/>
      <c r="FS52" s="366"/>
      <c r="FT52" s="366"/>
      <c r="FU52" s="366"/>
      <c r="FV52" s="366"/>
      <c r="FW52" s="366"/>
    </row>
    <row r="53" spans="1:179" hidden="1" outlineLevel="1" x14ac:dyDescent="0.2">
      <c r="A53" s="296" t="s">
        <v>3229</v>
      </c>
      <c r="B53" s="366"/>
      <c r="C53" s="366"/>
      <c r="D53" s="366"/>
      <c r="E53" s="366"/>
      <c r="F53" s="366"/>
      <c r="G53" s="366"/>
      <c r="H53" s="366"/>
      <c r="I53" s="366"/>
      <c r="J53" s="366"/>
      <c r="K53" s="366"/>
      <c r="L53" s="366"/>
      <c r="M53" s="366"/>
      <c r="N53" s="366"/>
      <c r="O53" s="366"/>
      <c r="P53" s="366"/>
      <c r="Q53" s="366"/>
      <c r="R53" s="366"/>
      <c r="S53" s="366"/>
      <c r="T53" s="366"/>
      <c r="U53" s="366"/>
      <c r="V53" s="366"/>
      <c r="W53" s="366"/>
      <c r="X53" s="366"/>
      <c r="Y53" s="366"/>
      <c r="Z53" s="366"/>
      <c r="AA53" s="366"/>
      <c r="AB53" s="366"/>
      <c r="AC53" s="366"/>
      <c r="AD53" s="366"/>
      <c r="AE53" s="366"/>
      <c r="AF53" s="366"/>
      <c r="AG53" s="366"/>
      <c r="AH53" s="366"/>
      <c r="AI53" s="366"/>
      <c r="AJ53" s="366"/>
      <c r="AK53" s="366"/>
      <c r="AL53" s="366"/>
      <c r="AM53" s="366"/>
      <c r="AN53" s="366"/>
      <c r="AO53" s="366"/>
      <c r="AP53" s="366"/>
      <c r="AQ53" s="366"/>
      <c r="AR53" s="366"/>
      <c r="AS53" s="366"/>
      <c r="AT53" s="366"/>
      <c r="AU53" s="366"/>
      <c r="AV53" s="366"/>
      <c r="AW53" s="366"/>
      <c r="AX53" s="366"/>
      <c r="AY53" s="366"/>
      <c r="AZ53" s="366"/>
      <c r="BA53" s="366"/>
      <c r="BB53" s="366"/>
      <c r="BC53" s="366"/>
      <c r="BD53" s="366"/>
      <c r="BE53" s="366"/>
      <c r="BF53" s="366"/>
      <c r="BG53" s="366"/>
      <c r="BH53" s="366"/>
      <c r="BI53" s="366"/>
      <c r="BJ53" s="366"/>
      <c r="BK53" s="366"/>
      <c r="BL53" s="366"/>
      <c r="BM53" s="366"/>
      <c r="BN53" s="366"/>
      <c r="BO53" s="366"/>
      <c r="BP53" s="366"/>
      <c r="BQ53" s="366"/>
      <c r="BR53" s="366"/>
      <c r="BS53" s="366"/>
      <c r="BT53" s="366"/>
      <c r="BU53" s="366"/>
      <c r="BV53" s="366"/>
      <c r="BW53" s="366"/>
      <c r="BX53" s="366"/>
      <c r="BY53" s="366"/>
      <c r="BZ53" s="366"/>
      <c r="CA53" s="366"/>
      <c r="CB53" s="366"/>
      <c r="CC53" s="366"/>
      <c r="CD53" s="366"/>
      <c r="CE53" s="366"/>
      <c r="CF53" s="366"/>
      <c r="CG53" s="366"/>
      <c r="CH53" s="366"/>
      <c r="CI53" s="366"/>
      <c r="CJ53" s="366"/>
      <c r="CK53" s="366"/>
      <c r="CL53" s="366"/>
      <c r="CM53" s="366"/>
      <c r="CN53" s="366"/>
      <c r="CO53" s="366"/>
      <c r="CP53" s="366"/>
      <c r="CQ53" s="366"/>
      <c r="CR53" s="366"/>
      <c r="CS53" s="366"/>
      <c r="CT53" s="366"/>
      <c r="CU53" s="366"/>
      <c r="CV53" s="366"/>
      <c r="CW53" s="366"/>
      <c r="CX53" s="366"/>
      <c r="CY53" s="366"/>
      <c r="CZ53" s="366"/>
      <c r="DA53" s="366"/>
      <c r="DB53" s="366"/>
      <c r="DC53" s="366"/>
      <c r="DD53" s="366"/>
      <c r="DE53" s="366"/>
      <c r="DF53" s="624">
        <v>46.5</v>
      </c>
      <c r="DG53" s="624">
        <v>46.5</v>
      </c>
      <c r="DH53" s="624">
        <v>46.5</v>
      </c>
      <c r="DI53" s="624">
        <v>46.5</v>
      </c>
      <c r="DJ53" s="907">
        <f t="shared" si="87"/>
        <v>186</v>
      </c>
      <c r="DK53" s="624">
        <v>86</v>
      </c>
      <c r="DL53" s="624">
        <v>86</v>
      </c>
      <c r="DM53" s="624">
        <v>86</v>
      </c>
      <c r="DN53" s="624">
        <v>86</v>
      </c>
      <c r="DO53" s="907">
        <f t="shared" si="88"/>
        <v>344</v>
      </c>
      <c r="DP53" s="624">
        <v>86.722265624994179</v>
      </c>
      <c r="DQ53" s="624">
        <v>86.722265625001455</v>
      </c>
      <c r="DR53" s="624">
        <v>86.722265625001455</v>
      </c>
      <c r="DS53" s="457"/>
      <c r="DT53" s="572"/>
      <c r="DU53" s="457"/>
      <c r="DV53" s="566"/>
      <c r="DW53" s="457"/>
      <c r="DX53" s="457"/>
      <c r="DY53" s="572"/>
      <c r="DZ53" s="457"/>
      <c r="EA53" s="457"/>
      <c r="EB53" s="457"/>
      <c r="EC53" s="457"/>
      <c r="ED53" s="572"/>
      <c r="EE53" s="572"/>
      <c r="EF53" s="572"/>
      <c r="EG53" s="572"/>
      <c r="EH53" s="572"/>
      <c r="EI53" s="457"/>
      <c r="EJ53" s="572"/>
      <c r="EK53" s="572"/>
      <c r="EL53" s="572"/>
      <c r="EM53" s="572"/>
      <c r="EN53" s="457"/>
      <c r="EO53" s="572"/>
      <c r="EP53" s="572"/>
      <c r="EQ53" s="572"/>
      <c r="ER53" s="572"/>
      <c r="ES53" s="457"/>
      <c r="ET53" s="457"/>
      <c r="EU53" s="624"/>
      <c r="EV53" s="624"/>
      <c r="EW53" s="624"/>
      <c r="EX53" s="366"/>
      <c r="EY53" s="366"/>
      <c r="EZ53" s="366"/>
      <c r="FA53" s="366"/>
      <c r="FB53" s="366"/>
      <c r="FC53" s="366"/>
      <c r="FD53" s="366"/>
      <c r="FE53" s="366"/>
      <c r="FF53" s="366"/>
      <c r="FG53" s="366"/>
      <c r="FH53" s="366"/>
      <c r="FI53" s="366"/>
      <c r="FJ53" s="366"/>
      <c r="FK53" s="366"/>
      <c r="FL53" s="366"/>
      <c r="FM53" s="366"/>
      <c r="FN53" s="366"/>
      <c r="FO53" s="366"/>
      <c r="FP53" s="366"/>
      <c r="FQ53" s="366"/>
      <c r="FR53" s="366"/>
      <c r="FS53" s="366"/>
      <c r="FT53" s="366"/>
      <c r="FU53" s="366"/>
      <c r="FV53" s="366"/>
      <c r="FW53" s="366"/>
    </row>
    <row r="54" spans="1:179" hidden="1" outlineLevel="1" x14ac:dyDescent="0.2">
      <c r="A54" s="296" t="s">
        <v>3230</v>
      </c>
      <c r="B54" s="366"/>
      <c r="C54" s="366"/>
      <c r="D54" s="366"/>
      <c r="E54" s="366"/>
      <c r="F54" s="366"/>
      <c r="G54" s="366"/>
      <c r="H54" s="366"/>
      <c r="I54" s="366"/>
      <c r="J54" s="366"/>
      <c r="K54" s="366"/>
      <c r="L54" s="366"/>
      <c r="M54" s="366"/>
      <c r="N54" s="366"/>
      <c r="O54" s="366"/>
      <c r="P54" s="366"/>
      <c r="Q54" s="366"/>
      <c r="R54" s="366"/>
      <c r="S54" s="366"/>
      <c r="T54" s="366"/>
      <c r="U54" s="366"/>
      <c r="V54" s="366"/>
      <c r="W54" s="366"/>
      <c r="X54" s="366"/>
      <c r="Y54" s="366"/>
      <c r="Z54" s="366"/>
      <c r="AA54" s="366"/>
      <c r="AB54" s="366"/>
      <c r="AC54" s="366"/>
      <c r="AD54" s="366"/>
      <c r="AE54" s="366"/>
      <c r="AF54" s="366"/>
      <c r="AG54" s="366"/>
      <c r="AH54" s="366"/>
      <c r="AI54" s="366"/>
      <c r="AJ54" s="366"/>
      <c r="AK54" s="366"/>
      <c r="AL54" s="366"/>
      <c r="AM54" s="366"/>
      <c r="AN54" s="366"/>
      <c r="AO54" s="366"/>
      <c r="AP54" s="366"/>
      <c r="AQ54" s="366"/>
      <c r="AR54" s="366"/>
      <c r="AS54" s="366"/>
      <c r="AT54" s="366"/>
      <c r="AU54" s="366"/>
      <c r="AV54" s="366"/>
      <c r="AW54" s="366"/>
      <c r="AX54" s="366"/>
      <c r="AY54" s="366"/>
      <c r="AZ54" s="366"/>
      <c r="BA54" s="366"/>
      <c r="BB54" s="366"/>
      <c r="BC54" s="366"/>
      <c r="BD54" s="366"/>
      <c r="BE54" s="366"/>
      <c r="BF54" s="366"/>
      <c r="BG54" s="366"/>
      <c r="BH54" s="366"/>
      <c r="BI54" s="366"/>
      <c r="BJ54" s="366"/>
      <c r="BK54" s="366"/>
      <c r="BL54" s="366"/>
      <c r="BM54" s="366"/>
      <c r="BN54" s="366"/>
      <c r="BO54" s="366"/>
      <c r="BP54" s="366"/>
      <c r="BQ54" s="366"/>
      <c r="BR54" s="366"/>
      <c r="BS54" s="366"/>
      <c r="BT54" s="366"/>
      <c r="BU54" s="366"/>
      <c r="BV54" s="366"/>
      <c r="BW54" s="366"/>
      <c r="BX54" s="366"/>
      <c r="BY54" s="366"/>
      <c r="BZ54" s="366"/>
      <c r="CA54" s="366"/>
      <c r="CB54" s="366"/>
      <c r="CC54" s="366"/>
      <c r="CD54" s="366"/>
      <c r="CE54" s="366"/>
      <c r="CF54" s="366"/>
      <c r="CG54" s="366"/>
      <c r="CH54" s="366"/>
      <c r="CI54" s="366"/>
      <c r="CJ54" s="366"/>
      <c r="CK54" s="366"/>
      <c r="CL54" s="366"/>
      <c r="CM54" s="366"/>
      <c r="CN54" s="366"/>
      <c r="CO54" s="366"/>
      <c r="CP54" s="366"/>
      <c r="CQ54" s="366"/>
      <c r="CR54" s="366"/>
      <c r="CS54" s="366"/>
      <c r="CT54" s="366"/>
      <c r="CU54" s="366"/>
      <c r="CV54" s="366"/>
      <c r="CW54" s="366"/>
      <c r="CX54" s="366"/>
      <c r="CY54" s="366"/>
      <c r="CZ54" s="366"/>
      <c r="DA54" s="366"/>
      <c r="DB54" s="366"/>
      <c r="DC54" s="366"/>
      <c r="DD54" s="366"/>
      <c r="DE54" s="366"/>
      <c r="DF54" s="624">
        <v>12</v>
      </c>
      <c r="DG54" s="624">
        <v>12</v>
      </c>
      <c r="DH54" s="624">
        <v>12</v>
      </c>
      <c r="DI54" s="624">
        <v>12.052999999999884</v>
      </c>
      <c r="DJ54" s="907">
        <f t="shared" si="87"/>
        <v>48.052999999999884</v>
      </c>
      <c r="DK54" s="624">
        <v>6.25</v>
      </c>
      <c r="DL54" s="624">
        <v>6.25</v>
      </c>
      <c r="DM54" s="624">
        <v>6.25</v>
      </c>
      <c r="DN54" s="624">
        <v>6.25</v>
      </c>
      <c r="DO54" s="907">
        <f t="shared" si="88"/>
        <v>25</v>
      </c>
      <c r="DP54" s="624">
        <v>6</v>
      </c>
      <c r="DQ54" s="624">
        <v>6</v>
      </c>
      <c r="DR54" s="624">
        <v>6</v>
      </c>
      <c r="DS54" s="457"/>
      <c r="DT54" s="572"/>
      <c r="DU54" s="457"/>
      <c r="DV54" s="566"/>
      <c r="DW54" s="457"/>
      <c r="DX54" s="457"/>
      <c r="DY54" s="572"/>
      <c r="DZ54" s="457"/>
      <c r="EA54" s="457"/>
      <c r="EB54" s="457"/>
      <c r="EC54" s="457"/>
      <c r="ED54" s="572"/>
      <c r="EE54" s="572"/>
      <c r="EF54" s="572"/>
      <c r="EG54" s="572"/>
      <c r="EH54" s="572"/>
      <c r="EI54" s="457"/>
      <c r="EJ54" s="572"/>
      <c r="EK54" s="572"/>
      <c r="EL54" s="572"/>
      <c r="EM54" s="572"/>
      <c r="EN54" s="457"/>
      <c r="EO54" s="572"/>
      <c r="EP54" s="572"/>
      <c r="EQ54" s="572"/>
      <c r="ER54" s="572"/>
      <c r="ES54" s="457"/>
      <c r="ET54" s="457"/>
      <c r="EU54" s="624"/>
      <c r="EV54" s="624"/>
      <c r="EW54" s="624"/>
      <c r="EX54" s="366"/>
      <c r="EY54" s="366"/>
      <c r="EZ54" s="366"/>
      <c r="FA54" s="366"/>
      <c r="FB54" s="366"/>
      <c r="FC54" s="366"/>
      <c r="FD54" s="366"/>
      <c r="FE54" s="366"/>
      <c r="FF54" s="366"/>
      <c r="FG54" s="366"/>
      <c r="FH54" s="366"/>
      <c r="FI54" s="366"/>
      <c r="FJ54" s="366"/>
      <c r="FK54" s="366"/>
      <c r="FL54" s="366"/>
      <c r="FM54" s="366"/>
      <c r="FN54" s="366"/>
      <c r="FO54" s="366"/>
      <c r="FP54" s="366"/>
      <c r="FQ54" s="366"/>
      <c r="FR54" s="366"/>
      <c r="FS54" s="366"/>
      <c r="FT54" s="366"/>
      <c r="FU54" s="366"/>
      <c r="FV54" s="366"/>
      <c r="FW54" s="366"/>
    </row>
    <row r="55" spans="1:179" hidden="1" outlineLevel="1" x14ac:dyDescent="0.2">
      <c r="A55" s="296" t="s">
        <v>3231</v>
      </c>
      <c r="B55" s="366"/>
      <c r="C55" s="366"/>
      <c r="D55" s="366"/>
      <c r="E55" s="366"/>
      <c r="F55" s="366"/>
      <c r="G55" s="366"/>
      <c r="H55" s="366"/>
      <c r="I55" s="366"/>
      <c r="J55" s="366"/>
      <c r="K55" s="366"/>
      <c r="L55" s="366"/>
      <c r="M55" s="366"/>
      <c r="N55" s="366"/>
      <c r="O55" s="366"/>
      <c r="P55" s="366"/>
      <c r="Q55" s="366"/>
      <c r="R55" s="366"/>
      <c r="S55" s="366"/>
      <c r="T55" s="366"/>
      <c r="U55" s="366"/>
      <c r="V55" s="366"/>
      <c r="W55" s="366"/>
      <c r="X55" s="366"/>
      <c r="Y55" s="366"/>
      <c r="Z55" s="366"/>
      <c r="AA55" s="366"/>
      <c r="AB55" s="366"/>
      <c r="AC55" s="366"/>
      <c r="AD55" s="366"/>
      <c r="AE55" s="366"/>
      <c r="AF55" s="366"/>
      <c r="AG55" s="366"/>
      <c r="AH55" s="366"/>
      <c r="AI55" s="366"/>
      <c r="AJ55" s="366"/>
      <c r="AK55" s="366"/>
      <c r="AL55" s="366"/>
      <c r="AM55" s="366"/>
      <c r="AN55" s="366"/>
      <c r="AO55" s="366"/>
      <c r="AP55" s="366"/>
      <c r="AQ55" s="366"/>
      <c r="AR55" s="366"/>
      <c r="AS55" s="366"/>
      <c r="AT55" s="366"/>
      <c r="AU55" s="366"/>
      <c r="AV55" s="366"/>
      <c r="AW55" s="366"/>
      <c r="AX55" s="366"/>
      <c r="AY55" s="366"/>
      <c r="AZ55" s="366"/>
      <c r="BA55" s="366"/>
      <c r="BB55" s="366"/>
      <c r="BC55" s="366"/>
      <c r="BD55" s="366"/>
      <c r="BE55" s="366"/>
      <c r="BF55" s="366"/>
      <c r="BG55" s="366"/>
      <c r="BH55" s="366"/>
      <c r="BI55" s="366"/>
      <c r="BJ55" s="366"/>
      <c r="BK55" s="366"/>
      <c r="BL55" s="366"/>
      <c r="BM55" s="366"/>
      <c r="BN55" s="366"/>
      <c r="BO55" s="366"/>
      <c r="BP55" s="366"/>
      <c r="BQ55" s="366"/>
      <c r="BR55" s="366"/>
      <c r="BS55" s="366"/>
      <c r="BT55" s="366"/>
      <c r="BU55" s="366"/>
      <c r="BV55" s="366"/>
      <c r="BW55" s="366"/>
      <c r="BX55" s="366"/>
      <c r="BY55" s="366"/>
      <c r="BZ55" s="366"/>
      <c r="CA55" s="366"/>
      <c r="CB55" s="366"/>
      <c r="CC55" s="366"/>
      <c r="CD55" s="366"/>
      <c r="CE55" s="366"/>
      <c r="CF55" s="366"/>
      <c r="CG55" s="366"/>
      <c r="CH55" s="366"/>
      <c r="CI55" s="366"/>
      <c r="CJ55" s="366"/>
      <c r="CK55" s="366"/>
      <c r="CL55" s="366"/>
      <c r="CM55" s="366"/>
      <c r="CN55" s="366"/>
      <c r="CO55" s="366"/>
      <c r="CP55" s="366"/>
      <c r="CQ55" s="366"/>
      <c r="CR55" s="366"/>
      <c r="CS55" s="366"/>
      <c r="CT55" s="366"/>
      <c r="CU55" s="366"/>
      <c r="CV55" s="366"/>
      <c r="CW55" s="366"/>
      <c r="CX55" s="366"/>
      <c r="CY55" s="366"/>
      <c r="CZ55" s="366"/>
      <c r="DA55" s="366"/>
      <c r="DB55" s="366"/>
      <c r="DC55" s="366"/>
      <c r="DD55" s="366"/>
      <c r="DE55" s="366"/>
      <c r="DF55" s="624">
        <v>30</v>
      </c>
      <c r="DG55" s="624">
        <v>30</v>
      </c>
      <c r="DH55" s="624">
        <v>30</v>
      </c>
      <c r="DI55" s="624">
        <v>30</v>
      </c>
      <c r="DJ55" s="907">
        <f t="shared" si="87"/>
        <v>120</v>
      </c>
      <c r="DK55" s="624">
        <v>27</v>
      </c>
      <c r="DL55" s="624">
        <v>27</v>
      </c>
      <c r="DM55" s="624">
        <v>27</v>
      </c>
      <c r="DN55" s="624">
        <v>27</v>
      </c>
      <c r="DO55" s="907">
        <f t="shared" si="88"/>
        <v>108</v>
      </c>
      <c r="DP55" s="624">
        <v>27.114866461830388</v>
      </c>
      <c r="DQ55" s="624">
        <v>27.114866461830388</v>
      </c>
      <c r="DR55" s="624">
        <v>27.114866461830388</v>
      </c>
      <c r="DS55" s="457"/>
      <c r="DT55" s="572"/>
      <c r="DU55" s="457"/>
      <c r="DV55" s="566"/>
      <c r="DW55" s="457"/>
      <c r="DX55" s="457"/>
      <c r="DY55" s="572"/>
      <c r="DZ55" s="457"/>
      <c r="EA55" s="457"/>
      <c r="EB55" s="457"/>
      <c r="EC55" s="457"/>
      <c r="ED55" s="572"/>
      <c r="EE55" s="572"/>
      <c r="EF55" s="572"/>
      <c r="EG55" s="572"/>
      <c r="EH55" s="572"/>
      <c r="EI55" s="457"/>
      <c r="EJ55" s="572"/>
      <c r="EK55" s="572"/>
      <c r="EL55" s="572"/>
      <c r="EM55" s="572"/>
      <c r="EN55" s="457"/>
      <c r="EO55" s="572"/>
      <c r="EP55" s="572"/>
      <c r="EQ55" s="572"/>
      <c r="ER55" s="572"/>
      <c r="ES55" s="457"/>
      <c r="ET55" s="457"/>
      <c r="EU55" s="624"/>
      <c r="EV55" s="624"/>
      <c r="EW55" s="624"/>
      <c r="EX55" s="366"/>
      <c r="EY55" s="366"/>
      <c r="EZ55" s="366"/>
      <c r="FA55" s="366"/>
      <c r="FB55" s="366"/>
      <c r="FC55" s="366"/>
      <c r="FD55" s="366"/>
      <c r="FE55" s="366"/>
      <c r="FF55" s="366"/>
      <c r="FG55" s="366"/>
      <c r="FH55" s="366"/>
      <c r="FI55" s="366"/>
      <c r="FJ55" s="366"/>
      <c r="FK55" s="366"/>
      <c r="FL55" s="366"/>
      <c r="FM55" s="366"/>
      <c r="FN55" s="366"/>
      <c r="FO55" s="366"/>
      <c r="FP55" s="366"/>
      <c r="FQ55" s="366"/>
      <c r="FR55" s="366"/>
      <c r="FS55" s="366"/>
      <c r="FT55" s="366"/>
      <c r="FU55" s="366"/>
      <c r="FV55" s="366"/>
      <c r="FW55" s="366"/>
    </row>
    <row r="56" spans="1:179" hidden="1" outlineLevel="1" x14ac:dyDescent="0.2">
      <c r="A56" s="296" t="s">
        <v>798</v>
      </c>
      <c r="B56" s="366"/>
      <c r="C56" s="366"/>
      <c r="D56" s="366"/>
      <c r="E56" s="366"/>
      <c r="F56" s="366"/>
      <c r="G56" s="366"/>
      <c r="H56" s="366"/>
      <c r="I56" s="366"/>
      <c r="J56" s="366"/>
      <c r="K56" s="366"/>
      <c r="L56" s="366"/>
      <c r="M56" s="366"/>
      <c r="N56" s="366"/>
      <c r="O56" s="366"/>
      <c r="P56" s="366"/>
      <c r="Q56" s="366"/>
      <c r="R56" s="366"/>
      <c r="S56" s="366"/>
      <c r="T56" s="366"/>
      <c r="U56" s="366"/>
      <c r="V56" s="366"/>
      <c r="W56" s="366"/>
      <c r="X56" s="366"/>
      <c r="Y56" s="366"/>
      <c r="Z56" s="366"/>
      <c r="AA56" s="366"/>
      <c r="AB56" s="366"/>
      <c r="AC56" s="366"/>
      <c r="AD56" s="366"/>
      <c r="AE56" s="366"/>
      <c r="AF56" s="366"/>
      <c r="AG56" s="366"/>
      <c r="AH56" s="366"/>
      <c r="AI56" s="366"/>
      <c r="AJ56" s="366"/>
      <c r="AK56" s="366"/>
      <c r="AL56" s="366"/>
      <c r="AM56" s="366"/>
      <c r="AN56" s="366"/>
      <c r="AO56" s="366"/>
      <c r="AP56" s="366"/>
      <c r="AQ56" s="366"/>
      <c r="AR56" s="366"/>
      <c r="AS56" s="366"/>
      <c r="AT56" s="366"/>
      <c r="AU56" s="366"/>
      <c r="AV56" s="366"/>
      <c r="AW56" s="366"/>
      <c r="AX56" s="366"/>
      <c r="AY56" s="366"/>
      <c r="AZ56" s="366"/>
      <c r="BA56" s="366"/>
      <c r="BB56" s="366"/>
      <c r="BC56" s="366"/>
      <c r="BD56" s="366"/>
      <c r="BE56" s="366"/>
      <c r="BF56" s="366"/>
      <c r="BG56" s="366"/>
      <c r="BH56" s="366"/>
      <c r="BI56" s="366"/>
      <c r="BJ56" s="366"/>
      <c r="BK56" s="366"/>
      <c r="BL56" s="366"/>
      <c r="BM56" s="366"/>
      <c r="BN56" s="366"/>
      <c r="BO56" s="366"/>
      <c r="BP56" s="366"/>
      <c r="BQ56" s="366"/>
      <c r="BR56" s="366"/>
      <c r="BS56" s="366"/>
      <c r="BT56" s="366"/>
      <c r="BU56" s="366"/>
      <c r="BV56" s="366"/>
      <c r="BW56" s="366"/>
      <c r="BX56" s="366"/>
      <c r="BY56" s="366"/>
      <c r="BZ56" s="366"/>
      <c r="CA56" s="366"/>
      <c r="CB56" s="366"/>
      <c r="CC56" s="366"/>
      <c r="CD56" s="366"/>
      <c r="CE56" s="366"/>
      <c r="CF56" s="366"/>
      <c r="CG56" s="366"/>
      <c r="CH56" s="366"/>
      <c r="CI56" s="366"/>
      <c r="CJ56" s="366"/>
      <c r="CK56" s="366"/>
      <c r="CL56" s="366"/>
      <c r="CM56" s="366"/>
      <c r="CN56" s="366"/>
      <c r="CO56" s="366"/>
      <c r="CP56" s="366"/>
      <c r="CQ56" s="366"/>
      <c r="CR56" s="366"/>
      <c r="CS56" s="366"/>
      <c r="CT56" s="366"/>
      <c r="CU56" s="366"/>
      <c r="CV56" s="366"/>
      <c r="CW56" s="366"/>
      <c r="CX56" s="366"/>
      <c r="CY56" s="366"/>
      <c r="CZ56" s="366"/>
      <c r="DA56" s="366"/>
      <c r="DB56" s="366"/>
      <c r="DC56" s="366"/>
      <c r="DD56" s="366"/>
      <c r="DE56" s="366"/>
      <c r="DF56" s="2833">
        <f>+DF49-DE49</f>
        <v>132.09999999999127</v>
      </c>
      <c r="DG56" s="2833">
        <f>+DG49-DF49</f>
        <v>132.10000000000582</v>
      </c>
      <c r="DH56" s="2833">
        <f>+DH49-DG49</f>
        <v>132.09999999999127</v>
      </c>
      <c r="DI56" s="2833">
        <f>+DI49-DH49</f>
        <v>132.1530000000057</v>
      </c>
      <c r="DJ56" s="2834">
        <f t="shared" si="87"/>
        <v>528.45299999999406</v>
      </c>
      <c r="DK56" s="2833">
        <f>+DK49-DJ49</f>
        <v>175.44999999999709</v>
      </c>
      <c r="DL56" s="2833">
        <f>+DL49-DK49</f>
        <v>175.44999999999709</v>
      </c>
      <c r="DM56" s="2833">
        <f>+DM49-DL49</f>
        <v>175.44999999999709</v>
      </c>
      <c r="DN56" s="2833">
        <f>+DN49-DM49</f>
        <v>175.45000000001164</v>
      </c>
      <c r="DO56" s="2834">
        <f t="shared" si="88"/>
        <v>701.80000000000291</v>
      </c>
      <c r="DP56" s="2833">
        <f>+DP49-DO49</f>
        <v>166.73713208682602</v>
      </c>
      <c r="DQ56" s="2833">
        <f>+DQ49-DP49</f>
        <v>166.73713208682602</v>
      </c>
      <c r="DR56" s="2833">
        <f>+DR49-DQ49</f>
        <v>166.73713208682602</v>
      </c>
      <c r="DS56" s="457"/>
      <c r="DT56" s="572"/>
      <c r="DU56" s="457"/>
      <c r="DV56" s="566"/>
      <c r="DW56" s="457"/>
      <c r="DX56" s="457"/>
      <c r="DY56" s="572"/>
      <c r="DZ56" s="457"/>
      <c r="EA56" s="457"/>
      <c r="EB56" s="457"/>
      <c r="EC56" s="457"/>
      <c r="ED56" s="572"/>
      <c r="EE56" s="572"/>
      <c r="EF56" s="572"/>
      <c r="EG56" s="572"/>
      <c r="EH56" s="572"/>
      <c r="EI56" s="457"/>
      <c r="EJ56" s="572"/>
      <c r="EK56" s="572"/>
      <c r="EL56" s="572"/>
      <c r="EM56" s="572"/>
      <c r="EN56" s="457"/>
      <c r="EO56" s="572"/>
      <c r="EP56" s="572"/>
      <c r="EQ56" s="572"/>
      <c r="ER56" s="572"/>
      <c r="ES56" s="457"/>
      <c r="ET56" s="457"/>
      <c r="EU56" s="660"/>
      <c r="EV56" s="660"/>
      <c r="EW56" s="660"/>
      <c r="EX56" s="366"/>
      <c r="EY56" s="366"/>
      <c r="EZ56" s="366"/>
      <c r="FA56" s="366"/>
      <c r="FB56" s="366"/>
      <c r="FC56" s="366"/>
      <c r="FD56" s="366"/>
      <c r="FE56" s="366"/>
      <c r="FF56" s="366"/>
      <c r="FG56" s="366"/>
      <c r="FH56" s="366"/>
      <c r="FI56" s="366"/>
      <c r="FJ56" s="366"/>
      <c r="FK56" s="366"/>
      <c r="FL56" s="366"/>
      <c r="FM56" s="366"/>
      <c r="FN56" s="366"/>
      <c r="FO56" s="366"/>
      <c r="FP56" s="366"/>
      <c r="FQ56" s="366"/>
      <c r="FR56" s="366"/>
      <c r="FS56" s="366"/>
      <c r="FT56" s="366"/>
      <c r="FU56" s="366"/>
      <c r="FV56" s="366"/>
      <c r="FW56" s="366"/>
    </row>
    <row r="57" spans="1:179" collapsed="1" x14ac:dyDescent="0.2">
      <c r="A57" s="366"/>
      <c r="B57" s="366"/>
      <c r="C57" s="366"/>
      <c r="D57" s="366"/>
      <c r="E57" s="366"/>
      <c r="F57" s="366"/>
      <c r="G57" s="366"/>
      <c r="H57" s="366"/>
      <c r="I57" s="366"/>
      <c r="J57" s="366"/>
      <c r="K57" s="366"/>
      <c r="L57" s="366"/>
      <c r="M57" s="366"/>
      <c r="N57" s="366"/>
      <c r="O57" s="366"/>
      <c r="P57" s="366"/>
      <c r="Q57" s="366"/>
      <c r="R57" s="366"/>
      <c r="S57" s="366"/>
      <c r="T57" s="366"/>
      <c r="U57" s="366"/>
      <c r="V57" s="366"/>
      <c r="W57" s="366"/>
      <c r="X57" s="366"/>
      <c r="Y57" s="366"/>
      <c r="Z57" s="366"/>
      <c r="AA57" s="366"/>
      <c r="AB57" s="366"/>
      <c r="AC57" s="366"/>
      <c r="AD57" s="366"/>
      <c r="AE57" s="366"/>
      <c r="AF57" s="366"/>
      <c r="AG57" s="366"/>
      <c r="AH57" s="366"/>
      <c r="AI57" s="366"/>
      <c r="AJ57" s="366"/>
      <c r="AK57" s="366"/>
      <c r="AL57" s="366"/>
      <c r="AM57" s="366"/>
      <c r="AN57" s="366"/>
      <c r="AO57" s="366"/>
      <c r="AP57" s="366"/>
      <c r="AQ57" s="366"/>
      <c r="AR57" s="366"/>
      <c r="AS57" s="366"/>
      <c r="AT57" s="366"/>
      <c r="AU57" s="366"/>
      <c r="AV57" s="366"/>
      <c r="AW57" s="366"/>
      <c r="AX57" s="366"/>
      <c r="AY57" s="366"/>
      <c r="AZ57" s="366"/>
      <c r="BA57" s="366"/>
      <c r="BB57" s="366"/>
      <c r="BC57" s="366"/>
      <c r="BD57" s="366"/>
      <c r="BE57" s="366"/>
      <c r="BF57" s="366"/>
      <c r="BG57" s="366"/>
      <c r="BH57" s="366"/>
      <c r="BI57" s="366"/>
      <c r="BJ57" s="366"/>
      <c r="BK57" s="366"/>
      <c r="BL57" s="366"/>
      <c r="BM57" s="366"/>
      <c r="BN57" s="366"/>
      <c r="BO57" s="366"/>
      <c r="BP57" s="366"/>
      <c r="BQ57" s="366"/>
      <c r="BR57" s="366"/>
      <c r="BS57" s="366"/>
      <c r="BT57" s="366"/>
      <c r="BU57" s="366"/>
      <c r="BV57" s="366"/>
      <c r="BW57" s="366"/>
      <c r="BX57" s="366"/>
      <c r="BY57" s="366"/>
      <c r="BZ57" s="366"/>
      <c r="CA57" s="366"/>
      <c r="CB57" s="366"/>
      <c r="CC57" s="366"/>
      <c r="CD57" s="366"/>
      <c r="CE57" s="366"/>
      <c r="CF57" s="366"/>
      <c r="CG57" s="366"/>
      <c r="CH57" s="366"/>
      <c r="CI57" s="366"/>
      <c r="CJ57" s="366"/>
      <c r="CK57" s="366"/>
      <c r="CL57" s="366"/>
      <c r="CM57" s="366"/>
      <c r="CN57" s="366"/>
      <c r="CO57" s="366"/>
      <c r="CP57" s="366"/>
      <c r="CQ57" s="366"/>
      <c r="CR57" s="366"/>
      <c r="CS57" s="366"/>
      <c r="CT57" s="366"/>
      <c r="CU57" s="366"/>
      <c r="CV57" s="366"/>
      <c r="CW57" s="366"/>
      <c r="CX57" s="366"/>
      <c r="CY57" s="366"/>
      <c r="CZ57" s="366"/>
      <c r="DA57" s="366"/>
      <c r="DB57" s="366"/>
      <c r="DC57" s="366"/>
      <c r="DD57" s="366"/>
      <c r="DE57" s="366"/>
      <c r="DF57" s="366"/>
      <c r="DG57" s="366"/>
      <c r="DH57" s="366"/>
      <c r="DI57" s="366"/>
      <c r="DJ57" s="366"/>
      <c r="DK57" s="366"/>
      <c r="DL57" s="366"/>
      <c r="DM57" s="366"/>
      <c r="DN57" s="366"/>
      <c r="DO57" s="366"/>
      <c r="DP57" s="366"/>
      <c r="DQ57" s="366"/>
      <c r="DR57" s="457"/>
      <c r="DS57" s="457"/>
      <c r="DT57" s="457"/>
      <c r="DU57" s="457"/>
      <c r="DV57" s="366"/>
      <c r="DW57" s="457"/>
      <c r="DX57" s="457"/>
      <c r="DY57" s="457"/>
      <c r="DZ57" s="457"/>
      <c r="EA57" s="457"/>
      <c r="EB57" s="457"/>
      <c r="EC57" s="457"/>
      <c r="ED57" s="457"/>
      <c r="EE57" s="457"/>
      <c r="EF57" s="457"/>
      <c r="EG57" s="457"/>
      <c r="EH57" s="457"/>
      <c r="EI57" s="2945"/>
      <c r="EJ57" s="457"/>
      <c r="EK57" s="457"/>
      <c r="EL57" s="457"/>
      <c r="EM57" s="457"/>
      <c r="EN57" s="457"/>
      <c r="EO57" s="457"/>
      <c r="EP57" s="457"/>
      <c r="EQ57" s="457"/>
      <c r="ER57" s="457"/>
      <c r="ES57" s="457"/>
      <c r="ET57" s="457"/>
      <c r="EU57" s="457"/>
      <c r="EV57" s="457"/>
      <c r="EW57" s="457"/>
      <c r="EX57" s="366"/>
      <c r="EY57" s="366"/>
      <c r="EZ57" s="366"/>
      <c r="FA57" s="366"/>
      <c r="FB57" s="366"/>
      <c r="FC57" s="366"/>
      <c r="FD57" s="366"/>
      <c r="FE57" s="366"/>
      <c r="FF57" s="366"/>
      <c r="FG57" s="366"/>
      <c r="FH57" s="366"/>
      <c r="FI57" s="366"/>
      <c r="FJ57" s="366"/>
      <c r="FK57" s="366"/>
      <c r="FL57" s="366"/>
      <c r="FM57" s="366"/>
      <c r="FN57" s="366"/>
      <c r="FO57" s="366"/>
      <c r="FP57" s="366"/>
      <c r="FQ57" s="366"/>
      <c r="FR57" s="366"/>
      <c r="FS57" s="366"/>
      <c r="FT57" s="366"/>
      <c r="FU57" s="366"/>
      <c r="FV57" s="366"/>
      <c r="FW57" s="366"/>
    </row>
    <row r="58" spans="1:179" x14ac:dyDescent="0.2">
      <c r="A58" s="6" t="s">
        <v>1313</v>
      </c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6"/>
      <c r="AW58" s="6"/>
      <c r="AX58" s="6"/>
      <c r="AY58" s="6"/>
      <c r="AZ58" s="6"/>
      <c r="BA58" s="6"/>
      <c r="BB58" s="6"/>
      <c r="BC58" s="6"/>
      <c r="BD58" s="6"/>
      <c r="BE58" s="6"/>
      <c r="BF58" s="6"/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  <c r="BZ58" s="6"/>
      <c r="CA58" s="6"/>
      <c r="CB58" s="6"/>
      <c r="CC58" s="6"/>
      <c r="CD58" s="6"/>
      <c r="CE58" s="6"/>
      <c r="CF58" s="6"/>
      <c r="CG58" s="6"/>
      <c r="CH58" s="6"/>
      <c r="CI58" s="6"/>
      <c r="CJ58" s="6"/>
      <c r="CK58" s="6"/>
      <c r="CL58" s="6"/>
      <c r="CM58" s="6"/>
      <c r="CN58" s="6"/>
      <c r="CO58" s="6"/>
      <c r="CP58" s="6"/>
      <c r="CQ58" s="6"/>
      <c r="CR58" s="6"/>
      <c r="CS58" s="6"/>
      <c r="CT58" s="6"/>
      <c r="CU58" s="6"/>
      <c r="CV58" s="6"/>
      <c r="CW58" s="6"/>
      <c r="CX58" s="6"/>
      <c r="CY58" s="6"/>
      <c r="CZ58" s="6"/>
      <c r="DA58" s="6"/>
      <c r="DB58" s="6"/>
      <c r="DC58" s="6"/>
      <c r="DD58" s="6"/>
      <c r="DE58" s="6"/>
      <c r="DF58" s="6"/>
      <c r="DG58" s="6"/>
      <c r="DH58" s="6"/>
      <c r="DI58" s="6"/>
      <c r="DJ58" s="6"/>
      <c r="DK58" s="6"/>
      <c r="DL58" s="6"/>
      <c r="DM58" s="6"/>
      <c r="DN58" s="6"/>
      <c r="DO58" s="6"/>
      <c r="DP58" s="6"/>
      <c r="DQ58" s="2944"/>
      <c r="DR58" s="2944"/>
      <c r="DS58" s="2944"/>
      <c r="DT58" s="2844"/>
      <c r="DU58" s="2944"/>
      <c r="DV58" s="2944"/>
      <c r="DW58" s="2944"/>
      <c r="DX58" s="2944"/>
      <c r="DY58" s="2844"/>
      <c r="DZ58" s="2944"/>
      <c r="EA58" s="2944"/>
      <c r="EB58" s="2944"/>
      <c r="EC58" s="2944"/>
      <c r="ED58" s="2844"/>
      <c r="EE58" s="3663"/>
      <c r="EF58" s="3663"/>
      <c r="EG58" s="3663"/>
      <c r="EH58" s="3663"/>
      <c r="EI58" s="2944"/>
      <c r="EJ58" s="3663"/>
      <c r="EK58" s="3663"/>
      <c r="EL58" s="3663"/>
      <c r="EM58" s="3663"/>
      <c r="EN58" s="2944"/>
      <c r="EO58" s="3663"/>
      <c r="EP58" s="3663"/>
      <c r="EQ58" s="3663"/>
      <c r="ER58" s="3663"/>
      <c r="ES58" s="2944"/>
      <c r="ET58" s="2944"/>
      <c r="EU58" s="2944"/>
      <c r="EV58" s="2944"/>
      <c r="EW58" s="2944"/>
      <c r="EX58" s="6"/>
      <c r="EY58" s="6"/>
      <c r="EZ58" s="366"/>
      <c r="FA58" s="366"/>
      <c r="FB58" s="366"/>
      <c r="FC58" s="366"/>
      <c r="FD58" s="366"/>
      <c r="FE58" s="366"/>
      <c r="FF58" s="366"/>
      <c r="FG58" s="366"/>
      <c r="FH58" s="366"/>
      <c r="FI58" s="366"/>
      <c r="FJ58" s="366"/>
      <c r="FK58" s="366"/>
      <c r="FL58" s="366"/>
      <c r="FM58" s="366"/>
      <c r="FN58" s="366"/>
      <c r="FO58" s="366"/>
      <c r="FP58" s="366"/>
      <c r="FQ58" s="366"/>
      <c r="FR58" s="366"/>
      <c r="FS58" s="366"/>
      <c r="FT58" s="366"/>
      <c r="FU58" s="366"/>
      <c r="FV58" s="366"/>
      <c r="FW58" s="366"/>
    </row>
    <row r="59" spans="1:179" x14ac:dyDescent="0.2">
      <c r="A59" s="366" t="s">
        <v>789</v>
      </c>
      <c r="B59" s="366"/>
      <c r="C59" s="366"/>
      <c r="D59" s="366"/>
      <c r="E59" s="366"/>
      <c r="F59" s="366"/>
      <c r="G59" s="366"/>
      <c r="H59" s="366"/>
      <c r="I59" s="366"/>
      <c r="J59" s="366"/>
      <c r="K59" s="366"/>
      <c r="L59" s="366"/>
      <c r="M59" s="366"/>
      <c r="N59" s="366"/>
      <c r="O59" s="366"/>
      <c r="P59" s="366"/>
      <c r="Q59" s="366"/>
      <c r="R59" s="366"/>
      <c r="S59" s="366"/>
      <c r="T59" s="366"/>
      <c r="U59" s="366"/>
      <c r="V59" s="366"/>
      <c r="W59" s="366"/>
      <c r="X59" s="366"/>
      <c r="Y59" s="366"/>
      <c r="Z59" s="366"/>
      <c r="AA59" s="366"/>
      <c r="AB59" s="366"/>
      <c r="AC59" s="366"/>
      <c r="AD59" s="366"/>
      <c r="AE59" s="366"/>
      <c r="AF59" s="366"/>
      <c r="AG59" s="366"/>
      <c r="AH59" s="366"/>
      <c r="AI59" s="366"/>
      <c r="AJ59" s="366"/>
      <c r="AK59" s="366"/>
      <c r="AL59" s="366"/>
      <c r="AM59" s="366"/>
      <c r="AN59" s="366"/>
      <c r="AO59" s="366"/>
      <c r="AP59" s="366"/>
      <c r="AQ59" s="366"/>
      <c r="AR59" s="366"/>
      <c r="AS59" s="366"/>
      <c r="AT59" s="366"/>
      <c r="AU59" s="366"/>
      <c r="AV59" s="366"/>
      <c r="AW59" s="366"/>
      <c r="AX59" s="366"/>
      <c r="AY59" s="366"/>
      <c r="AZ59" s="366"/>
      <c r="BA59" s="366"/>
      <c r="BB59" s="366"/>
      <c r="BC59" s="366"/>
      <c r="BD59" s="366"/>
      <c r="BE59" s="366"/>
      <c r="BF59" s="366"/>
      <c r="BG59" s="366"/>
      <c r="BH59" s="366"/>
      <c r="BI59" s="366"/>
      <c r="BJ59" s="366"/>
      <c r="BK59" s="366"/>
      <c r="BL59" s="366"/>
      <c r="BM59" s="366"/>
      <c r="BN59" s="366"/>
      <c r="BO59" s="366"/>
      <c r="BP59" s="366"/>
      <c r="BQ59" s="366"/>
      <c r="BR59" s="366"/>
      <c r="BS59" s="366"/>
      <c r="BT59" s="366"/>
      <c r="BU59" s="366"/>
      <c r="BV59" s="366"/>
      <c r="BW59" s="366"/>
      <c r="BX59" s="366"/>
      <c r="BY59" s="366"/>
      <c r="BZ59" s="366"/>
      <c r="CA59" s="366"/>
      <c r="CB59" s="366"/>
      <c r="CC59" s="366"/>
      <c r="CD59" s="366"/>
      <c r="CE59" s="366"/>
      <c r="CF59" s="366"/>
      <c r="CG59" s="366"/>
      <c r="CH59" s="366"/>
      <c r="CI59" s="366"/>
      <c r="CJ59" s="366"/>
      <c r="CK59" s="366"/>
      <c r="CL59" s="366"/>
      <c r="CM59" s="366"/>
      <c r="CN59" s="366"/>
      <c r="CO59" s="366"/>
      <c r="CP59" s="366"/>
      <c r="CQ59" s="366"/>
      <c r="CR59" s="366"/>
      <c r="CS59" s="366"/>
      <c r="CT59" s="366"/>
      <c r="CU59" s="366"/>
      <c r="CV59" s="366"/>
      <c r="CW59" s="366"/>
      <c r="CX59" s="366"/>
      <c r="CY59" s="366"/>
      <c r="CZ59" s="366"/>
      <c r="DA59" s="366"/>
      <c r="DB59" s="366"/>
      <c r="DC59" s="366"/>
      <c r="DD59" s="366"/>
      <c r="DE59" s="366"/>
      <c r="DF59" s="457"/>
      <c r="DG59" s="457"/>
      <c r="DH59" s="457"/>
      <c r="DI59" s="457"/>
      <c r="DJ59" s="457"/>
      <c r="DK59" s="457">
        <f>+AVERAGE(DJ$40:DK$40)</f>
        <v>22370</v>
      </c>
      <c r="DL59" s="457">
        <f>+AVERAGE(DK$40:DL$40)</f>
        <v>22461</v>
      </c>
      <c r="DM59" s="457">
        <f>+AVERAGE(DL$40:DM$40)</f>
        <v>22579.5</v>
      </c>
      <c r="DN59" s="457">
        <f>+AVERAGE(DM$40:DN$40)</f>
        <v>22762.5</v>
      </c>
      <c r="DO59" s="572">
        <f>+AVERAGE(DK59:DN59)</f>
        <v>22543.25</v>
      </c>
      <c r="DP59" s="457">
        <f>+AVERAGE(DO$40:DP$40)</f>
        <v>22884</v>
      </c>
      <c r="DQ59" s="457">
        <f>+AVERAGE(DP$40:DQ$40)</f>
        <v>22956.5</v>
      </c>
      <c r="DR59" s="457">
        <f>+AVERAGE(DQ$40:DR$40)</f>
        <v>23223</v>
      </c>
      <c r="DS59" s="457">
        <f>+AVERAGE(DR$40:DS$40)</f>
        <v>23518</v>
      </c>
      <c r="DT59" s="572">
        <f>+AVERAGE(DP59:DS59)</f>
        <v>23145.375</v>
      </c>
      <c r="DU59" s="457">
        <f>+AVERAGE(DT$40:DU$40)</f>
        <v>23299</v>
      </c>
      <c r="DV59" s="457">
        <f>+AVERAGE(DU$40:DV$40)</f>
        <v>23150</v>
      </c>
      <c r="DW59" s="457">
        <f>+AVERAGE(DV$40:DW$40)</f>
        <v>23252.5</v>
      </c>
      <c r="DX59" s="457">
        <f>+AVERAGE(DW$40:DX$40)</f>
        <v>23241.5</v>
      </c>
      <c r="DY59" s="572">
        <f>+AVERAGE(DU59:DX59)</f>
        <v>23235.75</v>
      </c>
      <c r="DZ59" s="457">
        <f t="shared" ref="DZ59:EE59" si="89">+AVERAGE(DY$40:DZ$40)</f>
        <v>23248</v>
      </c>
      <c r="EA59" s="457">
        <f t="shared" si="89"/>
        <v>23109</v>
      </c>
      <c r="EB59" s="457">
        <f t="shared" si="89"/>
        <v>22991.5</v>
      </c>
      <c r="EC59" s="457">
        <f t="shared" si="89"/>
        <v>23102.5</v>
      </c>
      <c r="ED59" s="572">
        <f>+AVERAGE(DZ59:EC59)</f>
        <v>23112.75</v>
      </c>
      <c r="EE59" s="457">
        <f t="shared" si="89"/>
        <v>23335</v>
      </c>
      <c r="EF59" s="457">
        <f>+AVERAGE(EE$40:EF$40)</f>
        <v>23322</v>
      </c>
      <c r="EG59" s="457">
        <f>+AVERAGE(EF$40:EG$40)</f>
        <v>23082</v>
      </c>
      <c r="EH59" s="457">
        <f>+AVERAGE(EG$40:EH$40)</f>
        <v>22996.5</v>
      </c>
      <c r="EI59" s="457">
        <f>+AVERAGE(ED$40:EI$40)</f>
        <v>23148</v>
      </c>
      <c r="EJ59" s="457">
        <f>+AVERAGE(EI$40:EJ$40)</f>
        <v>22974</v>
      </c>
      <c r="EK59" s="457">
        <f>+AVERAGE(EJ$40:EK$40)</f>
        <v>22793.5</v>
      </c>
      <c r="EL59" s="457">
        <f>+AVERAGE(EK$40:EL$40)</f>
        <v>22826</v>
      </c>
      <c r="EM59" s="457">
        <f>+AVERAGE(EL$40:EM$40)</f>
        <v>23050.5</v>
      </c>
      <c r="EN59" s="572">
        <f>+AVERAGE(EI$40:EN$40)</f>
        <v>22971.666666666668</v>
      </c>
      <c r="EO59" s="457">
        <f t="shared" ref="EO59:ER59" si="90">+AVERAGE(EN$40:EO$40)</f>
        <v>23133.070201608694</v>
      </c>
      <c r="EP59" s="457">
        <f t="shared" si="90"/>
        <v>23091.527950113377</v>
      </c>
      <c r="EQ59" s="457">
        <f t="shared" si="90"/>
        <v>23138.717320541611</v>
      </c>
      <c r="ER59" s="457">
        <f t="shared" si="90"/>
        <v>23286.588888951643</v>
      </c>
      <c r="ES59" s="572">
        <f>+AVERAGE(EN$40:ES$40)</f>
        <v>23199.815385326579</v>
      </c>
      <c r="ET59" s="457">
        <f>+AVERAGE(ES$40:ET$40)</f>
        <v>23425.014857578848</v>
      </c>
      <c r="EU59" s="457">
        <f>+AVERAGE(ET$40:EU$40)</f>
        <v>23611.647961274604</v>
      </c>
      <c r="EV59" s="457">
        <f>+AVERAGE(EU$40:EV$40)</f>
        <v>23782.917494622601</v>
      </c>
      <c r="EW59" s="457">
        <f>+AVERAGE(EV$40:EW$40)</f>
        <v>23940.326506928737</v>
      </c>
      <c r="EX59" s="286"/>
      <c r="EY59" s="286">
        <f>+(EW59/EN59)^(1/5)-1</f>
        <v>8.2947657316898571E-3</v>
      </c>
      <c r="EZ59" s="366"/>
      <c r="FA59" s="366"/>
      <c r="FB59" s="366"/>
      <c r="FC59" s="366"/>
      <c r="FD59" s="366"/>
      <c r="FE59" s="366"/>
      <c r="FF59" s="366"/>
      <c r="FG59" s="366"/>
      <c r="FH59" s="366"/>
      <c r="FI59" s="366"/>
      <c r="FJ59" s="366"/>
      <c r="FK59" s="366"/>
      <c r="FL59" s="366"/>
      <c r="FM59" s="366"/>
      <c r="FN59" s="366"/>
      <c r="FO59" s="366"/>
      <c r="FP59" s="366"/>
      <c r="FQ59" s="366"/>
      <c r="FR59" s="366"/>
      <c r="FS59" s="366"/>
      <c r="FT59" s="366"/>
      <c r="FU59" s="366"/>
      <c r="FV59" s="366"/>
      <c r="FW59" s="366"/>
    </row>
    <row r="60" spans="1:179" x14ac:dyDescent="0.2">
      <c r="A60" s="482"/>
      <c r="B60" s="366"/>
      <c r="C60" s="366"/>
      <c r="D60" s="366"/>
      <c r="E60" s="366"/>
      <c r="F60" s="366"/>
      <c r="G60" s="366"/>
      <c r="H60" s="366"/>
      <c r="I60" s="366"/>
      <c r="J60" s="366"/>
      <c r="K60" s="366"/>
      <c r="L60" s="366"/>
      <c r="M60" s="366"/>
      <c r="N60" s="366"/>
      <c r="O60" s="366"/>
      <c r="P60" s="366"/>
      <c r="Q60" s="366"/>
      <c r="R60" s="366"/>
      <c r="S60" s="366"/>
      <c r="T60" s="366"/>
      <c r="U60" s="366"/>
      <c r="V60" s="366"/>
      <c r="W60" s="366"/>
      <c r="X60" s="366"/>
      <c r="Y60" s="366"/>
      <c r="Z60" s="366"/>
      <c r="AA60" s="366"/>
      <c r="AB60" s="366"/>
      <c r="AC60" s="366"/>
      <c r="AD60" s="366"/>
      <c r="AE60" s="366"/>
      <c r="AF60" s="366"/>
      <c r="AG60" s="366"/>
      <c r="AH60" s="366"/>
      <c r="AI60" s="366"/>
      <c r="AJ60" s="366"/>
      <c r="AK60" s="366"/>
      <c r="AL60" s="366"/>
      <c r="AM60" s="366"/>
      <c r="AN60" s="366"/>
      <c r="AO60" s="366"/>
      <c r="AP60" s="366"/>
      <c r="AQ60" s="366"/>
      <c r="AR60" s="366"/>
      <c r="AS60" s="366"/>
      <c r="AT60" s="366"/>
      <c r="AU60" s="366"/>
      <c r="AV60" s="366"/>
      <c r="AW60" s="366"/>
      <c r="AX60" s="366"/>
      <c r="AY60" s="366"/>
      <c r="AZ60" s="366"/>
      <c r="BA60" s="366"/>
      <c r="BB60" s="366"/>
      <c r="BC60" s="366"/>
      <c r="BD60" s="366"/>
      <c r="BE60" s="366"/>
      <c r="BF60" s="366"/>
      <c r="BG60" s="366"/>
      <c r="BH60" s="366"/>
      <c r="BI60" s="366"/>
      <c r="BJ60" s="366"/>
      <c r="BK60" s="366"/>
      <c r="BL60" s="366"/>
      <c r="BM60" s="366"/>
      <c r="BN60" s="366"/>
      <c r="BO60" s="366"/>
      <c r="BP60" s="366"/>
      <c r="BQ60" s="366"/>
      <c r="BR60" s="366"/>
      <c r="BS60" s="366"/>
      <c r="BT60" s="366"/>
      <c r="BU60" s="366"/>
      <c r="BV60" s="366"/>
      <c r="BW60" s="366"/>
      <c r="BX60" s="366"/>
      <c r="BY60" s="366"/>
      <c r="BZ60" s="366"/>
      <c r="CA60" s="366"/>
      <c r="CB60" s="366"/>
      <c r="CC60" s="366"/>
      <c r="CD60" s="366"/>
      <c r="CE60" s="366"/>
      <c r="CF60" s="366"/>
      <c r="CG60" s="366"/>
      <c r="CH60" s="366"/>
      <c r="CI60" s="366"/>
      <c r="CJ60" s="366"/>
      <c r="CK60" s="366"/>
      <c r="CL60" s="366"/>
      <c r="CM60" s="366"/>
      <c r="CN60" s="366"/>
      <c r="CO60" s="366"/>
      <c r="CP60" s="366"/>
      <c r="CQ60" s="366"/>
      <c r="CR60" s="366"/>
      <c r="CS60" s="366"/>
      <c r="CT60" s="366"/>
      <c r="CU60" s="366"/>
      <c r="CV60" s="366"/>
      <c r="CW60" s="366"/>
      <c r="CX60" s="366"/>
      <c r="CY60" s="366"/>
      <c r="CZ60" s="366"/>
      <c r="DA60" s="366"/>
      <c r="DB60" s="366"/>
      <c r="DC60" s="366"/>
      <c r="DD60" s="366"/>
      <c r="DE60" s="366"/>
      <c r="DF60" s="457"/>
      <c r="DG60" s="457"/>
      <c r="DH60" s="457"/>
      <c r="DI60" s="457"/>
      <c r="DJ60" s="457"/>
      <c r="DK60" s="457"/>
      <c r="DL60" s="457"/>
      <c r="DM60" s="457"/>
      <c r="DN60" s="457"/>
      <c r="DO60" s="572"/>
      <c r="DP60" s="457"/>
      <c r="DQ60" s="457"/>
      <c r="DR60" s="457"/>
      <c r="DS60" s="457"/>
      <c r="DT60" s="572"/>
      <c r="DU60" s="457"/>
      <c r="DV60" s="457"/>
      <c r="DW60" s="457"/>
      <c r="DX60" s="457"/>
      <c r="DY60" s="572"/>
      <c r="DZ60" s="457"/>
      <c r="EA60" s="457"/>
      <c r="EB60" s="457"/>
      <c r="EC60" s="457"/>
      <c r="ED60" s="572"/>
      <c r="EE60" s="457"/>
      <c r="EF60" s="572"/>
      <c r="EG60" s="572"/>
      <c r="EH60" s="572"/>
      <c r="EI60" s="457"/>
      <c r="EJ60" s="572"/>
      <c r="EK60" s="572"/>
      <c r="EL60" s="572"/>
      <c r="EM60" s="572"/>
      <c r="EN60" s="457"/>
      <c r="EO60" s="572"/>
      <c r="EP60" s="572"/>
      <c r="EQ60" s="572"/>
      <c r="ER60" s="572"/>
      <c r="ES60" s="457"/>
      <c r="ET60" s="457"/>
      <c r="EU60" s="457"/>
      <c r="EV60" s="457"/>
      <c r="EW60" s="457"/>
      <c r="EX60" s="595"/>
      <c r="EY60" s="595"/>
      <c r="EZ60" s="366"/>
      <c r="FA60" s="366"/>
      <c r="FB60" s="366"/>
      <c r="FC60" s="366"/>
      <c r="FD60" s="366"/>
      <c r="FE60" s="366"/>
      <c r="FF60" s="366"/>
      <c r="FG60" s="366"/>
      <c r="FH60" s="366"/>
      <c r="FI60" s="366"/>
      <c r="FJ60" s="366"/>
      <c r="FK60" s="366"/>
      <c r="FL60" s="366"/>
      <c r="FM60" s="366"/>
      <c r="FN60" s="366"/>
      <c r="FO60" s="366"/>
      <c r="FP60" s="366"/>
      <c r="FQ60" s="366"/>
      <c r="FR60" s="366"/>
      <c r="FS60" s="366"/>
      <c r="FT60" s="366"/>
      <c r="FU60" s="366"/>
      <c r="FV60" s="366"/>
      <c r="FW60" s="366"/>
    </row>
    <row r="61" spans="1:179" x14ac:dyDescent="0.2">
      <c r="A61" s="911" t="s">
        <v>3371</v>
      </c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  <c r="AS61" s="73"/>
      <c r="AT61" s="73"/>
      <c r="AU61" s="73"/>
      <c r="AV61" s="73"/>
      <c r="AW61" s="73"/>
      <c r="AX61" s="73"/>
      <c r="AY61" s="73"/>
      <c r="AZ61" s="73"/>
      <c r="BA61" s="73"/>
      <c r="BB61" s="73"/>
      <c r="BC61" s="73"/>
      <c r="BD61" s="73"/>
      <c r="BE61" s="73"/>
      <c r="BF61" s="73"/>
      <c r="BG61" s="73"/>
      <c r="BH61" s="73"/>
      <c r="BI61" s="73"/>
      <c r="BJ61" s="73"/>
      <c r="BK61" s="73"/>
      <c r="BL61" s="73"/>
      <c r="BM61" s="73"/>
      <c r="BN61" s="73"/>
      <c r="BO61" s="73"/>
      <c r="BP61" s="73"/>
      <c r="BQ61" s="73"/>
      <c r="BR61" s="73"/>
      <c r="BS61" s="73"/>
      <c r="BT61" s="73"/>
      <c r="BU61" s="73"/>
      <c r="BV61" s="73"/>
      <c r="BW61" s="73"/>
      <c r="BX61" s="73"/>
      <c r="BY61" s="73"/>
      <c r="BZ61" s="73"/>
      <c r="CA61" s="73"/>
      <c r="CB61" s="73"/>
      <c r="CC61" s="73"/>
      <c r="CD61" s="73"/>
      <c r="CE61" s="73"/>
      <c r="CF61" s="73"/>
      <c r="CG61" s="73"/>
      <c r="CH61" s="73"/>
      <c r="CI61" s="73"/>
      <c r="CJ61" s="73"/>
      <c r="CK61" s="73"/>
      <c r="CL61" s="73"/>
      <c r="CM61" s="73"/>
      <c r="CN61" s="73"/>
      <c r="CO61" s="73"/>
      <c r="CP61" s="73"/>
      <c r="CQ61" s="73"/>
      <c r="CR61" s="73"/>
      <c r="CS61" s="73"/>
      <c r="CT61" s="73"/>
      <c r="CU61" s="73"/>
      <c r="CV61" s="73"/>
      <c r="CW61" s="73"/>
      <c r="CX61" s="73"/>
      <c r="CY61" s="73"/>
      <c r="CZ61" s="73"/>
      <c r="DA61" s="73"/>
      <c r="DB61" s="73"/>
      <c r="DC61" s="73"/>
      <c r="DD61" s="73"/>
      <c r="DE61" s="73"/>
      <c r="DF61" s="892"/>
      <c r="DG61" s="892"/>
      <c r="DH61" s="892"/>
      <c r="DI61" s="892"/>
      <c r="DJ61" s="893"/>
      <c r="DK61" s="892"/>
      <c r="DL61" s="892"/>
      <c r="DM61" s="892"/>
      <c r="DN61" s="892"/>
      <c r="DO61" s="893"/>
      <c r="DP61" s="328"/>
      <c r="DQ61" s="328"/>
      <c r="DR61" s="328"/>
      <c r="DS61" s="328"/>
      <c r="DT61" s="446"/>
      <c r="DU61" s="328"/>
      <c r="DV61" s="328"/>
      <c r="DW61" s="328"/>
      <c r="DX61" s="328"/>
      <c r="DY61" s="446"/>
      <c r="DZ61" s="328"/>
      <c r="EA61" s="328"/>
      <c r="EB61" s="328"/>
      <c r="EC61" s="328"/>
      <c r="ED61" s="446"/>
      <c r="EE61" s="328"/>
      <c r="EF61" s="446"/>
      <c r="EG61" s="446"/>
      <c r="EH61" s="446"/>
      <c r="EI61" s="328"/>
      <c r="EJ61" s="446"/>
      <c r="EK61" s="446"/>
      <c r="EL61" s="446"/>
      <c r="EM61" s="446"/>
      <c r="EN61" s="328"/>
      <c r="EO61" s="446"/>
      <c r="EP61" s="446"/>
      <c r="EQ61" s="446"/>
      <c r="ER61" s="446"/>
      <c r="ES61" s="328"/>
      <c r="ET61" s="328"/>
      <c r="EU61" s="328"/>
      <c r="EV61" s="328"/>
      <c r="EW61" s="328"/>
      <c r="EX61" s="366"/>
      <c r="EY61" s="366"/>
    </row>
    <row r="62" spans="1:179" x14ac:dyDescent="0.2">
      <c r="A62" s="20" t="s">
        <v>3373</v>
      </c>
      <c r="B62" s="7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  <c r="AV62" s="73"/>
      <c r="AW62" s="73"/>
      <c r="AX62" s="73"/>
      <c r="AY62" s="73"/>
      <c r="AZ62" s="73"/>
      <c r="BA62" s="73"/>
      <c r="BB62" s="73"/>
      <c r="BC62" s="73"/>
      <c r="BD62" s="73"/>
      <c r="BE62" s="73"/>
      <c r="BF62" s="73"/>
      <c r="BG62" s="73"/>
      <c r="BH62" s="73"/>
      <c r="BI62" s="73"/>
      <c r="BJ62" s="73"/>
      <c r="BK62" s="73"/>
      <c r="BL62" s="73"/>
      <c r="BM62" s="73"/>
      <c r="BN62" s="73"/>
      <c r="BO62" s="73"/>
      <c r="BP62" s="73"/>
      <c r="BQ62" s="73"/>
      <c r="BR62" s="73"/>
      <c r="BS62" s="73"/>
      <c r="BT62" s="73"/>
      <c r="BU62" s="73"/>
      <c r="BV62" s="73"/>
      <c r="BW62" s="73"/>
      <c r="BX62" s="73"/>
      <c r="BY62" s="73"/>
      <c r="BZ62" s="73"/>
      <c r="CA62" s="73"/>
      <c r="CB62" s="73"/>
      <c r="CC62" s="73"/>
      <c r="CD62" s="73"/>
      <c r="CE62" s="73"/>
      <c r="CF62" s="73"/>
      <c r="CG62" s="73"/>
      <c r="CH62" s="73"/>
      <c r="CI62" s="73"/>
      <c r="CJ62" s="73"/>
      <c r="CK62" s="73"/>
      <c r="CL62" s="73"/>
      <c r="CM62" s="73"/>
      <c r="CN62" s="73"/>
      <c r="CO62" s="73"/>
      <c r="CP62" s="73"/>
      <c r="CQ62" s="73"/>
      <c r="CR62" s="73"/>
      <c r="CS62" s="73"/>
      <c r="CT62" s="73"/>
      <c r="CU62" s="73"/>
      <c r="CV62" s="73"/>
      <c r="CW62" s="73"/>
      <c r="CX62" s="73"/>
      <c r="CY62" s="73"/>
      <c r="CZ62" s="73"/>
      <c r="DA62" s="73"/>
      <c r="DB62" s="73"/>
      <c r="DC62" s="73"/>
      <c r="DD62" s="73"/>
      <c r="DE62" s="73"/>
      <c r="DF62" s="892"/>
      <c r="DG62" s="892"/>
      <c r="DH62" s="892"/>
      <c r="DI62" s="892"/>
      <c r="DJ62" s="893"/>
      <c r="DK62" s="892"/>
      <c r="DL62" s="892"/>
      <c r="DM62" s="892"/>
      <c r="DN62" s="892"/>
      <c r="DO62" s="893"/>
      <c r="DP62" s="381">
        <f t="shared" ref="DP62:DY62" si="91">+DK66</f>
        <v>52.153181344061984</v>
      </c>
      <c r="DQ62" s="381">
        <f t="shared" si="91"/>
        <v>54.123443598533754</v>
      </c>
      <c r="DR62" s="381">
        <f t="shared" si="91"/>
        <v>56.216184296965537</v>
      </c>
      <c r="DS62" s="381">
        <f t="shared" si="91"/>
        <v>57.755811825004578</v>
      </c>
      <c r="DT62" s="3016">
        <f t="shared" si="91"/>
        <v>55.06215526614146</v>
      </c>
      <c r="DU62" s="381">
        <f t="shared" si="91"/>
        <v>60.187612888189712</v>
      </c>
      <c r="DV62" s="381">
        <f t="shared" si="91"/>
        <v>58.792353654375304</v>
      </c>
      <c r="DW62" s="381">
        <f t="shared" si="91"/>
        <v>56.266058074609937</v>
      </c>
      <c r="DX62" s="381">
        <f>+DS66</f>
        <v>56.353998355869265</v>
      </c>
      <c r="DY62" s="3016">
        <f t="shared" si="91"/>
        <v>57.900005743261055</v>
      </c>
      <c r="DZ62" s="381">
        <f>+DU66</f>
        <v>54.852139576805875</v>
      </c>
      <c r="EA62" s="381">
        <f>+DV66</f>
        <v>55.997120230381569</v>
      </c>
      <c r="EB62" s="381">
        <f>+DW66</f>
        <v>54.374081639967038</v>
      </c>
      <c r="EC62" s="381">
        <f>+DX66</f>
        <v>57.684171274085863</v>
      </c>
      <c r="ED62" s="3016">
        <f t="shared" ref="ED62:EM62" si="92">+DY66</f>
        <v>55.726878180310088</v>
      </c>
      <c r="EE62" s="381">
        <f>+DZ66</f>
        <v>52.750057352603804</v>
      </c>
      <c r="EF62" s="381">
        <f>+EA66</f>
        <v>50.83156634500267</v>
      </c>
      <c r="EG62" s="381">
        <f>+EB66</f>
        <v>57.166054121450678</v>
      </c>
      <c r="EH62" s="381">
        <f t="shared" si="92"/>
        <v>58.824802510550803</v>
      </c>
      <c r="EI62" s="3016">
        <f t="shared" si="92"/>
        <v>54.893120082401985</v>
      </c>
      <c r="EJ62" s="381">
        <f t="shared" si="92"/>
        <v>58.06728090850654</v>
      </c>
      <c r="EK62" s="381">
        <f t="shared" si="92"/>
        <v>60.343595460652317</v>
      </c>
      <c r="EL62" s="381">
        <f t="shared" si="92"/>
        <v>59.599110417930277</v>
      </c>
      <c r="EM62" s="381">
        <f t="shared" si="92"/>
        <v>58.55963588662042</v>
      </c>
      <c r="EN62" s="3016">
        <f>+EI66</f>
        <v>59.142405668427386</v>
      </c>
      <c r="EO62" s="381">
        <f t="shared" ref="EO62:ER62" si="93">+EJ66</f>
        <v>56.353559095789436</v>
      </c>
      <c r="EP62" s="381">
        <f t="shared" si="93"/>
        <v>53.816512017314878</v>
      </c>
      <c r="EQ62" s="381">
        <f t="shared" si="93"/>
        <v>51.257338123192852</v>
      </c>
      <c r="ER62" s="381">
        <f t="shared" si="93"/>
        <v>51.293175129968255</v>
      </c>
      <c r="ES62" s="3016">
        <f>+EN66</f>
        <v>53.180146091566357</v>
      </c>
      <c r="ET62" s="381">
        <f>+ES66</f>
        <v>52.629323394520391</v>
      </c>
      <c r="EU62" s="381">
        <f>+ET66</f>
        <v>52.892470011492996</v>
      </c>
      <c r="EV62" s="381">
        <f>+EU66</f>
        <v>53.15693236155046</v>
      </c>
      <c r="EW62" s="381">
        <f>+EV66</f>
        <v>53.42271702335821</v>
      </c>
      <c r="EX62" s="366"/>
      <c r="EY62" s="366"/>
    </row>
    <row r="63" spans="1:179" x14ac:dyDescent="0.2">
      <c r="A63" s="20" t="s">
        <v>3412</v>
      </c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  <c r="AV63" s="73"/>
      <c r="AW63" s="73"/>
      <c r="AX63" s="73"/>
      <c r="AY63" s="73"/>
      <c r="AZ63" s="73"/>
      <c r="BA63" s="73"/>
      <c r="BB63" s="73"/>
      <c r="BC63" s="73"/>
      <c r="BD63" s="73"/>
      <c r="BE63" s="73"/>
      <c r="BF63" s="73"/>
      <c r="BG63" s="73"/>
      <c r="BH63" s="73"/>
      <c r="BI63" s="73"/>
      <c r="BJ63" s="73"/>
      <c r="BK63" s="73"/>
      <c r="BL63" s="73"/>
      <c r="BM63" s="73"/>
      <c r="BN63" s="73"/>
      <c r="BO63" s="73"/>
      <c r="BP63" s="73"/>
      <c r="BQ63" s="73"/>
      <c r="BR63" s="73"/>
      <c r="BS63" s="73"/>
      <c r="BT63" s="73"/>
      <c r="BU63" s="73"/>
      <c r="BV63" s="73"/>
      <c r="BW63" s="73"/>
      <c r="BX63" s="73"/>
      <c r="BY63" s="73"/>
      <c r="BZ63" s="73"/>
      <c r="CA63" s="73"/>
      <c r="CB63" s="73"/>
      <c r="CC63" s="73"/>
      <c r="CD63" s="73"/>
      <c r="CE63" s="73"/>
      <c r="CF63" s="73"/>
      <c r="CG63" s="73"/>
      <c r="CH63" s="73"/>
      <c r="CI63" s="73"/>
      <c r="CJ63" s="73"/>
      <c r="CK63" s="73"/>
      <c r="CL63" s="73"/>
      <c r="CM63" s="73"/>
      <c r="CN63" s="73"/>
      <c r="CO63" s="73"/>
      <c r="CP63" s="73"/>
      <c r="CQ63" s="73"/>
      <c r="CR63" s="73"/>
      <c r="CS63" s="73"/>
      <c r="CT63" s="73"/>
      <c r="CU63" s="73"/>
      <c r="CV63" s="73"/>
      <c r="CW63" s="73"/>
      <c r="CX63" s="73"/>
      <c r="CY63" s="73"/>
      <c r="CZ63" s="73"/>
      <c r="DA63" s="73"/>
      <c r="DB63" s="73"/>
      <c r="DC63" s="73"/>
      <c r="DD63" s="73"/>
      <c r="DE63" s="73"/>
      <c r="DF63" s="669"/>
      <c r="DG63" s="669"/>
      <c r="DH63" s="669"/>
      <c r="DI63" s="669"/>
      <c r="DJ63" s="669"/>
      <c r="DK63" s="669"/>
      <c r="DL63" s="669"/>
      <c r="DM63" s="669"/>
      <c r="DN63" s="669"/>
      <c r="DO63" s="572"/>
      <c r="DP63" s="610">
        <f t="shared" ref="DP63:DU63" si="94">+DP64-DP62</f>
        <v>6.9668186559380132</v>
      </c>
      <c r="DQ63" s="610">
        <f t="shared" si="94"/>
        <v>3.7265564014662473</v>
      </c>
      <c r="DR63" s="610">
        <f t="shared" si="94"/>
        <v>-0.38618429696553846</v>
      </c>
      <c r="DS63" s="610">
        <f t="shared" si="94"/>
        <v>-1.755811825004578</v>
      </c>
      <c r="DT63" s="2915">
        <f t="shared" si="94"/>
        <v>1.9978447338585426</v>
      </c>
      <c r="DU63" s="610">
        <f t="shared" si="94"/>
        <v>-2.2876128881897131</v>
      </c>
      <c r="DV63" s="610">
        <f>+DV64-DV62</f>
        <v>-1.4723536543753042</v>
      </c>
      <c r="DW63" s="610">
        <f>+DW64-DW62</f>
        <v>-1.1360580746099345</v>
      </c>
      <c r="DX63" s="610">
        <f>+DX64-DX62</f>
        <v>1.1260016441307314</v>
      </c>
      <c r="DY63" s="2915">
        <f>+AVERAGE(DU63:DX63)</f>
        <v>-0.94250574326105507</v>
      </c>
      <c r="DZ63" s="610">
        <f>+DZ64-DZ62</f>
        <v>-0.37213957680587839</v>
      </c>
      <c r="EA63" s="610">
        <f>+EA64-EA62</f>
        <v>-1.6471202303815673</v>
      </c>
      <c r="EB63" s="610">
        <f>+EB64-EB62</f>
        <v>2.6959183600329624</v>
      </c>
      <c r="EC63" s="610">
        <f>+EC64-EC62</f>
        <v>2.455828725914138</v>
      </c>
      <c r="ED63" s="2915">
        <f>+AVERAGE(DZ63:EC63)</f>
        <v>0.78312181968991368</v>
      </c>
      <c r="EE63" s="610">
        <f>+EE64-EE62</f>
        <v>4.4999426473961961</v>
      </c>
      <c r="EF63" s="610">
        <f>+EF64-EF62</f>
        <v>5.7284336549973318</v>
      </c>
      <c r="EG63" s="610">
        <f>+EG64-EG62</f>
        <v>2.7239458785493227</v>
      </c>
      <c r="EH63" s="610">
        <f>+EH64-EH62</f>
        <v>5.5197489449199111E-2</v>
      </c>
      <c r="EI63" s="2915">
        <f>+AVERAGE(EE63:EH63)</f>
        <v>3.2518799175980124</v>
      </c>
      <c r="EJ63" s="610">
        <f>+EJ64-EJ62</f>
        <v>-2.3472809085065407</v>
      </c>
      <c r="EK63" s="610">
        <f>+EK64-EK62</f>
        <v>-6.4535954606523163</v>
      </c>
      <c r="EL63" s="610">
        <f>+EL64-EL62</f>
        <v>-8.6891104179302801</v>
      </c>
      <c r="EM63" s="610">
        <f>+EM64-EM62</f>
        <v>-7.2196358866204164</v>
      </c>
      <c r="EN63" s="2915">
        <f>+AVERAGE(EJ63:EM63)</f>
        <v>-6.1774056684273884</v>
      </c>
      <c r="EO63" s="610">
        <f t="shared" ref="EO63:ER63" si="95">+EO62*EO67</f>
        <v>0</v>
      </c>
      <c r="EP63" s="610">
        <f t="shared" si="95"/>
        <v>0</v>
      </c>
      <c r="EQ63" s="610">
        <f t="shared" si="95"/>
        <v>0</v>
      </c>
      <c r="ER63" s="610">
        <f t="shared" si="95"/>
        <v>0</v>
      </c>
      <c r="ES63" s="2915">
        <f>+AVERAGE(EO63:ER63)</f>
        <v>0</v>
      </c>
      <c r="ET63" s="610">
        <f>+ET62*ET67</f>
        <v>0</v>
      </c>
      <c r="EU63" s="610">
        <f>+EU62*EU67</f>
        <v>0</v>
      </c>
      <c r="EV63" s="610">
        <f>+EV62*EV67</f>
        <v>0</v>
      </c>
      <c r="EW63" s="610">
        <f>+EW62*EW67</f>
        <v>0</v>
      </c>
      <c r="EX63" s="595"/>
      <c r="EY63" s="595"/>
    </row>
    <row r="64" spans="1:179" x14ac:dyDescent="0.2">
      <c r="A64" s="20" t="s">
        <v>3317</v>
      </c>
      <c r="B64" s="7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  <c r="AO64" s="73"/>
      <c r="AP64" s="73"/>
      <c r="AQ64" s="73"/>
      <c r="AR64" s="73"/>
      <c r="AS64" s="73"/>
      <c r="AT64" s="73"/>
      <c r="AU64" s="73"/>
      <c r="AV64" s="73"/>
      <c r="AW64" s="73"/>
      <c r="AX64" s="73"/>
      <c r="AY64" s="73"/>
      <c r="AZ64" s="73"/>
      <c r="BA64" s="73"/>
      <c r="BB64" s="73"/>
      <c r="BC64" s="73"/>
      <c r="BD64" s="73"/>
      <c r="BE64" s="73"/>
      <c r="BF64" s="73"/>
      <c r="BG64" s="73"/>
      <c r="BH64" s="73"/>
      <c r="BI64" s="73"/>
      <c r="BJ64" s="73"/>
      <c r="BK64" s="73"/>
      <c r="BL64" s="73"/>
      <c r="BM64" s="73"/>
      <c r="BN64" s="73"/>
      <c r="BO64" s="73"/>
      <c r="BP64" s="73"/>
      <c r="BQ64" s="73"/>
      <c r="BR64" s="73"/>
      <c r="BS64" s="73"/>
      <c r="BT64" s="73"/>
      <c r="BU64" s="73"/>
      <c r="BV64" s="73"/>
      <c r="BW64" s="73"/>
      <c r="BX64" s="73"/>
      <c r="BY64" s="73"/>
      <c r="BZ64" s="73"/>
      <c r="CA64" s="73"/>
      <c r="CB64" s="73"/>
      <c r="CC64" s="73"/>
      <c r="CD64" s="73"/>
      <c r="CE64" s="73"/>
      <c r="CF64" s="73"/>
      <c r="CG64" s="73"/>
      <c r="CH64" s="73"/>
      <c r="CI64" s="73"/>
      <c r="CJ64" s="73"/>
      <c r="CK64" s="73"/>
      <c r="CL64" s="73"/>
      <c r="CM64" s="73"/>
      <c r="CN64" s="73"/>
      <c r="CO64" s="73"/>
      <c r="CP64" s="73"/>
      <c r="CQ64" s="73"/>
      <c r="CR64" s="73"/>
      <c r="CS64" s="73"/>
      <c r="CT64" s="73"/>
      <c r="CU64" s="73"/>
      <c r="CV64" s="73"/>
      <c r="CW64" s="73"/>
      <c r="CX64" s="73"/>
      <c r="CY64" s="73"/>
      <c r="CZ64" s="73"/>
      <c r="DA64" s="73"/>
      <c r="DB64" s="73"/>
      <c r="DC64" s="73"/>
      <c r="DD64" s="73"/>
      <c r="DE64" s="73"/>
      <c r="DF64" s="669"/>
      <c r="DG64" s="669"/>
      <c r="DH64" s="669"/>
      <c r="DI64" s="669"/>
      <c r="DJ64" s="669"/>
      <c r="DK64" s="669"/>
      <c r="DL64" s="669"/>
      <c r="DM64" s="669"/>
      <c r="DN64" s="669"/>
      <c r="DO64" s="572"/>
      <c r="DP64" s="3017">
        <f>Inputs!DP1398</f>
        <v>59.12</v>
      </c>
      <c r="DQ64" s="3017">
        <f>Inputs!DQ1398</f>
        <v>57.85</v>
      </c>
      <c r="DR64" s="3017">
        <f>Inputs!DR1398</f>
        <v>55.83</v>
      </c>
      <c r="DS64" s="3017">
        <f>Inputs!DS1398</f>
        <v>56</v>
      </c>
      <c r="DT64" s="3018">
        <f>Inputs!DT1398</f>
        <v>57.06</v>
      </c>
      <c r="DU64" s="3017">
        <f>Inputs!DU1398</f>
        <v>57.9</v>
      </c>
      <c r="DV64" s="3017">
        <f>Inputs!DV1398</f>
        <v>57.32</v>
      </c>
      <c r="DW64" s="3017">
        <f>Inputs!DW1398</f>
        <v>55.13</v>
      </c>
      <c r="DX64" s="3017">
        <f>Inputs!DX1398</f>
        <v>57.48</v>
      </c>
      <c r="DY64" s="3020">
        <f>+AVERAGE(DU64:DX64)</f>
        <v>56.957499999999996</v>
      </c>
      <c r="DZ64" s="3017">
        <f>Inputs!DZ1398</f>
        <v>54.48</v>
      </c>
      <c r="EA64" s="3017">
        <f>Inputs!EA1398</f>
        <v>54.35</v>
      </c>
      <c r="EB64" s="3017">
        <f>Inputs!EB1398</f>
        <v>57.07</v>
      </c>
      <c r="EC64" s="3017">
        <f>Inputs!EC1398</f>
        <v>60.14</v>
      </c>
      <c r="ED64" s="3020">
        <f>+AVERAGE(DZ64:EC64)</f>
        <v>56.510000000000005</v>
      </c>
      <c r="EE64" s="3017">
        <f>Inputs!EE1398</f>
        <v>57.25</v>
      </c>
      <c r="EF64" s="3017">
        <f>Inputs!EF1398</f>
        <v>56.56</v>
      </c>
      <c r="EG64" s="3017">
        <f>Inputs!EG1398</f>
        <v>59.89</v>
      </c>
      <c r="EH64" s="3017">
        <f>Inputs!EH1398</f>
        <v>58.88</v>
      </c>
      <c r="EI64" s="3020">
        <f>+AVERAGE(EE64:EH64)</f>
        <v>58.144999999999996</v>
      </c>
      <c r="EJ64" s="3017">
        <f>Inputs!EJ1398</f>
        <v>55.72</v>
      </c>
      <c r="EK64" s="3017">
        <f>Inputs!EK1398</f>
        <v>53.89</v>
      </c>
      <c r="EL64" s="3017">
        <f>Inputs!EL1398</f>
        <v>50.91</v>
      </c>
      <c r="EM64" s="3017">
        <f>Inputs!EM1398</f>
        <v>51.34</v>
      </c>
      <c r="EN64" s="3020">
        <f>+AVERAGE(EJ64:EM64)</f>
        <v>52.964999999999996</v>
      </c>
      <c r="EO64" s="3019">
        <f t="shared" ref="EO64:ER64" si="96">SUM(EO62:EO63)</f>
        <v>56.353559095789436</v>
      </c>
      <c r="EP64" s="3019">
        <f t="shared" si="96"/>
        <v>53.816512017314878</v>
      </c>
      <c r="EQ64" s="3019">
        <f t="shared" si="96"/>
        <v>51.257338123192852</v>
      </c>
      <c r="ER64" s="3019">
        <f t="shared" si="96"/>
        <v>51.293175129968255</v>
      </c>
      <c r="ES64" s="3020">
        <f>+AVERAGE(EO64:ER64)</f>
        <v>53.180146091566357</v>
      </c>
      <c r="ET64" s="3019">
        <f>SUM(ET62:ET63)</f>
        <v>52.629323394520391</v>
      </c>
      <c r="EU64" s="3019">
        <f>SUM(EU62:EU63)</f>
        <v>52.892470011492996</v>
      </c>
      <c r="EV64" s="3019">
        <f>SUM(EV62:EV63)</f>
        <v>53.15693236155046</v>
      </c>
      <c r="EW64" s="3019">
        <f>SUM(EW62:EW63)</f>
        <v>53.42271702335821</v>
      </c>
      <c r="EX64" s="595"/>
      <c r="EY64" s="595"/>
    </row>
    <row r="65" spans="1:179" x14ac:dyDescent="0.2">
      <c r="A65" s="20" t="s">
        <v>3413</v>
      </c>
      <c r="B65" s="73"/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3"/>
      <c r="AJ65" s="73"/>
      <c r="AK65" s="73"/>
      <c r="AL65" s="73"/>
      <c r="AM65" s="73"/>
      <c r="AN65" s="73"/>
      <c r="AO65" s="73"/>
      <c r="AP65" s="73"/>
      <c r="AQ65" s="73"/>
      <c r="AR65" s="73"/>
      <c r="AS65" s="73"/>
      <c r="AT65" s="73"/>
      <c r="AU65" s="73"/>
      <c r="AV65" s="73"/>
      <c r="AW65" s="73"/>
      <c r="AX65" s="73"/>
      <c r="AY65" s="73"/>
      <c r="AZ65" s="73"/>
      <c r="BA65" s="73"/>
      <c r="BB65" s="73"/>
      <c r="BC65" s="73"/>
      <c r="BD65" s="73"/>
      <c r="BE65" s="73"/>
      <c r="BF65" s="73"/>
      <c r="BG65" s="73"/>
      <c r="BH65" s="73"/>
      <c r="BI65" s="73"/>
      <c r="BJ65" s="73"/>
      <c r="BK65" s="73"/>
      <c r="BL65" s="73"/>
      <c r="BM65" s="73"/>
      <c r="BN65" s="73"/>
      <c r="BO65" s="73"/>
      <c r="BP65" s="73"/>
      <c r="BQ65" s="73"/>
      <c r="BR65" s="73"/>
      <c r="BS65" s="73"/>
      <c r="BT65" s="73"/>
      <c r="BU65" s="73"/>
      <c r="BV65" s="73"/>
      <c r="BW65" s="73"/>
      <c r="BX65" s="73"/>
      <c r="BY65" s="73"/>
      <c r="BZ65" s="73"/>
      <c r="CA65" s="73"/>
      <c r="CB65" s="73"/>
      <c r="CC65" s="73"/>
      <c r="CD65" s="73"/>
      <c r="CE65" s="73"/>
      <c r="CF65" s="73"/>
      <c r="CG65" s="73"/>
      <c r="CH65" s="73"/>
      <c r="CI65" s="73"/>
      <c r="CJ65" s="73"/>
      <c r="CK65" s="73"/>
      <c r="CL65" s="73"/>
      <c r="CM65" s="73"/>
      <c r="CN65" s="73"/>
      <c r="CO65" s="73"/>
      <c r="CP65" s="73"/>
      <c r="CQ65" s="73"/>
      <c r="CR65" s="73"/>
      <c r="CS65" s="73"/>
      <c r="CT65" s="73"/>
      <c r="CU65" s="73"/>
      <c r="CV65" s="73"/>
      <c r="CW65" s="73"/>
      <c r="CX65" s="73"/>
      <c r="CY65" s="73"/>
      <c r="CZ65" s="73"/>
      <c r="DA65" s="73"/>
      <c r="DB65" s="73"/>
      <c r="DC65" s="73"/>
      <c r="DD65" s="73"/>
      <c r="DE65" s="73"/>
      <c r="DF65" s="669"/>
      <c r="DG65" s="669"/>
      <c r="DH65" s="669"/>
      <c r="DI65" s="669"/>
      <c r="DJ65" s="669"/>
      <c r="DK65" s="669"/>
      <c r="DL65" s="669"/>
      <c r="DM65" s="669"/>
      <c r="DN65" s="669"/>
      <c r="DO65" s="572"/>
      <c r="DP65" s="2914">
        <f>+DP66-DP64</f>
        <v>1.0676128881897142</v>
      </c>
      <c r="DQ65" s="2914">
        <f>+DQ66-DQ64</f>
        <v>0.94235365437530305</v>
      </c>
      <c r="DR65" s="2914">
        <f>+DR66-DR64</f>
        <v>0.43605807460993873</v>
      </c>
      <c r="DS65" s="2914">
        <f>+DS66-DS64</f>
        <v>0.35399835586926542</v>
      </c>
      <c r="DT65" s="2915">
        <f>+AVERAGE(DP65:DS65)</f>
        <v>0.70000574326105536</v>
      </c>
      <c r="DU65" s="2914">
        <f>+DU66-DU64</f>
        <v>-3.0478604231941233</v>
      </c>
      <c r="DV65" s="2914">
        <f>+DV66-DV64</f>
        <v>-1.3228797696184316</v>
      </c>
      <c r="DW65" s="2914">
        <f>+DW66-DW64</f>
        <v>-0.75591836003296464</v>
      </c>
      <c r="DX65" s="2914">
        <f>+DX66-DX64</f>
        <v>0.20417127408586566</v>
      </c>
      <c r="DY65" s="2915">
        <f>+AVERAGE(DU65:DX65)</f>
        <v>-1.2306218196899135</v>
      </c>
      <c r="DZ65" s="2914">
        <f>+DZ66-DZ64</f>
        <v>-1.729942647396193</v>
      </c>
      <c r="EA65" s="2914">
        <f>+EA66-EA64</f>
        <v>-3.518433654997331</v>
      </c>
      <c r="EB65" s="2914">
        <f>+EB66-EB64</f>
        <v>9.6054121450677599E-2</v>
      </c>
      <c r="EC65" s="2914">
        <f>+EC66-EC64</f>
        <v>-1.3151974894491971</v>
      </c>
      <c r="ED65" s="2915">
        <f>+AVERAGE(DZ65:EC65)</f>
        <v>-1.6168799175980109</v>
      </c>
      <c r="EE65" s="2914">
        <f>+EE66-EE64</f>
        <v>0.81728090850653956</v>
      </c>
      <c r="EF65" s="2914">
        <f>+EF66-EF64</f>
        <v>3.7835954606523146</v>
      </c>
      <c r="EG65" s="2914">
        <f>+EG66-EG64</f>
        <v>-0.29088958206972393</v>
      </c>
      <c r="EH65" s="2914">
        <f>+EH66-EH64</f>
        <v>-0.3203641133795827</v>
      </c>
      <c r="EI65" s="2915">
        <f>+AVERAGE(EE65:EH65)</f>
        <v>0.99740566842738687</v>
      </c>
      <c r="EJ65" s="2914">
        <f>+EJ66-EJ64</f>
        <v>0.63355909578943681</v>
      </c>
      <c r="EK65" s="2914">
        <f>+EK66-EK64</f>
        <v>-7.3487982685122688E-2</v>
      </c>
      <c r="EL65" s="2914">
        <f>+EL66-EL64</f>
        <v>0.34733812319285562</v>
      </c>
      <c r="EM65" s="2914">
        <f>+EM66-EM64</f>
        <v>-4.6824870031748844E-2</v>
      </c>
      <c r="EN65" s="2915">
        <f>+AVERAGE(EJ65:EM65)</f>
        <v>0.21514609156635522</v>
      </c>
      <c r="EO65" s="2914">
        <f t="shared" ref="EO65:ER65" si="97">+EO64*EO68</f>
        <v>-1.4088389773947361</v>
      </c>
      <c r="EP65" s="2914">
        <f t="shared" si="97"/>
        <v>-0.53816512017314877</v>
      </c>
      <c r="EQ65" s="2914">
        <f t="shared" si="97"/>
        <v>-0.25628669061596426</v>
      </c>
      <c r="ER65" s="2914">
        <f t="shared" si="97"/>
        <v>0</v>
      </c>
      <c r="ES65" s="2915">
        <f>+AVERAGE(EO65:ER65)</f>
        <v>-0.55082269704596232</v>
      </c>
      <c r="ET65" s="2914">
        <f>+ET64*ET68</f>
        <v>0.26314661697260194</v>
      </c>
      <c r="EU65" s="2914">
        <f>+EU64*EU68</f>
        <v>0.26446235005746499</v>
      </c>
      <c r="EV65" s="2914">
        <f>+EV64*EV68</f>
        <v>0.26578466180775229</v>
      </c>
      <c r="EW65" s="2914">
        <f>+EW64*EW68</f>
        <v>0.26711358511679106</v>
      </c>
      <c r="EX65" s="595"/>
      <c r="EY65" s="595"/>
    </row>
    <row r="66" spans="1:179" x14ac:dyDescent="0.2">
      <c r="A66" s="20" t="s">
        <v>3318</v>
      </c>
      <c r="B66" s="73"/>
      <c r="C66" s="73"/>
      <c r="D66" s="73"/>
      <c r="E66" s="73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73"/>
      <c r="AE66" s="73"/>
      <c r="AF66" s="73"/>
      <c r="AG66" s="73"/>
      <c r="AH66" s="73"/>
      <c r="AI66" s="73"/>
      <c r="AJ66" s="73"/>
      <c r="AK66" s="73"/>
      <c r="AL66" s="73"/>
      <c r="AM66" s="73"/>
      <c r="AN66" s="73"/>
      <c r="AO66" s="73"/>
      <c r="AP66" s="73"/>
      <c r="AQ66" s="73"/>
      <c r="AR66" s="73"/>
      <c r="AS66" s="73"/>
      <c r="AT66" s="73"/>
      <c r="AU66" s="73"/>
      <c r="AV66" s="73"/>
      <c r="AW66" s="73"/>
      <c r="AX66" s="73"/>
      <c r="AY66" s="73"/>
      <c r="AZ66" s="73"/>
      <c r="BA66" s="73"/>
      <c r="BB66" s="73"/>
      <c r="BC66" s="73"/>
      <c r="BD66" s="73"/>
      <c r="BE66" s="73"/>
      <c r="BF66" s="73"/>
      <c r="BG66" s="73"/>
      <c r="BH66" s="73"/>
      <c r="BI66" s="73"/>
      <c r="BJ66" s="73"/>
      <c r="BK66" s="73"/>
      <c r="BL66" s="73"/>
      <c r="BM66" s="73"/>
      <c r="BN66" s="73"/>
      <c r="BO66" s="73"/>
      <c r="BP66" s="73"/>
      <c r="BQ66" s="73"/>
      <c r="BR66" s="73"/>
      <c r="BS66" s="73"/>
      <c r="BT66" s="73"/>
      <c r="BU66" s="73"/>
      <c r="BV66" s="73"/>
      <c r="BW66" s="73"/>
      <c r="BX66" s="73"/>
      <c r="BY66" s="73"/>
      <c r="BZ66" s="73"/>
      <c r="CA66" s="73"/>
      <c r="CB66" s="73"/>
      <c r="CC66" s="73"/>
      <c r="CD66" s="73"/>
      <c r="CE66" s="73"/>
      <c r="CF66" s="73"/>
      <c r="CG66" s="73"/>
      <c r="CH66" s="73"/>
      <c r="CI66" s="73"/>
      <c r="CJ66" s="73"/>
      <c r="CK66" s="73"/>
      <c r="CL66" s="73"/>
      <c r="CM66" s="73"/>
      <c r="CN66" s="73"/>
      <c r="CO66" s="73"/>
      <c r="CP66" s="73"/>
      <c r="CQ66" s="73"/>
      <c r="CR66" s="73"/>
      <c r="CS66" s="73"/>
      <c r="CT66" s="73"/>
      <c r="CU66" s="73"/>
      <c r="CV66" s="73"/>
      <c r="CW66" s="73"/>
      <c r="CX66" s="73"/>
      <c r="CY66" s="73"/>
      <c r="CZ66" s="73"/>
      <c r="DA66" s="73"/>
      <c r="DB66" s="73"/>
      <c r="DC66" s="73"/>
      <c r="DD66" s="73"/>
      <c r="DE66" s="73"/>
      <c r="DF66" s="669"/>
      <c r="DG66" s="669"/>
      <c r="DH66" s="669"/>
      <c r="DI66" s="669"/>
      <c r="DJ66" s="669"/>
      <c r="DK66" s="2912">
        <f>+DK72</f>
        <v>52.153181344061984</v>
      </c>
      <c r="DL66" s="2912">
        <f>+DL72</f>
        <v>54.123443598533754</v>
      </c>
      <c r="DM66" s="2912">
        <f>+DM72</f>
        <v>56.216184296965537</v>
      </c>
      <c r="DN66" s="2912">
        <f>+DN72</f>
        <v>57.755811825004578</v>
      </c>
      <c r="DO66" s="2913">
        <f>+AVERAGE(DK66:DN66)</f>
        <v>55.06215526614146</v>
      </c>
      <c r="DP66" s="2912">
        <f>+DP72</f>
        <v>60.187612888189712</v>
      </c>
      <c r="DQ66" s="2912">
        <f>+DQ72</f>
        <v>58.792353654375304</v>
      </c>
      <c r="DR66" s="2912">
        <f>+DR72</f>
        <v>56.266058074609937</v>
      </c>
      <c r="DS66" s="2912">
        <f>+DS72</f>
        <v>56.353998355869265</v>
      </c>
      <c r="DT66" s="2913">
        <f>+AVERAGE(DP66:DS66)</f>
        <v>57.900005743261055</v>
      </c>
      <c r="DU66" s="2912">
        <f>+DU72</f>
        <v>54.852139576805875</v>
      </c>
      <c r="DV66" s="2912">
        <f>+DV72</f>
        <v>55.997120230381569</v>
      </c>
      <c r="DW66" s="2912">
        <f>+DW72</f>
        <v>54.374081639967038</v>
      </c>
      <c r="DX66" s="2912">
        <f>+DX72</f>
        <v>57.684171274085863</v>
      </c>
      <c r="DY66" s="2913">
        <f>+AVERAGE(DU66:DX66)</f>
        <v>55.726878180310088</v>
      </c>
      <c r="DZ66" s="2912">
        <f>+DZ72</f>
        <v>52.750057352603804</v>
      </c>
      <c r="EA66" s="2912">
        <f>+EA72</f>
        <v>50.83156634500267</v>
      </c>
      <c r="EB66" s="2912">
        <f>+EB72</f>
        <v>57.166054121450678</v>
      </c>
      <c r="EC66" s="2912">
        <f>+EC72</f>
        <v>58.824802510550803</v>
      </c>
      <c r="ED66" s="2913">
        <f>+AVERAGE(DZ66:EC66)</f>
        <v>54.893120082401985</v>
      </c>
      <c r="EE66" s="2912">
        <f>+EE72</f>
        <v>58.06728090850654</v>
      </c>
      <c r="EF66" s="2912">
        <f>+EF72</f>
        <v>60.343595460652317</v>
      </c>
      <c r="EG66" s="2912">
        <f>+EG72</f>
        <v>59.599110417930277</v>
      </c>
      <c r="EH66" s="2912">
        <f>+EH72</f>
        <v>58.55963588662042</v>
      </c>
      <c r="EI66" s="2913">
        <f>+AVERAGE(EE66:EH66)</f>
        <v>59.142405668427386</v>
      </c>
      <c r="EJ66" s="2912">
        <f>+EJ72</f>
        <v>56.353559095789436</v>
      </c>
      <c r="EK66" s="2912">
        <f>+EK72</f>
        <v>53.816512017314878</v>
      </c>
      <c r="EL66" s="2912">
        <f>+EL72</f>
        <v>51.257338123192852</v>
      </c>
      <c r="EM66" s="2912">
        <f>+EM72</f>
        <v>51.293175129968255</v>
      </c>
      <c r="EN66" s="2913">
        <f>+AVERAGE(EJ66:EM66)</f>
        <v>53.180146091566357</v>
      </c>
      <c r="EO66" s="2912">
        <f t="shared" ref="EO66:ER66" si="98">+EO64+EO65</f>
        <v>54.944720118394699</v>
      </c>
      <c r="EP66" s="2912">
        <f t="shared" si="98"/>
        <v>53.278346897141731</v>
      </c>
      <c r="EQ66" s="2912">
        <f t="shared" si="98"/>
        <v>51.001051432576887</v>
      </c>
      <c r="ER66" s="2912">
        <f t="shared" si="98"/>
        <v>51.293175129968255</v>
      </c>
      <c r="ES66" s="2913">
        <f>+AVERAGE(EO66:ER66)</f>
        <v>52.629323394520391</v>
      </c>
      <c r="ET66" s="2912">
        <f>+ET64+ET65</f>
        <v>52.892470011492996</v>
      </c>
      <c r="EU66" s="2912">
        <f>+EU64+EU65</f>
        <v>53.15693236155046</v>
      </c>
      <c r="EV66" s="2912">
        <f>+EV64+EV65</f>
        <v>53.42271702335821</v>
      </c>
      <c r="EW66" s="2912">
        <f>+EW64+EW65</f>
        <v>53.689830608474999</v>
      </c>
      <c r="EX66" s="595"/>
      <c r="EY66" s="595"/>
    </row>
    <row r="67" spans="1:179" x14ac:dyDescent="0.2">
      <c r="A67" s="296" t="s">
        <v>3475</v>
      </c>
      <c r="B67" s="7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  <c r="AV67" s="73"/>
      <c r="AW67" s="73"/>
      <c r="AX67" s="73"/>
      <c r="AY67" s="73"/>
      <c r="AZ67" s="73"/>
      <c r="BA67" s="73"/>
      <c r="BB67" s="73"/>
      <c r="BC67" s="73"/>
      <c r="BD67" s="73"/>
      <c r="BE67" s="73"/>
      <c r="BF67" s="73"/>
      <c r="BG67" s="73"/>
      <c r="BH67" s="73"/>
      <c r="BI67" s="73"/>
      <c r="BJ67" s="73"/>
      <c r="BK67" s="73"/>
      <c r="BL67" s="73"/>
      <c r="BM67" s="73"/>
      <c r="BN67" s="73"/>
      <c r="BO67" s="73"/>
      <c r="BP67" s="73"/>
      <c r="BQ67" s="73"/>
      <c r="BR67" s="73"/>
      <c r="BS67" s="73"/>
      <c r="BT67" s="73"/>
      <c r="BU67" s="73"/>
      <c r="BV67" s="73"/>
      <c r="BW67" s="73"/>
      <c r="BX67" s="73"/>
      <c r="BY67" s="73"/>
      <c r="BZ67" s="73"/>
      <c r="CA67" s="73"/>
      <c r="CB67" s="73"/>
      <c r="CC67" s="73"/>
      <c r="CD67" s="73"/>
      <c r="CE67" s="73"/>
      <c r="CF67" s="73"/>
      <c r="CG67" s="73"/>
      <c r="CH67" s="73"/>
      <c r="CI67" s="73"/>
      <c r="CJ67" s="73"/>
      <c r="CK67" s="73"/>
      <c r="CL67" s="73"/>
      <c r="CM67" s="73"/>
      <c r="CN67" s="73"/>
      <c r="CO67" s="73"/>
      <c r="CP67" s="73"/>
      <c r="CQ67" s="73"/>
      <c r="CR67" s="73"/>
      <c r="CS67" s="73"/>
      <c r="CT67" s="73"/>
      <c r="CU67" s="73"/>
      <c r="CV67" s="73"/>
      <c r="CW67" s="73"/>
      <c r="CX67" s="73"/>
      <c r="CY67" s="73"/>
      <c r="CZ67" s="73"/>
      <c r="DA67" s="73"/>
      <c r="DB67" s="73"/>
      <c r="DC67" s="73"/>
      <c r="DD67" s="73"/>
      <c r="DE67" s="73"/>
      <c r="DF67" s="892"/>
      <c r="DG67" s="892"/>
      <c r="DH67" s="892"/>
      <c r="DI67" s="892"/>
      <c r="DJ67" s="893"/>
      <c r="DK67" s="892"/>
      <c r="DL67" s="892"/>
      <c r="DM67" s="892"/>
      <c r="DN67" s="892"/>
      <c r="DO67" s="893"/>
      <c r="DP67" s="328">
        <f t="shared" ref="DP67:DU67" si="99">+DP63/DP62</f>
        <v>0.13358377142857145</v>
      </c>
      <c r="DQ67" s="328">
        <f t="shared" si="99"/>
        <v>6.8852906498491948E-2</v>
      </c>
      <c r="DR67" s="328">
        <f t="shared" si="99"/>
        <v>-6.8696284138655798E-3</v>
      </c>
      <c r="DS67" s="328">
        <f t="shared" si="99"/>
        <v>-3.0400608519269807E-2</v>
      </c>
      <c r="DT67" s="446">
        <f t="shared" si="99"/>
        <v>3.6283445938540063E-2</v>
      </c>
      <c r="DU67" s="328">
        <f t="shared" si="99"/>
        <v>-3.800803484995164E-2</v>
      </c>
      <c r="DV67" s="328">
        <f t="shared" ref="DV67:EA67" si="100">+DV63/DV62</f>
        <v>-2.5043284761669549E-2</v>
      </c>
      <c r="DW67" s="328">
        <f t="shared" si="100"/>
        <v>-2.0190823979591717E-2</v>
      </c>
      <c r="DX67" s="328">
        <f t="shared" si="100"/>
        <v>1.9980865191146786E-2</v>
      </c>
      <c r="DY67" s="446">
        <f t="shared" si="100"/>
        <v>-1.6278163208485567E-2</v>
      </c>
      <c r="DZ67" s="328">
        <f t="shared" si="100"/>
        <v>-6.784413145540031E-3</v>
      </c>
      <c r="EA67" s="328">
        <f t="shared" si="100"/>
        <v>-2.9414373875032103E-2</v>
      </c>
      <c r="EB67" s="328">
        <f t="shared" ref="EB67:EI67" si="101">+EB63/EB62</f>
        <v>4.9580945162140615E-2</v>
      </c>
      <c r="EC67" s="328">
        <f t="shared" si="101"/>
        <v>4.2573702138239765E-2</v>
      </c>
      <c r="ED67" s="446">
        <f t="shared" si="101"/>
        <v>1.40528564538649E-2</v>
      </c>
      <c r="EE67" s="328">
        <f t="shared" si="101"/>
        <v>8.530687686871441E-2</v>
      </c>
      <c r="EF67" s="328">
        <f t="shared" si="101"/>
        <v>0.11269441543700341</v>
      </c>
      <c r="EG67" s="328">
        <f t="shared" si="101"/>
        <v>4.7649709611970646E-2</v>
      </c>
      <c r="EH67" s="328">
        <f t="shared" si="101"/>
        <v>9.3833701250928812E-4</v>
      </c>
      <c r="EI67" s="446">
        <f t="shared" si="101"/>
        <v>5.9240209205024263E-2</v>
      </c>
      <c r="EJ67" s="328">
        <f t="shared" ref="EJ67:EK67" si="102">+EJ63/EJ62</f>
        <v>-4.0423468634686439E-2</v>
      </c>
      <c r="EK67" s="328">
        <f t="shared" si="102"/>
        <v>-0.10694747986736143</v>
      </c>
      <c r="EL67" s="328">
        <f t="shared" ref="EL67:EM67" si="103">+EL63/EL62</f>
        <v>-0.14579261933607951</v>
      </c>
      <c r="EM67" s="328">
        <f t="shared" si="103"/>
        <v>-0.12328689851485131</v>
      </c>
      <c r="EN67" s="446">
        <f>+EN63/EN62</f>
        <v>-0.10444968544330177</v>
      </c>
      <c r="EO67" s="2997">
        <v>0</v>
      </c>
      <c r="EP67" s="2997">
        <v>0</v>
      </c>
      <c r="EQ67" s="2997">
        <v>0</v>
      </c>
      <c r="ER67" s="2997">
        <v>0</v>
      </c>
      <c r="ES67" s="446">
        <f>+ES63/ES62</f>
        <v>0</v>
      </c>
      <c r="ET67" s="2997">
        <v>0</v>
      </c>
      <c r="EU67" s="2997">
        <v>0</v>
      </c>
      <c r="EV67" s="2997">
        <v>0</v>
      </c>
      <c r="EW67" s="2997">
        <v>0</v>
      </c>
      <c r="EX67" s="366"/>
      <c r="EY67" s="366"/>
    </row>
    <row r="68" spans="1:179" x14ac:dyDescent="0.2">
      <c r="A68" s="296" t="s">
        <v>3476</v>
      </c>
      <c r="B68" s="73"/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  <c r="AV68" s="73"/>
      <c r="AW68" s="73"/>
      <c r="AX68" s="73"/>
      <c r="AY68" s="73"/>
      <c r="AZ68" s="73"/>
      <c r="BA68" s="73"/>
      <c r="BB68" s="73"/>
      <c r="BC68" s="73"/>
      <c r="BD68" s="73"/>
      <c r="BE68" s="73"/>
      <c r="BF68" s="73"/>
      <c r="BG68" s="73"/>
      <c r="BH68" s="73"/>
      <c r="BI68" s="73"/>
      <c r="BJ68" s="73"/>
      <c r="BK68" s="73"/>
      <c r="BL68" s="73"/>
      <c r="BM68" s="73"/>
      <c r="BN68" s="73"/>
      <c r="BO68" s="73"/>
      <c r="BP68" s="73"/>
      <c r="BQ68" s="73"/>
      <c r="BR68" s="73"/>
      <c r="BS68" s="73"/>
      <c r="BT68" s="73"/>
      <c r="BU68" s="73"/>
      <c r="BV68" s="73"/>
      <c r="BW68" s="73"/>
      <c r="BX68" s="73"/>
      <c r="BY68" s="73"/>
      <c r="BZ68" s="73"/>
      <c r="CA68" s="73"/>
      <c r="CB68" s="73"/>
      <c r="CC68" s="73"/>
      <c r="CD68" s="73"/>
      <c r="CE68" s="73"/>
      <c r="CF68" s="73"/>
      <c r="CG68" s="73"/>
      <c r="CH68" s="73"/>
      <c r="CI68" s="73"/>
      <c r="CJ68" s="73"/>
      <c r="CK68" s="73"/>
      <c r="CL68" s="73"/>
      <c r="CM68" s="73"/>
      <c r="CN68" s="73"/>
      <c r="CO68" s="73"/>
      <c r="CP68" s="73"/>
      <c r="CQ68" s="73"/>
      <c r="CR68" s="73"/>
      <c r="CS68" s="73"/>
      <c r="CT68" s="73"/>
      <c r="CU68" s="73"/>
      <c r="CV68" s="73"/>
      <c r="CW68" s="73"/>
      <c r="CX68" s="73"/>
      <c r="CY68" s="73"/>
      <c r="CZ68" s="73"/>
      <c r="DA68" s="73"/>
      <c r="DB68" s="73"/>
      <c r="DC68" s="73"/>
      <c r="DD68" s="73"/>
      <c r="DE68" s="73"/>
      <c r="DF68" s="892"/>
      <c r="DG68" s="892"/>
      <c r="DH68" s="892"/>
      <c r="DI68" s="892"/>
      <c r="DJ68" s="893"/>
      <c r="DK68" s="892"/>
      <c r="DL68" s="892"/>
      <c r="DM68" s="892"/>
      <c r="DN68" s="892"/>
      <c r="DO68" s="893"/>
      <c r="DP68" s="328">
        <f t="shared" ref="DP68:DY68" si="104">+DP65/DP64</f>
        <v>1.8058404739338875E-2</v>
      </c>
      <c r="DQ68" s="328">
        <f t="shared" si="104"/>
        <v>1.6289605088596421E-2</v>
      </c>
      <c r="DR68" s="328">
        <f t="shared" si="104"/>
        <v>7.8104616623668049E-3</v>
      </c>
      <c r="DS68" s="328">
        <f t="shared" si="104"/>
        <v>6.3213992119511685E-3</v>
      </c>
      <c r="DT68" s="446">
        <f t="shared" si="104"/>
        <v>1.2267888946040226E-2</v>
      </c>
      <c r="DU68" s="328">
        <f t="shared" si="104"/>
        <v>-5.2640076393680887E-2</v>
      </c>
      <c r="DV68" s="328">
        <f>+DV65/DV64</f>
        <v>-2.3078851528583941E-2</v>
      </c>
      <c r="DW68" s="328">
        <f>+DW65/DW64</f>
        <v>-1.3711561038145558E-2</v>
      </c>
      <c r="DX68" s="328">
        <f>+DX65/DX64</f>
        <v>3.5520402589746987E-3</v>
      </c>
      <c r="DY68" s="446">
        <f t="shared" si="104"/>
        <v>-2.1605966197426388E-2</v>
      </c>
      <c r="DZ68" s="328">
        <f t="shared" ref="DZ68:EE68" si="105">+DZ65/DZ64</f>
        <v>-3.1753719665862573E-2</v>
      </c>
      <c r="EA68" s="328">
        <f t="shared" si="105"/>
        <v>-6.4736589788359347E-2</v>
      </c>
      <c r="EB68" s="328">
        <f t="shared" si="105"/>
        <v>1.6830930690498965E-3</v>
      </c>
      <c r="EC68" s="328">
        <f t="shared" si="105"/>
        <v>-2.1868930652630479E-2</v>
      </c>
      <c r="ED68" s="446">
        <f t="shared" si="105"/>
        <v>-2.8612279554026027E-2</v>
      </c>
      <c r="EE68" s="328">
        <f t="shared" si="105"/>
        <v>1.4275649056882786E-2</v>
      </c>
      <c r="EF68" s="328">
        <f t="shared" ref="EF68:EK68" si="106">+EF65/EF64</f>
        <v>6.6895252133173877E-2</v>
      </c>
      <c r="EG68" s="328">
        <f t="shared" si="106"/>
        <v>-4.8570643190803797E-3</v>
      </c>
      <c r="EH68" s="328">
        <f t="shared" si="106"/>
        <v>-5.4409665995173691E-3</v>
      </c>
      <c r="EI68" s="446">
        <f t="shared" si="106"/>
        <v>1.7153765043037009E-2</v>
      </c>
      <c r="EJ68" s="328">
        <f t="shared" si="106"/>
        <v>1.1370407318546964E-2</v>
      </c>
      <c r="EK68" s="328">
        <f t="shared" si="106"/>
        <v>-1.3636664072206844E-3</v>
      </c>
      <c r="EL68" s="328">
        <f t="shared" ref="EL68:EM68" si="107">+EL65/EL64</f>
        <v>6.8225913021578398E-3</v>
      </c>
      <c r="EM68" s="328">
        <f t="shared" si="107"/>
        <v>-9.120543442101449E-4</v>
      </c>
      <c r="EN68" s="446">
        <f>+EN65/EN64</f>
        <v>4.0620426992609314E-3</v>
      </c>
      <c r="EO68" s="2997">
        <v>-2.5000000000000001E-2</v>
      </c>
      <c r="EP68" s="2997">
        <v>-0.01</v>
      </c>
      <c r="EQ68" s="2997">
        <v>-5.0000000000000001E-3</v>
      </c>
      <c r="ER68" s="2997">
        <v>0</v>
      </c>
      <c r="ES68" s="446">
        <f>+ES65/ES64</f>
        <v>-1.035767551479734E-2</v>
      </c>
      <c r="ET68" s="2997">
        <v>5.0000000000000001E-3</v>
      </c>
      <c r="EU68" s="2997">
        <f t="shared" ref="EU68:EW68" si="108">ET68</f>
        <v>5.0000000000000001E-3</v>
      </c>
      <c r="EV68" s="2997">
        <f t="shared" si="108"/>
        <v>5.0000000000000001E-3</v>
      </c>
      <c r="EW68" s="2997">
        <f t="shared" si="108"/>
        <v>5.0000000000000001E-3</v>
      </c>
      <c r="EX68" s="366"/>
      <c r="EY68" s="366"/>
    </row>
    <row r="69" spans="1:179" x14ac:dyDescent="0.2">
      <c r="A69" s="296" t="s">
        <v>3477</v>
      </c>
      <c r="B69" s="73"/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  <c r="AV69" s="73"/>
      <c r="AW69" s="73"/>
      <c r="AX69" s="73"/>
      <c r="AY69" s="73"/>
      <c r="AZ69" s="73"/>
      <c r="BA69" s="73"/>
      <c r="BB69" s="73"/>
      <c r="BC69" s="73"/>
      <c r="BD69" s="73"/>
      <c r="BE69" s="73"/>
      <c r="BF69" s="73"/>
      <c r="BG69" s="73"/>
      <c r="BH69" s="73"/>
      <c r="BI69" s="73"/>
      <c r="BJ69" s="73"/>
      <c r="BK69" s="73"/>
      <c r="BL69" s="73"/>
      <c r="BM69" s="73"/>
      <c r="BN69" s="73"/>
      <c r="BO69" s="73"/>
      <c r="BP69" s="73"/>
      <c r="BQ69" s="73"/>
      <c r="BR69" s="73"/>
      <c r="BS69" s="73"/>
      <c r="BT69" s="73"/>
      <c r="BU69" s="73"/>
      <c r="BV69" s="73"/>
      <c r="BW69" s="73"/>
      <c r="BX69" s="73"/>
      <c r="BY69" s="73"/>
      <c r="BZ69" s="73"/>
      <c r="CA69" s="73"/>
      <c r="CB69" s="73"/>
      <c r="CC69" s="73"/>
      <c r="CD69" s="73"/>
      <c r="CE69" s="73"/>
      <c r="CF69" s="73"/>
      <c r="CG69" s="73"/>
      <c r="CH69" s="73"/>
      <c r="CI69" s="73"/>
      <c r="CJ69" s="73"/>
      <c r="CK69" s="73"/>
      <c r="CL69" s="73"/>
      <c r="CM69" s="73"/>
      <c r="CN69" s="73"/>
      <c r="CO69" s="73"/>
      <c r="CP69" s="73"/>
      <c r="CQ69" s="73"/>
      <c r="CR69" s="73"/>
      <c r="CS69" s="73"/>
      <c r="CT69" s="73"/>
      <c r="CU69" s="73"/>
      <c r="CV69" s="73"/>
      <c r="CW69" s="73"/>
      <c r="CX69" s="73"/>
      <c r="CY69" s="73"/>
      <c r="CZ69" s="73"/>
      <c r="DA69" s="73"/>
      <c r="DB69" s="73"/>
      <c r="DC69" s="73"/>
      <c r="DD69" s="73"/>
      <c r="DE69" s="73"/>
      <c r="DF69" s="892"/>
      <c r="DG69" s="892"/>
      <c r="DH69" s="892"/>
      <c r="DI69" s="892"/>
      <c r="DJ69" s="893"/>
      <c r="DK69" s="892"/>
      <c r="DL69" s="892"/>
      <c r="DM69" s="892"/>
      <c r="DN69" s="892"/>
      <c r="DO69" s="893"/>
      <c r="DP69" s="328">
        <f t="shared" ref="DP69:DY69" si="109">+DP66/DK66-1</f>
        <v>0.15405448597897475</v>
      </c>
      <c r="DQ69" s="328">
        <f t="shared" si="109"/>
        <v>8.6264098243150844E-2</v>
      </c>
      <c r="DR69" s="328">
        <f t="shared" si="109"/>
        <v>8.8717827913997738E-4</v>
      </c>
      <c r="DS69" s="328">
        <f t="shared" si="109"/>
        <v>-2.4271383690055215E-2</v>
      </c>
      <c r="DT69" s="446">
        <f t="shared" si="109"/>
        <v>5.1539037355202044E-2</v>
      </c>
      <c r="DU69" s="328">
        <f t="shared" si="109"/>
        <v>-8.8647365385557397E-2</v>
      </c>
      <c r="DV69" s="328">
        <f t="shared" si="109"/>
        <v>-4.7544166039450886E-2</v>
      </c>
      <c r="DW69" s="328">
        <f t="shared" si="109"/>
        <v>-3.3625537302330644E-2</v>
      </c>
      <c r="DX69" s="328">
        <f>+DX66/DS66-1</f>
        <v>2.3603878287689506E-2</v>
      </c>
      <c r="DY69" s="446">
        <f t="shared" si="109"/>
        <v>-3.7532423961873174E-2</v>
      </c>
      <c r="DZ69" s="328">
        <f t="shared" ref="DZ69:EN69" si="110">+DZ66/DU66-1</f>
        <v>-3.8322702458281732E-2</v>
      </c>
      <c r="EA69" s="328">
        <f t="shared" si="110"/>
        <v>-9.2246777407962055E-2</v>
      </c>
      <c r="EB69" s="328">
        <f t="shared" si="110"/>
        <v>5.1347487576349771E-2</v>
      </c>
      <c r="EC69" s="328">
        <f t="shared" si="110"/>
        <v>1.977373014592243E-2</v>
      </c>
      <c r="ED69" s="446">
        <f t="shared" si="110"/>
        <v>-1.4961507357551751E-2</v>
      </c>
      <c r="EE69" s="328">
        <f t="shared" si="110"/>
        <v>0.10080033696191371</v>
      </c>
      <c r="EF69" s="328">
        <f t="shared" si="110"/>
        <v>0.1871283889048363</v>
      </c>
      <c r="EG69" s="328">
        <f t="shared" si="110"/>
        <v>4.2561207588519334E-2</v>
      </c>
      <c r="EH69" s="328">
        <f t="shared" si="110"/>
        <v>-4.5077350473522459E-3</v>
      </c>
      <c r="EI69" s="446">
        <f t="shared" si="110"/>
        <v>7.7410166877864617E-2</v>
      </c>
      <c r="EJ69" s="328">
        <f t="shared" si="110"/>
        <v>-2.9512692619744318E-2</v>
      </c>
      <c r="EK69" s="328">
        <f t="shared" si="110"/>
        <v>-0.1081653055889501</v>
      </c>
      <c r="EL69" s="328">
        <f t="shared" si="110"/>
        <v>-0.13996471149052281</v>
      </c>
      <c r="EM69" s="328">
        <f t="shared" si="110"/>
        <v>-0.12408650850768677</v>
      </c>
      <c r="EN69" s="446">
        <f t="shared" si="110"/>
        <v>-0.10081192182623588</v>
      </c>
      <c r="EO69" s="328">
        <f t="shared" ref="EO69" si="111">+EO66/EJ66-1</f>
        <v>-2.5000000000000022E-2</v>
      </c>
      <c r="EP69" s="328">
        <f t="shared" ref="EP69" si="112">+EP66/EK66-1</f>
        <v>-1.0000000000000009E-2</v>
      </c>
      <c r="EQ69" s="328">
        <f t="shared" ref="EQ69" si="113">+EQ66/EL66-1</f>
        <v>-5.0000000000000044E-3</v>
      </c>
      <c r="ER69" s="328">
        <f t="shared" ref="ER69:ES69" si="114">+ER66/EM66-1</f>
        <v>0</v>
      </c>
      <c r="ES69" s="446">
        <f t="shared" si="114"/>
        <v>-1.0357675514797382E-2</v>
      </c>
      <c r="ET69" s="328">
        <f>+ET66/ES66-1</f>
        <v>5.0000000000001155E-3</v>
      </c>
      <c r="EU69" s="328">
        <f>+EU66/ET66-1</f>
        <v>4.9999999999998934E-3</v>
      </c>
      <c r="EV69" s="328">
        <f>+EV66/EU66-1</f>
        <v>4.9999999999998934E-3</v>
      </c>
      <c r="EW69" s="328">
        <f>+EW66/EV66-1</f>
        <v>4.9999999999998934E-3</v>
      </c>
      <c r="EX69" s="366"/>
      <c r="EY69" s="366"/>
    </row>
    <row r="70" spans="1:179" x14ac:dyDescent="0.2">
      <c r="A70" s="296"/>
      <c r="B70" s="73"/>
      <c r="C70" s="73"/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  <c r="AV70" s="73"/>
      <c r="AW70" s="73"/>
      <c r="AX70" s="73"/>
      <c r="AY70" s="73"/>
      <c r="AZ70" s="73"/>
      <c r="BA70" s="73"/>
      <c r="BB70" s="73"/>
      <c r="BC70" s="73"/>
      <c r="BD70" s="73"/>
      <c r="BE70" s="73"/>
      <c r="BF70" s="73"/>
      <c r="BG70" s="73"/>
      <c r="BH70" s="73"/>
      <c r="BI70" s="73"/>
      <c r="BJ70" s="73"/>
      <c r="BK70" s="73"/>
      <c r="BL70" s="73"/>
      <c r="BM70" s="73"/>
      <c r="BN70" s="73"/>
      <c r="BO70" s="73"/>
      <c r="BP70" s="73"/>
      <c r="BQ70" s="73"/>
      <c r="BR70" s="73"/>
      <c r="BS70" s="73"/>
      <c r="BT70" s="73"/>
      <c r="BU70" s="73"/>
      <c r="BV70" s="73"/>
      <c r="BW70" s="73"/>
      <c r="BX70" s="73"/>
      <c r="BY70" s="73"/>
      <c r="BZ70" s="73"/>
      <c r="CA70" s="73"/>
      <c r="CB70" s="73"/>
      <c r="CC70" s="73"/>
      <c r="CD70" s="73"/>
      <c r="CE70" s="73"/>
      <c r="CF70" s="73"/>
      <c r="CG70" s="73"/>
      <c r="CH70" s="73"/>
      <c r="CI70" s="73"/>
      <c r="CJ70" s="73"/>
      <c r="CK70" s="73"/>
      <c r="CL70" s="73"/>
      <c r="CM70" s="73"/>
      <c r="CN70" s="73"/>
      <c r="CO70" s="73"/>
      <c r="CP70" s="73"/>
      <c r="CQ70" s="73"/>
      <c r="CR70" s="73"/>
      <c r="CS70" s="73"/>
      <c r="CT70" s="73"/>
      <c r="CU70" s="73"/>
      <c r="CV70" s="73"/>
      <c r="CW70" s="73"/>
      <c r="CX70" s="73"/>
      <c r="CY70" s="73"/>
      <c r="CZ70" s="73"/>
      <c r="DA70" s="73"/>
      <c r="DB70" s="73"/>
      <c r="DC70" s="73"/>
      <c r="DD70" s="73"/>
      <c r="DE70" s="73"/>
      <c r="DF70" s="892"/>
      <c r="DG70" s="892"/>
      <c r="DH70" s="892"/>
      <c r="DI70" s="892"/>
      <c r="DJ70" s="893"/>
      <c r="DK70" s="892"/>
      <c r="DL70" s="892"/>
      <c r="DM70" s="892"/>
      <c r="DN70" s="892"/>
      <c r="DO70" s="893"/>
      <c r="DP70" s="2759"/>
      <c r="DQ70" s="2759"/>
      <c r="DR70" s="2759"/>
      <c r="DS70" s="2759"/>
      <c r="DT70" s="446"/>
      <c r="DU70" s="339"/>
      <c r="DV70" s="2759"/>
      <c r="DW70" s="328"/>
      <c r="DX70" s="328"/>
      <c r="DY70" s="446"/>
      <c r="DZ70" s="328"/>
      <c r="EA70" s="328"/>
      <c r="EB70" s="328"/>
      <c r="EC70" s="328"/>
      <c r="ED70" s="446"/>
      <c r="EE70" s="446"/>
      <c r="EF70" s="446"/>
      <c r="EG70" s="446"/>
      <c r="EH70" s="446"/>
      <c r="EI70" s="328"/>
      <c r="EJ70" s="446"/>
      <c r="EK70" s="446"/>
      <c r="EL70" s="446"/>
      <c r="EM70" s="446"/>
      <c r="EN70" s="328"/>
      <c r="EO70" s="446"/>
      <c r="EP70" s="446"/>
      <c r="EQ70" s="446"/>
      <c r="ER70" s="446"/>
      <c r="ES70" s="328"/>
      <c r="ET70" s="328"/>
      <c r="EU70" s="328"/>
      <c r="EV70" s="328"/>
      <c r="EW70" s="328"/>
      <c r="EX70" s="366"/>
      <c r="EY70" s="366"/>
    </row>
    <row r="71" spans="1:179" x14ac:dyDescent="0.2">
      <c r="A71" s="73" t="s">
        <v>3443</v>
      </c>
      <c r="B71" s="73"/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  <c r="X71" s="73"/>
      <c r="Y71" s="73"/>
      <c r="Z71" s="73"/>
      <c r="AA71" s="73"/>
      <c r="AB71" s="73"/>
      <c r="AC71" s="73"/>
      <c r="AD71" s="73"/>
      <c r="AE71" s="73"/>
      <c r="AF71" s="73"/>
      <c r="AG71" s="73"/>
      <c r="AH71" s="73"/>
      <c r="AI71" s="73"/>
      <c r="AJ71" s="73"/>
      <c r="AK71" s="73"/>
      <c r="AL71" s="73"/>
      <c r="AM71" s="73"/>
      <c r="AN71" s="73"/>
      <c r="AO71" s="73"/>
      <c r="AP71" s="73"/>
      <c r="AQ71" s="73"/>
      <c r="AR71" s="73"/>
      <c r="AS71" s="73"/>
      <c r="AT71" s="73"/>
      <c r="AU71" s="73"/>
      <c r="AV71" s="73"/>
      <c r="AW71" s="73"/>
      <c r="AX71" s="73"/>
      <c r="AY71" s="73"/>
      <c r="AZ71" s="73"/>
      <c r="BA71" s="73"/>
      <c r="BB71" s="73"/>
      <c r="BC71" s="73"/>
      <c r="BD71" s="73"/>
      <c r="BE71" s="73"/>
      <c r="BF71" s="73"/>
      <c r="BG71" s="73"/>
      <c r="BH71" s="73"/>
      <c r="BI71" s="73"/>
      <c r="BJ71" s="73"/>
      <c r="BK71" s="73"/>
      <c r="BL71" s="73"/>
      <c r="BM71" s="73"/>
      <c r="BN71" s="73"/>
      <c r="BO71" s="73"/>
      <c r="BP71" s="73"/>
      <c r="BQ71" s="73"/>
      <c r="BR71" s="73"/>
      <c r="BS71" s="73"/>
      <c r="BT71" s="73"/>
      <c r="BU71" s="73"/>
      <c r="BV71" s="73"/>
      <c r="BW71" s="73"/>
      <c r="BX71" s="73"/>
      <c r="BY71" s="73"/>
      <c r="BZ71" s="73"/>
      <c r="CA71" s="73"/>
      <c r="CB71" s="73"/>
      <c r="CC71" s="73"/>
      <c r="CD71" s="73"/>
      <c r="CE71" s="73"/>
      <c r="CF71" s="73"/>
      <c r="CG71" s="73"/>
      <c r="CH71" s="73"/>
      <c r="CI71" s="73"/>
      <c r="CJ71" s="73"/>
      <c r="CK71" s="73"/>
      <c r="CL71" s="73"/>
      <c r="CM71" s="73"/>
      <c r="CN71" s="73"/>
      <c r="CO71" s="73"/>
      <c r="CP71" s="73"/>
      <c r="CQ71" s="73"/>
      <c r="CR71" s="73"/>
      <c r="CS71" s="73"/>
      <c r="CT71" s="73"/>
      <c r="CU71" s="73"/>
      <c r="CV71" s="73"/>
      <c r="CW71" s="73"/>
      <c r="CX71" s="73"/>
      <c r="CY71" s="73"/>
      <c r="CZ71" s="73"/>
      <c r="DA71" s="73"/>
      <c r="DB71" s="73"/>
      <c r="DC71" s="73"/>
      <c r="DD71" s="73"/>
      <c r="DE71" s="73"/>
      <c r="DF71" s="73"/>
      <c r="DG71" s="73"/>
      <c r="DH71" s="73"/>
      <c r="DI71" s="73"/>
      <c r="DJ71" s="73"/>
      <c r="DK71" s="73"/>
      <c r="DL71" s="73"/>
      <c r="DM71" s="73"/>
      <c r="DN71" s="73"/>
      <c r="DO71" s="73"/>
      <c r="DP71" s="73"/>
      <c r="DQ71" s="3152"/>
      <c r="DR71" s="3152"/>
      <c r="DS71" s="3152"/>
      <c r="DT71" s="3153"/>
      <c r="DU71" s="3152"/>
      <c r="DV71" s="3152"/>
      <c r="DW71" s="3152"/>
      <c r="DX71" s="3152"/>
      <c r="DY71" s="3153"/>
      <c r="DZ71" s="3152"/>
      <c r="EA71" s="3152"/>
      <c r="EB71" s="3152"/>
      <c r="EC71" s="3152"/>
      <c r="ED71" s="3153"/>
      <c r="EE71" s="3771"/>
      <c r="EF71" s="3153"/>
      <c r="EG71" s="3153"/>
      <c r="EH71" s="3153"/>
      <c r="EI71" s="3152"/>
      <c r="EJ71" s="3153"/>
      <c r="EK71" s="3153"/>
      <c r="EL71" s="3153"/>
      <c r="EM71" s="3153"/>
      <c r="EN71" s="3152"/>
      <c r="EO71" s="3153"/>
      <c r="EP71" s="3153"/>
      <c r="EQ71" s="3153"/>
      <c r="ER71" s="3153"/>
      <c r="ES71" s="3152"/>
      <c r="ET71" s="3152"/>
      <c r="EU71" s="3152"/>
      <c r="EV71" s="3152"/>
      <c r="EW71" s="3152"/>
      <c r="EX71" s="73"/>
      <c r="EY71" s="73"/>
      <c r="EZ71" s="20"/>
      <c r="FA71" s="20"/>
      <c r="FB71" s="20"/>
      <c r="FC71" s="20"/>
      <c r="FD71" s="20"/>
      <c r="FE71" s="20"/>
      <c r="FF71" s="20"/>
      <c r="FG71" s="20"/>
      <c r="FH71" s="20"/>
      <c r="FI71" s="366"/>
      <c r="FJ71" s="366"/>
      <c r="FK71" s="366"/>
      <c r="FL71" s="366"/>
      <c r="FM71" s="366"/>
      <c r="FN71" s="366"/>
      <c r="FO71" s="366"/>
      <c r="FP71" s="366"/>
      <c r="FQ71" s="366"/>
      <c r="FR71" s="366"/>
      <c r="FS71" s="366"/>
      <c r="FT71" s="366"/>
      <c r="FU71" s="366"/>
      <c r="FV71" s="366"/>
      <c r="FW71" s="366"/>
    </row>
    <row r="72" spans="1:179" ht="12" customHeight="1" x14ac:dyDescent="0.2">
      <c r="A72" s="20" t="s">
        <v>3255</v>
      </c>
      <c r="B72" s="366"/>
      <c r="C72" s="366"/>
      <c r="D72" s="366"/>
      <c r="E72" s="366"/>
      <c r="F72" s="366"/>
      <c r="G72" s="366"/>
      <c r="H72" s="366"/>
      <c r="I72" s="366"/>
      <c r="J72" s="366"/>
      <c r="K72" s="366"/>
      <c r="L72" s="366"/>
      <c r="M72" s="366"/>
      <c r="N72" s="366"/>
      <c r="O72" s="366"/>
      <c r="P72" s="366"/>
      <c r="Q72" s="366"/>
      <c r="R72" s="366"/>
      <c r="S72" s="366"/>
      <c r="T72" s="366"/>
      <c r="U72" s="366"/>
      <c r="V72" s="366"/>
      <c r="W72" s="366"/>
      <c r="X72" s="366"/>
      <c r="Y72" s="366"/>
      <c r="Z72" s="366"/>
      <c r="AA72" s="366"/>
      <c r="AB72" s="366"/>
      <c r="AC72" s="366"/>
      <c r="AD72" s="366"/>
      <c r="AE72" s="366"/>
      <c r="AF72" s="366"/>
      <c r="AG72" s="366"/>
      <c r="AH72" s="366"/>
      <c r="AI72" s="366"/>
      <c r="AJ72" s="366"/>
      <c r="AK72" s="366"/>
      <c r="AL72" s="366"/>
      <c r="AM72" s="366"/>
      <c r="AN72" s="366"/>
      <c r="AO72" s="366"/>
      <c r="AP72" s="366"/>
      <c r="AQ72" s="366"/>
      <c r="AR72" s="366"/>
      <c r="AS72" s="366"/>
      <c r="AT72" s="366"/>
      <c r="AU72" s="366"/>
      <c r="AV72" s="366"/>
      <c r="AW72" s="366"/>
      <c r="AX72" s="366"/>
      <c r="AY72" s="366"/>
      <c r="AZ72" s="366"/>
      <c r="BA72" s="366"/>
      <c r="BB72" s="366"/>
      <c r="BC72" s="366"/>
      <c r="BD72" s="366"/>
      <c r="BE72" s="366"/>
      <c r="BF72" s="366"/>
      <c r="BG72" s="366"/>
      <c r="BH72" s="366"/>
      <c r="BI72" s="366"/>
      <c r="BJ72" s="366"/>
      <c r="BK72" s="366"/>
      <c r="BL72" s="366"/>
      <c r="BM72" s="366"/>
      <c r="BN72" s="366"/>
      <c r="BO72" s="366"/>
      <c r="BP72" s="366"/>
      <c r="BQ72" s="366"/>
      <c r="BR72" s="366"/>
      <c r="BS72" s="366"/>
      <c r="BT72" s="366"/>
      <c r="BU72" s="366"/>
      <c r="BV72" s="366"/>
      <c r="BW72" s="366"/>
      <c r="BX72" s="366"/>
      <c r="BY72" s="366"/>
      <c r="BZ72" s="366"/>
      <c r="CA72" s="366"/>
      <c r="CB72" s="366"/>
      <c r="CC72" s="366"/>
      <c r="CD72" s="366"/>
      <c r="CE72" s="366"/>
      <c r="CF72" s="366"/>
      <c r="CG72" s="366"/>
      <c r="CH72" s="366"/>
      <c r="CI72" s="366"/>
      <c r="CJ72" s="366"/>
      <c r="CK72" s="366"/>
      <c r="CL72" s="366"/>
      <c r="CM72" s="366"/>
      <c r="CN72" s="366"/>
      <c r="CO72" s="366"/>
      <c r="CP72" s="366"/>
      <c r="CQ72" s="366"/>
      <c r="CR72" s="366"/>
      <c r="CS72" s="366"/>
      <c r="CT72" s="366"/>
      <c r="CU72" s="366"/>
      <c r="CV72" s="366"/>
      <c r="CW72" s="366"/>
      <c r="CX72" s="366"/>
      <c r="CY72" s="366"/>
      <c r="CZ72" s="366"/>
      <c r="DA72" s="366"/>
      <c r="DB72" s="366"/>
      <c r="DC72" s="366"/>
      <c r="DD72" s="366"/>
      <c r="DE72" s="366"/>
      <c r="DF72" s="366"/>
      <c r="DG72" s="366"/>
      <c r="DH72" s="366"/>
      <c r="DI72" s="366"/>
      <c r="DJ72" s="366"/>
      <c r="DK72" s="914">
        <f t="shared" ref="DK72:DN74" si="115">+DK82/DK$59/3*1000</f>
        <v>52.153181344061984</v>
      </c>
      <c r="DL72" s="914">
        <f t="shared" si="115"/>
        <v>54.123443598533754</v>
      </c>
      <c r="DM72" s="914">
        <f t="shared" si="115"/>
        <v>56.216184296965537</v>
      </c>
      <c r="DN72" s="914">
        <f t="shared" si="115"/>
        <v>57.755811825004578</v>
      </c>
      <c r="DO72" s="664">
        <f>+DO82/DO$59/12*1000</f>
        <v>55.07561391251631</v>
      </c>
      <c r="DP72" s="914">
        <f t="shared" ref="DP72:DS74" si="116">+DP82/DP$59/3*1000</f>
        <v>60.187612888189712</v>
      </c>
      <c r="DQ72" s="914">
        <f t="shared" si="116"/>
        <v>58.792353654375304</v>
      </c>
      <c r="DR72" s="914">
        <f t="shared" si="116"/>
        <v>56.266058074609937</v>
      </c>
      <c r="DS72" s="914">
        <f t="shared" si="116"/>
        <v>56.353998355869265</v>
      </c>
      <c r="DT72" s="664">
        <f>+DT82/DT$59/12*1000</f>
        <v>57.884134519315424</v>
      </c>
      <c r="DU72" s="914">
        <f t="shared" ref="DU72:DV74" si="117">+DU82/DU$59/3*1000</f>
        <v>54.852139576805875</v>
      </c>
      <c r="DV72" s="914">
        <f t="shared" si="117"/>
        <v>55.997120230381569</v>
      </c>
      <c r="DW72" s="914">
        <f t="shared" ref="DW72:DX74" si="118">+DW82/DW$59/3*1000</f>
        <v>54.374081639967038</v>
      </c>
      <c r="DX72" s="914">
        <f t="shared" si="118"/>
        <v>57.684171274085863</v>
      </c>
      <c r="DY72" s="664">
        <f>+DY82/DY$59/12*1000</f>
        <v>55.725910862930327</v>
      </c>
      <c r="DZ72" s="914">
        <f t="shared" ref="DZ72:EC74" si="119">+DZ82/DZ$59/3*1000</f>
        <v>52.750057352603804</v>
      </c>
      <c r="EA72" s="914">
        <f t="shared" si="119"/>
        <v>50.83156634500267</v>
      </c>
      <c r="EB72" s="914">
        <f t="shared" si="119"/>
        <v>57.166054121450678</v>
      </c>
      <c r="EC72" s="914">
        <f t="shared" si="119"/>
        <v>58.824802510550803</v>
      </c>
      <c r="ED72" s="664">
        <f>+ED82/ED$59/12*1000</f>
        <v>54.886732791785192</v>
      </c>
      <c r="EE72" s="914">
        <f t="shared" ref="EE72:EH74" si="120">+EE82/EE$59/3*1000</f>
        <v>58.06728090850654</v>
      </c>
      <c r="EF72" s="914">
        <f t="shared" si="120"/>
        <v>60.343595460652317</v>
      </c>
      <c r="EG72" s="914">
        <f t="shared" si="120"/>
        <v>59.599110417930277</v>
      </c>
      <c r="EH72" s="914">
        <f t="shared" si="120"/>
        <v>58.55963588662042</v>
      </c>
      <c r="EI72" s="664">
        <f>+EI82/EI$59/12*1000</f>
        <v>59.234779102586259</v>
      </c>
      <c r="EJ72" s="914">
        <f t="shared" ref="EJ72:EK72" si="121">+EJ82/EJ$59/3*1000</f>
        <v>56.353559095789436</v>
      </c>
      <c r="EK72" s="914">
        <f t="shared" si="121"/>
        <v>53.816512017314878</v>
      </c>
      <c r="EL72" s="914">
        <f t="shared" ref="EL72:EM72" si="122">+EL82/EL$59/3*1000</f>
        <v>51.257338123192852</v>
      </c>
      <c r="EM72" s="914">
        <f t="shared" si="122"/>
        <v>51.293175129968255</v>
      </c>
      <c r="EN72" s="664">
        <f>+EN82/EN$59/12*1000</f>
        <v>53.039976782993541</v>
      </c>
      <c r="EO72" s="914">
        <f t="shared" ref="EO72:ER72" si="123">+EO66</f>
        <v>54.944720118394699</v>
      </c>
      <c r="EP72" s="914">
        <f t="shared" si="123"/>
        <v>53.278346897141731</v>
      </c>
      <c r="EQ72" s="914">
        <f t="shared" si="123"/>
        <v>51.001051432576887</v>
      </c>
      <c r="ER72" s="914">
        <f t="shared" si="123"/>
        <v>51.293175129968255</v>
      </c>
      <c r="ES72" s="664">
        <f>+ES82/ES$59/12*1000</f>
        <v>52.542018303203882</v>
      </c>
      <c r="ET72" s="914">
        <f>+ET66</f>
        <v>52.892470011492996</v>
      </c>
      <c r="EU72" s="914">
        <f>+EU66</f>
        <v>53.15693236155046</v>
      </c>
      <c r="EV72" s="914">
        <f>+EV66</f>
        <v>53.42271702335821</v>
      </c>
      <c r="EW72" s="914">
        <f>+EW66</f>
        <v>53.689830608474999</v>
      </c>
      <c r="EX72" s="883"/>
      <c r="EY72" s="883">
        <f>+(EW72/EN72)^(1/5)-1</f>
        <v>2.4385085947726814E-3</v>
      </c>
      <c r="EZ72" s="366"/>
      <c r="FA72" s="366"/>
      <c r="FB72" s="366"/>
      <c r="FC72" s="366"/>
      <c r="FD72" s="366"/>
      <c r="FE72" s="366"/>
      <c r="FF72" s="366"/>
      <c r="FG72" s="366"/>
      <c r="FH72" s="366"/>
      <c r="FI72" s="366"/>
      <c r="FJ72" s="366"/>
      <c r="FK72" s="366"/>
      <c r="FL72" s="366"/>
      <c r="FM72" s="366"/>
      <c r="FN72" s="366"/>
      <c r="FO72" s="366"/>
      <c r="FP72" s="366"/>
      <c r="FQ72" s="366"/>
      <c r="FR72" s="366"/>
      <c r="FS72" s="366"/>
      <c r="FT72" s="366"/>
      <c r="FU72" s="366"/>
      <c r="FV72" s="366"/>
      <c r="FW72" s="366"/>
    </row>
    <row r="73" spans="1:179" ht="12" customHeight="1" x14ac:dyDescent="0.2">
      <c r="A73" s="20" t="s">
        <v>3256</v>
      </c>
      <c r="B73" s="366"/>
      <c r="C73" s="366"/>
      <c r="D73" s="366"/>
      <c r="E73" s="366"/>
      <c r="F73" s="366"/>
      <c r="G73" s="366"/>
      <c r="H73" s="366"/>
      <c r="I73" s="366"/>
      <c r="J73" s="366"/>
      <c r="K73" s="366"/>
      <c r="L73" s="366"/>
      <c r="M73" s="366"/>
      <c r="N73" s="366"/>
      <c r="O73" s="366"/>
      <c r="P73" s="366"/>
      <c r="Q73" s="366"/>
      <c r="R73" s="366"/>
      <c r="S73" s="366"/>
      <c r="T73" s="366"/>
      <c r="U73" s="366"/>
      <c r="V73" s="366"/>
      <c r="W73" s="366"/>
      <c r="X73" s="366"/>
      <c r="Y73" s="366"/>
      <c r="Z73" s="366"/>
      <c r="AA73" s="366"/>
      <c r="AB73" s="366"/>
      <c r="AC73" s="366"/>
      <c r="AD73" s="366"/>
      <c r="AE73" s="366"/>
      <c r="AF73" s="366"/>
      <c r="AG73" s="366"/>
      <c r="AH73" s="366"/>
      <c r="AI73" s="366"/>
      <c r="AJ73" s="366"/>
      <c r="AK73" s="366"/>
      <c r="AL73" s="366"/>
      <c r="AM73" s="366"/>
      <c r="AN73" s="366"/>
      <c r="AO73" s="366"/>
      <c r="AP73" s="366"/>
      <c r="AQ73" s="366"/>
      <c r="AR73" s="366"/>
      <c r="AS73" s="366"/>
      <c r="AT73" s="366"/>
      <c r="AU73" s="366"/>
      <c r="AV73" s="366"/>
      <c r="AW73" s="366"/>
      <c r="AX73" s="366"/>
      <c r="AY73" s="366"/>
      <c r="AZ73" s="366"/>
      <c r="BA73" s="366"/>
      <c r="BB73" s="366"/>
      <c r="BC73" s="366"/>
      <c r="BD73" s="366"/>
      <c r="BE73" s="366"/>
      <c r="BF73" s="366"/>
      <c r="BG73" s="366"/>
      <c r="BH73" s="366"/>
      <c r="BI73" s="366"/>
      <c r="BJ73" s="366"/>
      <c r="BK73" s="366"/>
      <c r="BL73" s="366"/>
      <c r="BM73" s="366"/>
      <c r="BN73" s="366"/>
      <c r="BO73" s="366"/>
      <c r="BP73" s="366"/>
      <c r="BQ73" s="366"/>
      <c r="BR73" s="366"/>
      <c r="BS73" s="366"/>
      <c r="BT73" s="366"/>
      <c r="BU73" s="366"/>
      <c r="BV73" s="366"/>
      <c r="BW73" s="366"/>
      <c r="BX73" s="366"/>
      <c r="BY73" s="366"/>
      <c r="BZ73" s="366"/>
      <c r="CA73" s="366"/>
      <c r="CB73" s="366"/>
      <c r="CC73" s="366"/>
      <c r="CD73" s="366"/>
      <c r="CE73" s="366"/>
      <c r="CF73" s="366"/>
      <c r="CG73" s="366"/>
      <c r="CH73" s="366"/>
      <c r="CI73" s="366"/>
      <c r="CJ73" s="366"/>
      <c r="CK73" s="366"/>
      <c r="CL73" s="366"/>
      <c r="CM73" s="366"/>
      <c r="CN73" s="366"/>
      <c r="CO73" s="366"/>
      <c r="CP73" s="366"/>
      <c r="CQ73" s="366"/>
      <c r="CR73" s="366"/>
      <c r="CS73" s="366"/>
      <c r="CT73" s="366"/>
      <c r="CU73" s="366"/>
      <c r="CV73" s="366"/>
      <c r="CW73" s="366"/>
      <c r="CX73" s="366"/>
      <c r="CY73" s="366"/>
      <c r="CZ73" s="366"/>
      <c r="DA73" s="366"/>
      <c r="DB73" s="366"/>
      <c r="DC73" s="366"/>
      <c r="DD73" s="366"/>
      <c r="DE73" s="366"/>
      <c r="DF73" s="366"/>
      <c r="DG73" s="366"/>
      <c r="DH73" s="366"/>
      <c r="DI73" s="366"/>
      <c r="DJ73" s="366"/>
      <c r="DK73" s="914">
        <f t="shared" si="115"/>
        <v>3.3825063328863063</v>
      </c>
      <c r="DL73" s="914">
        <f t="shared" si="115"/>
        <v>3.8882210646602258</v>
      </c>
      <c r="DM73" s="914">
        <f t="shared" si="115"/>
        <v>4.0449670423761974</v>
      </c>
      <c r="DN73" s="914">
        <f t="shared" si="115"/>
        <v>4.0563792787845507</v>
      </c>
      <c r="DO73" s="664">
        <f>+DO83/DO$59/12*1000</f>
        <v>3.8444619416750765</v>
      </c>
      <c r="DP73" s="914">
        <f t="shared" si="116"/>
        <v>4.1659383557653085</v>
      </c>
      <c r="DQ73" s="914">
        <f t="shared" si="116"/>
        <v>4.5157871045963747</v>
      </c>
      <c r="DR73" s="914">
        <f t="shared" si="116"/>
        <v>4.1338328381346079</v>
      </c>
      <c r="DS73" s="914">
        <f t="shared" si="116"/>
        <v>5.1449953227315248</v>
      </c>
      <c r="DT73" s="664">
        <f>+DT83/DT$59/12*1000</f>
        <v>4.4933383019285706</v>
      </c>
      <c r="DU73" s="914">
        <f t="shared" si="117"/>
        <v>5.2935032977094867</v>
      </c>
      <c r="DV73" s="914">
        <f t="shared" si="117"/>
        <v>5.4139668826493876</v>
      </c>
      <c r="DW73" s="914">
        <f t="shared" si="118"/>
        <v>4.5156434791957851</v>
      </c>
      <c r="DX73" s="914">
        <f t="shared" si="118"/>
        <v>5.3209417062868862</v>
      </c>
      <c r="DY73" s="664">
        <f>+DY83/DY$59/12*1000</f>
        <v>5.1357642139088835</v>
      </c>
      <c r="DZ73" s="914">
        <f t="shared" si="119"/>
        <v>4.659899059417298</v>
      </c>
      <c r="EA73" s="914">
        <f t="shared" si="119"/>
        <v>3.375308321433208</v>
      </c>
      <c r="EB73" s="914">
        <f t="shared" si="119"/>
        <v>5.6252673089330116</v>
      </c>
      <c r="EC73" s="914">
        <f t="shared" si="119"/>
        <v>6.1465209392922846</v>
      </c>
      <c r="ED73" s="664">
        <f>+ED83/ED$59/12*1000</f>
        <v>4.9503701059660434</v>
      </c>
      <c r="EE73" s="914">
        <f t="shared" si="120"/>
        <v>5.1139204342546964</v>
      </c>
      <c r="EF73" s="914">
        <f t="shared" si="120"/>
        <v>5.073893033759254</v>
      </c>
      <c r="EG73" s="914">
        <f t="shared" si="120"/>
        <v>4.3323802096872015</v>
      </c>
      <c r="EH73" s="914">
        <f t="shared" si="120"/>
        <v>4.7398517165655649</v>
      </c>
      <c r="EI73" s="664">
        <f>+EI83/EI$59/12*1000</f>
        <v>4.8240308737975921</v>
      </c>
      <c r="EJ73" s="914">
        <f t="shared" ref="EJ73:EK73" si="124">+EJ83/EJ$59/3*1000</f>
        <v>4.2802008067090336</v>
      </c>
      <c r="EK73" s="914">
        <f t="shared" si="124"/>
        <v>3.8753738273338159</v>
      </c>
      <c r="EL73" s="914">
        <f t="shared" ref="EL73:EM73" si="125">+EL83/EL$59/3*1000</f>
        <v>3.979380238908846</v>
      </c>
      <c r="EM73" s="914">
        <f t="shared" si="125"/>
        <v>4.4019290977057617</v>
      </c>
      <c r="EN73" s="664">
        <f>+EN83/EN$59/12*1000</f>
        <v>4.1242835376913591</v>
      </c>
      <c r="EO73" s="914">
        <f t="shared" ref="EO73:EO74" si="126">+EJ73*(1+EO77)</f>
        <v>4.3230028147761237</v>
      </c>
      <c r="EP73" s="914">
        <f t="shared" ref="EP73:EP74" si="127">+EK73*(1+EP77)</f>
        <v>3.9141275656071541</v>
      </c>
      <c r="EQ73" s="914">
        <f t="shared" ref="EQ73:EQ74" si="128">+EL73*(1+EQ77)</f>
        <v>4.0191740412979344</v>
      </c>
      <c r="ER73" s="914">
        <f t="shared" ref="ER73:ER74" si="129">+EM73*(1+ER77)</f>
        <v>4.4459483886828197</v>
      </c>
      <c r="ES73" s="664">
        <f>+ES83/ES$59/12*1000</f>
        <v>4.1693975965280492</v>
      </c>
      <c r="ET73" s="914">
        <f t="shared" ref="ET73:EW74" si="130">+ES73*(1+ET77)</f>
        <v>4.2115845759772039</v>
      </c>
      <c r="EU73" s="914">
        <f t="shared" si="130"/>
        <v>4.2510023757321012</v>
      </c>
      <c r="EV73" s="914">
        <f t="shared" si="130"/>
        <v>4.2878050970303958</v>
      </c>
      <c r="EW73" s="914">
        <f t="shared" si="130"/>
        <v>4.3221423346671353</v>
      </c>
      <c r="EX73" s="883"/>
      <c r="EY73" s="883">
        <f>+(EW73/EN73)^(1/5)-1</f>
        <v>9.415827242854613E-3</v>
      </c>
      <c r="EZ73" s="366"/>
      <c r="FA73" s="366"/>
      <c r="FB73" s="366"/>
      <c r="FC73" s="366"/>
      <c r="FD73" s="366"/>
      <c r="FE73" s="366"/>
      <c r="FF73" s="366"/>
      <c r="FG73" s="366"/>
      <c r="FH73" s="366"/>
      <c r="FI73" s="366"/>
      <c r="FJ73" s="366"/>
      <c r="FK73" s="366"/>
      <c r="FL73" s="366"/>
      <c r="FM73" s="366"/>
      <c r="FN73" s="366"/>
      <c r="FO73" s="366"/>
      <c r="FP73" s="366"/>
      <c r="FQ73" s="366"/>
      <c r="FR73" s="366"/>
      <c r="FS73" s="366"/>
      <c r="FT73" s="366"/>
      <c r="FU73" s="366"/>
      <c r="FV73" s="366"/>
      <c r="FW73" s="366"/>
    </row>
    <row r="74" spans="1:179" ht="12" customHeight="1" x14ac:dyDescent="0.2">
      <c r="A74" s="20" t="s">
        <v>3257</v>
      </c>
      <c r="B74" s="366"/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366"/>
      <c r="P74" s="366"/>
      <c r="Q74" s="366"/>
      <c r="R74" s="366"/>
      <c r="S74" s="366"/>
      <c r="T74" s="366"/>
      <c r="U74" s="366"/>
      <c r="V74" s="366"/>
      <c r="W74" s="366"/>
      <c r="X74" s="366"/>
      <c r="Y74" s="366"/>
      <c r="Z74" s="366"/>
      <c r="AA74" s="366"/>
      <c r="AB74" s="366"/>
      <c r="AC74" s="366"/>
      <c r="AD74" s="366"/>
      <c r="AE74" s="366"/>
      <c r="AF74" s="366"/>
      <c r="AG74" s="366"/>
      <c r="AH74" s="366"/>
      <c r="AI74" s="366"/>
      <c r="AJ74" s="366"/>
      <c r="AK74" s="366"/>
      <c r="AL74" s="366"/>
      <c r="AM74" s="366"/>
      <c r="AN74" s="366"/>
      <c r="AO74" s="366"/>
      <c r="AP74" s="366"/>
      <c r="AQ74" s="366"/>
      <c r="AR74" s="366"/>
      <c r="AS74" s="366"/>
      <c r="AT74" s="366"/>
      <c r="AU74" s="366"/>
      <c r="AV74" s="366"/>
      <c r="AW74" s="366"/>
      <c r="AX74" s="366"/>
      <c r="AY74" s="366"/>
      <c r="AZ74" s="366"/>
      <c r="BA74" s="366"/>
      <c r="BB74" s="366"/>
      <c r="BC74" s="366"/>
      <c r="BD74" s="366"/>
      <c r="BE74" s="366"/>
      <c r="BF74" s="366"/>
      <c r="BG74" s="366"/>
      <c r="BH74" s="366"/>
      <c r="BI74" s="366"/>
      <c r="BJ74" s="366"/>
      <c r="BK74" s="366"/>
      <c r="BL74" s="366"/>
      <c r="BM74" s="366"/>
      <c r="BN74" s="366"/>
      <c r="BO74" s="366"/>
      <c r="BP74" s="366"/>
      <c r="BQ74" s="366"/>
      <c r="BR74" s="366"/>
      <c r="BS74" s="366"/>
      <c r="BT74" s="366"/>
      <c r="BU74" s="366"/>
      <c r="BV74" s="366"/>
      <c r="BW74" s="366"/>
      <c r="BX74" s="366"/>
      <c r="BY74" s="366"/>
      <c r="BZ74" s="366"/>
      <c r="CA74" s="366"/>
      <c r="CB74" s="366"/>
      <c r="CC74" s="366"/>
      <c r="CD74" s="366"/>
      <c r="CE74" s="366"/>
      <c r="CF74" s="366"/>
      <c r="CG74" s="366"/>
      <c r="CH74" s="366"/>
      <c r="CI74" s="366"/>
      <c r="CJ74" s="366"/>
      <c r="CK74" s="366"/>
      <c r="CL74" s="366"/>
      <c r="CM74" s="366"/>
      <c r="CN74" s="366"/>
      <c r="CO74" s="366"/>
      <c r="CP74" s="366"/>
      <c r="CQ74" s="366"/>
      <c r="CR74" s="366"/>
      <c r="CS74" s="366"/>
      <c r="CT74" s="366"/>
      <c r="CU74" s="366"/>
      <c r="CV74" s="366"/>
      <c r="CW74" s="366"/>
      <c r="CX74" s="366"/>
      <c r="CY74" s="366"/>
      <c r="CZ74" s="366"/>
      <c r="DA74" s="366"/>
      <c r="DB74" s="366"/>
      <c r="DC74" s="366"/>
      <c r="DD74" s="366"/>
      <c r="DE74" s="366"/>
      <c r="DF74" s="366"/>
      <c r="DG74" s="366"/>
      <c r="DH74" s="366"/>
      <c r="DI74" s="366"/>
      <c r="DJ74" s="366"/>
      <c r="DK74" s="914">
        <f t="shared" si="115"/>
        <v>8.1507971986291157</v>
      </c>
      <c r="DL74" s="914">
        <f t="shared" si="115"/>
        <v>8.5333095884718695</v>
      </c>
      <c r="DM74" s="914">
        <f t="shared" si="115"/>
        <v>7.7946810159658098</v>
      </c>
      <c r="DN74" s="914">
        <f t="shared" si="115"/>
        <v>10.016474464579902</v>
      </c>
      <c r="DO74" s="664">
        <f>+DO84/DO$59/12*1000</f>
        <v>8.6278597806438722</v>
      </c>
      <c r="DP74" s="914">
        <f t="shared" si="116"/>
        <v>9.1912835751325517</v>
      </c>
      <c r="DQ74" s="914">
        <f t="shared" si="116"/>
        <v>9.1622561511264049</v>
      </c>
      <c r="DR74" s="914">
        <f t="shared" si="116"/>
        <v>7.8227045027200042</v>
      </c>
      <c r="DS74" s="914">
        <f t="shared" si="116"/>
        <v>9.6663548487683197</v>
      </c>
      <c r="DT74" s="664">
        <f>+DT84/DT$59/12*1000</f>
        <v>8.9614735845354261</v>
      </c>
      <c r="DU74" s="914">
        <f t="shared" si="117"/>
        <v>8.4839120420046648</v>
      </c>
      <c r="DV74" s="914">
        <f t="shared" si="117"/>
        <v>8.106551475881929</v>
      </c>
      <c r="DW74" s="914">
        <f t="shared" si="118"/>
        <v>6.3935777514962551</v>
      </c>
      <c r="DX74" s="914">
        <f t="shared" si="118"/>
        <v>9.2793781239019282</v>
      </c>
      <c r="DY74" s="664">
        <f>+DY84/DY$59/12*1000</f>
        <v>8.0658755007549434</v>
      </c>
      <c r="DZ74" s="914">
        <f t="shared" si="119"/>
        <v>8.5025235145675619</v>
      </c>
      <c r="EA74" s="914">
        <f t="shared" si="119"/>
        <v>4.6302306460686307</v>
      </c>
      <c r="EB74" s="914">
        <f t="shared" si="119"/>
        <v>6.6981275688841535</v>
      </c>
      <c r="EC74" s="914">
        <f t="shared" si="119"/>
        <v>10.128773942214046</v>
      </c>
      <c r="ED74" s="664">
        <f>+ED84/ED$59/12*1000</f>
        <v>7.4922571596485357</v>
      </c>
      <c r="EE74" s="914">
        <f t="shared" si="120"/>
        <v>8.1994143275480322</v>
      </c>
      <c r="EF74" s="914">
        <f t="shared" si="120"/>
        <v>9.1901780864991576</v>
      </c>
      <c r="EG74" s="914">
        <f t="shared" si="120"/>
        <v>8.1015509921150688</v>
      </c>
      <c r="EH74" s="914">
        <f t="shared" si="120"/>
        <v>10.320411077047956</v>
      </c>
      <c r="EI74" s="664">
        <f>+EI84/EI$59/12*1000</f>
        <v>8.9640573699671666</v>
      </c>
      <c r="EJ74" s="914">
        <f t="shared" ref="EJ74:EK74" si="131">+EJ84/EJ$59/3*1000</f>
        <v>8.6474565450799457</v>
      </c>
      <c r="EK74" s="914">
        <f t="shared" si="131"/>
        <v>8.1309730113117045</v>
      </c>
      <c r="EL74" s="914">
        <f t="shared" ref="EL74:EM74" si="132">+EL84/EL$59/3*1000</f>
        <v>6.8708198253453663</v>
      </c>
      <c r="EM74" s="914">
        <f t="shared" si="132"/>
        <v>8.1617896936436658</v>
      </c>
      <c r="EN74" s="664">
        <f>+EN84/EN$59/12*1000</f>
        <v>7.9333236595806422</v>
      </c>
      <c r="EO74" s="914">
        <f t="shared" si="126"/>
        <v>7.7827108905719511</v>
      </c>
      <c r="EP74" s="914">
        <f t="shared" si="127"/>
        <v>7.6431146306330016</v>
      </c>
      <c r="EQ74" s="914">
        <f t="shared" si="128"/>
        <v>6.5959870323315517</v>
      </c>
      <c r="ER74" s="914">
        <f t="shared" si="129"/>
        <v>7.9985538997707923</v>
      </c>
      <c r="ES74" s="664">
        <f>+ES84/ES$59/12*1000</f>
        <v>7.4937116602078948</v>
      </c>
      <c r="ET74" s="914">
        <f t="shared" si="130"/>
        <v>7.4937116602078948</v>
      </c>
      <c r="EU74" s="914">
        <f t="shared" si="130"/>
        <v>7.6435858934120526</v>
      </c>
      <c r="EV74" s="914">
        <f t="shared" si="130"/>
        <v>7.7964576112802941</v>
      </c>
      <c r="EW74" s="914">
        <f t="shared" si="130"/>
        <v>7.9523867635059</v>
      </c>
      <c r="EX74" s="883"/>
      <c r="EY74" s="883">
        <f>+(EW74/EN74)^(1/5)-1</f>
        <v>4.8012178265288696E-4</v>
      </c>
      <c r="EZ74" s="366"/>
      <c r="FA74" s="366"/>
      <c r="FB74" s="366"/>
      <c r="FC74" s="366"/>
      <c r="FD74" s="366"/>
      <c r="FE74" s="366"/>
      <c r="FF74" s="366"/>
      <c r="FG74" s="366"/>
      <c r="FH74" s="366"/>
      <c r="FI74" s="366"/>
      <c r="FJ74" s="366"/>
      <c r="FK74" s="366"/>
      <c r="FL74" s="366"/>
      <c r="FM74" s="366"/>
      <c r="FN74" s="366"/>
      <c r="FO74" s="366"/>
      <c r="FP74" s="366"/>
      <c r="FQ74" s="366"/>
      <c r="FR74" s="366"/>
      <c r="FS74" s="366"/>
      <c r="FT74" s="366"/>
      <c r="FU74" s="366"/>
      <c r="FV74" s="366"/>
      <c r="FW74" s="366"/>
    </row>
    <row r="75" spans="1:179" x14ac:dyDescent="0.2">
      <c r="A75" s="658" t="s">
        <v>3258</v>
      </c>
      <c r="B75" s="366"/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366"/>
      <c r="P75" s="366"/>
      <c r="Q75" s="366"/>
      <c r="R75" s="366"/>
      <c r="S75" s="366"/>
      <c r="T75" s="366"/>
      <c r="U75" s="366"/>
      <c r="V75" s="366"/>
      <c r="W75" s="366"/>
      <c r="X75" s="366"/>
      <c r="Y75" s="366"/>
      <c r="Z75" s="366"/>
      <c r="AA75" s="366"/>
      <c r="AB75" s="366"/>
      <c r="AC75" s="366"/>
      <c r="AD75" s="366"/>
      <c r="AE75" s="366"/>
      <c r="AF75" s="366"/>
      <c r="AG75" s="366"/>
      <c r="AH75" s="366"/>
      <c r="AI75" s="366"/>
      <c r="AJ75" s="366"/>
      <c r="AK75" s="366"/>
      <c r="AL75" s="366"/>
      <c r="AM75" s="366"/>
      <c r="AN75" s="366"/>
      <c r="AO75" s="366"/>
      <c r="AP75" s="366"/>
      <c r="AQ75" s="366"/>
      <c r="AR75" s="366"/>
      <c r="AS75" s="366"/>
      <c r="AT75" s="366"/>
      <c r="AU75" s="366"/>
      <c r="AV75" s="366"/>
      <c r="AW75" s="366"/>
      <c r="AX75" s="366"/>
      <c r="AY75" s="366"/>
      <c r="AZ75" s="366"/>
      <c r="BA75" s="366"/>
      <c r="BB75" s="366"/>
      <c r="BC75" s="366"/>
      <c r="BD75" s="366"/>
      <c r="BE75" s="366"/>
      <c r="BF75" s="366"/>
      <c r="BG75" s="366"/>
      <c r="BH75" s="366"/>
      <c r="BI75" s="366"/>
      <c r="BJ75" s="366"/>
      <c r="BK75" s="366"/>
      <c r="BL75" s="366"/>
      <c r="BM75" s="366"/>
      <c r="BN75" s="366"/>
      <c r="BO75" s="366"/>
      <c r="BP75" s="366"/>
      <c r="BQ75" s="366"/>
      <c r="BR75" s="366"/>
      <c r="BS75" s="366"/>
      <c r="BT75" s="366"/>
      <c r="BU75" s="366"/>
      <c r="BV75" s="366"/>
      <c r="BW75" s="366"/>
      <c r="BX75" s="366"/>
      <c r="BY75" s="366"/>
      <c r="BZ75" s="366"/>
      <c r="CA75" s="366"/>
      <c r="CB75" s="366"/>
      <c r="CC75" s="366"/>
      <c r="CD75" s="366"/>
      <c r="CE75" s="366"/>
      <c r="CF75" s="366"/>
      <c r="CG75" s="366"/>
      <c r="CH75" s="366"/>
      <c r="CI75" s="366"/>
      <c r="CJ75" s="366"/>
      <c r="CK75" s="366"/>
      <c r="CL75" s="366"/>
      <c r="CM75" s="366"/>
      <c r="CN75" s="366"/>
      <c r="CO75" s="366"/>
      <c r="CP75" s="366"/>
      <c r="CQ75" s="366"/>
      <c r="CR75" s="366"/>
      <c r="CS75" s="366"/>
      <c r="CT75" s="366"/>
      <c r="CU75" s="366"/>
      <c r="CV75" s="366"/>
      <c r="CW75" s="366"/>
      <c r="CX75" s="366"/>
      <c r="CY75" s="366"/>
      <c r="CZ75" s="366"/>
      <c r="DA75" s="366"/>
      <c r="DB75" s="366"/>
      <c r="DC75" s="366"/>
      <c r="DD75" s="366"/>
      <c r="DE75" s="366"/>
      <c r="DF75" s="658"/>
      <c r="DG75" s="658"/>
      <c r="DH75" s="658"/>
      <c r="DI75" s="658"/>
      <c r="DJ75" s="658"/>
      <c r="DK75" s="2836">
        <f>+DK85/DK59/3*1000</f>
        <v>63.68648487557742</v>
      </c>
      <c r="DL75" s="2836">
        <f>+DL85/DL59/3*1000</f>
        <v>66.544974251665849</v>
      </c>
      <c r="DM75" s="2836">
        <f>+DM85/DM59/3*1000</f>
        <v>68.055832355307544</v>
      </c>
      <c r="DN75" s="2836">
        <f>+DN85/DN59/3*1000</f>
        <v>71.828665568369033</v>
      </c>
      <c r="DO75" s="2836">
        <f>+DO85/DO59/12*1000</f>
        <v>67.547935634835255</v>
      </c>
      <c r="DP75" s="2836">
        <f>+DP85/DP59/3*1000</f>
        <v>73.544834819087569</v>
      </c>
      <c r="DQ75" s="2836">
        <f>+DQ85/DQ59/3*1000</f>
        <v>72.470396910098088</v>
      </c>
      <c r="DR75" s="2836">
        <f>+DR85/DR59/3*1000</f>
        <v>68.222595415464568</v>
      </c>
      <c r="DS75" s="2836">
        <f>+DS85/DS59/3*1000</f>
        <v>71.165348527369105</v>
      </c>
      <c r="DT75" s="2836">
        <f>+DT85/DT59/12*1000</f>
        <v>71.33894640577941</v>
      </c>
      <c r="DU75" s="2836">
        <f>+DU85/DU59/3*1000</f>
        <v>68.629554916520021</v>
      </c>
      <c r="DV75" s="2836">
        <f>+DV85/DV59/3*1000</f>
        <v>69.517638588912888</v>
      </c>
      <c r="DW75" s="2836">
        <f>+DW85/DW59/3*1000</f>
        <v>65.283302870659071</v>
      </c>
      <c r="DX75" s="2836">
        <f>+DX85/DX59/3*1000</f>
        <v>72.284491104274679</v>
      </c>
      <c r="DY75" s="2836">
        <f>+DY85/DY59/12*1000</f>
        <v>68.927550577594161</v>
      </c>
      <c r="DZ75" s="2836">
        <f>+DZ85/DZ59/3*1000</f>
        <v>65.912479926588659</v>
      </c>
      <c r="EA75" s="2836">
        <f>+EA85/EA59/3*1000</f>
        <v>58.837105312504505</v>
      </c>
      <c r="EB75" s="2836">
        <f>+EB85/EB59/3*1000</f>
        <v>69.48944899926785</v>
      </c>
      <c r="EC75" s="2836">
        <f>+EC85/EC59/3*1000</f>
        <v>75.100097392057137</v>
      </c>
      <c r="ED75" s="2836">
        <f>+ED85/ED59/12*1000</f>
        <v>67.329360057399768</v>
      </c>
      <c r="EE75" s="2836">
        <f>+EE85/EE59/3*1000</f>
        <v>71.380615670309254</v>
      </c>
      <c r="EF75" s="2836">
        <f>+EF85/EF59/3*1000</f>
        <v>74.607666580910731</v>
      </c>
      <c r="EG75" s="2836">
        <f>+EG85/EG59/3*1000</f>
        <v>72.033041619732543</v>
      </c>
      <c r="EH75" s="2836">
        <f>+EH85/EH59/3*1000</f>
        <v>73.619898680233959</v>
      </c>
      <c r="EI75" s="2836">
        <f>+EI85/EI59/12*1000</f>
        <v>73.022867346351006</v>
      </c>
      <c r="EJ75" s="2836">
        <f>+EJ85/EJ59/3*1000</f>
        <v>69.28121644757843</v>
      </c>
      <c r="EK75" s="2836">
        <f>+EK85/EK59/3*1000</f>
        <v>65.822858855960391</v>
      </c>
      <c r="EL75" s="2836">
        <f>+EL85/EL59/3*1000</f>
        <v>62.107538187447069</v>
      </c>
      <c r="EM75" s="2836">
        <f>+EM85/EM59/3*1000</f>
        <v>63.856893921317685</v>
      </c>
      <c r="EN75" s="2836">
        <f>+EN85/EN59/12*1000</f>
        <v>65.09758398026554</v>
      </c>
      <c r="EO75" s="2836">
        <f t="shared" ref="EO75:ER75" si="133">+EO85/EO59/3*1000</f>
        <v>67.050433823742779</v>
      </c>
      <c r="EP75" s="2836">
        <f t="shared" si="133"/>
        <v>64.835589093381884</v>
      </c>
      <c r="EQ75" s="2836">
        <f t="shared" si="133"/>
        <v>61.616212506206381</v>
      </c>
      <c r="ER75" s="2836">
        <f t="shared" si="133"/>
        <v>63.73767741842186</v>
      </c>
      <c r="ES75" s="2836">
        <f>+ES85/ES59/12*1000</f>
        <v>64.205127559939825</v>
      </c>
      <c r="ET75" s="2836">
        <f>+ET85/ET59/12*1000</f>
        <v>64.597766247678095</v>
      </c>
      <c r="EU75" s="2836">
        <f>+EU85/EU59/12*1000</f>
        <v>65.051520630694625</v>
      </c>
      <c r="EV75" s="2836">
        <f>+EV85/EV59/12*1000</f>
        <v>65.506979731668892</v>
      </c>
      <c r="EW75" s="2836">
        <f>+EW85/EW59/12*1000</f>
        <v>65.964359706648025</v>
      </c>
      <c r="EX75" s="2845"/>
      <c r="EY75" s="2845">
        <f>+(EW75/EN75)^(1/5)-1</f>
        <v>2.6489333684103222E-3</v>
      </c>
      <c r="EZ75" s="366"/>
      <c r="FA75" s="366"/>
      <c r="FB75" s="366"/>
      <c r="FC75" s="366"/>
      <c r="FD75" s="366"/>
      <c r="FE75" s="366"/>
      <c r="FF75" s="366"/>
      <c r="FG75" s="366"/>
      <c r="FH75" s="366"/>
      <c r="FI75" s="366"/>
      <c r="FJ75" s="366"/>
      <c r="FK75" s="366"/>
      <c r="FL75" s="366"/>
      <c r="FM75" s="366"/>
      <c r="FN75" s="366"/>
      <c r="FO75" s="366"/>
      <c r="FP75" s="366"/>
      <c r="FQ75" s="366"/>
      <c r="FR75" s="366"/>
      <c r="FS75" s="366"/>
      <c r="FT75" s="366"/>
      <c r="FU75" s="366"/>
      <c r="FV75" s="366"/>
      <c r="FW75" s="366"/>
    </row>
    <row r="76" spans="1:179" ht="12" customHeight="1" x14ac:dyDescent="0.2">
      <c r="A76" s="296" t="s">
        <v>3259</v>
      </c>
      <c r="B76" s="366"/>
      <c r="C76" s="366"/>
      <c r="D76" s="366"/>
      <c r="E76" s="366"/>
      <c r="F76" s="366"/>
      <c r="G76" s="366"/>
      <c r="H76" s="366"/>
      <c r="I76" s="366"/>
      <c r="J76" s="366"/>
      <c r="K76" s="366"/>
      <c r="L76" s="366"/>
      <c r="M76" s="366"/>
      <c r="N76" s="366"/>
      <c r="O76" s="366"/>
      <c r="P76" s="366"/>
      <c r="Q76" s="366"/>
      <c r="R76" s="366"/>
      <c r="S76" s="366"/>
      <c r="T76" s="366"/>
      <c r="U76" s="366"/>
      <c r="V76" s="366"/>
      <c r="W76" s="366"/>
      <c r="X76" s="366"/>
      <c r="Y76" s="366"/>
      <c r="Z76" s="366"/>
      <c r="AA76" s="366"/>
      <c r="AB76" s="366"/>
      <c r="AC76" s="366"/>
      <c r="AD76" s="366"/>
      <c r="AE76" s="366"/>
      <c r="AF76" s="366"/>
      <c r="AG76" s="366"/>
      <c r="AH76" s="366"/>
      <c r="AI76" s="366"/>
      <c r="AJ76" s="366"/>
      <c r="AK76" s="366"/>
      <c r="AL76" s="366"/>
      <c r="AM76" s="366"/>
      <c r="AN76" s="366"/>
      <c r="AO76" s="366"/>
      <c r="AP76" s="366"/>
      <c r="AQ76" s="366"/>
      <c r="AR76" s="366"/>
      <c r="AS76" s="366"/>
      <c r="AT76" s="366"/>
      <c r="AU76" s="366"/>
      <c r="AV76" s="366"/>
      <c r="AW76" s="366"/>
      <c r="AX76" s="366"/>
      <c r="AY76" s="366"/>
      <c r="AZ76" s="366"/>
      <c r="BA76" s="366"/>
      <c r="BB76" s="366"/>
      <c r="BC76" s="366"/>
      <c r="BD76" s="366"/>
      <c r="BE76" s="366"/>
      <c r="BF76" s="366"/>
      <c r="BG76" s="366"/>
      <c r="BH76" s="366"/>
      <c r="BI76" s="366"/>
      <c r="BJ76" s="366"/>
      <c r="BK76" s="366"/>
      <c r="BL76" s="366"/>
      <c r="BM76" s="366"/>
      <c r="BN76" s="366"/>
      <c r="BO76" s="366"/>
      <c r="BP76" s="366"/>
      <c r="BQ76" s="366"/>
      <c r="BR76" s="366"/>
      <c r="BS76" s="366"/>
      <c r="BT76" s="366"/>
      <c r="BU76" s="366"/>
      <c r="BV76" s="366"/>
      <c r="BW76" s="366"/>
      <c r="BX76" s="366"/>
      <c r="BY76" s="366"/>
      <c r="BZ76" s="366"/>
      <c r="CA76" s="366"/>
      <c r="CB76" s="366"/>
      <c r="CC76" s="366"/>
      <c r="CD76" s="366"/>
      <c r="CE76" s="366"/>
      <c r="CF76" s="366"/>
      <c r="CG76" s="366"/>
      <c r="CH76" s="366"/>
      <c r="CI76" s="366"/>
      <c r="CJ76" s="366"/>
      <c r="CK76" s="366"/>
      <c r="CL76" s="366"/>
      <c r="CM76" s="366"/>
      <c r="CN76" s="366"/>
      <c r="CO76" s="366"/>
      <c r="CP76" s="366"/>
      <c r="CQ76" s="366"/>
      <c r="CR76" s="366"/>
      <c r="CS76" s="366"/>
      <c r="CT76" s="366"/>
      <c r="CU76" s="366"/>
      <c r="CV76" s="366"/>
      <c r="CW76" s="366"/>
      <c r="CX76" s="366"/>
      <c r="CY76" s="366"/>
      <c r="CZ76" s="366"/>
      <c r="DA76" s="366"/>
      <c r="DB76" s="366"/>
      <c r="DC76" s="366"/>
      <c r="DD76" s="366"/>
      <c r="DE76" s="366"/>
      <c r="DF76" s="366"/>
      <c r="DG76" s="366"/>
      <c r="DH76" s="366"/>
      <c r="DI76" s="366"/>
      <c r="DJ76" s="366"/>
      <c r="DK76" s="366"/>
      <c r="DL76" s="366"/>
      <c r="DM76" s="366"/>
      <c r="DN76" s="366"/>
      <c r="DO76" s="366"/>
      <c r="DP76" s="595">
        <f t="shared" ref="DP76:ED76" si="134">+DP72/DK72-1</f>
        <v>0.15405448597897475</v>
      </c>
      <c r="DQ76" s="595">
        <f t="shared" si="134"/>
        <v>8.6264098243150844E-2</v>
      </c>
      <c r="DR76" s="595">
        <f t="shared" si="134"/>
        <v>8.8717827913997738E-4</v>
      </c>
      <c r="DS76" s="595">
        <f t="shared" si="134"/>
        <v>-2.4271383690055215E-2</v>
      </c>
      <c r="DT76" s="888">
        <f t="shared" si="134"/>
        <v>5.0993904693649839E-2</v>
      </c>
      <c r="DU76" s="595">
        <f t="shared" si="134"/>
        <v>-8.8647365385557397E-2</v>
      </c>
      <c r="DV76" s="595">
        <f t="shared" si="134"/>
        <v>-4.7544166039450886E-2</v>
      </c>
      <c r="DW76" s="595">
        <f t="shared" si="134"/>
        <v>-3.3625537302330644E-2</v>
      </c>
      <c r="DX76" s="595">
        <f>+DX72/DS72-1</f>
        <v>2.3603878287689506E-2</v>
      </c>
      <c r="DY76" s="888">
        <f t="shared" si="134"/>
        <v>-3.7285236694087898E-2</v>
      </c>
      <c r="DZ76" s="595">
        <f t="shared" ref="DZ76:EM79" si="135">+DZ72/DU72-1</f>
        <v>-3.8322702458281732E-2</v>
      </c>
      <c r="EA76" s="595">
        <f t="shared" si="135"/>
        <v>-9.2246777407962055E-2</v>
      </c>
      <c r="EB76" s="595">
        <f t="shared" si="135"/>
        <v>5.1347487576349771E-2</v>
      </c>
      <c r="EC76" s="595">
        <f t="shared" si="135"/>
        <v>1.977373014592243E-2</v>
      </c>
      <c r="ED76" s="888">
        <f t="shared" si="134"/>
        <v>-1.5059028343372804E-2</v>
      </c>
      <c r="EE76" s="595">
        <f t="shared" si="135"/>
        <v>0.10080033696191371</v>
      </c>
      <c r="EF76" s="595">
        <f t="shared" si="135"/>
        <v>0.1871283889048363</v>
      </c>
      <c r="EG76" s="595">
        <f t="shared" si="135"/>
        <v>4.2561207588519334E-2</v>
      </c>
      <c r="EH76" s="595">
        <f t="shared" si="135"/>
        <v>-4.5077350473522459E-3</v>
      </c>
      <c r="EI76" s="888">
        <f t="shared" ref="EI76:EN76" si="136">+EI72/ED72-1</f>
        <v>7.921853041053728E-2</v>
      </c>
      <c r="EJ76" s="595">
        <f t="shared" si="135"/>
        <v>-2.9512692619744318E-2</v>
      </c>
      <c r="EK76" s="595">
        <f t="shared" si="135"/>
        <v>-0.1081653055889501</v>
      </c>
      <c r="EL76" s="595">
        <f t="shared" si="135"/>
        <v>-0.13996471149052281</v>
      </c>
      <c r="EM76" s="595">
        <f t="shared" si="135"/>
        <v>-0.12408650850768677</v>
      </c>
      <c r="EN76" s="888">
        <f t="shared" si="136"/>
        <v>-0.10458049162071148</v>
      </c>
      <c r="EO76" s="595">
        <f t="shared" ref="EO76" si="137">+EO72/EJ72-1</f>
        <v>-2.5000000000000022E-2</v>
      </c>
      <c r="EP76" s="595">
        <f t="shared" ref="EP76" si="138">+EP72/EK72-1</f>
        <v>-1.0000000000000009E-2</v>
      </c>
      <c r="EQ76" s="595">
        <f t="shared" ref="EQ76" si="139">+EQ72/EL72-1</f>
        <v>-5.0000000000000044E-3</v>
      </c>
      <c r="ER76" s="595">
        <f t="shared" ref="ER76:ES76" si="140">+ER72/EM72-1</f>
        <v>0</v>
      </c>
      <c r="ES76" s="888">
        <f t="shared" si="140"/>
        <v>-9.388361571631032E-3</v>
      </c>
      <c r="ET76" s="595">
        <f>+ET72/ES72-1</f>
        <v>6.6699323628331975E-3</v>
      </c>
      <c r="EU76" s="595">
        <f>+EU72/ET72-1</f>
        <v>4.9999999999998934E-3</v>
      </c>
      <c r="EV76" s="595">
        <f>+EV72/EU72-1</f>
        <v>4.9999999999998934E-3</v>
      </c>
      <c r="EW76" s="595">
        <f>+EW72/EV72-1</f>
        <v>4.9999999999998934E-3</v>
      </c>
      <c r="EX76" s="366"/>
      <c r="EY76" s="366"/>
      <c r="EZ76" s="366"/>
      <c r="FA76" s="366"/>
      <c r="FB76" s="883"/>
      <c r="FC76" s="883"/>
      <c r="FD76" s="883"/>
      <c r="FE76" s="883"/>
      <c r="FF76" s="883"/>
      <c r="FG76" s="883"/>
      <c r="FH76" s="883"/>
      <c r="FI76" s="366"/>
      <c r="FJ76" s="366"/>
      <c r="FK76" s="366"/>
      <c r="FL76" s="366"/>
      <c r="FM76" s="366"/>
      <c r="FN76" s="366"/>
      <c r="FO76" s="366"/>
      <c r="FP76" s="366"/>
      <c r="FQ76" s="366"/>
      <c r="FR76" s="366"/>
      <c r="FS76" s="366"/>
      <c r="FT76" s="366"/>
      <c r="FU76" s="366"/>
      <c r="FV76" s="366"/>
      <c r="FW76" s="366"/>
    </row>
    <row r="77" spans="1:179" ht="12" customHeight="1" x14ac:dyDescent="0.2">
      <c r="A77" s="296" t="s">
        <v>3260</v>
      </c>
      <c r="B77" s="366"/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366"/>
      <c r="P77" s="366"/>
      <c r="Q77" s="366"/>
      <c r="R77" s="366"/>
      <c r="S77" s="366"/>
      <c r="T77" s="366"/>
      <c r="U77" s="366"/>
      <c r="V77" s="366"/>
      <c r="W77" s="366"/>
      <c r="X77" s="366"/>
      <c r="Y77" s="366"/>
      <c r="Z77" s="366"/>
      <c r="AA77" s="366"/>
      <c r="AB77" s="366"/>
      <c r="AC77" s="366"/>
      <c r="AD77" s="366"/>
      <c r="AE77" s="366"/>
      <c r="AF77" s="366"/>
      <c r="AG77" s="366"/>
      <c r="AH77" s="366"/>
      <c r="AI77" s="366"/>
      <c r="AJ77" s="366"/>
      <c r="AK77" s="366"/>
      <c r="AL77" s="366"/>
      <c r="AM77" s="366"/>
      <c r="AN77" s="366"/>
      <c r="AO77" s="366"/>
      <c r="AP77" s="366"/>
      <c r="AQ77" s="366"/>
      <c r="AR77" s="366"/>
      <c r="AS77" s="366"/>
      <c r="AT77" s="366"/>
      <c r="AU77" s="366"/>
      <c r="AV77" s="366"/>
      <c r="AW77" s="366"/>
      <c r="AX77" s="366"/>
      <c r="AY77" s="366"/>
      <c r="AZ77" s="366"/>
      <c r="BA77" s="366"/>
      <c r="BB77" s="366"/>
      <c r="BC77" s="366"/>
      <c r="BD77" s="366"/>
      <c r="BE77" s="366"/>
      <c r="BF77" s="366"/>
      <c r="BG77" s="366"/>
      <c r="BH77" s="366"/>
      <c r="BI77" s="366"/>
      <c r="BJ77" s="366"/>
      <c r="BK77" s="366"/>
      <c r="BL77" s="366"/>
      <c r="BM77" s="366"/>
      <c r="BN77" s="366"/>
      <c r="BO77" s="366"/>
      <c r="BP77" s="366"/>
      <c r="BQ77" s="366"/>
      <c r="BR77" s="366"/>
      <c r="BS77" s="366"/>
      <c r="BT77" s="366"/>
      <c r="BU77" s="366"/>
      <c r="BV77" s="366"/>
      <c r="BW77" s="366"/>
      <c r="BX77" s="366"/>
      <c r="BY77" s="366"/>
      <c r="BZ77" s="366"/>
      <c r="CA77" s="366"/>
      <c r="CB77" s="366"/>
      <c r="CC77" s="366"/>
      <c r="CD77" s="366"/>
      <c r="CE77" s="366"/>
      <c r="CF77" s="366"/>
      <c r="CG77" s="366"/>
      <c r="CH77" s="366"/>
      <c r="CI77" s="366"/>
      <c r="CJ77" s="366"/>
      <c r="CK77" s="366"/>
      <c r="CL77" s="366"/>
      <c r="CM77" s="366"/>
      <c r="CN77" s="366"/>
      <c r="CO77" s="366"/>
      <c r="CP77" s="366"/>
      <c r="CQ77" s="366"/>
      <c r="CR77" s="366"/>
      <c r="CS77" s="366"/>
      <c r="CT77" s="366"/>
      <c r="CU77" s="366"/>
      <c r="CV77" s="366"/>
      <c r="CW77" s="366"/>
      <c r="CX77" s="366"/>
      <c r="CY77" s="366"/>
      <c r="CZ77" s="366"/>
      <c r="DA77" s="366"/>
      <c r="DB77" s="366"/>
      <c r="DC77" s="366"/>
      <c r="DD77" s="366"/>
      <c r="DE77" s="366"/>
      <c r="DF77" s="366"/>
      <c r="DG77" s="366"/>
      <c r="DH77" s="366"/>
      <c r="DI77" s="366"/>
      <c r="DJ77" s="366"/>
      <c r="DK77" s="366"/>
      <c r="DL77" s="366"/>
      <c r="DM77" s="366"/>
      <c r="DN77" s="366"/>
      <c r="DO77" s="366"/>
      <c r="DP77" s="595">
        <f t="shared" ref="DP77:DW79" si="141">+DP73/DK73-1</f>
        <v>0.23161287689607857</v>
      </c>
      <c r="DQ77" s="595">
        <f t="shared" si="141"/>
        <v>0.16140184148479975</v>
      </c>
      <c r="DR77" s="595">
        <f t="shared" si="141"/>
        <v>2.1969473379493065E-2</v>
      </c>
      <c r="DS77" s="595">
        <f t="shared" si="141"/>
        <v>0.26837136498566427</v>
      </c>
      <c r="DT77" s="888">
        <f t="shared" si="141"/>
        <v>0.16878210009559136</v>
      </c>
      <c r="DU77" s="595">
        <f t="shared" si="141"/>
        <v>0.27066289648374742</v>
      </c>
      <c r="DV77" s="595">
        <f t="shared" si="141"/>
        <v>0.19889772419492591</v>
      </c>
      <c r="DW77" s="595">
        <f t="shared" si="141"/>
        <v>9.2362380389205301E-2</v>
      </c>
      <c r="DX77" s="595">
        <f>+DX73/DS73-1</f>
        <v>3.4197578912851245E-2</v>
      </c>
      <c r="DY77" s="888">
        <f>+DY73/DT73-1</f>
        <v>0.14297296771635892</v>
      </c>
      <c r="DZ77" s="595">
        <f t="shared" si="135"/>
        <v>-0.11969469038894354</v>
      </c>
      <c r="EA77" s="595">
        <f t="shared" si="135"/>
        <v>-0.37655541775655232</v>
      </c>
      <c r="EB77" s="595">
        <f t="shared" si="135"/>
        <v>0.2457288390568082</v>
      </c>
      <c r="EC77" s="595">
        <f t="shared" si="135"/>
        <v>0.15515660170265466</v>
      </c>
      <c r="ED77" s="888">
        <f>+ED73/DY73-1</f>
        <v>-3.609864086843162E-2</v>
      </c>
      <c r="EE77" s="595">
        <f t="shared" si="135"/>
        <v>9.743159005126012E-2</v>
      </c>
      <c r="EF77" s="595">
        <f t="shared" si="135"/>
        <v>0.50323838611721272</v>
      </c>
      <c r="EG77" s="595">
        <f t="shared" si="135"/>
        <v>-0.22983567326528387</v>
      </c>
      <c r="EH77" s="595">
        <f t="shared" si="135"/>
        <v>-0.22885616702847911</v>
      </c>
      <c r="EI77" s="888">
        <f>+EI73/ED73-1</f>
        <v>-2.5521169016472278E-2</v>
      </c>
      <c r="EJ77" s="595">
        <f t="shared" si="135"/>
        <v>-0.16302944839758138</v>
      </c>
      <c r="EK77" s="595">
        <f t="shared" si="135"/>
        <v>-0.23621294308947105</v>
      </c>
      <c r="EL77" s="595">
        <f t="shared" si="135"/>
        <v>-8.1479453255060008E-2</v>
      </c>
      <c r="EM77" s="595">
        <f t="shared" si="135"/>
        <v>-7.1293922060637338E-2</v>
      </c>
      <c r="EN77" s="888">
        <f>+EN73/EI73-1</f>
        <v>-0.14505448957779477</v>
      </c>
      <c r="EO77" s="599">
        <v>0.01</v>
      </c>
      <c r="EP77" s="599">
        <v>0.01</v>
      </c>
      <c r="EQ77" s="599">
        <v>0.01</v>
      </c>
      <c r="ER77" s="599">
        <v>0.01</v>
      </c>
      <c r="ES77" s="888">
        <f>+ES73/EN73-1</f>
        <v>1.0938641445089159E-2</v>
      </c>
      <c r="ET77" s="599">
        <f>+ES77*0.925</f>
        <v>1.0118243336707472E-2</v>
      </c>
      <c r="EU77" s="599">
        <f>+ET77*0.925</f>
        <v>9.359375086454411E-3</v>
      </c>
      <c r="EV77" s="599">
        <f>+EU77*0.925</f>
        <v>8.6574219549703305E-3</v>
      </c>
      <c r="EW77" s="599">
        <f>+EV77*0.925</f>
        <v>8.0081153083475555E-3</v>
      </c>
      <c r="EX77" s="366"/>
      <c r="EY77" s="366"/>
      <c r="EZ77" s="366"/>
      <c r="FA77" s="366"/>
      <c r="FB77" s="883"/>
      <c r="FC77" s="883"/>
      <c r="FD77" s="883"/>
      <c r="FE77" s="883"/>
      <c r="FF77" s="883"/>
      <c r="FG77" s="883"/>
      <c r="FH77" s="883"/>
      <c r="FI77" s="366"/>
      <c r="FJ77" s="366"/>
      <c r="FK77" s="366"/>
      <c r="FL77" s="366"/>
      <c r="FM77" s="366"/>
      <c r="FN77" s="366"/>
      <c r="FO77" s="366"/>
      <c r="FP77" s="366"/>
      <c r="FQ77" s="366"/>
      <c r="FR77" s="366"/>
      <c r="FS77" s="366"/>
      <c r="FT77" s="366"/>
      <c r="FU77" s="366"/>
      <c r="FV77" s="366"/>
      <c r="FW77" s="366"/>
    </row>
    <row r="78" spans="1:179" ht="12" customHeight="1" x14ac:dyDescent="0.2">
      <c r="A78" s="296" t="s">
        <v>3261</v>
      </c>
      <c r="B78" s="366"/>
      <c r="C78" s="366"/>
      <c r="D78" s="366"/>
      <c r="E78" s="366"/>
      <c r="F78" s="366"/>
      <c r="G78" s="366"/>
      <c r="H78" s="366"/>
      <c r="I78" s="366"/>
      <c r="J78" s="366"/>
      <c r="K78" s="366"/>
      <c r="L78" s="366"/>
      <c r="M78" s="366"/>
      <c r="N78" s="366"/>
      <c r="O78" s="366"/>
      <c r="P78" s="366"/>
      <c r="Q78" s="366"/>
      <c r="R78" s="366"/>
      <c r="S78" s="366"/>
      <c r="T78" s="366"/>
      <c r="U78" s="366"/>
      <c r="V78" s="366"/>
      <c r="W78" s="366"/>
      <c r="X78" s="366"/>
      <c r="Y78" s="366"/>
      <c r="Z78" s="366"/>
      <c r="AA78" s="366"/>
      <c r="AB78" s="366"/>
      <c r="AC78" s="366"/>
      <c r="AD78" s="366"/>
      <c r="AE78" s="366"/>
      <c r="AF78" s="366"/>
      <c r="AG78" s="366"/>
      <c r="AH78" s="366"/>
      <c r="AI78" s="366"/>
      <c r="AJ78" s="366"/>
      <c r="AK78" s="366"/>
      <c r="AL78" s="366"/>
      <c r="AM78" s="366"/>
      <c r="AN78" s="366"/>
      <c r="AO78" s="366"/>
      <c r="AP78" s="366"/>
      <c r="AQ78" s="366"/>
      <c r="AR78" s="366"/>
      <c r="AS78" s="366"/>
      <c r="AT78" s="366"/>
      <c r="AU78" s="366"/>
      <c r="AV78" s="366"/>
      <c r="AW78" s="366"/>
      <c r="AX78" s="366"/>
      <c r="AY78" s="366"/>
      <c r="AZ78" s="366"/>
      <c r="BA78" s="366"/>
      <c r="BB78" s="366"/>
      <c r="BC78" s="366"/>
      <c r="BD78" s="366"/>
      <c r="BE78" s="366"/>
      <c r="BF78" s="366"/>
      <c r="BG78" s="366"/>
      <c r="BH78" s="366"/>
      <c r="BI78" s="366"/>
      <c r="BJ78" s="366"/>
      <c r="BK78" s="366"/>
      <c r="BL78" s="366"/>
      <c r="BM78" s="366"/>
      <c r="BN78" s="366"/>
      <c r="BO78" s="366"/>
      <c r="BP78" s="366"/>
      <c r="BQ78" s="366"/>
      <c r="BR78" s="366"/>
      <c r="BS78" s="366"/>
      <c r="BT78" s="366"/>
      <c r="BU78" s="366"/>
      <c r="BV78" s="366"/>
      <c r="BW78" s="366"/>
      <c r="BX78" s="366"/>
      <c r="BY78" s="366"/>
      <c r="BZ78" s="366"/>
      <c r="CA78" s="366"/>
      <c r="CB78" s="366"/>
      <c r="CC78" s="366"/>
      <c r="CD78" s="366"/>
      <c r="CE78" s="366"/>
      <c r="CF78" s="366"/>
      <c r="CG78" s="366"/>
      <c r="CH78" s="366"/>
      <c r="CI78" s="366"/>
      <c r="CJ78" s="366"/>
      <c r="CK78" s="366"/>
      <c r="CL78" s="366"/>
      <c r="CM78" s="366"/>
      <c r="CN78" s="366"/>
      <c r="CO78" s="366"/>
      <c r="CP78" s="366"/>
      <c r="CQ78" s="366"/>
      <c r="CR78" s="366"/>
      <c r="CS78" s="366"/>
      <c r="CT78" s="366"/>
      <c r="CU78" s="366"/>
      <c r="CV78" s="366"/>
      <c r="CW78" s="366"/>
      <c r="CX78" s="366"/>
      <c r="CY78" s="366"/>
      <c r="CZ78" s="366"/>
      <c r="DA78" s="366"/>
      <c r="DB78" s="366"/>
      <c r="DC78" s="366"/>
      <c r="DD78" s="366"/>
      <c r="DE78" s="366"/>
      <c r="DF78" s="366"/>
      <c r="DG78" s="366"/>
      <c r="DH78" s="366"/>
      <c r="DI78" s="366"/>
      <c r="DJ78" s="366"/>
      <c r="DK78" s="366"/>
      <c r="DL78" s="366"/>
      <c r="DM78" s="366"/>
      <c r="DN78" s="366"/>
      <c r="DO78" s="366"/>
      <c r="DP78" s="595">
        <f t="shared" si="141"/>
        <v>0.12765455343171039</v>
      </c>
      <c r="DQ78" s="595">
        <f t="shared" si="141"/>
        <v>7.3704880402348794E-2</v>
      </c>
      <c r="DR78" s="595">
        <f t="shared" si="141"/>
        <v>3.5952063588995387E-3</v>
      </c>
      <c r="DS78" s="595">
        <f t="shared" si="141"/>
        <v>-3.4954376118031316E-2</v>
      </c>
      <c r="DT78" s="888">
        <f t="shared" si="141"/>
        <v>3.8667040537677444E-2</v>
      </c>
      <c r="DU78" s="595">
        <f t="shared" si="141"/>
        <v>-7.6961125978281641E-2</v>
      </c>
      <c r="DV78" s="595">
        <f t="shared" si="141"/>
        <v>-0.11522322207884217</v>
      </c>
      <c r="DW78" s="595">
        <f t="shared" si="141"/>
        <v>-0.18268959932294937</v>
      </c>
      <c r="DX78" s="595">
        <f>+DX74/DS74-1</f>
        <v>-4.0033366343436017E-2</v>
      </c>
      <c r="DY78" s="888">
        <f>+DY74/DT74-1</f>
        <v>-9.9938707103482627E-2</v>
      </c>
      <c r="DZ78" s="595">
        <f t="shared" si="135"/>
        <v>2.1937370956641722E-3</v>
      </c>
      <c r="EA78" s="595">
        <f t="shared" si="135"/>
        <v>-0.42882856417501525</v>
      </c>
      <c r="EB78" s="595">
        <f t="shared" si="135"/>
        <v>4.7633708265552244E-2</v>
      </c>
      <c r="EC78" s="595">
        <f t="shared" si="135"/>
        <v>9.1535855848382086E-2</v>
      </c>
      <c r="ED78" s="888">
        <f>+ED74/DY74-1</f>
        <v>-7.1116686719590261E-2</v>
      </c>
      <c r="EE78" s="595">
        <f t="shared" si="135"/>
        <v>-3.5649320639949522E-2</v>
      </c>
      <c r="EF78" s="595">
        <f t="shared" si="135"/>
        <v>0.98482079813933709</v>
      </c>
      <c r="EG78" s="595">
        <f t="shared" si="135"/>
        <v>0.20952473789099724</v>
      </c>
      <c r="EH78" s="595">
        <f t="shared" si="135"/>
        <v>1.8920072254275278E-2</v>
      </c>
      <c r="EI78" s="446">
        <f>+EI74/ED74-1</f>
        <v>0.19644283144008812</v>
      </c>
      <c r="EJ78" s="595">
        <f t="shared" si="135"/>
        <v>5.4643197627737949E-2</v>
      </c>
      <c r="EK78" s="595">
        <f t="shared" si="135"/>
        <v>-0.11525403155608915</v>
      </c>
      <c r="EL78" s="595">
        <f t="shared" si="135"/>
        <v>-0.15191303096993725</v>
      </c>
      <c r="EM78" s="595">
        <f t="shared" si="135"/>
        <v>-0.20916040720557616</v>
      </c>
      <c r="EN78" s="446">
        <f>+EN74/EI74-1</f>
        <v>-0.11498517555675791</v>
      </c>
      <c r="EO78" s="2997">
        <v>-0.1</v>
      </c>
      <c r="EP78" s="2997">
        <v>-0.06</v>
      </c>
      <c r="EQ78" s="2997">
        <v>-0.04</v>
      </c>
      <c r="ER78" s="2997">
        <v>-0.02</v>
      </c>
      <c r="ES78" s="446">
        <f>+ES74/EN74-1</f>
        <v>-5.5413344801816034E-2</v>
      </c>
      <c r="ET78" s="2997">
        <v>0</v>
      </c>
      <c r="EU78" s="2997">
        <v>0.02</v>
      </c>
      <c r="EV78" s="2997">
        <v>0.02</v>
      </c>
      <c r="EW78" s="2997">
        <v>0.02</v>
      </c>
      <c r="EX78" s="366"/>
      <c r="EY78" s="366"/>
      <c r="EZ78" s="366"/>
      <c r="FA78" s="366"/>
      <c r="FB78" s="883"/>
      <c r="FC78" s="883"/>
      <c r="FD78" s="883"/>
      <c r="FE78" s="883"/>
      <c r="FF78" s="883"/>
      <c r="FG78" s="883"/>
      <c r="FH78" s="883"/>
      <c r="FI78" s="366"/>
      <c r="FJ78" s="366"/>
      <c r="FK78" s="366"/>
      <c r="FL78" s="366"/>
      <c r="FM78" s="366"/>
      <c r="FN78" s="366"/>
      <c r="FO78" s="366"/>
      <c r="FP78" s="366"/>
      <c r="FQ78" s="366"/>
      <c r="FR78" s="366"/>
      <c r="FS78" s="366"/>
      <c r="FT78" s="366"/>
      <c r="FU78" s="366"/>
      <c r="FV78" s="366"/>
      <c r="FW78" s="366"/>
    </row>
    <row r="79" spans="1:179" ht="12" customHeight="1" x14ac:dyDescent="0.2">
      <c r="A79" s="296" t="s">
        <v>786</v>
      </c>
      <c r="B79" s="366"/>
      <c r="C79" s="366"/>
      <c r="D79" s="366"/>
      <c r="E79" s="366"/>
      <c r="F79" s="366"/>
      <c r="G79" s="366"/>
      <c r="H79" s="366"/>
      <c r="I79" s="366"/>
      <c r="J79" s="366"/>
      <c r="K79" s="366"/>
      <c r="L79" s="366"/>
      <c r="M79" s="366"/>
      <c r="N79" s="366"/>
      <c r="O79" s="366"/>
      <c r="P79" s="366"/>
      <c r="Q79" s="366"/>
      <c r="R79" s="366"/>
      <c r="S79" s="366"/>
      <c r="T79" s="366"/>
      <c r="U79" s="366"/>
      <c r="V79" s="366"/>
      <c r="W79" s="366"/>
      <c r="X79" s="366"/>
      <c r="Y79" s="366"/>
      <c r="Z79" s="366"/>
      <c r="AA79" s="366"/>
      <c r="AB79" s="366"/>
      <c r="AC79" s="366"/>
      <c r="AD79" s="366"/>
      <c r="AE79" s="366"/>
      <c r="AF79" s="366"/>
      <c r="AG79" s="366"/>
      <c r="AH79" s="366"/>
      <c r="AI79" s="366"/>
      <c r="AJ79" s="366"/>
      <c r="AK79" s="366"/>
      <c r="AL79" s="366"/>
      <c r="AM79" s="366"/>
      <c r="AN79" s="366"/>
      <c r="AO79" s="366"/>
      <c r="AP79" s="366"/>
      <c r="AQ79" s="366"/>
      <c r="AR79" s="366"/>
      <c r="AS79" s="366"/>
      <c r="AT79" s="366"/>
      <c r="AU79" s="366"/>
      <c r="AV79" s="366"/>
      <c r="AW79" s="366"/>
      <c r="AX79" s="366"/>
      <c r="AY79" s="366"/>
      <c r="AZ79" s="366"/>
      <c r="BA79" s="366"/>
      <c r="BB79" s="366"/>
      <c r="BC79" s="366"/>
      <c r="BD79" s="366"/>
      <c r="BE79" s="366"/>
      <c r="BF79" s="366"/>
      <c r="BG79" s="366"/>
      <c r="BH79" s="366"/>
      <c r="BI79" s="366"/>
      <c r="BJ79" s="366"/>
      <c r="BK79" s="366"/>
      <c r="BL79" s="366"/>
      <c r="BM79" s="366"/>
      <c r="BN79" s="366"/>
      <c r="BO79" s="366"/>
      <c r="BP79" s="366"/>
      <c r="BQ79" s="366"/>
      <c r="BR79" s="366"/>
      <c r="BS79" s="366"/>
      <c r="BT79" s="366"/>
      <c r="BU79" s="366"/>
      <c r="BV79" s="366"/>
      <c r="BW79" s="366"/>
      <c r="BX79" s="366"/>
      <c r="BY79" s="366"/>
      <c r="BZ79" s="366"/>
      <c r="CA79" s="366"/>
      <c r="CB79" s="366"/>
      <c r="CC79" s="366"/>
      <c r="CD79" s="366"/>
      <c r="CE79" s="366"/>
      <c r="CF79" s="366"/>
      <c r="CG79" s="366"/>
      <c r="CH79" s="366"/>
      <c r="CI79" s="366"/>
      <c r="CJ79" s="366"/>
      <c r="CK79" s="366"/>
      <c r="CL79" s="366"/>
      <c r="CM79" s="366"/>
      <c r="CN79" s="366"/>
      <c r="CO79" s="366"/>
      <c r="CP79" s="366"/>
      <c r="CQ79" s="366"/>
      <c r="CR79" s="366"/>
      <c r="CS79" s="366"/>
      <c r="CT79" s="366"/>
      <c r="CU79" s="366"/>
      <c r="CV79" s="366"/>
      <c r="CW79" s="366"/>
      <c r="CX79" s="366"/>
      <c r="CY79" s="366"/>
      <c r="CZ79" s="366"/>
      <c r="DA79" s="366"/>
      <c r="DB79" s="366"/>
      <c r="DC79" s="366"/>
      <c r="DD79" s="366"/>
      <c r="DE79" s="366"/>
      <c r="DF79" s="366"/>
      <c r="DG79" s="366"/>
      <c r="DH79" s="366"/>
      <c r="DI79" s="366"/>
      <c r="DJ79" s="366"/>
      <c r="DK79" s="366"/>
      <c r="DL79" s="366"/>
      <c r="DM79" s="366"/>
      <c r="DN79" s="366"/>
      <c r="DO79" s="366"/>
      <c r="DP79" s="595">
        <f t="shared" si="141"/>
        <v>0.15479500812095592</v>
      </c>
      <c r="DQ79" s="595">
        <f t="shared" si="141"/>
        <v>8.9043879347265653E-2</v>
      </c>
      <c r="DR79" s="595">
        <f t="shared" si="141"/>
        <v>2.4503860196196658E-3</v>
      </c>
      <c r="DS79" s="595">
        <f t="shared" si="141"/>
        <v>-9.2347120157558749E-3</v>
      </c>
      <c r="DT79" s="888">
        <f t="shared" si="141"/>
        <v>5.612326617112906E-2</v>
      </c>
      <c r="DU79" s="595">
        <f t="shared" si="141"/>
        <v>-6.6833788051310572E-2</v>
      </c>
      <c r="DV79" s="595">
        <f t="shared" si="141"/>
        <v>-4.0744337647939166E-2</v>
      </c>
      <c r="DW79" s="595">
        <f t="shared" si="141"/>
        <v>-4.3083856996434688E-2</v>
      </c>
      <c r="DX79" s="595">
        <f>+DX75/DS75-1</f>
        <v>1.5725948092211839E-2</v>
      </c>
      <c r="DY79" s="888">
        <f>+DY75/DT75-1</f>
        <v>-3.3801954607923568E-2</v>
      </c>
      <c r="DZ79" s="595">
        <f t="shared" si="135"/>
        <v>-3.9590450400507016E-2</v>
      </c>
      <c r="EA79" s="595">
        <f t="shared" si="135"/>
        <v>-0.15363774566001698</v>
      </c>
      <c r="EB79" s="595">
        <f t="shared" si="135"/>
        <v>6.4429125728244774E-2</v>
      </c>
      <c r="EC79" s="595">
        <f t="shared" si="135"/>
        <v>3.8951734248509506E-2</v>
      </c>
      <c r="ED79" s="888">
        <f>+ED75/DY75-1</f>
        <v>-2.3186527111466848E-2</v>
      </c>
      <c r="EE79" s="595">
        <f t="shared" si="135"/>
        <v>8.2960552384174324E-2</v>
      </c>
      <c r="EF79" s="595">
        <f t="shared" si="135"/>
        <v>0.26803768106271098</v>
      </c>
      <c r="EG79" s="595">
        <f t="shared" si="135"/>
        <v>3.6604011934121106E-2</v>
      </c>
      <c r="EH79" s="595">
        <f t="shared" si="135"/>
        <v>-1.9709677659881852E-2</v>
      </c>
      <c r="EI79" s="888">
        <f>+EI75/ED75-1</f>
        <v>8.4562028869684669E-2</v>
      </c>
      <c r="EJ79" s="595">
        <f t="shared" si="135"/>
        <v>-2.9411335318645482E-2</v>
      </c>
      <c r="EK79" s="595">
        <f t="shared" si="135"/>
        <v>-0.11774671595476538</v>
      </c>
      <c r="EL79" s="595">
        <f t="shared" si="135"/>
        <v>-0.13779098048757821</v>
      </c>
      <c r="EM79" s="595">
        <f t="shared" si="135"/>
        <v>-0.13261366741784886</v>
      </c>
      <c r="EN79" s="888">
        <f>+EN75/EI75-1</f>
        <v>-0.10853152791844589</v>
      </c>
      <c r="EO79" s="595">
        <f t="shared" ref="EO79:ER79" si="142">+EO75/EJ75-1</f>
        <v>-3.21989528795813E-2</v>
      </c>
      <c r="EP79" s="595">
        <f t="shared" si="142"/>
        <v>-1.499888913574754E-2</v>
      </c>
      <c r="EQ79" s="595">
        <f t="shared" si="142"/>
        <v>-7.9108864331060014E-3</v>
      </c>
      <c r="ER79" s="595">
        <f t="shared" si="142"/>
        <v>-1.8669323791840053E-3</v>
      </c>
      <c r="ES79" s="888">
        <f>+ES75/EN75-1</f>
        <v>-1.3709516786310605E-2</v>
      </c>
      <c r="ET79" s="2846">
        <f>+ET75/ES75-1</f>
        <v>6.1153789838936934E-3</v>
      </c>
      <c r="EU79" s="2846">
        <f>+EU75/ET75-1</f>
        <v>7.024304544475557E-3</v>
      </c>
      <c r="EV79" s="2846">
        <f>+EV75/EU75-1</f>
        <v>7.0015135166472398E-3</v>
      </c>
      <c r="EW79" s="2846">
        <f>+EW75/EV75-1</f>
        <v>6.9821563572716183E-3</v>
      </c>
      <c r="EX79" s="366"/>
      <c r="EY79" s="366"/>
      <c r="EZ79" s="366"/>
      <c r="FA79" s="366"/>
      <c r="FB79" s="366"/>
      <c r="FC79" s="366"/>
      <c r="FD79" s="366"/>
      <c r="FE79" s="366"/>
      <c r="FF79" s="366"/>
      <c r="FG79" s="366"/>
      <c r="FH79" s="366"/>
      <c r="FI79" s="366"/>
      <c r="FJ79" s="366"/>
      <c r="FK79" s="366"/>
      <c r="FL79" s="366"/>
      <c r="FM79" s="366"/>
      <c r="FN79" s="366"/>
      <c r="FO79" s="366"/>
      <c r="FP79" s="366"/>
      <c r="FQ79" s="366"/>
      <c r="FR79" s="366"/>
      <c r="FS79" s="366"/>
      <c r="FT79" s="366"/>
      <c r="FU79" s="366"/>
      <c r="FV79" s="366"/>
      <c r="FW79" s="366"/>
    </row>
    <row r="80" spans="1:179" ht="12" customHeight="1" x14ac:dyDescent="0.2">
      <c r="A80" s="296"/>
      <c r="B80" s="366"/>
      <c r="C80" s="3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  <c r="O80" s="366"/>
      <c r="P80" s="366"/>
      <c r="Q80" s="366"/>
      <c r="R80" s="366"/>
      <c r="S80" s="366"/>
      <c r="T80" s="366"/>
      <c r="U80" s="366"/>
      <c r="V80" s="366"/>
      <c r="W80" s="366"/>
      <c r="X80" s="366"/>
      <c r="Y80" s="366"/>
      <c r="Z80" s="366"/>
      <c r="AA80" s="366"/>
      <c r="AB80" s="366"/>
      <c r="AC80" s="366"/>
      <c r="AD80" s="366"/>
      <c r="AE80" s="366"/>
      <c r="AF80" s="366"/>
      <c r="AG80" s="366"/>
      <c r="AH80" s="366"/>
      <c r="AI80" s="366"/>
      <c r="AJ80" s="366"/>
      <c r="AK80" s="366"/>
      <c r="AL80" s="366"/>
      <c r="AM80" s="366"/>
      <c r="AN80" s="366"/>
      <c r="AO80" s="366"/>
      <c r="AP80" s="366"/>
      <c r="AQ80" s="366"/>
      <c r="AR80" s="366"/>
      <c r="AS80" s="366"/>
      <c r="AT80" s="366"/>
      <c r="AU80" s="366"/>
      <c r="AV80" s="366"/>
      <c r="AW80" s="366"/>
      <c r="AX80" s="366"/>
      <c r="AY80" s="366"/>
      <c r="AZ80" s="366"/>
      <c r="BA80" s="366"/>
      <c r="BB80" s="366"/>
      <c r="BC80" s="366"/>
      <c r="BD80" s="366"/>
      <c r="BE80" s="366"/>
      <c r="BF80" s="366"/>
      <c r="BG80" s="366"/>
      <c r="BH80" s="366"/>
      <c r="BI80" s="366"/>
      <c r="BJ80" s="366"/>
      <c r="BK80" s="366"/>
      <c r="BL80" s="366"/>
      <c r="BM80" s="366"/>
      <c r="BN80" s="366"/>
      <c r="BO80" s="366"/>
      <c r="BP80" s="366"/>
      <c r="BQ80" s="366"/>
      <c r="BR80" s="366"/>
      <c r="BS80" s="366"/>
      <c r="BT80" s="366"/>
      <c r="BU80" s="366"/>
      <c r="BV80" s="366"/>
      <c r="BW80" s="366"/>
      <c r="BX80" s="366"/>
      <c r="BY80" s="366"/>
      <c r="BZ80" s="366"/>
      <c r="CA80" s="366"/>
      <c r="CB80" s="366"/>
      <c r="CC80" s="366"/>
      <c r="CD80" s="366"/>
      <c r="CE80" s="366"/>
      <c r="CF80" s="366"/>
      <c r="CG80" s="366"/>
      <c r="CH80" s="366"/>
      <c r="CI80" s="366"/>
      <c r="CJ80" s="366"/>
      <c r="CK80" s="366"/>
      <c r="CL80" s="366"/>
      <c r="CM80" s="366"/>
      <c r="CN80" s="366"/>
      <c r="CO80" s="366"/>
      <c r="CP80" s="366"/>
      <c r="CQ80" s="366"/>
      <c r="CR80" s="366"/>
      <c r="CS80" s="366"/>
      <c r="CT80" s="366"/>
      <c r="CU80" s="366"/>
      <c r="CV80" s="366"/>
      <c r="CW80" s="366"/>
      <c r="CX80" s="366"/>
      <c r="CY80" s="366"/>
      <c r="CZ80" s="366"/>
      <c r="DA80" s="366"/>
      <c r="DB80" s="366"/>
      <c r="DC80" s="366"/>
      <c r="DD80" s="366"/>
      <c r="DE80" s="366"/>
      <c r="DF80" s="366"/>
      <c r="DG80" s="366"/>
      <c r="DH80" s="366"/>
      <c r="DI80" s="366"/>
      <c r="DJ80" s="366"/>
      <c r="DK80" s="366"/>
      <c r="DL80" s="366"/>
      <c r="DM80" s="366"/>
      <c r="DN80" s="366"/>
      <c r="DO80" s="366"/>
      <c r="DP80" s="595"/>
      <c r="DQ80" s="595"/>
      <c r="DR80" s="595"/>
      <c r="DS80" s="595"/>
      <c r="DT80" s="888"/>
      <c r="DU80" s="595"/>
      <c r="DV80" s="595"/>
      <c r="DW80" s="595"/>
      <c r="DX80" s="595"/>
      <c r="DY80" s="888"/>
      <c r="DZ80" s="595"/>
      <c r="EA80" s="595"/>
      <c r="EB80" s="595"/>
      <c r="EC80" s="595"/>
      <c r="ED80" s="888"/>
      <c r="EE80" s="595"/>
      <c r="EF80" s="595"/>
      <c r="EG80" s="595"/>
      <c r="EH80" s="595"/>
      <c r="EI80" s="2846"/>
      <c r="EJ80" s="595"/>
      <c r="EK80" s="595"/>
      <c r="EL80" s="595"/>
      <c r="EM80" s="595"/>
      <c r="EN80" s="2846"/>
      <c r="EO80" s="595"/>
      <c r="EP80" s="595"/>
      <c r="EQ80" s="595"/>
      <c r="ER80" s="595"/>
      <c r="ES80" s="2846"/>
      <c r="ET80" s="2846"/>
      <c r="EU80" s="2846"/>
      <c r="EV80" s="2846"/>
      <c r="EW80" s="2846"/>
      <c r="EX80" s="366"/>
      <c r="EY80" s="366"/>
      <c r="EZ80" s="366"/>
      <c r="FA80" s="366"/>
      <c r="FB80" s="366"/>
      <c r="FC80" s="366"/>
      <c r="FD80" s="366"/>
      <c r="FE80" s="366"/>
      <c r="FF80" s="366"/>
      <c r="FG80" s="366"/>
      <c r="FH80" s="366"/>
      <c r="FI80" s="366"/>
      <c r="FJ80" s="366"/>
      <c r="FK80" s="366"/>
      <c r="FL80" s="366"/>
      <c r="FM80" s="366"/>
      <c r="FN80" s="366"/>
      <c r="FO80" s="366"/>
      <c r="FP80" s="366"/>
      <c r="FQ80" s="366"/>
      <c r="FR80" s="366"/>
      <c r="FS80" s="366"/>
      <c r="FT80" s="366"/>
      <c r="FU80" s="366"/>
      <c r="FV80" s="366"/>
      <c r="FW80" s="366"/>
    </row>
    <row r="81" spans="1:179" x14ac:dyDescent="0.2">
      <c r="A81" s="73" t="s">
        <v>3444</v>
      </c>
      <c r="B81" s="366"/>
      <c r="C81" s="366"/>
      <c r="D81" s="366"/>
      <c r="E81" s="366"/>
      <c r="F81" s="366"/>
      <c r="G81" s="366"/>
      <c r="H81" s="366"/>
      <c r="I81" s="366"/>
      <c r="J81" s="366"/>
      <c r="K81" s="366"/>
      <c r="L81" s="366"/>
      <c r="M81" s="366"/>
      <c r="N81" s="366"/>
      <c r="O81" s="366"/>
      <c r="P81" s="366"/>
      <c r="Q81" s="366"/>
      <c r="R81" s="366"/>
      <c r="S81" s="366"/>
      <c r="T81" s="366"/>
      <c r="U81" s="366"/>
      <c r="V81" s="366"/>
      <c r="W81" s="366"/>
      <c r="X81" s="366"/>
      <c r="Y81" s="366"/>
      <c r="Z81" s="366"/>
      <c r="AA81" s="366"/>
      <c r="AB81" s="366"/>
      <c r="AC81" s="366"/>
      <c r="AD81" s="366"/>
      <c r="AE81" s="366"/>
      <c r="AF81" s="366"/>
      <c r="AG81" s="366"/>
      <c r="AH81" s="366"/>
      <c r="AI81" s="366"/>
      <c r="AJ81" s="366"/>
      <c r="AK81" s="366"/>
      <c r="AL81" s="366"/>
      <c r="AM81" s="366"/>
      <c r="AN81" s="366"/>
      <c r="AO81" s="366"/>
      <c r="AP81" s="366"/>
      <c r="AQ81" s="366"/>
      <c r="AR81" s="366"/>
      <c r="AS81" s="366"/>
      <c r="AT81" s="366"/>
      <c r="AU81" s="366"/>
      <c r="AV81" s="366"/>
      <c r="AW81" s="366"/>
      <c r="AX81" s="366"/>
      <c r="AY81" s="366"/>
      <c r="AZ81" s="366"/>
      <c r="BA81" s="366"/>
      <c r="BB81" s="366"/>
      <c r="BC81" s="366"/>
      <c r="BD81" s="366"/>
      <c r="BE81" s="366"/>
      <c r="BF81" s="366"/>
      <c r="BG81" s="366"/>
      <c r="BH81" s="366"/>
      <c r="BI81" s="366"/>
      <c r="BJ81" s="366"/>
      <c r="BK81" s="366"/>
      <c r="BL81" s="366"/>
      <c r="BM81" s="366"/>
      <c r="BN81" s="366"/>
      <c r="BO81" s="366"/>
      <c r="BP81" s="366"/>
      <c r="BQ81" s="366"/>
      <c r="BR81" s="366"/>
      <c r="BS81" s="366"/>
      <c r="BT81" s="366"/>
      <c r="BU81" s="366"/>
      <c r="BV81" s="366"/>
      <c r="BW81" s="366"/>
      <c r="BX81" s="366"/>
      <c r="BY81" s="366"/>
      <c r="BZ81" s="366"/>
      <c r="CA81" s="366"/>
      <c r="CB81" s="366"/>
      <c r="CC81" s="366"/>
      <c r="CD81" s="366"/>
      <c r="CE81" s="366"/>
      <c r="CF81" s="366"/>
      <c r="CG81" s="366"/>
      <c r="CH81" s="366"/>
      <c r="CI81" s="366"/>
      <c r="CJ81" s="366"/>
      <c r="CK81" s="366"/>
      <c r="CL81" s="366"/>
      <c r="CM81" s="366"/>
      <c r="CN81" s="366"/>
      <c r="CO81" s="366"/>
      <c r="CP81" s="366"/>
      <c r="CQ81" s="366"/>
      <c r="CR81" s="366"/>
      <c r="CS81" s="366"/>
      <c r="CT81" s="366"/>
      <c r="CU81" s="366"/>
      <c r="CV81" s="366"/>
      <c r="CW81" s="366"/>
      <c r="CX81" s="366"/>
      <c r="CY81" s="366"/>
      <c r="CZ81" s="366"/>
      <c r="DA81" s="366"/>
      <c r="DB81" s="366"/>
      <c r="DC81" s="366"/>
      <c r="DD81" s="366"/>
      <c r="DE81" s="366"/>
      <c r="DF81" s="366"/>
      <c r="DG81" s="366"/>
      <c r="DH81" s="366"/>
      <c r="DI81" s="366"/>
      <c r="DJ81" s="366"/>
      <c r="DK81" s="366"/>
      <c r="DL81" s="366"/>
      <c r="DM81" s="366"/>
      <c r="DN81" s="366"/>
      <c r="DO81" s="366"/>
      <c r="DP81" s="883"/>
      <c r="DQ81" s="883"/>
      <c r="DR81" s="883"/>
      <c r="DS81" s="883"/>
      <c r="DT81" s="883"/>
      <c r="DU81" s="366"/>
      <c r="DV81" s="883"/>
      <c r="DW81" s="3003"/>
      <c r="DX81" s="3003"/>
      <c r="DY81" s="366"/>
      <c r="DZ81" s="3003"/>
      <c r="EA81" s="3003"/>
      <c r="EB81" s="3003"/>
      <c r="EC81" s="3003"/>
      <c r="ED81" s="457"/>
      <c r="EE81" s="3003"/>
      <c r="EF81" s="3003"/>
      <c r="EG81" s="3003"/>
      <c r="EH81" s="3003"/>
      <c r="EI81" s="366"/>
      <c r="EJ81" s="3003"/>
      <c r="EK81" s="3003"/>
      <c r="EL81" s="3003"/>
      <c r="EM81" s="3003"/>
      <c r="EN81" s="366"/>
      <c r="EO81" s="3003"/>
      <c r="EP81" s="3003"/>
      <c r="EQ81" s="3003"/>
      <c r="ER81" s="3003"/>
      <c r="ES81" s="366"/>
      <c r="ET81" s="366"/>
      <c r="EU81" s="366"/>
      <c r="EV81" s="366"/>
      <c r="EW81" s="366"/>
      <c r="EX81" s="366"/>
      <c r="EY81" s="366"/>
      <c r="EZ81" s="366"/>
      <c r="FA81" s="366"/>
      <c r="FB81" s="366"/>
      <c r="FC81" s="366"/>
      <c r="FD81" s="366"/>
      <c r="FE81" s="366"/>
      <c r="FF81" s="366"/>
      <c r="FG81" s="366"/>
      <c r="FH81" s="366"/>
      <c r="FI81" s="366"/>
      <c r="FJ81" s="366"/>
      <c r="FK81" s="366"/>
      <c r="FL81" s="366"/>
      <c r="FM81" s="366"/>
      <c r="FN81" s="366"/>
      <c r="FO81" s="366"/>
      <c r="FP81" s="366"/>
      <c r="FQ81" s="366"/>
      <c r="FR81" s="366"/>
      <c r="FS81" s="366"/>
      <c r="FT81" s="366"/>
      <c r="FU81" s="366"/>
      <c r="FV81" s="366"/>
      <c r="FW81" s="366"/>
    </row>
    <row r="82" spans="1:179" x14ac:dyDescent="0.2">
      <c r="A82" s="366" t="s">
        <v>772</v>
      </c>
      <c r="B82" s="366"/>
      <c r="C82" s="366"/>
      <c r="D82" s="366"/>
      <c r="E82" s="366"/>
      <c r="F82" s="366"/>
      <c r="G82" s="366"/>
      <c r="H82" s="366"/>
      <c r="I82" s="366"/>
      <c r="J82" s="366"/>
      <c r="K82" s="366"/>
      <c r="L82" s="366"/>
      <c r="M82" s="366"/>
      <c r="N82" s="366"/>
      <c r="O82" s="366"/>
      <c r="P82" s="366"/>
      <c r="Q82" s="366"/>
      <c r="R82" s="366"/>
      <c r="S82" s="366"/>
      <c r="T82" s="366"/>
      <c r="U82" s="366"/>
      <c r="V82" s="366"/>
      <c r="W82" s="366"/>
      <c r="X82" s="366"/>
      <c r="Y82" s="366"/>
      <c r="Z82" s="366"/>
      <c r="AA82" s="366"/>
      <c r="AB82" s="366"/>
      <c r="AC82" s="366"/>
      <c r="AD82" s="366"/>
      <c r="AE82" s="366"/>
      <c r="AF82" s="366"/>
      <c r="AG82" s="366"/>
      <c r="AH82" s="366"/>
      <c r="AI82" s="366"/>
      <c r="AJ82" s="366"/>
      <c r="AK82" s="366"/>
      <c r="AL82" s="366"/>
      <c r="AM82" s="366"/>
      <c r="AN82" s="366"/>
      <c r="AO82" s="366"/>
      <c r="AP82" s="366"/>
      <c r="AQ82" s="366"/>
      <c r="AR82" s="366"/>
      <c r="AS82" s="366"/>
      <c r="AT82" s="366"/>
      <c r="AU82" s="366"/>
      <c r="AV82" s="366"/>
      <c r="AW82" s="366"/>
      <c r="AX82" s="366"/>
      <c r="AY82" s="366"/>
      <c r="AZ82" s="366"/>
      <c r="BA82" s="366"/>
      <c r="BB82" s="366"/>
      <c r="BC82" s="366"/>
      <c r="BD82" s="366"/>
      <c r="BE82" s="366"/>
      <c r="BF82" s="366"/>
      <c r="BG82" s="366"/>
      <c r="BH82" s="366"/>
      <c r="BI82" s="366"/>
      <c r="BJ82" s="366"/>
      <c r="BK82" s="366"/>
      <c r="BL82" s="366"/>
      <c r="BM82" s="366"/>
      <c r="BN82" s="366"/>
      <c r="BO82" s="366"/>
      <c r="BP82" s="366"/>
      <c r="BQ82" s="366"/>
      <c r="BR82" s="366"/>
      <c r="BS82" s="366"/>
      <c r="BT82" s="366"/>
      <c r="BU82" s="366"/>
      <c r="BV82" s="366"/>
      <c r="BW82" s="366"/>
      <c r="BX82" s="366"/>
      <c r="BY82" s="366"/>
      <c r="BZ82" s="366"/>
      <c r="CA82" s="366"/>
      <c r="CB82" s="366"/>
      <c r="CC82" s="366"/>
      <c r="CD82" s="366"/>
      <c r="CE82" s="366"/>
      <c r="CF82" s="366"/>
      <c r="CG82" s="366"/>
      <c r="CH82" s="366"/>
      <c r="CI82" s="366"/>
      <c r="CJ82" s="366"/>
      <c r="CK82" s="366"/>
      <c r="CL82" s="366"/>
      <c r="CM82" s="366"/>
      <c r="CN82" s="366"/>
      <c r="CO82" s="366"/>
      <c r="CP82" s="366"/>
      <c r="CQ82" s="366"/>
      <c r="CR82" s="366"/>
      <c r="CS82" s="366"/>
      <c r="CT82" s="366"/>
      <c r="CU82" s="366"/>
      <c r="CV82" s="366"/>
      <c r="CW82" s="366"/>
      <c r="CX82" s="366"/>
      <c r="CY82" s="366"/>
      <c r="CZ82" s="366"/>
      <c r="DA82" s="366"/>
      <c r="DB82" s="366"/>
      <c r="DC82" s="366"/>
      <c r="DD82" s="366"/>
      <c r="DE82" s="366"/>
      <c r="DF82" s="457"/>
      <c r="DG82" s="457"/>
      <c r="DH82" s="457"/>
      <c r="DI82" s="457"/>
      <c r="DJ82" s="457"/>
      <c r="DK82" s="457">
        <f t="shared" ref="DK82:DN85" si="143">+DK8</f>
        <v>3500</v>
      </c>
      <c r="DL82" s="457">
        <f t="shared" si="143"/>
        <v>3647</v>
      </c>
      <c r="DM82" s="457">
        <f t="shared" si="143"/>
        <v>3808</v>
      </c>
      <c r="DN82" s="457">
        <f t="shared" si="143"/>
        <v>3944</v>
      </c>
      <c r="DO82" s="572">
        <f>SUM(DK82:DN82)</f>
        <v>14899</v>
      </c>
      <c r="DP82" s="457">
        <f t="shared" ref="DP82:DS85" si="144">+DP8</f>
        <v>4132</v>
      </c>
      <c r="DQ82" s="457">
        <f t="shared" si="144"/>
        <v>4049</v>
      </c>
      <c r="DR82" s="457">
        <f t="shared" si="144"/>
        <v>3920</v>
      </c>
      <c r="DS82" s="457">
        <f t="shared" si="144"/>
        <v>3976</v>
      </c>
      <c r="DT82" s="572">
        <f>SUM(DP82:DS82)</f>
        <v>16077</v>
      </c>
      <c r="DU82" s="457">
        <f t="shared" ref="DU82:DV85" si="145">+DU8</f>
        <v>3834</v>
      </c>
      <c r="DV82" s="457">
        <f t="shared" si="145"/>
        <v>3889</v>
      </c>
      <c r="DW82" s="457">
        <f t="shared" ref="DW82:DX84" si="146">+DW8</f>
        <v>3793</v>
      </c>
      <c r="DX82" s="457">
        <f t="shared" si="146"/>
        <v>4022</v>
      </c>
      <c r="DY82" s="572">
        <f>SUM(DU82:DX82)</f>
        <v>15538</v>
      </c>
      <c r="DZ82" s="457">
        <f t="shared" ref="DZ82:EC84" si="147">+DZ8</f>
        <v>3679</v>
      </c>
      <c r="EA82" s="457">
        <f t="shared" si="147"/>
        <v>3524</v>
      </c>
      <c r="EB82" s="457">
        <f t="shared" si="147"/>
        <v>3943</v>
      </c>
      <c r="EC82" s="457">
        <f t="shared" si="147"/>
        <v>4077</v>
      </c>
      <c r="ED82" s="572">
        <f>SUM(DZ82:EC82)</f>
        <v>15223</v>
      </c>
      <c r="EE82" s="457">
        <f t="shared" ref="EE82:EH84" si="148">+EE8</f>
        <v>4065</v>
      </c>
      <c r="EF82" s="457">
        <f t="shared" si="148"/>
        <v>4222</v>
      </c>
      <c r="EG82" s="457">
        <f t="shared" si="148"/>
        <v>4127</v>
      </c>
      <c r="EH82" s="457">
        <f t="shared" si="148"/>
        <v>4040</v>
      </c>
      <c r="EI82" s="572">
        <f>SUM(EE82:EH82)</f>
        <v>16454</v>
      </c>
      <c r="EJ82" s="457">
        <f t="shared" ref="EJ82" si="149">+EJ8</f>
        <v>3884</v>
      </c>
      <c r="EK82" s="457">
        <f t="shared" ref="EK82:EL82" si="150">+EK8</f>
        <v>3680</v>
      </c>
      <c r="EL82" s="457">
        <f t="shared" si="150"/>
        <v>3510</v>
      </c>
      <c r="EM82" s="457">
        <f t="shared" ref="EM82" si="151">+EM8</f>
        <v>3547</v>
      </c>
      <c r="EN82" s="572">
        <f>SUM(EJ82:EM82)</f>
        <v>14621</v>
      </c>
      <c r="EO82" s="457">
        <f t="shared" ref="EO82:ER84" si="152">+EO72*EO$59*0.003</f>
        <v>3813.1202031196981</v>
      </c>
      <c r="EP82" s="457">
        <f t="shared" si="152"/>
        <v>3690.8353095335538</v>
      </c>
      <c r="EQ82" s="457">
        <f t="shared" si="152"/>
        <v>3540.2967364464016</v>
      </c>
      <c r="ER82" s="457">
        <f t="shared" si="152"/>
        <v>3583.3292461817082</v>
      </c>
      <c r="ES82" s="572">
        <f>SUM(EO82:ER82)</f>
        <v>14627.581495281363</v>
      </c>
      <c r="ET82" s="457">
        <f t="shared" ref="ET82:EU84" si="153">+ET72*ET$59*12/1000</f>
        <v>14868.082750479207</v>
      </c>
      <c r="EU82" s="457">
        <f t="shared" si="153"/>
        <v>15061.473283466581</v>
      </c>
      <c r="EV82" s="457">
        <f t="shared" ref="EV82:EW84" si="154">+EV72*EV$59*12/1000</f>
        <v>15246.576855661184</v>
      </c>
      <c r="EW82" s="457">
        <f t="shared" si="154"/>
        <v>15424.224898423054</v>
      </c>
      <c r="EX82" s="595"/>
      <c r="EY82" s="595">
        <f>+(EW82/EN82)^(1/5)-1</f>
        <v>1.0753501183990988E-2</v>
      </c>
      <c r="EZ82" s="366"/>
      <c r="FA82" s="366"/>
      <c r="FB82" s="366"/>
      <c r="FC82" s="366"/>
      <c r="FD82" s="366"/>
      <c r="FE82" s="366"/>
      <c r="FF82" s="366"/>
      <c r="FG82" s="366"/>
      <c r="FH82" s="366"/>
      <c r="FI82" s="366"/>
      <c r="FJ82" s="366"/>
      <c r="FK82" s="366"/>
      <c r="FL82" s="366"/>
      <c r="FM82" s="366"/>
      <c r="FN82" s="366"/>
      <c r="FO82" s="366"/>
      <c r="FP82" s="366"/>
      <c r="FQ82" s="366"/>
      <c r="FR82" s="366"/>
      <c r="FS82" s="366"/>
      <c r="FT82" s="366"/>
      <c r="FU82" s="366"/>
      <c r="FV82" s="366"/>
      <c r="FW82" s="366"/>
    </row>
    <row r="83" spans="1:179" x14ac:dyDescent="0.2">
      <c r="A83" s="366" t="s">
        <v>773</v>
      </c>
      <c r="B83" s="366"/>
      <c r="C83" s="366"/>
      <c r="D83" s="366"/>
      <c r="E83" s="366"/>
      <c r="F83" s="366"/>
      <c r="G83" s="366"/>
      <c r="H83" s="366"/>
      <c r="I83" s="366"/>
      <c r="J83" s="366"/>
      <c r="K83" s="366"/>
      <c r="L83" s="366"/>
      <c r="M83" s="366"/>
      <c r="N83" s="366"/>
      <c r="O83" s="366"/>
      <c r="P83" s="366"/>
      <c r="Q83" s="366"/>
      <c r="R83" s="366"/>
      <c r="S83" s="366"/>
      <c r="T83" s="366"/>
      <c r="U83" s="366"/>
      <c r="V83" s="366"/>
      <c r="W83" s="366"/>
      <c r="X83" s="366"/>
      <c r="Y83" s="366"/>
      <c r="Z83" s="366"/>
      <c r="AA83" s="366"/>
      <c r="AB83" s="366"/>
      <c r="AC83" s="366"/>
      <c r="AD83" s="366"/>
      <c r="AE83" s="366"/>
      <c r="AF83" s="366"/>
      <c r="AG83" s="366"/>
      <c r="AH83" s="366"/>
      <c r="AI83" s="366"/>
      <c r="AJ83" s="366"/>
      <c r="AK83" s="366"/>
      <c r="AL83" s="366"/>
      <c r="AM83" s="366"/>
      <c r="AN83" s="366"/>
      <c r="AO83" s="366"/>
      <c r="AP83" s="366"/>
      <c r="AQ83" s="366"/>
      <c r="AR83" s="366"/>
      <c r="AS83" s="366"/>
      <c r="AT83" s="366"/>
      <c r="AU83" s="366"/>
      <c r="AV83" s="366"/>
      <c r="AW83" s="366"/>
      <c r="AX83" s="366"/>
      <c r="AY83" s="366"/>
      <c r="AZ83" s="366"/>
      <c r="BA83" s="366"/>
      <c r="BB83" s="366"/>
      <c r="BC83" s="366"/>
      <c r="BD83" s="366"/>
      <c r="BE83" s="366"/>
      <c r="BF83" s="366"/>
      <c r="BG83" s="366"/>
      <c r="BH83" s="366"/>
      <c r="BI83" s="366"/>
      <c r="BJ83" s="366"/>
      <c r="BK83" s="366"/>
      <c r="BL83" s="366"/>
      <c r="BM83" s="366"/>
      <c r="BN83" s="366"/>
      <c r="BO83" s="366"/>
      <c r="BP83" s="366"/>
      <c r="BQ83" s="366"/>
      <c r="BR83" s="366"/>
      <c r="BS83" s="366"/>
      <c r="BT83" s="366"/>
      <c r="BU83" s="366"/>
      <c r="BV83" s="366"/>
      <c r="BW83" s="366"/>
      <c r="BX83" s="366"/>
      <c r="BY83" s="366"/>
      <c r="BZ83" s="366"/>
      <c r="CA83" s="366"/>
      <c r="CB83" s="366"/>
      <c r="CC83" s="366"/>
      <c r="CD83" s="366"/>
      <c r="CE83" s="366"/>
      <c r="CF83" s="366"/>
      <c r="CG83" s="366"/>
      <c r="CH83" s="366"/>
      <c r="CI83" s="366"/>
      <c r="CJ83" s="366"/>
      <c r="CK83" s="366"/>
      <c r="CL83" s="366"/>
      <c r="CM83" s="366"/>
      <c r="CN83" s="366"/>
      <c r="CO83" s="366"/>
      <c r="CP83" s="366"/>
      <c r="CQ83" s="366"/>
      <c r="CR83" s="366"/>
      <c r="CS83" s="366"/>
      <c r="CT83" s="366"/>
      <c r="CU83" s="366"/>
      <c r="CV83" s="366"/>
      <c r="CW83" s="366"/>
      <c r="CX83" s="366"/>
      <c r="CY83" s="366"/>
      <c r="CZ83" s="366"/>
      <c r="DA83" s="366"/>
      <c r="DB83" s="366"/>
      <c r="DC83" s="366"/>
      <c r="DD83" s="366"/>
      <c r="DE83" s="366"/>
      <c r="DF83" s="457"/>
      <c r="DG83" s="457"/>
      <c r="DH83" s="457"/>
      <c r="DI83" s="457"/>
      <c r="DJ83" s="457"/>
      <c r="DK83" s="457">
        <f t="shared" si="143"/>
        <v>227</v>
      </c>
      <c r="DL83" s="457">
        <f t="shared" si="143"/>
        <v>262</v>
      </c>
      <c r="DM83" s="457">
        <f t="shared" si="143"/>
        <v>274</v>
      </c>
      <c r="DN83" s="457">
        <f t="shared" si="143"/>
        <v>277</v>
      </c>
      <c r="DO83" s="572">
        <f>SUM(DK83:DN83)</f>
        <v>1040</v>
      </c>
      <c r="DP83" s="457">
        <f t="shared" si="144"/>
        <v>286</v>
      </c>
      <c r="DQ83" s="457">
        <f t="shared" si="144"/>
        <v>311</v>
      </c>
      <c r="DR83" s="457">
        <f t="shared" si="144"/>
        <v>288</v>
      </c>
      <c r="DS83" s="457">
        <f t="shared" si="144"/>
        <v>363</v>
      </c>
      <c r="DT83" s="572">
        <f>SUM(DP83:DS83)</f>
        <v>1248</v>
      </c>
      <c r="DU83" s="457">
        <f t="shared" si="145"/>
        <v>370</v>
      </c>
      <c r="DV83" s="457">
        <f t="shared" si="145"/>
        <v>376</v>
      </c>
      <c r="DW83" s="457">
        <f t="shared" si="146"/>
        <v>315</v>
      </c>
      <c r="DX83" s="457">
        <f t="shared" si="146"/>
        <v>371</v>
      </c>
      <c r="DY83" s="572">
        <f>SUM(DU83:DX83)</f>
        <v>1432</v>
      </c>
      <c r="DZ83" s="457">
        <f t="shared" si="147"/>
        <v>325</v>
      </c>
      <c r="EA83" s="457">
        <f t="shared" si="147"/>
        <v>234</v>
      </c>
      <c r="EB83" s="457">
        <f t="shared" si="147"/>
        <v>388</v>
      </c>
      <c r="EC83" s="457">
        <f t="shared" si="147"/>
        <v>426</v>
      </c>
      <c r="ED83" s="572">
        <f>SUM(DZ83:EC83)</f>
        <v>1373</v>
      </c>
      <c r="EE83" s="457">
        <f t="shared" si="148"/>
        <v>358</v>
      </c>
      <c r="EF83" s="457">
        <f t="shared" si="148"/>
        <v>355</v>
      </c>
      <c r="EG83" s="457">
        <f t="shared" si="148"/>
        <v>300</v>
      </c>
      <c r="EH83" s="457">
        <f t="shared" si="148"/>
        <v>327</v>
      </c>
      <c r="EI83" s="572">
        <f>SUM(EE83:EH83)</f>
        <v>1340</v>
      </c>
      <c r="EJ83" s="457">
        <f t="shared" ref="EJ83" si="155">+EJ9</f>
        <v>295</v>
      </c>
      <c r="EK83" s="457">
        <f t="shared" ref="EK83:EL83" si="156">+EK9</f>
        <v>265</v>
      </c>
      <c r="EL83" s="457">
        <f t="shared" si="156"/>
        <v>272.5</v>
      </c>
      <c r="EM83" s="457">
        <f t="shared" ref="EM83" si="157">+EM9</f>
        <v>304.39999999999998</v>
      </c>
      <c r="EN83" s="572">
        <f>SUM(EJ83:EM83)</f>
        <v>1136.9000000000001</v>
      </c>
      <c r="EO83" s="457">
        <f t="shared" si="152"/>
        <v>300.01298278790421</v>
      </c>
      <c r="EP83" s="457">
        <f t="shared" si="152"/>
        <v>271.14955824458048</v>
      </c>
      <c r="EQ83" s="457">
        <f t="shared" si="152"/>
        <v>278.99559601095524</v>
      </c>
      <c r="ER83" s="457">
        <f t="shared" si="152"/>
        <v>310.59291704626145</v>
      </c>
      <c r="ES83" s="572">
        <f>SUM(EO83:ER83)</f>
        <v>1160.7510540897013</v>
      </c>
      <c r="ET83" s="457">
        <f t="shared" si="153"/>
        <v>1183.877175194591</v>
      </c>
      <c r="EU83" s="457">
        <f t="shared" si="153"/>
        <v>1204.4780589399406</v>
      </c>
      <c r="EV83" s="457">
        <f t="shared" si="154"/>
        <v>1223.718178268354</v>
      </c>
      <c r="EW83" s="457">
        <f t="shared" si="154"/>
        <v>1241.6819844162058</v>
      </c>
      <c r="EX83" s="595"/>
      <c r="EY83" s="595">
        <f>+(EW83/EN83)^(1/5)-1</f>
        <v>1.7788695055694026E-2</v>
      </c>
      <c r="EZ83" s="366"/>
      <c r="FA83" s="366"/>
      <c r="FB83" s="366"/>
      <c r="FC83" s="366"/>
      <c r="FD83" s="366"/>
      <c r="FE83" s="366"/>
      <c r="FF83" s="366"/>
      <c r="FG83" s="366"/>
      <c r="FH83" s="366"/>
      <c r="FI83" s="366"/>
      <c r="FJ83" s="366"/>
      <c r="FK83" s="366"/>
      <c r="FL83" s="366"/>
      <c r="FM83" s="366"/>
      <c r="FN83" s="366"/>
      <c r="FO83" s="366"/>
      <c r="FP83" s="366"/>
      <c r="FQ83" s="366"/>
      <c r="FR83" s="366"/>
      <c r="FS83" s="366"/>
      <c r="FT83" s="366"/>
      <c r="FU83" s="366"/>
      <c r="FV83" s="366"/>
      <c r="FW83" s="366"/>
    </row>
    <row r="84" spans="1:179" x14ac:dyDescent="0.2">
      <c r="A84" s="366" t="s">
        <v>229</v>
      </c>
      <c r="B84" s="366"/>
      <c r="C84" s="366"/>
      <c r="D84" s="366"/>
      <c r="E84" s="366"/>
      <c r="F84" s="366"/>
      <c r="G84" s="366"/>
      <c r="H84" s="366"/>
      <c r="I84" s="366"/>
      <c r="J84" s="366"/>
      <c r="K84" s="366"/>
      <c r="L84" s="366"/>
      <c r="M84" s="366"/>
      <c r="N84" s="366"/>
      <c r="O84" s="366"/>
      <c r="P84" s="366"/>
      <c r="Q84" s="366"/>
      <c r="R84" s="366"/>
      <c r="S84" s="366"/>
      <c r="T84" s="366"/>
      <c r="U84" s="366"/>
      <c r="V84" s="366"/>
      <c r="W84" s="366"/>
      <c r="X84" s="366"/>
      <c r="Y84" s="366"/>
      <c r="Z84" s="366"/>
      <c r="AA84" s="366"/>
      <c r="AB84" s="366"/>
      <c r="AC84" s="366"/>
      <c r="AD84" s="366"/>
      <c r="AE84" s="366"/>
      <c r="AF84" s="366"/>
      <c r="AG84" s="366"/>
      <c r="AH84" s="366"/>
      <c r="AI84" s="366"/>
      <c r="AJ84" s="366"/>
      <c r="AK84" s="366"/>
      <c r="AL84" s="366"/>
      <c r="AM84" s="366"/>
      <c r="AN84" s="366"/>
      <c r="AO84" s="366"/>
      <c r="AP84" s="366"/>
      <c r="AQ84" s="366"/>
      <c r="AR84" s="366"/>
      <c r="AS84" s="366"/>
      <c r="AT84" s="366"/>
      <c r="AU84" s="366"/>
      <c r="AV84" s="366"/>
      <c r="AW84" s="366"/>
      <c r="AX84" s="366"/>
      <c r="AY84" s="366"/>
      <c r="AZ84" s="366"/>
      <c r="BA84" s="366"/>
      <c r="BB84" s="366"/>
      <c r="BC84" s="366"/>
      <c r="BD84" s="366"/>
      <c r="BE84" s="366"/>
      <c r="BF84" s="366"/>
      <c r="BG84" s="366"/>
      <c r="BH84" s="366"/>
      <c r="BI84" s="366"/>
      <c r="BJ84" s="366"/>
      <c r="BK84" s="366"/>
      <c r="BL84" s="366"/>
      <c r="BM84" s="366"/>
      <c r="BN84" s="366"/>
      <c r="BO84" s="366"/>
      <c r="BP84" s="366"/>
      <c r="BQ84" s="366"/>
      <c r="BR84" s="366"/>
      <c r="BS84" s="366"/>
      <c r="BT84" s="366"/>
      <c r="BU84" s="366"/>
      <c r="BV84" s="366"/>
      <c r="BW84" s="366"/>
      <c r="BX84" s="366"/>
      <c r="BY84" s="366"/>
      <c r="BZ84" s="366"/>
      <c r="CA84" s="366"/>
      <c r="CB84" s="366"/>
      <c r="CC84" s="366"/>
      <c r="CD84" s="366"/>
      <c r="CE84" s="366"/>
      <c r="CF84" s="366"/>
      <c r="CG84" s="366"/>
      <c r="CH84" s="366"/>
      <c r="CI84" s="366"/>
      <c r="CJ84" s="366"/>
      <c r="CK84" s="366"/>
      <c r="CL84" s="366"/>
      <c r="CM84" s="366"/>
      <c r="CN84" s="366"/>
      <c r="CO84" s="366"/>
      <c r="CP84" s="366"/>
      <c r="CQ84" s="366"/>
      <c r="CR84" s="366"/>
      <c r="CS84" s="366"/>
      <c r="CT84" s="366"/>
      <c r="CU84" s="366"/>
      <c r="CV84" s="366"/>
      <c r="CW84" s="366"/>
      <c r="CX84" s="366"/>
      <c r="CY84" s="366"/>
      <c r="CZ84" s="366"/>
      <c r="DA84" s="366"/>
      <c r="DB84" s="366"/>
      <c r="DC84" s="366"/>
      <c r="DD84" s="366"/>
      <c r="DE84" s="366"/>
      <c r="DF84" s="457"/>
      <c r="DG84" s="457"/>
      <c r="DH84" s="457"/>
      <c r="DI84" s="457"/>
      <c r="DJ84" s="457"/>
      <c r="DK84" s="457">
        <f t="shared" si="143"/>
        <v>547</v>
      </c>
      <c r="DL84" s="457">
        <f t="shared" si="143"/>
        <v>575</v>
      </c>
      <c r="DM84" s="457">
        <f t="shared" si="143"/>
        <v>528</v>
      </c>
      <c r="DN84" s="457">
        <f t="shared" si="143"/>
        <v>684</v>
      </c>
      <c r="DO84" s="572">
        <f>SUM(DK84:DN84)</f>
        <v>2334</v>
      </c>
      <c r="DP84" s="457">
        <f t="shared" si="144"/>
        <v>631</v>
      </c>
      <c r="DQ84" s="457">
        <f t="shared" si="144"/>
        <v>631</v>
      </c>
      <c r="DR84" s="457">
        <f t="shared" si="144"/>
        <v>545</v>
      </c>
      <c r="DS84" s="457">
        <f t="shared" si="144"/>
        <v>682</v>
      </c>
      <c r="DT84" s="572">
        <f>SUM(DP84:DS84)</f>
        <v>2489</v>
      </c>
      <c r="DU84" s="457">
        <f t="shared" si="145"/>
        <v>593</v>
      </c>
      <c r="DV84" s="457">
        <f t="shared" si="145"/>
        <v>563</v>
      </c>
      <c r="DW84" s="457">
        <f t="shared" si="146"/>
        <v>446</v>
      </c>
      <c r="DX84" s="457">
        <f t="shared" si="146"/>
        <v>647</v>
      </c>
      <c r="DY84" s="572">
        <f>SUM(DU84:DX84)</f>
        <v>2249</v>
      </c>
      <c r="DZ84" s="457">
        <f t="shared" si="147"/>
        <v>593</v>
      </c>
      <c r="EA84" s="457">
        <f t="shared" si="147"/>
        <v>321</v>
      </c>
      <c r="EB84" s="457">
        <f t="shared" si="147"/>
        <v>462</v>
      </c>
      <c r="EC84" s="457">
        <f t="shared" si="147"/>
        <v>702</v>
      </c>
      <c r="ED84" s="572">
        <f>SUM(DZ84:EC84)</f>
        <v>2078</v>
      </c>
      <c r="EE84" s="457">
        <f t="shared" si="148"/>
        <v>574</v>
      </c>
      <c r="EF84" s="457">
        <f t="shared" si="148"/>
        <v>643</v>
      </c>
      <c r="EG84" s="457">
        <f t="shared" si="148"/>
        <v>561</v>
      </c>
      <c r="EH84" s="457">
        <f t="shared" si="148"/>
        <v>712</v>
      </c>
      <c r="EI84" s="572">
        <f>SUM(EE84:EH84)</f>
        <v>2490</v>
      </c>
      <c r="EJ84" s="457">
        <f t="shared" ref="EJ84" si="158">+EJ10</f>
        <v>596</v>
      </c>
      <c r="EK84" s="457">
        <f t="shared" ref="EK84:EL84" si="159">+EK10</f>
        <v>556</v>
      </c>
      <c r="EL84" s="457">
        <f t="shared" si="159"/>
        <v>470.5</v>
      </c>
      <c r="EM84" s="457">
        <f t="shared" ref="EM84" si="160">+EM10</f>
        <v>564.4</v>
      </c>
      <c r="EN84" s="572">
        <f>SUM(EJ84:EM84)</f>
        <v>2186.9</v>
      </c>
      <c r="EO84" s="457">
        <f t="shared" si="152"/>
        <v>540.11399217127644</v>
      </c>
      <c r="EP84" s="457">
        <f t="shared" si="152"/>
        <v>529.47358535754734</v>
      </c>
      <c r="EQ84" s="457">
        <f t="shared" si="152"/>
        <v>457.8680381732338</v>
      </c>
      <c r="ER84" s="457">
        <f t="shared" si="152"/>
        <v>558.77710911025008</v>
      </c>
      <c r="ES84" s="572">
        <f>SUM(EO84:ER84)</f>
        <v>2086.2327248123074</v>
      </c>
      <c r="ET84" s="457">
        <f t="shared" si="153"/>
        <v>2106.4836837453813</v>
      </c>
      <c r="EU84" s="457">
        <f t="shared" si="153"/>
        <v>2165.7319113241201</v>
      </c>
      <c r="EV84" s="457">
        <f t="shared" si="154"/>
        <v>2225.0700974328197</v>
      </c>
      <c r="EW84" s="457">
        <f t="shared" si="154"/>
        <v>2284.5928275325145</v>
      </c>
      <c r="EX84" s="595"/>
      <c r="EY84" s="595">
        <f>+(EW84/EN84)^(1/5)-1</f>
        <v>8.7788700120525753E-3</v>
      </c>
      <c r="EZ84" s="366"/>
      <c r="FA84" s="366"/>
      <c r="FB84" s="366"/>
      <c r="FC84" s="366"/>
      <c r="FD84" s="366"/>
      <c r="FE84" s="366"/>
      <c r="FF84" s="366"/>
      <c r="FG84" s="366"/>
      <c r="FH84" s="366"/>
      <c r="FI84" s="366"/>
      <c r="FJ84" s="366"/>
      <c r="FK84" s="366"/>
      <c r="FL84" s="366"/>
      <c r="FM84" s="366"/>
      <c r="FN84" s="366"/>
      <c r="FO84" s="366"/>
      <c r="FP84" s="366"/>
      <c r="FQ84" s="366"/>
      <c r="FR84" s="366"/>
      <c r="FS84" s="366"/>
      <c r="FT84" s="366"/>
      <c r="FU84" s="366"/>
      <c r="FV84" s="366"/>
      <c r="FW84" s="366"/>
    </row>
    <row r="85" spans="1:179" x14ac:dyDescent="0.2">
      <c r="A85" s="658" t="s">
        <v>1989</v>
      </c>
      <c r="B85" s="366"/>
      <c r="C85" s="366"/>
      <c r="D85" s="366"/>
      <c r="E85" s="366"/>
      <c r="F85" s="366"/>
      <c r="G85" s="366"/>
      <c r="H85" s="366"/>
      <c r="I85" s="366"/>
      <c r="J85" s="366"/>
      <c r="K85" s="366"/>
      <c r="L85" s="366"/>
      <c r="M85" s="366"/>
      <c r="N85" s="366"/>
      <c r="O85" s="366"/>
      <c r="P85" s="366"/>
      <c r="Q85" s="366"/>
      <c r="R85" s="366"/>
      <c r="S85" s="366"/>
      <c r="T85" s="366"/>
      <c r="U85" s="366"/>
      <c r="V85" s="366"/>
      <c r="W85" s="366"/>
      <c r="X85" s="366"/>
      <c r="Y85" s="366"/>
      <c r="Z85" s="366"/>
      <c r="AA85" s="366"/>
      <c r="AB85" s="366"/>
      <c r="AC85" s="366"/>
      <c r="AD85" s="366"/>
      <c r="AE85" s="366"/>
      <c r="AF85" s="366"/>
      <c r="AG85" s="366"/>
      <c r="AH85" s="366"/>
      <c r="AI85" s="366"/>
      <c r="AJ85" s="366"/>
      <c r="AK85" s="366"/>
      <c r="AL85" s="366"/>
      <c r="AM85" s="366"/>
      <c r="AN85" s="366"/>
      <c r="AO85" s="366"/>
      <c r="AP85" s="366"/>
      <c r="AQ85" s="366"/>
      <c r="AR85" s="366"/>
      <c r="AS85" s="366"/>
      <c r="AT85" s="366"/>
      <c r="AU85" s="366"/>
      <c r="AV85" s="366"/>
      <c r="AW85" s="366"/>
      <c r="AX85" s="366"/>
      <c r="AY85" s="366"/>
      <c r="AZ85" s="366"/>
      <c r="BA85" s="366"/>
      <c r="BB85" s="366"/>
      <c r="BC85" s="366"/>
      <c r="BD85" s="366"/>
      <c r="BE85" s="366"/>
      <c r="BF85" s="366"/>
      <c r="BG85" s="366"/>
      <c r="BH85" s="366"/>
      <c r="BI85" s="366"/>
      <c r="BJ85" s="366"/>
      <c r="BK85" s="366"/>
      <c r="BL85" s="366"/>
      <c r="BM85" s="366"/>
      <c r="BN85" s="366"/>
      <c r="BO85" s="366"/>
      <c r="BP85" s="366"/>
      <c r="BQ85" s="366"/>
      <c r="BR85" s="366"/>
      <c r="BS85" s="366"/>
      <c r="BT85" s="366"/>
      <c r="BU85" s="366"/>
      <c r="BV85" s="366"/>
      <c r="BW85" s="366"/>
      <c r="BX85" s="366"/>
      <c r="BY85" s="366"/>
      <c r="BZ85" s="366"/>
      <c r="CA85" s="366"/>
      <c r="CB85" s="366"/>
      <c r="CC85" s="366"/>
      <c r="CD85" s="366"/>
      <c r="CE85" s="366"/>
      <c r="CF85" s="366"/>
      <c r="CG85" s="366"/>
      <c r="CH85" s="366"/>
      <c r="CI85" s="366"/>
      <c r="CJ85" s="366"/>
      <c r="CK85" s="366"/>
      <c r="CL85" s="366"/>
      <c r="CM85" s="366"/>
      <c r="CN85" s="366"/>
      <c r="CO85" s="366"/>
      <c r="CP85" s="366"/>
      <c r="CQ85" s="366"/>
      <c r="CR85" s="366"/>
      <c r="CS85" s="366"/>
      <c r="CT85" s="366"/>
      <c r="CU85" s="366"/>
      <c r="CV85" s="366"/>
      <c r="CW85" s="366"/>
      <c r="CX85" s="366"/>
      <c r="CY85" s="366"/>
      <c r="CZ85" s="366"/>
      <c r="DA85" s="366"/>
      <c r="DB85" s="366"/>
      <c r="DC85" s="366"/>
      <c r="DD85" s="366"/>
      <c r="DE85" s="366"/>
      <c r="DF85" s="457"/>
      <c r="DG85" s="457"/>
      <c r="DH85" s="457"/>
      <c r="DI85" s="457"/>
      <c r="DJ85" s="457"/>
      <c r="DK85" s="2810">
        <f t="shared" si="143"/>
        <v>4274</v>
      </c>
      <c r="DL85" s="2810">
        <f t="shared" si="143"/>
        <v>4484</v>
      </c>
      <c r="DM85" s="2810">
        <f t="shared" si="143"/>
        <v>4610</v>
      </c>
      <c r="DN85" s="2810">
        <f t="shared" si="143"/>
        <v>4905</v>
      </c>
      <c r="DO85" s="2810">
        <f>SUM(DK85:DN85)</f>
        <v>18273</v>
      </c>
      <c r="DP85" s="2810">
        <f t="shared" si="144"/>
        <v>5049</v>
      </c>
      <c r="DQ85" s="2810">
        <f t="shared" si="144"/>
        <v>4991</v>
      </c>
      <c r="DR85" s="2810">
        <f t="shared" si="144"/>
        <v>4753</v>
      </c>
      <c r="DS85" s="2810">
        <f t="shared" si="144"/>
        <v>5021</v>
      </c>
      <c r="DT85" s="2810">
        <f>SUM(DP85:DS85)</f>
        <v>19814</v>
      </c>
      <c r="DU85" s="2810">
        <f t="shared" si="145"/>
        <v>4797</v>
      </c>
      <c r="DV85" s="2810">
        <f t="shared" si="145"/>
        <v>4828</v>
      </c>
      <c r="DW85" s="2810">
        <f>+DW11</f>
        <v>4554</v>
      </c>
      <c r="DX85" s="2810">
        <f>SUM(DX82:DX84)</f>
        <v>5040</v>
      </c>
      <c r="DY85" s="2810">
        <f>SUM(DU85:DX85)</f>
        <v>19219</v>
      </c>
      <c r="DZ85" s="2810">
        <f>SUM(DZ82:DZ84)</f>
        <v>4597</v>
      </c>
      <c r="EA85" s="2810">
        <f>SUM(EA82:EA84)</f>
        <v>4079</v>
      </c>
      <c r="EB85" s="2810">
        <f>SUM(EB82:EB84)</f>
        <v>4793</v>
      </c>
      <c r="EC85" s="2810">
        <f>SUM(EC82:EC84)</f>
        <v>5205</v>
      </c>
      <c r="ED85" s="2810">
        <f>SUM(DZ85:EC85)</f>
        <v>18674</v>
      </c>
      <c r="EE85" s="2810">
        <f>SUM(EE82:EE84)</f>
        <v>4997</v>
      </c>
      <c r="EF85" s="2810">
        <f>SUM(EF82:EF84)</f>
        <v>5220</v>
      </c>
      <c r="EG85" s="2810">
        <f>SUM(EG82:EG84)</f>
        <v>4988</v>
      </c>
      <c r="EH85" s="2810">
        <f>SUM(EH82:EH84)</f>
        <v>5079</v>
      </c>
      <c r="EI85" s="2810">
        <f>SUM(EE85:EH85)</f>
        <v>20284</v>
      </c>
      <c r="EJ85" s="2810">
        <f>SUM(EJ82:EJ84)</f>
        <v>4775</v>
      </c>
      <c r="EK85" s="2810">
        <f>SUM(EK82:EK84)</f>
        <v>4501</v>
      </c>
      <c r="EL85" s="2810">
        <f>SUM(EL82:EL84)</f>
        <v>4253</v>
      </c>
      <c r="EM85" s="2810">
        <f>SUM(EM82:EM84)</f>
        <v>4415.8</v>
      </c>
      <c r="EN85" s="2810">
        <f>SUM(EJ85:EM85)</f>
        <v>17944.8</v>
      </c>
      <c r="EO85" s="2810">
        <f t="shared" ref="EO85:ER85" si="161">SUM(EO82:EO84)</f>
        <v>4653.2471780788792</v>
      </c>
      <c r="EP85" s="2810">
        <f t="shared" si="161"/>
        <v>4491.4584531356813</v>
      </c>
      <c r="EQ85" s="2810">
        <f t="shared" si="161"/>
        <v>4277.1603706305905</v>
      </c>
      <c r="ER85" s="2810">
        <f t="shared" si="161"/>
        <v>4452.69927233822</v>
      </c>
      <c r="ES85" s="2810">
        <f>SUM(EO85:ER85)</f>
        <v>17874.565274183373</v>
      </c>
      <c r="ET85" s="2810">
        <f>SUM(ET82:ET84)</f>
        <v>18158.443609419181</v>
      </c>
      <c r="EU85" s="2810">
        <f>SUM(EU82:EU84)</f>
        <v>18431.683253730644</v>
      </c>
      <c r="EV85" s="2810">
        <f>SUM(EV82:EV84)</f>
        <v>18695.36513136236</v>
      </c>
      <c r="EW85" s="2810">
        <f>SUM(EW82:EW84)</f>
        <v>18950.499710371772</v>
      </c>
      <c r="EX85" s="595"/>
      <c r="EY85" s="595">
        <f>+(EW85/EN85)^(1/5)-1</f>
        <v>1.0965671381830022E-2</v>
      </c>
      <c r="EZ85" s="366"/>
      <c r="FA85" s="366"/>
      <c r="FB85" s="366"/>
      <c r="FC85" s="366"/>
      <c r="FD85" s="366"/>
      <c r="FE85" s="366"/>
      <c r="FF85" s="366"/>
      <c r="FG85" s="366"/>
      <c r="FH85" s="366"/>
      <c r="FI85" s="366"/>
      <c r="FJ85" s="366"/>
      <c r="FK85" s="366"/>
      <c r="FL85" s="366"/>
      <c r="FM85" s="366"/>
      <c r="FN85" s="366"/>
      <c r="FO85" s="366"/>
      <c r="FP85" s="366"/>
      <c r="FQ85" s="366"/>
      <c r="FR85" s="366"/>
      <c r="FS85" s="366"/>
      <c r="FT85" s="366"/>
      <c r="FU85" s="366"/>
      <c r="FV85" s="366"/>
      <c r="FW85" s="366"/>
    </row>
    <row r="86" spans="1:179" x14ac:dyDescent="0.2">
      <c r="A86" s="296" t="s">
        <v>3259</v>
      </c>
      <c r="B86" s="366"/>
      <c r="C86" s="366"/>
      <c r="D86" s="366"/>
      <c r="E86" s="366"/>
      <c r="F86" s="366"/>
      <c r="G86" s="366"/>
      <c r="H86" s="366"/>
      <c r="I86" s="366"/>
      <c r="J86" s="366"/>
      <c r="K86" s="366"/>
      <c r="L86" s="366"/>
      <c r="M86" s="366"/>
      <c r="N86" s="366"/>
      <c r="O86" s="366"/>
      <c r="P86" s="366"/>
      <c r="Q86" s="366"/>
      <c r="R86" s="366"/>
      <c r="S86" s="366"/>
      <c r="T86" s="366"/>
      <c r="U86" s="366"/>
      <c r="V86" s="366"/>
      <c r="W86" s="366"/>
      <c r="X86" s="366"/>
      <c r="Y86" s="366"/>
      <c r="Z86" s="366"/>
      <c r="AA86" s="366"/>
      <c r="AB86" s="366"/>
      <c r="AC86" s="366"/>
      <c r="AD86" s="366"/>
      <c r="AE86" s="366"/>
      <c r="AF86" s="366"/>
      <c r="AG86" s="366"/>
      <c r="AH86" s="366"/>
      <c r="AI86" s="366"/>
      <c r="AJ86" s="366"/>
      <c r="AK86" s="366"/>
      <c r="AL86" s="366"/>
      <c r="AM86" s="366"/>
      <c r="AN86" s="366"/>
      <c r="AO86" s="366"/>
      <c r="AP86" s="366"/>
      <c r="AQ86" s="366"/>
      <c r="AR86" s="366"/>
      <c r="AS86" s="366"/>
      <c r="AT86" s="366"/>
      <c r="AU86" s="366"/>
      <c r="AV86" s="366"/>
      <c r="AW86" s="366"/>
      <c r="AX86" s="366"/>
      <c r="AY86" s="366"/>
      <c r="AZ86" s="366"/>
      <c r="BA86" s="366"/>
      <c r="BB86" s="366"/>
      <c r="BC86" s="366"/>
      <c r="BD86" s="366"/>
      <c r="BE86" s="366"/>
      <c r="BF86" s="366"/>
      <c r="BG86" s="366"/>
      <c r="BH86" s="366"/>
      <c r="BI86" s="366"/>
      <c r="BJ86" s="366"/>
      <c r="BK86" s="366"/>
      <c r="BL86" s="366"/>
      <c r="BM86" s="366"/>
      <c r="BN86" s="366"/>
      <c r="BO86" s="366"/>
      <c r="BP86" s="366"/>
      <c r="BQ86" s="366"/>
      <c r="BR86" s="366"/>
      <c r="BS86" s="366"/>
      <c r="BT86" s="366"/>
      <c r="BU86" s="366"/>
      <c r="BV86" s="366"/>
      <c r="BW86" s="366"/>
      <c r="BX86" s="366"/>
      <c r="BY86" s="366"/>
      <c r="BZ86" s="366"/>
      <c r="CA86" s="366"/>
      <c r="CB86" s="366"/>
      <c r="CC86" s="366"/>
      <c r="CD86" s="366"/>
      <c r="CE86" s="366"/>
      <c r="CF86" s="366"/>
      <c r="CG86" s="366"/>
      <c r="CH86" s="366"/>
      <c r="CI86" s="366"/>
      <c r="CJ86" s="366"/>
      <c r="CK86" s="366"/>
      <c r="CL86" s="366"/>
      <c r="CM86" s="366"/>
      <c r="CN86" s="366"/>
      <c r="CO86" s="366"/>
      <c r="CP86" s="366"/>
      <c r="CQ86" s="366"/>
      <c r="CR86" s="366"/>
      <c r="CS86" s="366"/>
      <c r="CT86" s="366"/>
      <c r="CU86" s="366"/>
      <c r="CV86" s="366"/>
      <c r="CW86" s="366"/>
      <c r="CX86" s="366"/>
      <c r="CY86" s="366"/>
      <c r="CZ86" s="366"/>
      <c r="DA86" s="366"/>
      <c r="DB86" s="366"/>
      <c r="DC86" s="366"/>
      <c r="DD86" s="366"/>
      <c r="DE86" s="366"/>
      <c r="DF86" s="457"/>
      <c r="DG86" s="457"/>
      <c r="DH86" s="457"/>
      <c r="DI86" s="457"/>
      <c r="DJ86" s="457"/>
      <c r="DK86" s="457"/>
      <c r="DL86" s="457"/>
      <c r="DM86" s="457"/>
      <c r="DN86" s="883"/>
      <c r="DO86" s="572"/>
      <c r="DP86" s="595">
        <f t="shared" ref="DP86:EM89" si="162">+DP82/DK82-1</f>
        <v>0.1805714285714286</v>
      </c>
      <c r="DQ86" s="595">
        <f t="shared" si="162"/>
        <v>0.11022758431587598</v>
      </c>
      <c r="DR86" s="595">
        <f t="shared" si="162"/>
        <v>2.9411764705882248E-2</v>
      </c>
      <c r="DS86" s="595">
        <f t="shared" si="162"/>
        <v>8.113590263691739E-3</v>
      </c>
      <c r="DT86" s="888">
        <f t="shared" si="162"/>
        <v>7.906570910799382E-2</v>
      </c>
      <c r="DU86" s="595">
        <f t="shared" si="162"/>
        <v>-7.2120038722168434E-2</v>
      </c>
      <c r="DV86" s="595">
        <f t="shared" si="162"/>
        <v>-3.9515929859224475E-2</v>
      </c>
      <c r="DW86" s="595">
        <f t="shared" si="162"/>
        <v>-3.2397959183673497E-2</v>
      </c>
      <c r="DX86" s="595">
        <f t="shared" si="162"/>
        <v>1.1569416498993901E-2</v>
      </c>
      <c r="DY86" s="888">
        <f t="shared" si="162"/>
        <v>-3.3526155377247013E-2</v>
      </c>
      <c r="DZ86" s="595">
        <f t="shared" si="162"/>
        <v>-4.0427751695357284E-2</v>
      </c>
      <c r="EA86" s="595">
        <f t="shared" si="162"/>
        <v>-9.3854461301105641E-2</v>
      </c>
      <c r="EB86" s="595">
        <f t="shared" si="162"/>
        <v>3.9546533087265967E-2</v>
      </c>
      <c r="EC86" s="595">
        <f t="shared" si="162"/>
        <v>1.367478866235694E-2</v>
      </c>
      <c r="ED86" s="888">
        <f>+ED82/DY82-1</f>
        <v>-2.0272879392457255E-2</v>
      </c>
      <c r="EE86" s="595">
        <f t="shared" si="162"/>
        <v>0.10491981516716509</v>
      </c>
      <c r="EF86" s="595">
        <f t="shared" si="162"/>
        <v>0.19807037457434729</v>
      </c>
      <c r="EG86" s="595">
        <f t="shared" si="162"/>
        <v>4.6664975906669959E-2</v>
      </c>
      <c r="EH86" s="595">
        <f t="shared" si="162"/>
        <v>-9.0753004660288905E-3</v>
      </c>
      <c r="EI86" s="888">
        <f t="shared" ref="EI86:EI89" si="163">+EI82/ED82-1</f>
        <v>8.0864481376863973E-2</v>
      </c>
      <c r="EJ86" s="595">
        <f t="shared" si="162"/>
        <v>-4.4526445264452597E-2</v>
      </c>
      <c r="EK86" s="595">
        <f t="shared" si="162"/>
        <v>-0.12837517764092843</v>
      </c>
      <c r="EL86" s="595">
        <f t="shared" si="162"/>
        <v>-0.14950327114126483</v>
      </c>
      <c r="EM86" s="595">
        <f t="shared" si="162"/>
        <v>-0.12202970297029703</v>
      </c>
      <c r="EN86" s="888">
        <f t="shared" ref="EN86:EN89" si="164">+EN82/EI82-1</f>
        <v>-0.11140148292208585</v>
      </c>
      <c r="EO86" s="595">
        <f t="shared" ref="EO86:EO89" si="165">+EO82/EJ82-1</f>
        <v>-1.8249175303888254E-2</v>
      </c>
      <c r="EP86" s="595">
        <f t="shared" ref="EP86:EP89" si="166">+EP82/EK82-1</f>
        <v>2.9443775906397018E-3</v>
      </c>
      <c r="EQ86" s="595">
        <f t="shared" ref="EQ86:EQ89" si="167">+EQ82/EL82-1</f>
        <v>8.6315488451287337E-3</v>
      </c>
      <c r="ER86" s="595">
        <f t="shared" ref="ER86:ES89" si="168">+ER82/EM82-1</f>
        <v>1.0242245892784885E-2</v>
      </c>
      <c r="ES86" s="888">
        <f t="shared" si="168"/>
        <v>4.5013988655795423E-4</v>
      </c>
      <c r="ET86" s="595">
        <f t="shared" ref="ET86:EW89" si="169">+ET82/ES82-1</f>
        <v>1.6441628117090046E-2</v>
      </c>
      <c r="EU86" s="595">
        <f t="shared" si="169"/>
        <v>1.3007092860116254E-2</v>
      </c>
      <c r="EV86" s="595">
        <f t="shared" si="169"/>
        <v>1.2289871562418453E-2</v>
      </c>
      <c r="EW86" s="595">
        <f t="shared" si="169"/>
        <v>1.1651667416473721E-2</v>
      </c>
      <c r="EX86" s="595"/>
      <c r="EY86" s="595"/>
      <c r="EZ86" s="366"/>
      <c r="FA86" s="366"/>
      <c r="FB86" s="366"/>
      <c r="FC86" s="366"/>
      <c r="FD86" s="366"/>
      <c r="FE86" s="366"/>
      <c r="FF86" s="366"/>
      <c r="FG86" s="366"/>
      <c r="FH86" s="366"/>
      <c r="FI86" s="366"/>
      <c r="FJ86" s="366"/>
      <c r="FK86" s="366"/>
      <c r="FL86" s="366"/>
      <c r="FM86" s="366"/>
      <c r="FN86" s="366"/>
      <c r="FO86" s="366"/>
      <c r="FP86" s="366"/>
      <c r="FQ86" s="366"/>
      <c r="FR86" s="366"/>
      <c r="FS86" s="366"/>
      <c r="FT86" s="366"/>
      <c r="FU86" s="366"/>
      <c r="FV86" s="366"/>
      <c r="FW86" s="366"/>
    </row>
    <row r="87" spans="1:179" x14ac:dyDescent="0.2">
      <c r="A87" s="296" t="s">
        <v>3260</v>
      </c>
      <c r="B87" s="366"/>
      <c r="C87" s="366"/>
      <c r="D87" s="366"/>
      <c r="E87" s="366"/>
      <c r="F87" s="366"/>
      <c r="G87" s="366"/>
      <c r="H87" s="366"/>
      <c r="I87" s="366"/>
      <c r="J87" s="366"/>
      <c r="K87" s="366"/>
      <c r="L87" s="366"/>
      <c r="M87" s="366"/>
      <c r="N87" s="366"/>
      <c r="O87" s="366"/>
      <c r="P87" s="366"/>
      <c r="Q87" s="366"/>
      <c r="R87" s="366"/>
      <c r="S87" s="366"/>
      <c r="T87" s="366"/>
      <c r="U87" s="366"/>
      <c r="V87" s="366"/>
      <c r="W87" s="366"/>
      <c r="X87" s="366"/>
      <c r="Y87" s="366"/>
      <c r="Z87" s="366"/>
      <c r="AA87" s="366"/>
      <c r="AB87" s="366"/>
      <c r="AC87" s="366"/>
      <c r="AD87" s="366"/>
      <c r="AE87" s="366"/>
      <c r="AF87" s="366"/>
      <c r="AG87" s="366"/>
      <c r="AH87" s="366"/>
      <c r="AI87" s="366"/>
      <c r="AJ87" s="366"/>
      <c r="AK87" s="366"/>
      <c r="AL87" s="366"/>
      <c r="AM87" s="366"/>
      <c r="AN87" s="366"/>
      <c r="AO87" s="366"/>
      <c r="AP87" s="366"/>
      <c r="AQ87" s="366"/>
      <c r="AR87" s="366"/>
      <c r="AS87" s="366"/>
      <c r="AT87" s="366"/>
      <c r="AU87" s="366"/>
      <c r="AV87" s="366"/>
      <c r="AW87" s="366"/>
      <c r="AX87" s="366"/>
      <c r="AY87" s="366"/>
      <c r="AZ87" s="366"/>
      <c r="BA87" s="366"/>
      <c r="BB87" s="366"/>
      <c r="BC87" s="366"/>
      <c r="BD87" s="366"/>
      <c r="BE87" s="366"/>
      <c r="BF87" s="366"/>
      <c r="BG87" s="366"/>
      <c r="BH87" s="366"/>
      <c r="BI87" s="366"/>
      <c r="BJ87" s="366"/>
      <c r="BK87" s="366"/>
      <c r="BL87" s="366"/>
      <c r="BM87" s="366"/>
      <c r="BN87" s="366"/>
      <c r="BO87" s="366"/>
      <c r="BP87" s="366"/>
      <c r="BQ87" s="366"/>
      <c r="BR87" s="366"/>
      <c r="BS87" s="366"/>
      <c r="BT87" s="366"/>
      <c r="BU87" s="366"/>
      <c r="BV87" s="366"/>
      <c r="BW87" s="366"/>
      <c r="BX87" s="366"/>
      <c r="BY87" s="366"/>
      <c r="BZ87" s="366"/>
      <c r="CA87" s="366"/>
      <c r="CB87" s="366"/>
      <c r="CC87" s="366"/>
      <c r="CD87" s="366"/>
      <c r="CE87" s="366"/>
      <c r="CF87" s="366"/>
      <c r="CG87" s="366"/>
      <c r="CH87" s="366"/>
      <c r="CI87" s="366"/>
      <c r="CJ87" s="366"/>
      <c r="CK87" s="366"/>
      <c r="CL87" s="366"/>
      <c r="CM87" s="366"/>
      <c r="CN87" s="366"/>
      <c r="CO87" s="366"/>
      <c r="CP87" s="366"/>
      <c r="CQ87" s="366"/>
      <c r="CR87" s="366"/>
      <c r="CS87" s="366"/>
      <c r="CT87" s="366"/>
      <c r="CU87" s="366"/>
      <c r="CV87" s="366"/>
      <c r="CW87" s="366"/>
      <c r="CX87" s="366"/>
      <c r="CY87" s="366"/>
      <c r="CZ87" s="366"/>
      <c r="DA87" s="366"/>
      <c r="DB87" s="366"/>
      <c r="DC87" s="366"/>
      <c r="DD87" s="366"/>
      <c r="DE87" s="366"/>
      <c r="DF87" s="457"/>
      <c r="DG87" s="457"/>
      <c r="DH87" s="457"/>
      <c r="DI87" s="457"/>
      <c r="DJ87" s="457"/>
      <c r="DK87" s="457"/>
      <c r="DL87" s="457"/>
      <c r="DM87" s="457"/>
      <c r="DN87" s="883"/>
      <c r="DO87" s="572"/>
      <c r="DP87" s="595">
        <f t="shared" si="162"/>
        <v>0.25991189427312777</v>
      </c>
      <c r="DQ87" s="595">
        <f t="shared" si="162"/>
        <v>0.18702290076335881</v>
      </c>
      <c r="DR87" s="595">
        <f t="shared" si="162"/>
        <v>5.1094890510948954E-2</v>
      </c>
      <c r="DS87" s="595">
        <f t="shared" si="162"/>
        <v>0.31046931407942235</v>
      </c>
      <c r="DT87" s="888">
        <f t="shared" si="162"/>
        <v>0.19999999999999996</v>
      </c>
      <c r="DU87" s="595">
        <f t="shared" si="162"/>
        <v>0.29370629370629375</v>
      </c>
      <c r="DV87" s="595">
        <f t="shared" si="162"/>
        <v>0.20900321543408351</v>
      </c>
      <c r="DW87" s="595">
        <f t="shared" si="162"/>
        <v>9.375E-2</v>
      </c>
      <c r="DX87" s="595">
        <f t="shared" si="162"/>
        <v>2.2038567493112948E-2</v>
      </c>
      <c r="DY87" s="888">
        <f t="shared" si="162"/>
        <v>0.14743589743589736</v>
      </c>
      <c r="DZ87" s="595">
        <f t="shared" si="162"/>
        <v>-0.1216216216216216</v>
      </c>
      <c r="EA87" s="595">
        <f t="shared" si="162"/>
        <v>-0.37765957446808507</v>
      </c>
      <c r="EB87" s="595">
        <f t="shared" si="162"/>
        <v>0.23174603174603181</v>
      </c>
      <c r="EC87" s="595">
        <f t="shared" si="162"/>
        <v>0.14824797843665771</v>
      </c>
      <c r="ED87" s="888">
        <f>+ED83/DY83-1</f>
        <v>-4.1201117318435787E-2</v>
      </c>
      <c r="EE87" s="595">
        <f t="shared" si="162"/>
        <v>0.10153846153846158</v>
      </c>
      <c r="EF87" s="595">
        <f t="shared" si="162"/>
        <v>0.51709401709401703</v>
      </c>
      <c r="EG87" s="595">
        <f t="shared" si="162"/>
        <v>-0.22680412371134018</v>
      </c>
      <c r="EH87" s="595">
        <f t="shared" si="162"/>
        <v>-0.23239436619718312</v>
      </c>
      <c r="EI87" s="888">
        <f t="shared" si="163"/>
        <v>-2.4034959941733436E-2</v>
      </c>
      <c r="EJ87" s="595">
        <f t="shared" si="162"/>
        <v>-0.17597765363128492</v>
      </c>
      <c r="EK87" s="595">
        <f t="shared" si="162"/>
        <v>-0.25352112676056338</v>
      </c>
      <c r="EL87" s="595">
        <f t="shared" si="162"/>
        <v>-9.1666666666666674E-2</v>
      </c>
      <c r="EM87" s="595">
        <f t="shared" si="162"/>
        <v>-6.9113149847094824E-2</v>
      </c>
      <c r="EN87" s="888">
        <f t="shared" si="164"/>
        <v>-0.15156716417910443</v>
      </c>
      <c r="EO87" s="595">
        <f t="shared" si="165"/>
        <v>1.6993161992895578E-2</v>
      </c>
      <c r="EP87" s="595">
        <f t="shared" si="166"/>
        <v>2.3205880168228221E-2</v>
      </c>
      <c r="EQ87" s="595">
        <f t="shared" si="167"/>
        <v>2.3837049581487024E-2</v>
      </c>
      <c r="ER87" s="595">
        <f t="shared" si="168"/>
        <v>2.0344668351713002E-2</v>
      </c>
      <c r="ES87" s="888">
        <f t="shared" si="168"/>
        <v>2.0979025498901516E-2</v>
      </c>
      <c r="ET87" s="595">
        <f t="shared" si="169"/>
        <v>1.9923411676783687E-2</v>
      </c>
      <c r="EU87" s="595">
        <f t="shared" si="169"/>
        <v>1.7401200206401013E-2</v>
      </c>
      <c r="EV87" s="595">
        <f t="shared" si="169"/>
        <v>1.5973823006246057E-2</v>
      </c>
      <c r="EW87" s="595">
        <f t="shared" si="169"/>
        <v>1.467969216022591E-2</v>
      </c>
      <c r="EX87" s="595"/>
      <c r="EY87" s="595"/>
      <c r="EZ87" s="366"/>
      <c r="FA87" s="366"/>
      <c r="FB87" s="366"/>
      <c r="FC87" s="366"/>
      <c r="FD87" s="366"/>
      <c r="FE87" s="366"/>
      <c r="FF87" s="366"/>
      <c r="FG87" s="366"/>
      <c r="FH87" s="366"/>
      <c r="FI87" s="366"/>
      <c r="FJ87" s="366"/>
      <c r="FK87" s="366"/>
      <c r="FL87" s="366"/>
      <c r="FM87" s="366"/>
      <c r="FN87" s="366"/>
      <c r="FO87" s="366"/>
      <c r="FP87" s="366"/>
      <c r="FQ87" s="366"/>
      <c r="FR87" s="366"/>
      <c r="FS87" s="366"/>
      <c r="FT87" s="366"/>
      <c r="FU87" s="366"/>
      <c r="FV87" s="366"/>
      <c r="FW87" s="366"/>
    </row>
    <row r="88" spans="1:179" x14ac:dyDescent="0.2">
      <c r="A88" s="296" t="s">
        <v>3261</v>
      </c>
      <c r="B88" s="366"/>
      <c r="C88" s="366"/>
      <c r="D88" s="366"/>
      <c r="E88" s="366"/>
      <c r="F88" s="366"/>
      <c r="G88" s="366"/>
      <c r="H88" s="366"/>
      <c r="I88" s="366"/>
      <c r="J88" s="366"/>
      <c r="K88" s="366"/>
      <c r="L88" s="366"/>
      <c r="M88" s="366"/>
      <c r="N88" s="366"/>
      <c r="O88" s="366"/>
      <c r="P88" s="366"/>
      <c r="Q88" s="366"/>
      <c r="R88" s="366"/>
      <c r="S88" s="366"/>
      <c r="T88" s="366"/>
      <c r="U88" s="366"/>
      <c r="V88" s="366"/>
      <c r="W88" s="366"/>
      <c r="X88" s="366"/>
      <c r="Y88" s="366"/>
      <c r="Z88" s="366"/>
      <c r="AA88" s="366"/>
      <c r="AB88" s="366"/>
      <c r="AC88" s="366"/>
      <c r="AD88" s="366"/>
      <c r="AE88" s="366"/>
      <c r="AF88" s="366"/>
      <c r="AG88" s="366"/>
      <c r="AH88" s="366"/>
      <c r="AI88" s="366"/>
      <c r="AJ88" s="366"/>
      <c r="AK88" s="366"/>
      <c r="AL88" s="366"/>
      <c r="AM88" s="366"/>
      <c r="AN88" s="366"/>
      <c r="AO88" s="366"/>
      <c r="AP88" s="366"/>
      <c r="AQ88" s="366"/>
      <c r="AR88" s="366"/>
      <c r="AS88" s="366"/>
      <c r="AT88" s="366"/>
      <c r="AU88" s="366"/>
      <c r="AV88" s="366"/>
      <c r="AW88" s="366"/>
      <c r="AX88" s="366"/>
      <c r="AY88" s="366"/>
      <c r="AZ88" s="366"/>
      <c r="BA88" s="366"/>
      <c r="BB88" s="366"/>
      <c r="BC88" s="366"/>
      <c r="BD88" s="366"/>
      <c r="BE88" s="366"/>
      <c r="BF88" s="366"/>
      <c r="BG88" s="366"/>
      <c r="BH88" s="366"/>
      <c r="BI88" s="366"/>
      <c r="BJ88" s="366"/>
      <c r="BK88" s="366"/>
      <c r="BL88" s="366"/>
      <c r="BM88" s="366"/>
      <c r="BN88" s="366"/>
      <c r="BO88" s="366"/>
      <c r="BP88" s="366"/>
      <c r="BQ88" s="366"/>
      <c r="BR88" s="366"/>
      <c r="BS88" s="366"/>
      <c r="BT88" s="366"/>
      <c r="BU88" s="366"/>
      <c r="BV88" s="366"/>
      <c r="BW88" s="366"/>
      <c r="BX88" s="366"/>
      <c r="BY88" s="366"/>
      <c r="BZ88" s="366"/>
      <c r="CA88" s="366"/>
      <c r="CB88" s="366"/>
      <c r="CC88" s="366"/>
      <c r="CD88" s="366"/>
      <c r="CE88" s="366"/>
      <c r="CF88" s="366"/>
      <c r="CG88" s="366"/>
      <c r="CH88" s="366"/>
      <c r="CI88" s="366"/>
      <c r="CJ88" s="366"/>
      <c r="CK88" s="366"/>
      <c r="CL88" s="366"/>
      <c r="CM88" s="366"/>
      <c r="CN88" s="366"/>
      <c r="CO88" s="366"/>
      <c r="CP88" s="366"/>
      <c r="CQ88" s="366"/>
      <c r="CR88" s="366"/>
      <c r="CS88" s="366"/>
      <c r="CT88" s="366"/>
      <c r="CU88" s="366"/>
      <c r="CV88" s="366"/>
      <c r="CW88" s="366"/>
      <c r="CX88" s="366"/>
      <c r="CY88" s="366"/>
      <c r="CZ88" s="366"/>
      <c r="DA88" s="366"/>
      <c r="DB88" s="366"/>
      <c r="DC88" s="366"/>
      <c r="DD88" s="366"/>
      <c r="DE88" s="366"/>
      <c r="DF88" s="457"/>
      <c r="DG88" s="457"/>
      <c r="DH88" s="457"/>
      <c r="DI88" s="457"/>
      <c r="DJ88" s="457"/>
      <c r="DK88" s="457"/>
      <c r="DL88" s="457"/>
      <c r="DM88" s="457"/>
      <c r="DN88" s="883"/>
      <c r="DO88" s="572"/>
      <c r="DP88" s="595">
        <f t="shared" si="162"/>
        <v>0.15356489945155394</v>
      </c>
      <c r="DQ88" s="595">
        <f t="shared" si="162"/>
        <v>9.7391304347826058E-2</v>
      </c>
      <c r="DR88" s="595">
        <f t="shared" si="162"/>
        <v>3.2196969696969724E-2</v>
      </c>
      <c r="DS88" s="595">
        <f t="shared" si="162"/>
        <v>-2.9239766081871066E-3</v>
      </c>
      <c r="DT88" s="888">
        <f t="shared" si="162"/>
        <v>6.6409597257926389E-2</v>
      </c>
      <c r="DU88" s="595">
        <f t="shared" si="162"/>
        <v>-6.0221870047543535E-2</v>
      </c>
      <c r="DV88" s="595">
        <f t="shared" si="162"/>
        <v>-0.1077654516640254</v>
      </c>
      <c r="DW88" s="595">
        <f t="shared" si="162"/>
        <v>-0.18165137614678895</v>
      </c>
      <c r="DX88" s="595">
        <f t="shared" si="162"/>
        <v>-5.1319648093841597E-2</v>
      </c>
      <c r="DY88" s="888">
        <f t="shared" si="162"/>
        <v>-9.6424266773804779E-2</v>
      </c>
      <c r="DZ88" s="595">
        <f t="shared" si="162"/>
        <v>0</v>
      </c>
      <c r="EA88" s="595">
        <f t="shared" si="162"/>
        <v>-0.4298401420959147</v>
      </c>
      <c r="EB88" s="595">
        <f t="shared" si="162"/>
        <v>3.5874439461883512E-2</v>
      </c>
      <c r="EC88" s="595">
        <f t="shared" si="162"/>
        <v>8.5007727975270564E-2</v>
      </c>
      <c r="ED88" s="888">
        <f>+ED84/DY84-1</f>
        <v>-7.6033792796798561E-2</v>
      </c>
      <c r="EE88" s="595">
        <f t="shared" si="162"/>
        <v>-3.204047217537942E-2</v>
      </c>
      <c r="EF88" s="595">
        <f t="shared" si="162"/>
        <v>1.0031152647975077</v>
      </c>
      <c r="EG88" s="595">
        <f t="shared" si="162"/>
        <v>0.21428571428571419</v>
      </c>
      <c r="EH88" s="595">
        <f t="shared" si="162"/>
        <v>1.4245014245014342E-2</v>
      </c>
      <c r="EI88" s="888">
        <f t="shared" si="163"/>
        <v>0.1982675649663137</v>
      </c>
      <c r="EJ88" s="595">
        <f t="shared" si="162"/>
        <v>3.8327526132404088E-2</v>
      </c>
      <c r="EK88" s="595">
        <f t="shared" si="162"/>
        <v>-0.13530326594090203</v>
      </c>
      <c r="EL88" s="595">
        <f t="shared" si="162"/>
        <v>-0.16131907308377902</v>
      </c>
      <c r="EM88" s="595">
        <f t="shared" si="162"/>
        <v>-0.20730337078651684</v>
      </c>
      <c r="EN88" s="888">
        <f t="shared" si="164"/>
        <v>-0.12172690763052207</v>
      </c>
      <c r="EO88" s="595">
        <f t="shared" si="165"/>
        <v>-9.3768469511281149E-2</v>
      </c>
      <c r="EP88" s="595">
        <f t="shared" si="166"/>
        <v>-4.7709378853332152E-2</v>
      </c>
      <c r="EQ88" s="595">
        <f t="shared" si="167"/>
        <v>-2.6847952873041869E-2</v>
      </c>
      <c r="ER88" s="595">
        <f t="shared" si="168"/>
        <v>-9.9625990250706842E-3</v>
      </c>
      <c r="ES88" s="888">
        <f t="shared" si="168"/>
        <v>-4.6031951706841934E-2</v>
      </c>
      <c r="ET88" s="595">
        <f t="shared" si="169"/>
        <v>9.7069510473217768E-3</v>
      </c>
      <c r="EU88" s="595">
        <f t="shared" si="169"/>
        <v>2.8126601708774679E-2</v>
      </c>
      <c r="EV88" s="595">
        <f t="shared" si="169"/>
        <v>2.7398675615589285E-2</v>
      </c>
      <c r="EW88" s="595">
        <f t="shared" si="169"/>
        <v>2.6750946034630241E-2</v>
      </c>
      <c r="EX88" s="595"/>
      <c r="EY88" s="595"/>
      <c r="EZ88" s="366"/>
      <c r="FA88" s="366"/>
      <c r="FB88" s="366"/>
      <c r="FC88" s="366"/>
      <c r="FD88" s="366"/>
      <c r="FE88" s="366"/>
      <c r="FF88" s="366"/>
      <c r="FG88" s="366"/>
      <c r="FH88" s="366"/>
      <c r="FI88" s="366"/>
      <c r="FJ88" s="366"/>
      <c r="FK88" s="366"/>
      <c r="FL88" s="366"/>
      <c r="FM88" s="366"/>
      <c r="FN88" s="366"/>
      <c r="FO88" s="366"/>
      <c r="FP88" s="366"/>
      <c r="FQ88" s="366"/>
      <c r="FR88" s="366"/>
      <c r="FS88" s="366"/>
      <c r="FT88" s="366"/>
      <c r="FU88" s="366"/>
      <c r="FV88" s="366"/>
      <c r="FW88" s="366"/>
    </row>
    <row r="89" spans="1:179" x14ac:dyDescent="0.2">
      <c r="A89" s="296" t="s">
        <v>786</v>
      </c>
      <c r="B89" s="366"/>
      <c r="C89" s="366"/>
      <c r="D89" s="366"/>
      <c r="E89" s="366"/>
      <c r="F89" s="366"/>
      <c r="G89" s="366"/>
      <c r="H89" s="366"/>
      <c r="I89" s="366"/>
      <c r="J89" s="366"/>
      <c r="K89" s="366"/>
      <c r="L89" s="366"/>
      <c r="M89" s="366"/>
      <c r="N89" s="366"/>
      <c r="O89" s="366"/>
      <c r="P89" s="366"/>
      <c r="Q89" s="366"/>
      <c r="R89" s="366"/>
      <c r="S89" s="366"/>
      <c r="T89" s="366"/>
      <c r="U89" s="366"/>
      <c r="V89" s="366"/>
      <c r="W89" s="366"/>
      <c r="X89" s="366"/>
      <c r="Y89" s="366"/>
      <c r="Z89" s="366"/>
      <c r="AA89" s="366"/>
      <c r="AB89" s="366"/>
      <c r="AC89" s="366"/>
      <c r="AD89" s="366"/>
      <c r="AE89" s="366"/>
      <c r="AF89" s="366"/>
      <c r="AG89" s="366"/>
      <c r="AH89" s="366"/>
      <c r="AI89" s="366"/>
      <c r="AJ89" s="366"/>
      <c r="AK89" s="366"/>
      <c r="AL89" s="366"/>
      <c r="AM89" s="366"/>
      <c r="AN89" s="366"/>
      <c r="AO89" s="366"/>
      <c r="AP89" s="366"/>
      <c r="AQ89" s="366"/>
      <c r="AR89" s="366"/>
      <c r="AS89" s="366"/>
      <c r="AT89" s="366"/>
      <c r="AU89" s="366"/>
      <c r="AV89" s="366"/>
      <c r="AW89" s="366"/>
      <c r="AX89" s="366"/>
      <c r="AY89" s="366"/>
      <c r="AZ89" s="366"/>
      <c r="BA89" s="366"/>
      <c r="BB89" s="366"/>
      <c r="BC89" s="366"/>
      <c r="BD89" s="366"/>
      <c r="BE89" s="366"/>
      <c r="BF89" s="366"/>
      <c r="BG89" s="366"/>
      <c r="BH89" s="366"/>
      <c r="BI89" s="366"/>
      <c r="BJ89" s="366"/>
      <c r="BK89" s="366"/>
      <c r="BL89" s="366"/>
      <c r="BM89" s="366"/>
      <c r="BN89" s="366"/>
      <c r="BO89" s="366"/>
      <c r="BP89" s="366"/>
      <c r="BQ89" s="366"/>
      <c r="BR89" s="366"/>
      <c r="BS89" s="366"/>
      <c r="BT89" s="366"/>
      <c r="BU89" s="366"/>
      <c r="BV89" s="366"/>
      <c r="BW89" s="366"/>
      <c r="BX89" s="366"/>
      <c r="BY89" s="366"/>
      <c r="BZ89" s="366"/>
      <c r="CA89" s="366"/>
      <c r="CB89" s="366"/>
      <c r="CC89" s="366"/>
      <c r="CD89" s="366"/>
      <c r="CE89" s="366"/>
      <c r="CF89" s="366"/>
      <c r="CG89" s="366"/>
      <c r="CH89" s="366"/>
      <c r="CI89" s="366"/>
      <c r="CJ89" s="366"/>
      <c r="CK89" s="366"/>
      <c r="CL89" s="366"/>
      <c r="CM89" s="366"/>
      <c r="CN89" s="366"/>
      <c r="CO89" s="366"/>
      <c r="CP89" s="366"/>
      <c r="CQ89" s="366"/>
      <c r="CR89" s="366"/>
      <c r="CS89" s="366"/>
      <c r="CT89" s="366"/>
      <c r="CU89" s="366"/>
      <c r="CV89" s="366"/>
      <c r="CW89" s="366"/>
      <c r="CX89" s="366"/>
      <c r="CY89" s="366"/>
      <c r="CZ89" s="366"/>
      <c r="DA89" s="366"/>
      <c r="DB89" s="366"/>
      <c r="DC89" s="366"/>
      <c r="DD89" s="366"/>
      <c r="DE89" s="366"/>
      <c r="DF89" s="457"/>
      <c r="DG89" s="457"/>
      <c r="DH89" s="457"/>
      <c r="DI89" s="457"/>
      <c r="DJ89" s="457"/>
      <c r="DK89" s="457"/>
      <c r="DL89" s="457"/>
      <c r="DM89" s="457"/>
      <c r="DN89" s="883"/>
      <c r="DO89" s="572"/>
      <c r="DP89" s="595">
        <f t="shared" si="162"/>
        <v>0.18132896583996261</v>
      </c>
      <c r="DQ89" s="595">
        <f t="shared" si="162"/>
        <v>0.11306868867082964</v>
      </c>
      <c r="DR89" s="595">
        <f t="shared" si="162"/>
        <v>3.1019522776572606E-2</v>
      </c>
      <c r="DS89" s="595">
        <f t="shared" si="162"/>
        <v>2.3649337410805327E-2</v>
      </c>
      <c r="DT89" s="888">
        <f t="shared" si="162"/>
        <v>8.4332074645651955E-2</v>
      </c>
      <c r="DU89" s="595">
        <f t="shared" si="162"/>
        <v>-4.9910873440285219E-2</v>
      </c>
      <c r="DV89" s="595">
        <f t="shared" si="162"/>
        <v>-3.2658785814466018E-2</v>
      </c>
      <c r="DW89" s="595">
        <f t="shared" si="162"/>
        <v>-4.1868293709236282E-2</v>
      </c>
      <c r="DX89" s="595">
        <f t="shared" si="162"/>
        <v>3.7841067516430904E-3</v>
      </c>
      <c r="DY89" s="888">
        <f t="shared" si="162"/>
        <v>-3.0029272231755333E-2</v>
      </c>
      <c r="DZ89" s="595">
        <f t="shared" si="162"/>
        <v>-4.1692724619553867E-2</v>
      </c>
      <c r="EA89" s="595">
        <f t="shared" si="162"/>
        <v>-0.15513670256835133</v>
      </c>
      <c r="EB89" s="595">
        <f t="shared" si="162"/>
        <v>5.2481335090030834E-2</v>
      </c>
      <c r="EC89" s="595">
        <f t="shared" si="162"/>
        <v>3.2738095238095344E-2</v>
      </c>
      <c r="ED89" s="888">
        <f>+ED85/DY85-1</f>
        <v>-2.8357354701077031E-2</v>
      </c>
      <c r="EE89" s="595">
        <f t="shared" si="162"/>
        <v>8.7013269523602332E-2</v>
      </c>
      <c r="EF89" s="595">
        <f t="shared" si="162"/>
        <v>0.27972542289776903</v>
      </c>
      <c r="EG89" s="595">
        <f t="shared" si="162"/>
        <v>4.0684331316503286E-2</v>
      </c>
      <c r="EH89" s="595">
        <f t="shared" si="162"/>
        <v>-2.420749279538903E-2</v>
      </c>
      <c r="EI89" s="888">
        <f t="shared" si="163"/>
        <v>8.6216129377744366E-2</v>
      </c>
      <c r="EJ89" s="595">
        <f t="shared" si="162"/>
        <v>-4.4426655993596187E-2</v>
      </c>
      <c r="EK89" s="595">
        <f t="shared" si="162"/>
        <v>-0.13773946360153255</v>
      </c>
      <c r="EL89" s="595">
        <f t="shared" si="162"/>
        <v>-0.14735364875701684</v>
      </c>
      <c r="EM89" s="595">
        <f t="shared" si="162"/>
        <v>-0.13057688521362465</v>
      </c>
      <c r="EN89" s="888">
        <f t="shared" si="164"/>
        <v>-0.11532242161309414</v>
      </c>
      <c r="EO89" s="595">
        <f t="shared" si="165"/>
        <v>-2.5497973177198041E-2</v>
      </c>
      <c r="EP89" s="595">
        <f t="shared" si="166"/>
        <v>-2.1198726648119504E-3</v>
      </c>
      <c r="EQ89" s="595">
        <f t="shared" si="167"/>
        <v>5.6807831249918728E-3</v>
      </c>
      <c r="ER89" s="595">
        <f t="shared" si="168"/>
        <v>8.3561919331083256E-3</v>
      </c>
      <c r="ES89" s="888">
        <f t="shared" si="168"/>
        <v>-3.913931936640469E-3</v>
      </c>
      <c r="ET89" s="595">
        <f t="shared" si="169"/>
        <v>1.5881691715647905E-2</v>
      </c>
      <c r="EU89" s="595">
        <f t="shared" si="169"/>
        <v>1.5047525558287811E-2</v>
      </c>
      <c r="EV89" s="595">
        <f t="shared" si="169"/>
        <v>1.4305903264605346E-2</v>
      </c>
      <c r="EW89" s="595">
        <f t="shared" si="169"/>
        <v>1.3646942823353214E-2</v>
      </c>
      <c r="EX89" s="595"/>
      <c r="EY89" s="595"/>
      <c r="EZ89" s="366"/>
      <c r="FA89" s="366"/>
      <c r="FB89" s="366"/>
      <c r="FC89" s="366"/>
      <c r="FD89" s="366"/>
      <c r="FE89" s="366"/>
      <c r="FF89" s="366"/>
      <c r="FG89" s="366"/>
      <c r="FH89" s="366"/>
      <c r="FI89" s="366"/>
      <c r="FJ89" s="366"/>
      <c r="FK89" s="366"/>
      <c r="FL89" s="366"/>
      <c r="FM89" s="366"/>
      <c r="FN89" s="366"/>
      <c r="FO89" s="366"/>
      <c r="FP89" s="366"/>
      <c r="FQ89" s="366"/>
      <c r="FR89" s="366"/>
      <c r="FS89" s="366"/>
      <c r="FT89" s="366"/>
      <c r="FU89" s="366"/>
      <c r="FV89" s="366"/>
      <c r="FW89" s="366"/>
    </row>
    <row r="90" spans="1:179" x14ac:dyDescent="0.2">
      <c r="A90" s="366"/>
      <c r="B90" s="366"/>
      <c r="C90" s="366"/>
      <c r="D90" s="366"/>
      <c r="E90" s="366"/>
      <c r="F90" s="366"/>
      <c r="G90" s="366"/>
      <c r="H90" s="366"/>
      <c r="I90" s="366"/>
      <c r="J90" s="366"/>
      <c r="K90" s="366"/>
      <c r="L90" s="366"/>
      <c r="M90" s="366"/>
      <c r="N90" s="366"/>
      <c r="O90" s="366"/>
      <c r="P90" s="366"/>
      <c r="Q90" s="366"/>
      <c r="R90" s="366"/>
      <c r="S90" s="366"/>
      <c r="T90" s="366"/>
      <c r="U90" s="366"/>
      <c r="V90" s="366"/>
      <c r="W90" s="366"/>
      <c r="X90" s="366"/>
      <c r="Y90" s="366"/>
      <c r="Z90" s="366"/>
      <c r="AA90" s="366"/>
      <c r="AB90" s="366"/>
      <c r="AC90" s="366"/>
      <c r="AD90" s="366"/>
      <c r="AE90" s="366"/>
      <c r="AF90" s="366"/>
      <c r="AG90" s="366"/>
      <c r="AH90" s="366"/>
      <c r="AI90" s="366"/>
      <c r="AJ90" s="366"/>
      <c r="AK90" s="366"/>
      <c r="AL90" s="366"/>
      <c r="AM90" s="366"/>
      <c r="AN90" s="366"/>
      <c r="AO90" s="366"/>
      <c r="AP90" s="366"/>
      <c r="AQ90" s="366"/>
      <c r="AR90" s="366"/>
      <c r="AS90" s="366"/>
      <c r="AT90" s="366"/>
      <c r="AU90" s="366"/>
      <c r="AV90" s="366"/>
      <c r="AW90" s="366"/>
      <c r="AX90" s="366"/>
      <c r="AY90" s="366"/>
      <c r="AZ90" s="366"/>
      <c r="BA90" s="366"/>
      <c r="BB90" s="366"/>
      <c r="BC90" s="366"/>
      <c r="BD90" s="366"/>
      <c r="BE90" s="366"/>
      <c r="BF90" s="366"/>
      <c r="BG90" s="366"/>
      <c r="BH90" s="366"/>
      <c r="BI90" s="366"/>
      <c r="BJ90" s="366"/>
      <c r="BK90" s="366"/>
      <c r="BL90" s="366"/>
      <c r="BM90" s="366"/>
      <c r="BN90" s="366"/>
      <c r="BO90" s="366"/>
      <c r="BP90" s="366"/>
      <c r="BQ90" s="366"/>
      <c r="BR90" s="366"/>
      <c r="BS90" s="366"/>
      <c r="BT90" s="366"/>
      <c r="BU90" s="366"/>
      <c r="BV90" s="366"/>
      <c r="BW90" s="366"/>
      <c r="BX90" s="366"/>
      <c r="BY90" s="366"/>
      <c r="BZ90" s="366"/>
      <c r="CA90" s="366"/>
      <c r="CB90" s="366"/>
      <c r="CC90" s="366"/>
      <c r="CD90" s="366"/>
      <c r="CE90" s="366"/>
      <c r="CF90" s="366"/>
      <c r="CG90" s="366"/>
      <c r="CH90" s="366"/>
      <c r="CI90" s="366"/>
      <c r="CJ90" s="366"/>
      <c r="CK90" s="366"/>
      <c r="CL90" s="366"/>
      <c r="CM90" s="366"/>
      <c r="CN90" s="366"/>
      <c r="CO90" s="366"/>
      <c r="CP90" s="366"/>
      <c r="CQ90" s="366"/>
      <c r="CR90" s="366"/>
      <c r="CS90" s="366"/>
      <c r="CT90" s="366"/>
      <c r="CU90" s="366"/>
      <c r="CV90" s="366"/>
      <c r="CW90" s="366"/>
      <c r="CX90" s="366"/>
      <c r="CY90" s="366"/>
      <c r="CZ90" s="366"/>
      <c r="DA90" s="366"/>
      <c r="DB90" s="366"/>
      <c r="DC90" s="366"/>
      <c r="DD90" s="366"/>
      <c r="DE90" s="366"/>
      <c r="DF90" s="457"/>
      <c r="DG90" s="457"/>
      <c r="DH90" s="457"/>
      <c r="DI90" s="457"/>
      <c r="DJ90" s="457"/>
      <c r="DK90" s="457"/>
      <c r="DL90" s="457"/>
      <c r="DM90" s="457"/>
      <c r="DN90" s="457"/>
      <c r="DO90" s="572"/>
      <c r="DP90" s="457"/>
      <c r="DQ90" s="457"/>
      <c r="DR90" s="457"/>
      <c r="DS90" s="457"/>
      <c r="DT90" s="572"/>
      <c r="DU90" s="457"/>
      <c r="DV90" s="457"/>
      <c r="DW90" s="457"/>
      <c r="DX90" s="457"/>
      <c r="DY90" s="572"/>
      <c r="DZ90" s="457"/>
      <c r="EA90" s="457"/>
      <c r="EB90" s="457"/>
      <c r="EC90" s="457"/>
      <c r="ED90" s="572"/>
      <c r="EE90" s="457"/>
      <c r="EF90" s="457"/>
      <c r="EG90" s="457"/>
      <c r="EH90" s="457"/>
      <c r="EI90" s="457"/>
      <c r="EJ90" s="457"/>
      <c r="EK90" s="457"/>
      <c r="EL90" s="457"/>
      <c r="EM90" s="457"/>
      <c r="EN90" s="457"/>
      <c r="EO90" s="457"/>
      <c r="EP90" s="457"/>
      <c r="EQ90" s="457"/>
      <c r="ER90" s="457"/>
      <c r="ES90" s="457"/>
      <c r="ET90" s="457"/>
      <c r="EU90" s="457"/>
      <c r="EV90" s="457"/>
      <c r="EW90" s="457"/>
      <c r="EX90" s="595"/>
      <c r="EY90" s="595"/>
      <c r="EZ90" s="366"/>
      <c r="FA90" s="366"/>
      <c r="FB90" s="366"/>
      <c r="FC90" s="366"/>
      <c r="FD90" s="366"/>
      <c r="FE90" s="366"/>
      <c r="FF90" s="366"/>
      <c r="FG90" s="366"/>
      <c r="FH90" s="366"/>
      <c r="FI90" s="366"/>
      <c r="FJ90" s="366"/>
      <c r="FK90" s="366"/>
      <c r="FL90" s="366"/>
      <c r="FM90" s="366"/>
      <c r="FN90" s="366"/>
      <c r="FO90" s="366"/>
      <c r="FP90" s="366"/>
      <c r="FQ90" s="366"/>
      <c r="FR90" s="366"/>
      <c r="FS90" s="366"/>
      <c r="FT90" s="366"/>
      <c r="FU90" s="366"/>
      <c r="FV90" s="366"/>
      <c r="FW90" s="366"/>
    </row>
    <row r="91" spans="1:179" x14ac:dyDescent="0.2">
      <c r="A91" s="911" t="s">
        <v>3368</v>
      </c>
      <c r="B91" s="366"/>
      <c r="C91" s="366"/>
      <c r="D91" s="366"/>
      <c r="E91" s="366"/>
      <c r="F91" s="366"/>
      <c r="G91" s="366"/>
      <c r="H91" s="366"/>
      <c r="I91" s="366"/>
      <c r="J91" s="366"/>
      <c r="K91" s="366"/>
      <c r="L91" s="366"/>
      <c r="M91" s="366"/>
      <c r="N91" s="366"/>
      <c r="O91" s="366"/>
      <c r="P91" s="366"/>
      <c r="Q91" s="366"/>
      <c r="R91" s="366"/>
      <c r="S91" s="366"/>
      <c r="T91" s="366"/>
      <c r="U91" s="366"/>
      <c r="V91" s="366"/>
      <c r="W91" s="366"/>
      <c r="X91" s="366"/>
      <c r="Y91" s="366"/>
      <c r="Z91" s="366"/>
      <c r="AA91" s="366"/>
      <c r="AB91" s="366"/>
      <c r="AC91" s="366"/>
      <c r="AD91" s="366"/>
      <c r="AE91" s="366"/>
      <c r="AF91" s="366"/>
      <c r="AG91" s="366"/>
      <c r="AH91" s="366"/>
      <c r="AI91" s="366"/>
      <c r="AJ91" s="366"/>
      <c r="AK91" s="366"/>
      <c r="AL91" s="366"/>
      <c r="AM91" s="366"/>
      <c r="AN91" s="366"/>
      <c r="AO91" s="366"/>
      <c r="AP91" s="366"/>
      <c r="AQ91" s="366"/>
      <c r="AR91" s="366"/>
      <c r="AS91" s="366"/>
      <c r="AT91" s="366"/>
      <c r="AU91" s="366"/>
      <c r="AV91" s="366"/>
      <c r="AW91" s="366"/>
      <c r="AX91" s="366"/>
      <c r="AY91" s="366"/>
      <c r="AZ91" s="366"/>
      <c r="BA91" s="366"/>
      <c r="BB91" s="366"/>
      <c r="BC91" s="366"/>
      <c r="BD91" s="366"/>
      <c r="BE91" s="366"/>
      <c r="BF91" s="366"/>
      <c r="BG91" s="366"/>
      <c r="BH91" s="366"/>
      <c r="BI91" s="366"/>
      <c r="BJ91" s="366"/>
      <c r="BK91" s="366"/>
      <c r="BL91" s="366"/>
      <c r="BM91" s="366"/>
      <c r="BN91" s="366"/>
      <c r="BO91" s="366"/>
      <c r="BP91" s="366"/>
      <c r="BQ91" s="366"/>
      <c r="BR91" s="366"/>
      <c r="BS91" s="366"/>
      <c r="BT91" s="366"/>
      <c r="BU91" s="366"/>
      <c r="BV91" s="366"/>
      <c r="BW91" s="366"/>
      <c r="BX91" s="366"/>
      <c r="BY91" s="366"/>
      <c r="BZ91" s="366"/>
      <c r="CA91" s="366"/>
      <c r="CB91" s="366"/>
      <c r="CC91" s="366"/>
      <c r="CD91" s="366"/>
      <c r="CE91" s="366"/>
      <c r="CF91" s="366"/>
      <c r="CG91" s="366"/>
      <c r="CH91" s="366"/>
      <c r="CI91" s="366"/>
      <c r="CJ91" s="366"/>
      <c r="CK91" s="366"/>
      <c r="CL91" s="366"/>
      <c r="CM91" s="366"/>
      <c r="CN91" s="366"/>
      <c r="CO91" s="366"/>
      <c r="CP91" s="366"/>
      <c r="CQ91" s="366"/>
      <c r="CR91" s="366"/>
      <c r="CS91" s="366"/>
      <c r="CT91" s="366"/>
      <c r="CU91" s="366"/>
      <c r="CV91" s="366"/>
      <c r="CW91" s="366"/>
      <c r="CX91" s="366"/>
      <c r="CY91" s="366"/>
      <c r="CZ91" s="366"/>
      <c r="DA91" s="366"/>
      <c r="DB91" s="366"/>
      <c r="DC91" s="366"/>
      <c r="DD91" s="366"/>
      <c r="DE91" s="366"/>
      <c r="DF91" s="28"/>
      <c r="DG91" s="28"/>
      <c r="DH91" s="28"/>
      <c r="DI91" s="28"/>
      <c r="DJ91" s="572"/>
      <c r="DK91" s="28"/>
      <c r="DL91" s="28"/>
      <c r="DM91" s="28"/>
      <c r="DN91" s="28"/>
      <c r="DO91" s="572"/>
      <c r="DP91" s="2289"/>
      <c r="DQ91" s="2289"/>
      <c r="DR91" s="2289"/>
      <c r="DS91" s="2289"/>
      <c r="DT91" s="572"/>
      <c r="DU91" s="2289"/>
      <c r="DV91" s="2289"/>
      <c r="DW91" s="2289"/>
      <c r="DX91" s="2289"/>
      <c r="DY91" s="572"/>
      <c r="DZ91" s="2289"/>
      <c r="EA91" s="2289"/>
      <c r="EB91" s="2289"/>
      <c r="EC91" s="2289"/>
      <c r="ED91" s="572"/>
      <c r="EE91" s="28"/>
      <c r="EF91" s="28"/>
      <c r="EG91" s="28"/>
      <c r="EH91" s="28"/>
      <c r="EI91" s="28"/>
      <c r="EJ91" s="28"/>
      <c r="EK91" s="28"/>
      <c r="EL91" s="28"/>
      <c r="EM91" s="28"/>
      <c r="EN91" s="28"/>
      <c r="EO91" s="28"/>
      <c r="EP91" s="28"/>
      <c r="EQ91" s="28"/>
      <c r="ER91" s="28"/>
      <c r="ES91" s="28"/>
      <c r="ET91" s="28"/>
      <c r="EU91" s="28"/>
      <c r="EV91" s="28"/>
      <c r="EW91" s="28"/>
      <c r="EX91" s="366"/>
      <c r="EY91" s="366"/>
      <c r="EZ91" s="366"/>
      <c r="FA91" s="366"/>
      <c r="FB91" s="366"/>
      <c r="FC91" s="366"/>
      <c r="FD91" s="366"/>
      <c r="FE91" s="366"/>
      <c r="FF91" s="366"/>
      <c r="FG91" s="366"/>
      <c r="FH91" s="366"/>
      <c r="FI91" s="366"/>
      <c r="FJ91" s="366"/>
      <c r="FK91" s="366"/>
      <c r="FL91" s="366"/>
      <c r="FM91" s="366"/>
      <c r="FN91" s="366"/>
      <c r="FO91" s="366"/>
      <c r="FP91" s="366"/>
      <c r="FQ91" s="366"/>
      <c r="FR91" s="366"/>
      <c r="FS91" s="366"/>
      <c r="FT91" s="366"/>
      <c r="FU91" s="366"/>
      <c r="FV91" s="366"/>
      <c r="FW91" s="366"/>
    </row>
    <row r="92" spans="1:179" x14ac:dyDescent="0.2">
      <c r="A92" s="20" t="s">
        <v>3356</v>
      </c>
      <c r="B92" s="366"/>
      <c r="C92" s="366"/>
      <c r="D92" s="366"/>
      <c r="E92" s="366"/>
      <c r="F92" s="366"/>
      <c r="G92" s="366"/>
      <c r="H92" s="366"/>
      <c r="I92" s="366"/>
      <c r="J92" s="366"/>
      <c r="K92" s="366"/>
      <c r="L92" s="366"/>
      <c r="M92" s="366"/>
      <c r="N92" s="366"/>
      <c r="O92" s="366"/>
      <c r="P92" s="366"/>
      <c r="Q92" s="366"/>
      <c r="R92" s="366"/>
      <c r="S92" s="366"/>
      <c r="T92" s="366"/>
      <c r="U92" s="366"/>
      <c r="V92" s="366"/>
      <c r="W92" s="366"/>
      <c r="X92" s="366"/>
      <c r="Y92" s="366"/>
      <c r="Z92" s="366"/>
      <c r="AA92" s="366"/>
      <c r="AB92" s="366"/>
      <c r="AC92" s="366"/>
      <c r="AD92" s="366"/>
      <c r="AE92" s="366"/>
      <c r="AF92" s="366"/>
      <c r="AG92" s="366"/>
      <c r="AH92" s="366"/>
      <c r="AI92" s="366"/>
      <c r="AJ92" s="366"/>
      <c r="AK92" s="366"/>
      <c r="AL92" s="366"/>
      <c r="AM92" s="366"/>
      <c r="AN92" s="366"/>
      <c r="AO92" s="366"/>
      <c r="AP92" s="366"/>
      <c r="AQ92" s="366"/>
      <c r="AR92" s="366"/>
      <c r="AS92" s="366"/>
      <c r="AT92" s="366"/>
      <c r="AU92" s="366"/>
      <c r="AV92" s="366"/>
      <c r="AW92" s="366"/>
      <c r="AX92" s="366"/>
      <c r="AY92" s="366"/>
      <c r="AZ92" s="366"/>
      <c r="BA92" s="366"/>
      <c r="BB92" s="366"/>
      <c r="BC92" s="366"/>
      <c r="BD92" s="366"/>
      <c r="BE92" s="366"/>
      <c r="BF92" s="366"/>
      <c r="BG92" s="366"/>
      <c r="BH92" s="366"/>
      <c r="BI92" s="366"/>
      <c r="BJ92" s="366"/>
      <c r="BK92" s="366"/>
      <c r="BL92" s="366"/>
      <c r="BM92" s="366"/>
      <c r="BN92" s="366"/>
      <c r="BO92" s="366"/>
      <c r="BP92" s="366"/>
      <c r="BQ92" s="366"/>
      <c r="BR92" s="366"/>
      <c r="BS92" s="366"/>
      <c r="BT92" s="366"/>
      <c r="BU92" s="366"/>
      <c r="BV92" s="366"/>
      <c r="BW92" s="366"/>
      <c r="BX92" s="366"/>
      <c r="BY92" s="366"/>
      <c r="BZ92" s="366"/>
      <c r="CA92" s="366"/>
      <c r="CB92" s="366"/>
      <c r="CC92" s="366"/>
      <c r="CD92" s="366"/>
      <c r="CE92" s="366"/>
      <c r="CF92" s="366"/>
      <c r="CG92" s="366"/>
      <c r="CH92" s="366"/>
      <c r="CI92" s="366"/>
      <c r="CJ92" s="366"/>
      <c r="CK92" s="366"/>
      <c r="CL92" s="366"/>
      <c r="CM92" s="366"/>
      <c r="CN92" s="366"/>
      <c r="CO92" s="366"/>
      <c r="CP92" s="366"/>
      <c r="CQ92" s="366"/>
      <c r="CR92" s="366"/>
      <c r="CS92" s="366"/>
      <c r="CT92" s="366"/>
      <c r="CU92" s="366"/>
      <c r="CV92" s="366"/>
      <c r="CW92" s="366"/>
      <c r="CX92" s="366"/>
      <c r="CY92" s="366"/>
      <c r="CZ92" s="366"/>
      <c r="DA92" s="366"/>
      <c r="DB92" s="366"/>
      <c r="DC92" s="366"/>
      <c r="DD92" s="366"/>
      <c r="DE92" s="366"/>
      <c r="DF92" s="28"/>
      <c r="DG92" s="28"/>
      <c r="DH92" s="28"/>
      <c r="DI92" s="28"/>
      <c r="DJ92" s="572"/>
      <c r="DK92" s="28"/>
      <c r="DL92" s="28"/>
      <c r="DM92" s="28"/>
      <c r="DN92" s="28"/>
      <c r="DO92" s="572"/>
      <c r="DP92" s="1061">
        <f t="shared" ref="DP92:EM92" si="170">+DK96</f>
        <v>4274</v>
      </c>
      <c r="DQ92" s="1061">
        <f t="shared" si="170"/>
        <v>4484</v>
      </c>
      <c r="DR92" s="1061">
        <f t="shared" si="170"/>
        <v>4610</v>
      </c>
      <c r="DS92" s="1061">
        <f t="shared" si="170"/>
        <v>4905</v>
      </c>
      <c r="DT92" s="2949">
        <f t="shared" si="170"/>
        <v>18273</v>
      </c>
      <c r="DU92" s="1061">
        <f t="shared" si="170"/>
        <v>5049</v>
      </c>
      <c r="DV92" s="1061">
        <f t="shared" si="170"/>
        <v>4991</v>
      </c>
      <c r="DW92" s="1061">
        <f t="shared" si="170"/>
        <v>4753</v>
      </c>
      <c r="DX92" s="1061">
        <f t="shared" si="170"/>
        <v>5021</v>
      </c>
      <c r="DY92" s="2837">
        <f>SUM(DU92:DX92)</f>
        <v>19814</v>
      </c>
      <c r="DZ92" s="1061">
        <f t="shared" si="170"/>
        <v>4797</v>
      </c>
      <c r="EA92" s="1061">
        <f t="shared" si="170"/>
        <v>4828</v>
      </c>
      <c r="EB92" s="1061">
        <f t="shared" si="170"/>
        <v>4554</v>
      </c>
      <c r="EC92" s="1061">
        <f t="shared" si="170"/>
        <v>5040</v>
      </c>
      <c r="ED92" s="2837">
        <f>SUM(DZ92:EC92)</f>
        <v>19219</v>
      </c>
      <c r="EE92" s="1061">
        <f t="shared" si="170"/>
        <v>4597</v>
      </c>
      <c r="EF92" s="1061">
        <f t="shared" si="170"/>
        <v>4079</v>
      </c>
      <c r="EG92" s="1061">
        <f t="shared" si="170"/>
        <v>4793</v>
      </c>
      <c r="EH92" s="1061">
        <f t="shared" si="170"/>
        <v>5205</v>
      </c>
      <c r="EI92" s="2837">
        <f>SUM(EE92:EH92)</f>
        <v>18674</v>
      </c>
      <c r="EJ92" s="1061">
        <f t="shared" si="170"/>
        <v>4997</v>
      </c>
      <c r="EK92" s="1061">
        <f t="shared" si="170"/>
        <v>5220</v>
      </c>
      <c r="EL92" s="1061">
        <f t="shared" si="170"/>
        <v>4988</v>
      </c>
      <c r="EM92" s="1061">
        <f t="shared" si="170"/>
        <v>5079</v>
      </c>
      <c r="EN92" s="2837">
        <f>SUM(EJ92:EM92)</f>
        <v>20284</v>
      </c>
      <c r="EO92" s="1061">
        <f t="shared" ref="EO92:ER92" si="171">+EJ96</f>
        <v>4775</v>
      </c>
      <c r="EP92" s="1061">
        <f t="shared" si="171"/>
        <v>4501</v>
      </c>
      <c r="EQ92" s="1061">
        <f t="shared" si="171"/>
        <v>4253</v>
      </c>
      <c r="ER92" s="1061">
        <f t="shared" si="171"/>
        <v>4415.8</v>
      </c>
      <c r="ES92" s="2837">
        <f>SUM(EO92:ER92)</f>
        <v>17944.8</v>
      </c>
      <c r="ET92" s="1061">
        <f>+ES96</f>
        <v>17874.565274183373</v>
      </c>
      <c r="EU92" s="1061">
        <f>+ET96</f>
        <v>18158.443609419181</v>
      </c>
      <c r="EV92" s="1061">
        <f>+EU96</f>
        <v>18431.683253730644</v>
      </c>
      <c r="EW92" s="1061">
        <f>+EV96</f>
        <v>18695.36513136236</v>
      </c>
      <c r="EX92" s="366"/>
      <c r="EY92" s="366"/>
      <c r="EZ92" s="366"/>
      <c r="FA92" s="366"/>
      <c r="FB92" s="366"/>
      <c r="FC92" s="366"/>
      <c r="FD92" s="366"/>
      <c r="FE92" s="366"/>
      <c r="FF92" s="366"/>
      <c r="FG92" s="366"/>
      <c r="FH92" s="366"/>
      <c r="FI92" s="366"/>
      <c r="FJ92" s="366"/>
      <c r="FK92" s="366"/>
      <c r="FL92" s="366"/>
      <c r="FM92" s="366"/>
      <c r="FN92" s="366"/>
      <c r="FO92" s="366"/>
      <c r="FP92" s="366"/>
      <c r="FQ92" s="366"/>
      <c r="FR92" s="366"/>
      <c r="FS92" s="366"/>
      <c r="FT92" s="366"/>
      <c r="FU92" s="366"/>
      <c r="FV92" s="366"/>
      <c r="FW92" s="366"/>
    </row>
    <row r="93" spans="1:179" x14ac:dyDescent="0.2">
      <c r="A93" s="20" t="s">
        <v>3412</v>
      </c>
      <c r="B93" s="73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  <c r="X93" s="73"/>
      <c r="Y93" s="73"/>
      <c r="Z93" s="73"/>
      <c r="AA93" s="73"/>
      <c r="AB93" s="73"/>
      <c r="AC93" s="73"/>
      <c r="AD93" s="73"/>
      <c r="AE93" s="73"/>
      <c r="AF93" s="73"/>
      <c r="AG93" s="73"/>
      <c r="AH93" s="73"/>
      <c r="AI93" s="73"/>
      <c r="AJ93" s="73"/>
      <c r="AK93" s="73"/>
      <c r="AL93" s="73"/>
      <c r="AM93" s="73"/>
      <c r="AN93" s="73"/>
      <c r="AO93" s="73"/>
      <c r="AP93" s="73"/>
      <c r="AQ93" s="73"/>
      <c r="AR93" s="73"/>
      <c r="AS93" s="73"/>
      <c r="AT93" s="73"/>
      <c r="AU93" s="73"/>
      <c r="AV93" s="73"/>
      <c r="AW93" s="73"/>
      <c r="AX93" s="73"/>
      <c r="AY93" s="73"/>
      <c r="AZ93" s="73"/>
      <c r="BA93" s="73"/>
      <c r="BB93" s="73"/>
      <c r="BC93" s="73"/>
      <c r="BD93" s="73"/>
      <c r="BE93" s="73"/>
      <c r="BF93" s="73"/>
      <c r="BG93" s="73"/>
      <c r="BH93" s="73"/>
      <c r="BI93" s="73"/>
      <c r="BJ93" s="73"/>
      <c r="BK93" s="73"/>
      <c r="BL93" s="73"/>
      <c r="BM93" s="73"/>
      <c r="BN93" s="73"/>
      <c r="BO93" s="73"/>
      <c r="BP93" s="73"/>
      <c r="BQ93" s="73"/>
      <c r="BR93" s="73"/>
      <c r="BS93" s="73"/>
      <c r="BT93" s="73"/>
      <c r="BU93" s="73"/>
      <c r="BV93" s="73"/>
      <c r="BW93" s="73"/>
      <c r="BX93" s="73"/>
      <c r="BY93" s="73"/>
      <c r="BZ93" s="73"/>
      <c r="CA93" s="73"/>
      <c r="CB93" s="73"/>
      <c r="CC93" s="73"/>
      <c r="CD93" s="73"/>
      <c r="CE93" s="73"/>
      <c r="CF93" s="73"/>
      <c r="CG93" s="73"/>
      <c r="CH93" s="73"/>
      <c r="CI93" s="73"/>
      <c r="CJ93" s="73"/>
      <c r="CK93" s="73"/>
      <c r="CL93" s="73"/>
      <c r="CM93" s="73"/>
      <c r="CN93" s="73"/>
      <c r="CO93" s="73"/>
      <c r="CP93" s="73"/>
      <c r="CQ93" s="73"/>
      <c r="CR93" s="73"/>
      <c r="CS93" s="73"/>
      <c r="CT93" s="73"/>
      <c r="CU93" s="73"/>
      <c r="CV93" s="73"/>
      <c r="CW93" s="73"/>
      <c r="CX93" s="73"/>
      <c r="CY93" s="73"/>
      <c r="CZ93" s="73"/>
      <c r="DA93" s="73"/>
      <c r="DB93" s="73"/>
      <c r="DC93" s="73"/>
      <c r="DD93" s="73"/>
      <c r="DE93" s="73"/>
      <c r="DF93" s="669"/>
      <c r="DG93" s="669"/>
      <c r="DH93" s="669"/>
      <c r="DI93" s="669"/>
      <c r="DJ93" s="669"/>
      <c r="DK93" s="669"/>
      <c r="DL93" s="669"/>
      <c r="DM93" s="669"/>
      <c r="DN93" s="669"/>
      <c r="DO93" s="572"/>
      <c r="DP93" s="532">
        <f>+DP92*DP67</f>
        <v>570.93703908571433</v>
      </c>
      <c r="DQ93" s="532">
        <f>+DQ92*DQ67</f>
        <v>308.7364327392379</v>
      </c>
      <c r="DR93" s="532">
        <f>+DR92*DR67</f>
        <v>-31.668986987920324</v>
      </c>
      <c r="DS93" s="532">
        <f>+DS92*DS67</f>
        <v>-149.11498478701841</v>
      </c>
      <c r="DT93" s="2837">
        <f>SUM(DP93:DS93)</f>
        <v>698.88950005001345</v>
      </c>
      <c r="DU93" s="532">
        <f>+DU92*DU67</f>
        <v>-191.90256795740584</v>
      </c>
      <c r="DV93" s="532">
        <f>+DV92*DV67</f>
        <v>-124.99103424549273</v>
      </c>
      <c r="DW93" s="532">
        <f>+DW92*DW67</f>
        <v>-95.966986374999436</v>
      </c>
      <c r="DX93" s="532">
        <f>+DX92*DX67</f>
        <v>100.32392412474802</v>
      </c>
      <c r="DY93" s="2837">
        <f>SUM(DU93:DX93)</f>
        <v>-312.53666445315002</v>
      </c>
      <c r="DZ93" s="532">
        <f>+DZ92*DZ67</f>
        <v>-32.544829859155527</v>
      </c>
      <c r="EA93" s="532">
        <f>+EA92*EA67</f>
        <v>-142.012597068655</v>
      </c>
      <c r="EB93" s="532">
        <f>+EB92*EB67</f>
        <v>225.79162426838835</v>
      </c>
      <c r="EC93" s="532">
        <f>+EC92*EC67</f>
        <v>214.57145877672841</v>
      </c>
      <c r="ED93" s="2837">
        <f>SUM(DZ93:EC93)</f>
        <v>265.80565611730623</v>
      </c>
      <c r="EE93" s="532">
        <f>+EE92*EE67</f>
        <v>392.15571296548012</v>
      </c>
      <c r="EF93" s="532">
        <f>+EF92*EF67</f>
        <v>459.68052056753692</v>
      </c>
      <c r="EG93" s="532">
        <f>+EG92*EG67</f>
        <v>228.38505817017531</v>
      </c>
      <c r="EH93" s="532">
        <f>+EH92*EH67</f>
        <v>4.8840441501108449</v>
      </c>
      <c r="EI93" s="2837">
        <f>SUM(EE93:EH93)</f>
        <v>1085.1053358533034</v>
      </c>
      <c r="EJ93" s="532">
        <f>+EJ92*EJ67</f>
        <v>-201.99607276752815</v>
      </c>
      <c r="EK93" s="532">
        <f>+EK92*EK67</f>
        <v>-558.26584490762662</v>
      </c>
      <c r="EL93" s="532">
        <f>+EL92*EL67</f>
        <v>-727.21358524836455</v>
      </c>
      <c r="EM93" s="532">
        <f>+EM92*EM67</f>
        <v>-626.1741575569298</v>
      </c>
      <c r="EN93" s="2837">
        <f>SUM(EJ93:EM93)</f>
        <v>-2113.6496604804493</v>
      </c>
      <c r="EO93" s="532">
        <f t="shared" ref="EO93:ER93" si="172">+EO92*EO67</f>
        <v>0</v>
      </c>
      <c r="EP93" s="532">
        <f t="shared" si="172"/>
        <v>0</v>
      </c>
      <c r="EQ93" s="532">
        <f t="shared" si="172"/>
        <v>0</v>
      </c>
      <c r="ER93" s="532">
        <f t="shared" si="172"/>
        <v>0</v>
      </c>
      <c r="ES93" s="2837">
        <f>SUM(EO93:ER93)</f>
        <v>0</v>
      </c>
      <c r="ET93" s="532">
        <f>+ET92*ET67</f>
        <v>0</v>
      </c>
      <c r="EU93" s="532">
        <f>+EU92*EU67</f>
        <v>0</v>
      </c>
      <c r="EV93" s="532">
        <f>+EV92*EV67</f>
        <v>0</v>
      </c>
      <c r="EW93" s="532">
        <f>+EW92*EW67</f>
        <v>0</v>
      </c>
      <c r="EX93" s="595"/>
      <c r="EY93" s="595"/>
    </row>
    <row r="94" spans="1:179" x14ac:dyDescent="0.2">
      <c r="A94" s="20" t="s">
        <v>3312</v>
      </c>
      <c r="B94" s="73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  <c r="X94" s="73"/>
      <c r="Y94" s="73"/>
      <c r="Z94" s="73"/>
      <c r="AA94" s="73"/>
      <c r="AB94" s="73"/>
      <c r="AC94" s="73"/>
      <c r="AD94" s="73"/>
      <c r="AE94" s="73"/>
      <c r="AF94" s="73"/>
      <c r="AG94" s="73"/>
      <c r="AH94" s="73"/>
      <c r="AI94" s="73"/>
      <c r="AJ94" s="73"/>
      <c r="AK94" s="73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73"/>
      <c r="BY94" s="73"/>
      <c r="BZ94" s="73"/>
      <c r="CA94" s="73"/>
      <c r="CB94" s="73"/>
      <c r="CC94" s="73"/>
      <c r="CD94" s="73"/>
      <c r="CE94" s="73"/>
      <c r="CF94" s="73"/>
      <c r="CG94" s="73"/>
      <c r="CH94" s="73"/>
      <c r="CI94" s="73"/>
      <c r="CJ94" s="73"/>
      <c r="CK94" s="73"/>
      <c r="CL94" s="73"/>
      <c r="CM94" s="73"/>
      <c r="CN94" s="73"/>
      <c r="CO94" s="73"/>
      <c r="CP94" s="73"/>
      <c r="CQ94" s="73"/>
      <c r="CR94" s="73"/>
      <c r="CS94" s="73"/>
      <c r="CT94" s="73"/>
      <c r="CU94" s="73"/>
      <c r="CV94" s="73"/>
      <c r="CW94" s="73"/>
      <c r="CX94" s="73"/>
      <c r="CY94" s="73"/>
      <c r="CZ94" s="73"/>
      <c r="DA94" s="73"/>
      <c r="DB94" s="73"/>
      <c r="DC94" s="73"/>
      <c r="DD94" s="73"/>
      <c r="DE94" s="73"/>
      <c r="DF94" s="669"/>
      <c r="DG94" s="669"/>
      <c r="DH94" s="669"/>
      <c r="DI94" s="669"/>
      <c r="DJ94" s="669"/>
      <c r="DK94" s="669"/>
      <c r="DL94" s="669"/>
      <c r="DM94" s="669"/>
      <c r="DN94" s="669"/>
      <c r="DO94" s="572"/>
      <c r="DP94" s="2996">
        <f>+Inputs!DP1386</f>
        <v>4839</v>
      </c>
      <c r="DQ94" s="2996">
        <f>+Inputs!DQ1386</f>
        <v>4790</v>
      </c>
      <c r="DR94" s="2996">
        <f>+Inputs!DR1386</f>
        <v>4580</v>
      </c>
      <c r="DS94" s="2996">
        <f>+Inputs!DS1386</f>
        <v>4754</v>
      </c>
      <c r="DT94" s="3000">
        <f>SUM(DP94:DS94)</f>
        <v>18963</v>
      </c>
      <c r="DU94" s="2996">
        <f>+Inputs!DU1386</f>
        <v>4708</v>
      </c>
      <c r="DV94" s="2996">
        <f>+Inputs!DV1386</f>
        <v>4716</v>
      </c>
      <c r="DW94" s="2996">
        <f>+Inputs!DW1386</f>
        <v>4512</v>
      </c>
      <c r="DX94" s="2996">
        <f>+Inputs!DX1386</f>
        <v>4968</v>
      </c>
      <c r="DY94" s="3000">
        <f>SUM(DU94:DX94)</f>
        <v>18904</v>
      </c>
      <c r="DZ94" s="2996">
        <f>+Inputs!DZ1386</f>
        <v>4692</v>
      </c>
      <c r="EA94" s="2996">
        <f>+Inputs!EA1386</f>
        <v>4685</v>
      </c>
      <c r="EB94" s="2996">
        <f>+Inputs!EB1386</f>
        <v>4779</v>
      </c>
      <c r="EC94" s="2996">
        <f>+Inputs!EC1386</f>
        <v>5254</v>
      </c>
      <c r="ED94" s="3000">
        <f>SUM(DZ94:EC94)</f>
        <v>19410</v>
      </c>
      <c r="EE94" s="2996">
        <f>+Inputs!EE1386</f>
        <v>4900</v>
      </c>
      <c r="EF94" s="2996">
        <f>+Inputs!EF1386</f>
        <v>4541</v>
      </c>
      <c r="EG94" s="2996">
        <f>+Inputs!EG1386</f>
        <v>5023</v>
      </c>
      <c r="EH94" s="2996">
        <f>+Inputs!EH1386</f>
        <v>5210</v>
      </c>
      <c r="EI94" s="3000">
        <f>SUM(EE94:EH94)</f>
        <v>19674</v>
      </c>
      <c r="EJ94" s="2996">
        <f>+Inputs!EJ1386</f>
        <v>4797</v>
      </c>
      <c r="EK94" s="2996">
        <f>+Inputs!EK1386</f>
        <v>4662</v>
      </c>
      <c r="EL94" s="2996">
        <f>+Inputs!EL1386</f>
        <v>4260</v>
      </c>
      <c r="EM94" s="2996">
        <f>+Inputs!EM1386</f>
        <v>4452</v>
      </c>
      <c r="EN94" s="3000">
        <f>SUM(EJ94:EM94)</f>
        <v>18171</v>
      </c>
      <c r="EO94" s="2999">
        <f t="shared" ref="EO94:ER94" si="173">+EO92+EO93</f>
        <v>4775</v>
      </c>
      <c r="EP94" s="2999">
        <f t="shared" si="173"/>
        <v>4501</v>
      </c>
      <c r="EQ94" s="2999">
        <f t="shared" si="173"/>
        <v>4253</v>
      </c>
      <c r="ER94" s="2999">
        <f t="shared" si="173"/>
        <v>4415.8</v>
      </c>
      <c r="ES94" s="3000">
        <f>SUM(EO94:ER94)</f>
        <v>17944.8</v>
      </c>
      <c r="ET94" s="3014">
        <f>+ES96</f>
        <v>17874.565274183373</v>
      </c>
      <c r="EU94" s="3014">
        <f>+ET96</f>
        <v>18158.443609419181</v>
      </c>
      <c r="EV94" s="3014">
        <f>+EU96</f>
        <v>18431.683253730644</v>
      </c>
      <c r="EW94" s="3014">
        <f>+EV96</f>
        <v>18695.36513136236</v>
      </c>
      <c r="EX94" s="595"/>
      <c r="EY94" s="595"/>
    </row>
    <row r="95" spans="1:179" x14ac:dyDescent="0.2">
      <c r="A95" s="20" t="s">
        <v>3413</v>
      </c>
      <c r="B95" s="73"/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  <c r="X95" s="73"/>
      <c r="Y95" s="73"/>
      <c r="Z95" s="73"/>
      <c r="AA95" s="73"/>
      <c r="AB95" s="73"/>
      <c r="AC95" s="73"/>
      <c r="AD95" s="73"/>
      <c r="AE95" s="73"/>
      <c r="AF95" s="73"/>
      <c r="AG95" s="73"/>
      <c r="AH95" s="73"/>
      <c r="AI95" s="73"/>
      <c r="AJ95" s="73"/>
      <c r="AK95" s="73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73"/>
      <c r="BY95" s="73"/>
      <c r="BZ95" s="73"/>
      <c r="CA95" s="73"/>
      <c r="CB95" s="73"/>
      <c r="CC95" s="73"/>
      <c r="CD95" s="73"/>
      <c r="CE95" s="73"/>
      <c r="CF95" s="73"/>
      <c r="CG95" s="73"/>
      <c r="CH95" s="73"/>
      <c r="CI95" s="73"/>
      <c r="CJ95" s="73"/>
      <c r="CK95" s="73"/>
      <c r="CL95" s="73"/>
      <c r="CM95" s="73"/>
      <c r="CN95" s="73"/>
      <c r="CO95" s="73"/>
      <c r="CP95" s="73"/>
      <c r="CQ95" s="73"/>
      <c r="CR95" s="73"/>
      <c r="CS95" s="73"/>
      <c r="CT95" s="73"/>
      <c r="CU95" s="73"/>
      <c r="CV95" s="73"/>
      <c r="CW95" s="73"/>
      <c r="CX95" s="73"/>
      <c r="CY95" s="73"/>
      <c r="CZ95" s="73"/>
      <c r="DA95" s="73"/>
      <c r="DB95" s="73"/>
      <c r="DC95" s="73"/>
      <c r="DD95" s="73"/>
      <c r="DE95" s="73"/>
      <c r="DF95" s="669"/>
      <c r="DG95" s="669"/>
      <c r="DH95" s="669"/>
      <c r="DI95" s="669"/>
      <c r="DJ95" s="669"/>
      <c r="DK95" s="669"/>
      <c r="DL95" s="669"/>
      <c r="DM95" s="669"/>
      <c r="DN95" s="669"/>
      <c r="DO95" s="572"/>
      <c r="DP95" s="552">
        <f>+DP96-DP94</f>
        <v>210</v>
      </c>
      <c r="DQ95" s="552">
        <f>+DQ96-DQ94</f>
        <v>201</v>
      </c>
      <c r="DR95" s="552">
        <f>+DR96-DR94</f>
        <v>173</v>
      </c>
      <c r="DS95" s="552">
        <f>+DS96-DS94</f>
        <v>267</v>
      </c>
      <c r="DT95" s="2837">
        <f>SUM(DP95:DS95)</f>
        <v>851</v>
      </c>
      <c r="DU95" s="552">
        <f>+DU96-DU94</f>
        <v>89</v>
      </c>
      <c r="DV95" s="552">
        <f>+DV96-DV94</f>
        <v>112</v>
      </c>
      <c r="DW95" s="552">
        <f>+DW96-DW94</f>
        <v>42</v>
      </c>
      <c r="DX95" s="552">
        <f>+DX96-DX94</f>
        <v>72</v>
      </c>
      <c r="DY95" s="2864">
        <f>SUM(DU95:DX95)</f>
        <v>315</v>
      </c>
      <c r="DZ95" s="552">
        <f>+DZ96-DZ94</f>
        <v>-95</v>
      </c>
      <c r="EA95" s="552">
        <f>+EA96-EA94</f>
        <v>-606</v>
      </c>
      <c r="EB95" s="552">
        <f>+EB96-EB94</f>
        <v>14</v>
      </c>
      <c r="EC95" s="552">
        <f>+EC96-EC94</f>
        <v>-49</v>
      </c>
      <c r="ED95" s="2864">
        <f>SUM(DZ95:EC95)</f>
        <v>-736</v>
      </c>
      <c r="EE95" s="552">
        <f>+EE96-EE94</f>
        <v>97</v>
      </c>
      <c r="EF95" s="552">
        <f>+EF96-EF94</f>
        <v>679</v>
      </c>
      <c r="EG95" s="552">
        <f>+EG96-EG94</f>
        <v>-35</v>
      </c>
      <c r="EH95" s="552">
        <f>+EH96-EH94</f>
        <v>-131</v>
      </c>
      <c r="EI95" s="2864">
        <f>SUM(EE95:EH95)</f>
        <v>610</v>
      </c>
      <c r="EJ95" s="552">
        <f>+EJ96-EJ94</f>
        <v>-22</v>
      </c>
      <c r="EK95" s="552">
        <f>+EK96-EK94</f>
        <v>-161</v>
      </c>
      <c r="EL95" s="552">
        <f>+EL96-EL94</f>
        <v>-7</v>
      </c>
      <c r="EM95" s="552">
        <f>+EM96-EM94</f>
        <v>-36.199999999999818</v>
      </c>
      <c r="EN95" s="2864">
        <f>SUM(EJ95:EM95)</f>
        <v>-226.19999999999982</v>
      </c>
      <c r="EO95" s="457">
        <f t="shared" ref="EO95:ER95" si="174">+EO96-EO94</f>
        <v>-121.75282192112081</v>
      </c>
      <c r="EP95" s="457">
        <f t="shared" si="174"/>
        <v>-9.5415468643186614</v>
      </c>
      <c r="EQ95" s="457">
        <f t="shared" si="174"/>
        <v>24.160370630590478</v>
      </c>
      <c r="ER95" s="457">
        <f t="shared" si="174"/>
        <v>36.899272338219816</v>
      </c>
      <c r="ES95" s="2864">
        <f>SUM(EO95:ER95)</f>
        <v>-70.234725816629179</v>
      </c>
      <c r="ET95" s="457">
        <f>+ET96-ET94</f>
        <v>283.87833523580775</v>
      </c>
      <c r="EU95" s="457">
        <f>+EU96-EU94</f>
        <v>273.23964431146305</v>
      </c>
      <c r="EV95" s="457">
        <f>+EV96-EV94</f>
        <v>263.68187763171591</v>
      </c>
      <c r="EW95" s="457">
        <f>+EW96-EW94</f>
        <v>255.13457900941285</v>
      </c>
      <c r="EX95" s="595"/>
      <c r="EY95" s="595"/>
    </row>
    <row r="96" spans="1:179" x14ac:dyDescent="0.2">
      <c r="A96" s="20" t="s">
        <v>3311</v>
      </c>
      <c r="B96" s="73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  <c r="X96" s="73"/>
      <c r="Y96" s="73"/>
      <c r="Z96" s="73"/>
      <c r="AA96" s="73"/>
      <c r="AB96" s="73"/>
      <c r="AC96" s="73"/>
      <c r="AD96" s="73"/>
      <c r="AE96" s="73"/>
      <c r="AF96" s="73"/>
      <c r="AG96" s="73"/>
      <c r="AH96" s="73"/>
      <c r="AI96" s="73"/>
      <c r="AJ96" s="73"/>
      <c r="AK96" s="73"/>
      <c r="AL96" s="73"/>
      <c r="AM96" s="73"/>
      <c r="AN96" s="73"/>
      <c r="AO96" s="73"/>
      <c r="AP96" s="73"/>
      <c r="AQ96" s="73"/>
      <c r="AR96" s="73"/>
      <c r="AS96" s="73"/>
      <c r="AT96" s="73"/>
      <c r="AU96" s="73"/>
      <c r="AV96" s="73"/>
      <c r="AW96" s="73"/>
      <c r="AX96" s="73"/>
      <c r="AY96" s="73"/>
      <c r="AZ96" s="73"/>
      <c r="BA96" s="73"/>
      <c r="BB96" s="73"/>
      <c r="BC96" s="73"/>
      <c r="BD96" s="73"/>
      <c r="BE96" s="73"/>
      <c r="BF96" s="73"/>
      <c r="BG96" s="73"/>
      <c r="BH96" s="73"/>
      <c r="BI96" s="73"/>
      <c r="BJ96" s="73"/>
      <c r="BK96" s="73"/>
      <c r="BL96" s="73"/>
      <c r="BM96" s="73"/>
      <c r="BN96" s="73"/>
      <c r="BO96" s="73"/>
      <c r="BP96" s="73"/>
      <c r="BQ96" s="73"/>
      <c r="BR96" s="73"/>
      <c r="BS96" s="73"/>
      <c r="BT96" s="73"/>
      <c r="BU96" s="73"/>
      <c r="BV96" s="73"/>
      <c r="BW96" s="73"/>
      <c r="BX96" s="73"/>
      <c r="BY96" s="73"/>
      <c r="BZ96" s="73"/>
      <c r="CA96" s="73"/>
      <c r="CB96" s="73"/>
      <c r="CC96" s="73"/>
      <c r="CD96" s="73"/>
      <c r="CE96" s="73"/>
      <c r="CF96" s="73"/>
      <c r="CG96" s="73"/>
      <c r="CH96" s="73"/>
      <c r="CI96" s="73"/>
      <c r="CJ96" s="73"/>
      <c r="CK96" s="73"/>
      <c r="CL96" s="73"/>
      <c r="CM96" s="73"/>
      <c r="CN96" s="73"/>
      <c r="CO96" s="73"/>
      <c r="CP96" s="73"/>
      <c r="CQ96" s="73"/>
      <c r="CR96" s="73"/>
      <c r="CS96" s="73"/>
      <c r="CT96" s="73"/>
      <c r="CU96" s="73"/>
      <c r="CV96" s="73"/>
      <c r="CW96" s="73"/>
      <c r="CX96" s="73"/>
      <c r="CY96" s="73"/>
      <c r="CZ96" s="73"/>
      <c r="DA96" s="73"/>
      <c r="DB96" s="73"/>
      <c r="DC96" s="73"/>
      <c r="DD96" s="73"/>
      <c r="DE96" s="73"/>
      <c r="DF96" s="669"/>
      <c r="DG96" s="669"/>
      <c r="DH96" s="669"/>
      <c r="DI96" s="669"/>
      <c r="DJ96" s="669"/>
      <c r="DK96" s="571">
        <f>+DK11</f>
        <v>4274</v>
      </c>
      <c r="DL96" s="571">
        <f>+DL11</f>
        <v>4484</v>
      </c>
      <c r="DM96" s="571">
        <f>+DM11</f>
        <v>4610</v>
      </c>
      <c r="DN96" s="571">
        <f>+DN11</f>
        <v>4905</v>
      </c>
      <c r="DO96" s="930">
        <f>SUM(DK96:DN96)</f>
        <v>18273</v>
      </c>
      <c r="DP96" s="930">
        <f>+DP11</f>
        <v>5049</v>
      </c>
      <c r="DQ96" s="930">
        <f>+DQ11</f>
        <v>4991</v>
      </c>
      <c r="DR96" s="930">
        <f>+DR11</f>
        <v>4753</v>
      </c>
      <c r="DS96" s="930">
        <f>+DS11</f>
        <v>5021</v>
      </c>
      <c r="DT96" s="930">
        <f>SUM(DP96:DS96)</f>
        <v>19814</v>
      </c>
      <c r="DU96" s="930">
        <f>+DU11</f>
        <v>4797</v>
      </c>
      <c r="DV96" s="930">
        <f>+DV11</f>
        <v>4828</v>
      </c>
      <c r="DW96" s="930">
        <f>+DW11</f>
        <v>4554</v>
      </c>
      <c r="DX96" s="930">
        <f>+DX11</f>
        <v>5040</v>
      </c>
      <c r="DY96" s="930">
        <f>SUM(DU96:DX96)</f>
        <v>19219</v>
      </c>
      <c r="DZ96" s="930">
        <f>+DZ11</f>
        <v>4597</v>
      </c>
      <c r="EA96" s="930">
        <f>+EA11</f>
        <v>4079</v>
      </c>
      <c r="EB96" s="930">
        <f>+EB11</f>
        <v>4793</v>
      </c>
      <c r="EC96" s="930">
        <f>+EC11</f>
        <v>5205</v>
      </c>
      <c r="ED96" s="930">
        <f>SUM(DZ96:EC96)</f>
        <v>18674</v>
      </c>
      <c r="EE96" s="930">
        <f>+EE11</f>
        <v>4997</v>
      </c>
      <c r="EF96" s="930">
        <f>+EF11</f>
        <v>5220</v>
      </c>
      <c r="EG96" s="930">
        <f>+EG11</f>
        <v>4988</v>
      </c>
      <c r="EH96" s="930">
        <f>+EH11</f>
        <v>5079</v>
      </c>
      <c r="EI96" s="930">
        <f>SUM(EE96:EH96)</f>
        <v>20284</v>
      </c>
      <c r="EJ96" s="930">
        <f>+EJ11</f>
        <v>4775</v>
      </c>
      <c r="EK96" s="930">
        <f>+EK11</f>
        <v>4501</v>
      </c>
      <c r="EL96" s="930">
        <f>+EL11</f>
        <v>4253</v>
      </c>
      <c r="EM96" s="930">
        <f>+EM11</f>
        <v>4415.8</v>
      </c>
      <c r="EN96" s="930">
        <f>SUM(EJ96:EM96)</f>
        <v>17944.8</v>
      </c>
      <c r="EO96" s="3015">
        <f t="shared" ref="EO96:ER96" si="175">+EO85</f>
        <v>4653.2471780788792</v>
      </c>
      <c r="EP96" s="3015">
        <f t="shared" si="175"/>
        <v>4491.4584531356813</v>
      </c>
      <c r="EQ96" s="3015">
        <f t="shared" si="175"/>
        <v>4277.1603706305905</v>
      </c>
      <c r="ER96" s="3015">
        <f t="shared" si="175"/>
        <v>4452.69927233822</v>
      </c>
      <c r="ES96" s="930">
        <f>SUM(EO96:ER96)</f>
        <v>17874.565274183373</v>
      </c>
      <c r="ET96" s="3015">
        <f>+ET85</f>
        <v>18158.443609419181</v>
      </c>
      <c r="EU96" s="3015">
        <f>+EU85</f>
        <v>18431.683253730644</v>
      </c>
      <c r="EV96" s="3015">
        <f>+EV85</f>
        <v>18695.36513136236</v>
      </c>
      <c r="EW96" s="3015">
        <f>+EW85</f>
        <v>18950.499710371772</v>
      </c>
      <c r="EX96" s="595"/>
      <c r="EY96" s="595"/>
    </row>
    <row r="97" spans="1:156" x14ac:dyDescent="0.2">
      <c r="A97" s="296" t="s">
        <v>3476</v>
      </c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73"/>
      <c r="CT97" s="73"/>
      <c r="CU97" s="73"/>
      <c r="CV97" s="73"/>
      <c r="CW97" s="73"/>
      <c r="CX97" s="73"/>
      <c r="CY97" s="73"/>
      <c r="CZ97" s="73"/>
      <c r="DA97" s="73"/>
      <c r="DB97" s="73"/>
      <c r="DC97" s="73"/>
      <c r="DD97" s="73"/>
      <c r="DE97" s="73"/>
      <c r="DF97" s="892"/>
      <c r="DG97" s="892"/>
      <c r="DH97" s="892"/>
      <c r="DI97" s="892"/>
      <c r="DJ97" s="893"/>
      <c r="DK97" s="892"/>
      <c r="DL97" s="892"/>
      <c r="DM97" s="892"/>
      <c r="DN97" s="892"/>
      <c r="DO97" s="893"/>
      <c r="DP97" s="328">
        <f t="shared" ref="DP97:EV97" si="176">+DP95/DP94</f>
        <v>4.3397396156230623E-2</v>
      </c>
      <c r="DQ97" s="328">
        <f t="shared" si="176"/>
        <v>4.1962421711899789E-2</v>
      </c>
      <c r="DR97" s="328">
        <f t="shared" si="176"/>
        <v>3.7772925764192139E-2</v>
      </c>
      <c r="DS97" s="328">
        <f t="shared" si="176"/>
        <v>5.6163230963399244E-2</v>
      </c>
      <c r="DT97" s="303">
        <f t="shared" si="176"/>
        <v>4.4876865474872123E-2</v>
      </c>
      <c r="DU97" s="328">
        <f t="shared" si="176"/>
        <v>1.8903993203058623E-2</v>
      </c>
      <c r="DV97" s="328">
        <f t="shared" si="176"/>
        <v>2.3748939779474131E-2</v>
      </c>
      <c r="DW97" s="328">
        <f t="shared" si="176"/>
        <v>9.3085106382978719E-3</v>
      </c>
      <c r="DX97" s="328">
        <f t="shared" si="176"/>
        <v>1.4492753623188406E-2</v>
      </c>
      <c r="DY97" s="303">
        <f t="shared" si="176"/>
        <v>1.6663140076174355E-2</v>
      </c>
      <c r="DZ97" s="328">
        <f t="shared" si="176"/>
        <v>-2.0247229326513214E-2</v>
      </c>
      <c r="EA97" s="328">
        <f t="shared" si="176"/>
        <v>-0.12934898612593382</v>
      </c>
      <c r="EB97" s="328">
        <f t="shared" si="176"/>
        <v>2.929483155471856E-3</v>
      </c>
      <c r="EC97" s="328">
        <f t="shared" si="176"/>
        <v>-9.3262276360867903E-3</v>
      </c>
      <c r="ED97" s="303">
        <f t="shared" si="176"/>
        <v>-3.7918598660484283E-2</v>
      </c>
      <c r="EE97" s="328">
        <f t="shared" si="176"/>
        <v>1.979591836734694E-2</v>
      </c>
      <c r="EF97" s="328">
        <f t="shared" si="176"/>
        <v>0.14952653600528518</v>
      </c>
      <c r="EG97" s="328">
        <f t="shared" si="176"/>
        <v>-6.9679474417678675E-3</v>
      </c>
      <c r="EH97" s="328">
        <f t="shared" si="176"/>
        <v>-2.5143953934740882E-2</v>
      </c>
      <c r="EI97" s="303">
        <f t="shared" si="176"/>
        <v>3.1005387821490291E-2</v>
      </c>
      <c r="EJ97" s="328">
        <f t="shared" ref="EJ97:EK97" si="177">+EJ95/EJ94</f>
        <v>-4.5861997081509277E-3</v>
      </c>
      <c r="EK97" s="328">
        <f t="shared" si="177"/>
        <v>-3.4534534534534533E-2</v>
      </c>
      <c r="EL97" s="328">
        <f t="shared" ref="EL97:EM97" si="178">+EL95/EL94</f>
        <v>-1.6431924882629107E-3</v>
      </c>
      <c r="EM97" s="328">
        <f t="shared" si="178"/>
        <v>-8.1311769991014859E-3</v>
      </c>
      <c r="EN97" s="303">
        <f t="shared" si="176"/>
        <v>-1.2448406802047209E-2</v>
      </c>
      <c r="EO97" s="328">
        <f t="shared" ref="EO97:ES97" si="179">+EO95/EO94</f>
        <v>-2.5497973177198076E-2</v>
      </c>
      <c r="EP97" s="328">
        <f t="shared" si="179"/>
        <v>-2.1198726648119664E-3</v>
      </c>
      <c r="EQ97" s="328">
        <f t="shared" si="179"/>
        <v>5.6807831249918832E-3</v>
      </c>
      <c r="ER97" s="328">
        <f t="shared" si="179"/>
        <v>8.3561919331083413E-3</v>
      </c>
      <c r="ES97" s="303">
        <f t="shared" si="179"/>
        <v>-3.9139319366406529E-3</v>
      </c>
      <c r="ET97" s="328">
        <f t="shared" si="176"/>
        <v>1.5881691715648013E-2</v>
      </c>
      <c r="EU97" s="328">
        <f t="shared" si="176"/>
        <v>1.5047525558287809E-2</v>
      </c>
      <c r="EV97" s="328">
        <f t="shared" si="176"/>
        <v>1.4305903264605293E-2</v>
      </c>
      <c r="EW97" s="328">
        <f t="shared" ref="EW97" si="180">+EW95/EW94</f>
        <v>1.3646942823353181E-2</v>
      </c>
      <c r="EX97" s="366"/>
      <c r="EY97" s="366"/>
    </row>
    <row r="98" spans="1:156" ht="12" customHeight="1" x14ac:dyDescent="0.2">
      <c r="A98" s="296" t="s">
        <v>3477</v>
      </c>
      <c r="B98" s="73"/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  <c r="X98" s="73"/>
      <c r="Y98" s="73"/>
      <c r="Z98" s="73"/>
      <c r="AA98" s="73"/>
      <c r="AB98" s="73"/>
      <c r="AC98" s="73"/>
      <c r="AD98" s="73"/>
      <c r="AE98" s="73"/>
      <c r="AF98" s="73"/>
      <c r="AG98" s="73"/>
      <c r="AH98" s="73"/>
      <c r="AI98" s="73"/>
      <c r="AJ98" s="73"/>
      <c r="AK98" s="73"/>
      <c r="AL98" s="73"/>
      <c r="AM98" s="73"/>
      <c r="AN98" s="73"/>
      <c r="AO98" s="73"/>
      <c r="AP98" s="73"/>
      <c r="AQ98" s="73"/>
      <c r="AR98" s="73"/>
      <c r="AS98" s="73"/>
      <c r="AT98" s="73"/>
      <c r="AU98" s="73"/>
      <c r="AV98" s="73"/>
      <c r="AW98" s="73"/>
      <c r="AX98" s="73"/>
      <c r="AY98" s="73"/>
      <c r="AZ98" s="73"/>
      <c r="BA98" s="73"/>
      <c r="BB98" s="73"/>
      <c r="BC98" s="73"/>
      <c r="BD98" s="73"/>
      <c r="BE98" s="73"/>
      <c r="BF98" s="73"/>
      <c r="BG98" s="73"/>
      <c r="BH98" s="73"/>
      <c r="BI98" s="73"/>
      <c r="BJ98" s="73"/>
      <c r="BK98" s="73"/>
      <c r="BL98" s="73"/>
      <c r="BM98" s="73"/>
      <c r="BN98" s="73"/>
      <c r="BO98" s="73"/>
      <c r="BP98" s="73"/>
      <c r="BQ98" s="73"/>
      <c r="BR98" s="73"/>
      <c r="BS98" s="73"/>
      <c r="BT98" s="73"/>
      <c r="BU98" s="73"/>
      <c r="BV98" s="73"/>
      <c r="BW98" s="73"/>
      <c r="BX98" s="73"/>
      <c r="BY98" s="73"/>
      <c r="BZ98" s="73"/>
      <c r="CA98" s="73"/>
      <c r="CB98" s="73"/>
      <c r="CC98" s="73"/>
      <c r="CD98" s="73"/>
      <c r="CE98" s="73"/>
      <c r="CF98" s="73"/>
      <c r="CG98" s="73"/>
      <c r="CH98" s="73"/>
      <c r="CI98" s="73"/>
      <c r="CJ98" s="73"/>
      <c r="CK98" s="73"/>
      <c r="CL98" s="73"/>
      <c r="CM98" s="73"/>
      <c r="CN98" s="73"/>
      <c r="CO98" s="73"/>
      <c r="CP98" s="73"/>
      <c r="CQ98" s="73"/>
      <c r="CR98" s="73"/>
      <c r="CS98" s="73"/>
      <c r="CT98" s="73"/>
      <c r="CU98" s="73"/>
      <c r="CV98" s="73"/>
      <c r="CW98" s="73"/>
      <c r="CX98" s="73"/>
      <c r="CY98" s="73"/>
      <c r="CZ98" s="73"/>
      <c r="DA98" s="73"/>
      <c r="DB98" s="73"/>
      <c r="DC98" s="73"/>
      <c r="DD98" s="73"/>
      <c r="DE98" s="73"/>
      <c r="DF98" s="892"/>
      <c r="DG98" s="892"/>
      <c r="DH98" s="892"/>
      <c r="DI98" s="892"/>
      <c r="DJ98" s="893"/>
      <c r="DK98" s="892"/>
      <c r="DL98" s="892"/>
      <c r="DM98" s="892"/>
      <c r="DN98" s="892"/>
      <c r="DO98" s="893"/>
      <c r="DP98" s="533">
        <f t="shared" ref="DP98:EM98" si="181">+DP96/DK96-1</f>
        <v>0.18132896583996261</v>
      </c>
      <c r="DQ98" s="533">
        <f t="shared" si="181"/>
        <v>0.11306868867082964</v>
      </c>
      <c r="DR98" s="533">
        <f t="shared" si="181"/>
        <v>3.1019522776572606E-2</v>
      </c>
      <c r="DS98" s="533">
        <f t="shared" si="181"/>
        <v>2.3649337410805327E-2</v>
      </c>
      <c r="DT98" s="534">
        <f t="shared" si="181"/>
        <v>8.4332074645651955E-2</v>
      </c>
      <c r="DU98" s="533">
        <f t="shared" si="181"/>
        <v>-4.9910873440285219E-2</v>
      </c>
      <c r="DV98" s="533">
        <f t="shared" si="181"/>
        <v>-3.2658785814466018E-2</v>
      </c>
      <c r="DW98" s="533">
        <f t="shared" si="181"/>
        <v>-4.1868293709236282E-2</v>
      </c>
      <c r="DX98" s="533">
        <f t="shared" si="181"/>
        <v>3.7841067516430904E-3</v>
      </c>
      <c r="DY98" s="534">
        <f t="shared" si="181"/>
        <v>-3.0029272231755333E-2</v>
      </c>
      <c r="DZ98" s="533">
        <f t="shared" si="181"/>
        <v>-4.1692724619553867E-2</v>
      </c>
      <c r="EA98" s="533">
        <f t="shared" si="181"/>
        <v>-0.15513670256835133</v>
      </c>
      <c r="EB98" s="533">
        <f t="shared" si="181"/>
        <v>5.2481335090030834E-2</v>
      </c>
      <c r="EC98" s="533">
        <f t="shared" si="181"/>
        <v>3.2738095238095344E-2</v>
      </c>
      <c r="ED98" s="534">
        <f t="shared" si="181"/>
        <v>-2.8357354701077031E-2</v>
      </c>
      <c r="EE98" s="533">
        <f t="shared" si="181"/>
        <v>8.7013269523602332E-2</v>
      </c>
      <c r="EF98" s="533">
        <f t="shared" si="181"/>
        <v>0.27972542289776903</v>
      </c>
      <c r="EG98" s="533">
        <f t="shared" si="181"/>
        <v>4.0684331316503286E-2</v>
      </c>
      <c r="EH98" s="533">
        <f t="shared" si="181"/>
        <v>-2.420749279538903E-2</v>
      </c>
      <c r="EI98" s="534">
        <f t="shared" ref="EI98:EN98" si="182">+EI96/ED96-1</f>
        <v>8.6216129377744366E-2</v>
      </c>
      <c r="EJ98" s="533">
        <f t="shared" si="181"/>
        <v>-4.4426655993596187E-2</v>
      </c>
      <c r="EK98" s="533">
        <f t="shared" si="181"/>
        <v>-0.13773946360153255</v>
      </c>
      <c r="EL98" s="533">
        <f t="shared" si="181"/>
        <v>-0.14735364875701684</v>
      </c>
      <c r="EM98" s="533">
        <f t="shared" si="181"/>
        <v>-0.13057688521362465</v>
      </c>
      <c r="EN98" s="534">
        <f t="shared" si="182"/>
        <v>-0.11532242161309414</v>
      </c>
      <c r="EO98" s="533">
        <f t="shared" ref="EO98" si="183">+EO96/EJ96-1</f>
        <v>-2.5497973177198041E-2</v>
      </c>
      <c r="EP98" s="533">
        <f t="shared" ref="EP98" si="184">+EP96/EK96-1</f>
        <v>-2.1198726648119504E-3</v>
      </c>
      <c r="EQ98" s="533">
        <f t="shared" ref="EQ98" si="185">+EQ96/EL96-1</f>
        <v>5.6807831249918728E-3</v>
      </c>
      <c r="ER98" s="533">
        <f t="shared" ref="ER98:ES98" si="186">+ER96/EM96-1</f>
        <v>8.3561919331083256E-3</v>
      </c>
      <c r="ES98" s="534">
        <f t="shared" si="186"/>
        <v>-3.913931936640469E-3</v>
      </c>
      <c r="ET98" s="533">
        <f>+ET96/ES96-1</f>
        <v>1.5881691715647905E-2</v>
      </c>
      <c r="EU98" s="533">
        <f>+EU96/ET96-1</f>
        <v>1.5047525558287811E-2</v>
      </c>
      <c r="EV98" s="533">
        <f>+EV96/EU96-1</f>
        <v>1.4305903264605346E-2</v>
      </c>
      <c r="EW98" s="533">
        <f>+EW96/EV96-1</f>
        <v>1.3646942823353214E-2</v>
      </c>
      <c r="EX98" s="366"/>
      <c r="EY98" s="366"/>
    </row>
    <row r="99" spans="1:156" x14ac:dyDescent="0.2">
      <c r="A99" s="296"/>
      <c r="B99" s="73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73"/>
      <c r="N99" s="73"/>
      <c r="O99" s="73"/>
      <c r="P99" s="73"/>
      <c r="Q99" s="73"/>
      <c r="R99" s="73"/>
      <c r="S99" s="73"/>
      <c r="T99" s="73"/>
      <c r="U99" s="73"/>
      <c r="V99" s="73"/>
      <c r="W99" s="73"/>
      <c r="X99" s="73"/>
      <c r="Y99" s="73"/>
      <c r="Z99" s="73"/>
      <c r="AA99" s="73"/>
      <c r="AB99" s="73"/>
      <c r="AC99" s="73"/>
      <c r="AD99" s="73"/>
      <c r="AE99" s="73"/>
      <c r="AF99" s="73"/>
      <c r="AG99" s="73"/>
      <c r="AH99" s="73"/>
      <c r="AI99" s="73"/>
      <c r="AJ99" s="73"/>
      <c r="AK99" s="73"/>
      <c r="AL99" s="73"/>
      <c r="AM99" s="73"/>
      <c r="AN99" s="73"/>
      <c r="AO99" s="73"/>
      <c r="AP99" s="73"/>
      <c r="AQ99" s="73"/>
      <c r="AR99" s="73"/>
      <c r="AS99" s="73"/>
      <c r="AT99" s="73"/>
      <c r="AU99" s="73"/>
      <c r="AV99" s="73"/>
      <c r="AW99" s="73"/>
      <c r="AX99" s="73"/>
      <c r="AY99" s="73"/>
      <c r="AZ99" s="73"/>
      <c r="BA99" s="73"/>
      <c r="BB99" s="73"/>
      <c r="BC99" s="73"/>
      <c r="BD99" s="73"/>
      <c r="BE99" s="73"/>
      <c r="BF99" s="73"/>
      <c r="BG99" s="73"/>
      <c r="BH99" s="73"/>
      <c r="BI99" s="73"/>
      <c r="BJ99" s="73"/>
      <c r="BK99" s="73"/>
      <c r="BL99" s="73"/>
      <c r="BM99" s="73"/>
      <c r="BN99" s="73"/>
      <c r="BO99" s="73"/>
      <c r="BP99" s="73"/>
      <c r="BQ99" s="73"/>
      <c r="BR99" s="73"/>
      <c r="BS99" s="73"/>
      <c r="BT99" s="73"/>
      <c r="BU99" s="73"/>
      <c r="BV99" s="73"/>
      <c r="BW99" s="73"/>
      <c r="BX99" s="73"/>
      <c r="BY99" s="73"/>
      <c r="BZ99" s="73"/>
      <c r="CA99" s="73"/>
      <c r="CB99" s="73"/>
      <c r="CC99" s="73"/>
      <c r="CD99" s="73"/>
      <c r="CE99" s="73"/>
      <c r="CF99" s="73"/>
      <c r="CG99" s="73"/>
      <c r="CH99" s="73"/>
      <c r="CI99" s="73"/>
      <c r="CJ99" s="73"/>
      <c r="CK99" s="73"/>
      <c r="CL99" s="73"/>
      <c r="CM99" s="73"/>
      <c r="CN99" s="73"/>
      <c r="CO99" s="73"/>
      <c r="CP99" s="73"/>
      <c r="CQ99" s="73"/>
      <c r="CR99" s="73"/>
      <c r="CS99" s="73"/>
      <c r="CT99" s="73"/>
      <c r="CU99" s="73"/>
      <c r="CV99" s="73"/>
      <c r="CW99" s="73"/>
      <c r="CX99" s="73"/>
      <c r="CY99" s="73"/>
      <c r="CZ99" s="73"/>
      <c r="DA99" s="73"/>
      <c r="DB99" s="73"/>
      <c r="DC99" s="73"/>
      <c r="DD99" s="73"/>
      <c r="DE99" s="73"/>
      <c r="DF99" s="892"/>
      <c r="DG99" s="892"/>
      <c r="DH99" s="892"/>
      <c r="DI99" s="892"/>
      <c r="DJ99" s="893"/>
      <c r="DK99" s="892"/>
      <c r="DL99" s="892"/>
      <c r="DM99" s="892"/>
      <c r="DN99" s="892"/>
      <c r="DO99" s="893"/>
      <c r="DP99" s="328"/>
      <c r="DQ99" s="328"/>
      <c r="DR99" s="328"/>
      <c r="DS99" s="328"/>
      <c r="DT99" s="446"/>
      <c r="DU99" s="328"/>
      <c r="DV99" s="328"/>
      <c r="DW99" s="328"/>
      <c r="DX99" s="328"/>
      <c r="DY99" s="3002"/>
      <c r="DZ99" s="328"/>
      <c r="EA99" s="328"/>
      <c r="EB99" s="328"/>
      <c r="EC99" s="328"/>
      <c r="ED99" s="3768"/>
      <c r="EE99" s="3002"/>
      <c r="EF99" s="3002"/>
      <c r="EG99" s="3002"/>
      <c r="EH99" s="3002"/>
      <c r="EI99" s="328"/>
      <c r="EJ99" s="3002"/>
      <c r="EK99" s="3002"/>
      <c r="EL99" s="3002"/>
      <c r="EM99" s="3002"/>
      <c r="EN99" s="328"/>
      <c r="EO99" s="3002"/>
      <c r="EP99" s="3002"/>
      <c r="EQ99" s="3002"/>
      <c r="ER99" s="3002"/>
      <c r="ES99" s="328"/>
      <c r="ET99" s="328"/>
      <c r="EU99" s="328"/>
      <c r="EV99" s="328"/>
      <c r="EW99" s="328"/>
      <c r="EX99" s="366"/>
      <c r="EY99" s="366"/>
    </row>
    <row r="100" spans="1:156" x14ac:dyDescent="0.2">
      <c r="A100" s="6" t="s">
        <v>1145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  <c r="BZ100" s="6"/>
      <c r="CA100" s="6"/>
      <c r="CB100" s="6"/>
      <c r="CC100" s="6"/>
      <c r="CD100" s="6"/>
      <c r="CE100" s="6"/>
      <c r="CF100" s="6"/>
      <c r="CG100" s="6"/>
      <c r="CH100" s="6"/>
      <c r="CI100" s="6"/>
      <c r="CJ100" s="6"/>
      <c r="CK100" s="6"/>
      <c r="CL100" s="6"/>
      <c r="CM100" s="6"/>
      <c r="CN100" s="6"/>
      <c r="CO100" s="6"/>
      <c r="CP100" s="6"/>
      <c r="CQ100" s="6"/>
      <c r="CR100" s="6"/>
      <c r="CS100" s="6"/>
      <c r="CT100" s="6"/>
      <c r="CU100" s="6"/>
      <c r="CV100" s="6"/>
      <c r="CW100" s="6"/>
      <c r="CX100" s="6"/>
      <c r="CY100" s="6"/>
      <c r="CZ100" s="6"/>
      <c r="DA100" s="6"/>
      <c r="DB100" s="6"/>
      <c r="DC100" s="6"/>
      <c r="DD100" s="6"/>
      <c r="DE100" s="6"/>
      <c r="DF100" s="6"/>
      <c r="DG100" s="6"/>
      <c r="DH100" s="6"/>
      <c r="DI100" s="6"/>
      <c r="DJ100" s="6"/>
      <c r="DK100" s="6"/>
      <c r="DL100" s="6"/>
      <c r="DM100" s="6"/>
      <c r="DN100" s="6"/>
      <c r="DO100" s="6"/>
      <c r="DP100" s="6"/>
      <c r="DQ100" s="6"/>
      <c r="DR100" s="6"/>
      <c r="DS100" s="6"/>
      <c r="DT100" s="6"/>
      <c r="DU100" s="6"/>
      <c r="DV100" s="6"/>
      <c r="DW100" s="6"/>
      <c r="DX100" s="6"/>
      <c r="DY100" s="913"/>
      <c r="DZ100" s="6"/>
      <c r="EA100" s="6"/>
      <c r="EB100" s="6"/>
      <c r="EC100" s="6"/>
      <c r="ED100" s="913"/>
      <c r="EE100" s="3664"/>
      <c r="EF100" s="3664"/>
      <c r="EG100" s="3664"/>
      <c r="EH100" s="3664"/>
      <c r="EI100" s="913"/>
      <c r="EJ100" s="3664"/>
      <c r="EK100" s="3664"/>
      <c r="EL100" s="3664"/>
      <c r="EM100" s="3664"/>
      <c r="EN100" s="913"/>
      <c r="EO100" s="3664"/>
      <c r="EP100" s="3664"/>
      <c r="EQ100" s="3664"/>
      <c r="ER100" s="3664"/>
      <c r="ES100" s="6"/>
      <c r="ET100" s="2938"/>
      <c r="EU100" s="2938"/>
      <c r="EV100" s="2938"/>
      <c r="EW100" s="2938"/>
      <c r="EX100" s="6"/>
      <c r="EY100" s="6"/>
    </row>
    <row r="101" spans="1:156" x14ac:dyDescent="0.2">
      <c r="A101" s="73" t="s">
        <v>3242</v>
      </c>
      <c r="B101" s="366"/>
      <c r="C101" s="366"/>
      <c r="D101" s="366"/>
      <c r="E101" s="366"/>
      <c r="F101" s="366"/>
      <c r="G101" s="366"/>
      <c r="H101" s="366"/>
      <c r="I101" s="366"/>
      <c r="J101" s="366"/>
      <c r="K101" s="366"/>
      <c r="L101" s="366"/>
      <c r="M101" s="366"/>
      <c r="N101" s="366"/>
      <c r="O101" s="366"/>
      <c r="P101" s="366"/>
      <c r="Q101" s="366"/>
      <c r="R101" s="366"/>
      <c r="S101" s="366"/>
      <c r="T101" s="366"/>
      <c r="U101" s="366"/>
      <c r="V101" s="366"/>
      <c r="W101" s="366"/>
      <c r="X101" s="366"/>
      <c r="Y101" s="366"/>
      <c r="Z101" s="366"/>
      <c r="AA101" s="366"/>
      <c r="AB101" s="366"/>
      <c r="AC101" s="366"/>
      <c r="AD101" s="366"/>
      <c r="AE101" s="366"/>
      <c r="AF101" s="366"/>
      <c r="AG101" s="366"/>
      <c r="AH101" s="366"/>
      <c r="AI101" s="366"/>
      <c r="AJ101" s="366"/>
      <c r="AK101" s="366"/>
      <c r="AL101" s="366"/>
      <c r="AM101" s="366"/>
      <c r="AN101" s="366"/>
      <c r="AO101" s="366"/>
      <c r="AP101" s="366"/>
      <c r="AQ101" s="366"/>
      <c r="AR101" s="366"/>
      <c r="AS101" s="366"/>
      <c r="AT101" s="366"/>
      <c r="AU101" s="366"/>
      <c r="AV101" s="366"/>
      <c r="AW101" s="366"/>
      <c r="AX101" s="366"/>
      <c r="AY101" s="366"/>
      <c r="AZ101" s="366"/>
      <c r="BA101" s="366"/>
      <c r="BB101" s="366"/>
      <c r="BC101" s="366"/>
      <c r="BD101" s="366"/>
      <c r="BE101" s="366"/>
      <c r="BF101" s="366"/>
      <c r="BG101" s="366"/>
      <c r="BH101" s="366"/>
      <c r="BI101" s="366"/>
      <c r="BJ101" s="366"/>
      <c r="BK101" s="366"/>
      <c r="BL101" s="366"/>
      <c r="BM101" s="366"/>
      <c r="BN101" s="366"/>
      <c r="BO101" s="366"/>
      <c r="BP101" s="366"/>
      <c r="BQ101" s="366"/>
      <c r="BR101" s="366"/>
      <c r="BS101" s="366"/>
      <c r="BT101" s="366"/>
      <c r="BU101" s="366"/>
      <c r="BV101" s="366"/>
      <c r="BW101" s="366"/>
      <c r="BX101" s="366"/>
      <c r="BY101" s="366"/>
      <c r="BZ101" s="366"/>
      <c r="CA101" s="366"/>
      <c r="CB101" s="366"/>
      <c r="CC101" s="366"/>
      <c r="CD101" s="366"/>
      <c r="CE101" s="366"/>
      <c r="CF101" s="366"/>
      <c r="CG101" s="366"/>
      <c r="CH101" s="366"/>
      <c r="CI101" s="366"/>
      <c r="CJ101" s="366"/>
      <c r="CK101" s="366"/>
      <c r="CL101" s="366"/>
      <c r="CM101" s="366"/>
      <c r="CN101" s="366"/>
      <c r="CO101" s="366"/>
      <c r="CP101" s="366"/>
      <c r="CQ101" s="366"/>
      <c r="CR101" s="366"/>
      <c r="CS101" s="366"/>
      <c r="CT101" s="366"/>
      <c r="CU101" s="366"/>
      <c r="CV101" s="366"/>
      <c r="CW101" s="366"/>
      <c r="CX101" s="366"/>
      <c r="CY101" s="366"/>
      <c r="CZ101" s="366"/>
      <c r="DA101" s="366"/>
      <c r="DB101" s="366"/>
      <c r="DC101" s="366"/>
      <c r="DD101" s="366"/>
      <c r="DE101" s="366"/>
      <c r="DF101" s="366"/>
      <c r="DG101" s="366"/>
      <c r="DH101" s="366"/>
      <c r="DI101" s="366"/>
      <c r="DJ101" s="366"/>
      <c r="DK101" s="366"/>
      <c r="DL101" s="366"/>
      <c r="DM101" s="366"/>
      <c r="DN101" s="366"/>
      <c r="DO101" s="366"/>
      <c r="DP101" s="366"/>
      <c r="DQ101" s="366"/>
      <c r="DR101" s="366"/>
      <c r="DS101" s="366"/>
      <c r="DT101" s="366"/>
      <c r="DU101" s="366"/>
      <c r="DV101" s="366"/>
      <c r="DW101" s="366"/>
      <c r="DX101" s="366"/>
      <c r="DY101" s="366"/>
      <c r="DZ101" s="366"/>
      <c r="EA101" s="366"/>
      <c r="EB101" s="366"/>
      <c r="EC101" s="366"/>
      <c r="ED101" s="366"/>
      <c r="EE101" s="366"/>
      <c r="EF101" s="366"/>
      <c r="EG101" s="366"/>
      <c r="EH101" s="366"/>
      <c r="EI101" s="366"/>
      <c r="EJ101" s="366"/>
      <c r="EK101" s="366"/>
      <c r="EL101" s="366"/>
      <c r="EM101" s="366"/>
      <c r="EN101" s="366"/>
      <c r="EO101" s="366"/>
      <c r="EP101" s="366"/>
      <c r="EQ101" s="366"/>
      <c r="ER101" s="366"/>
      <c r="ES101" s="366"/>
      <c r="ET101" s="366"/>
      <c r="EU101" s="366"/>
      <c r="EV101" s="366"/>
      <c r="EW101" s="366"/>
      <c r="EX101" s="366"/>
      <c r="EY101" s="366"/>
    </row>
    <row r="102" spans="1:156" x14ac:dyDescent="0.2">
      <c r="A102" s="20" t="s">
        <v>3236</v>
      </c>
      <c r="B102" s="366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  <c r="X102" s="366"/>
      <c r="Y102" s="366"/>
      <c r="Z102" s="366"/>
      <c r="AA102" s="366"/>
      <c r="AB102" s="366"/>
      <c r="AC102" s="366"/>
      <c r="AD102" s="366"/>
      <c r="AE102" s="366"/>
      <c r="AF102" s="366"/>
      <c r="AG102" s="366"/>
      <c r="AH102" s="366"/>
      <c r="AI102" s="366"/>
      <c r="AJ102" s="366"/>
      <c r="AK102" s="366"/>
      <c r="AL102" s="366"/>
      <c r="AM102" s="366"/>
      <c r="AN102" s="366"/>
      <c r="AO102" s="366"/>
      <c r="AP102" s="366"/>
      <c r="AQ102" s="366"/>
      <c r="AR102" s="366"/>
      <c r="AS102" s="366"/>
      <c r="AT102" s="366"/>
      <c r="AU102" s="366"/>
      <c r="AV102" s="366"/>
      <c r="AW102" s="366"/>
      <c r="AX102" s="366"/>
      <c r="AY102" s="366"/>
      <c r="AZ102" s="366"/>
      <c r="BA102" s="366"/>
      <c r="BB102" s="366"/>
      <c r="BC102" s="366"/>
      <c r="BD102" s="366"/>
      <c r="BE102" s="366"/>
      <c r="BF102" s="366"/>
      <c r="BG102" s="366"/>
      <c r="BH102" s="366"/>
      <c r="BI102" s="366"/>
      <c r="BJ102" s="366"/>
      <c r="BK102" s="366"/>
      <c r="BL102" s="366"/>
      <c r="BM102" s="366"/>
      <c r="BN102" s="366"/>
      <c r="BO102" s="366"/>
      <c r="BP102" s="366"/>
      <c r="BQ102" s="366"/>
      <c r="BR102" s="366"/>
      <c r="BS102" s="366"/>
      <c r="BT102" s="366"/>
      <c r="BU102" s="366"/>
      <c r="BV102" s="366"/>
      <c r="BW102" s="366"/>
      <c r="BX102" s="366"/>
      <c r="BY102" s="366"/>
      <c r="BZ102" s="366"/>
      <c r="CA102" s="366"/>
      <c r="CB102" s="366"/>
      <c r="CC102" s="366"/>
      <c r="CD102" s="366"/>
      <c r="CE102" s="366"/>
      <c r="CF102" s="366"/>
      <c r="CG102" s="366"/>
      <c r="CH102" s="366"/>
      <c r="CI102" s="366"/>
      <c r="CJ102" s="366"/>
      <c r="CK102" s="366"/>
      <c r="CL102" s="366"/>
      <c r="CM102" s="366"/>
      <c r="CN102" s="366"/>
      <c r="CO102" s="366"/>
      <c r="CP102" s="366"/>
      <c r="CQ102" s="366"/>
      <c r="CR102" s="366"/>
      <c r="CS102" s="366"/>
      <c r="CT102" s="366"/>
      <c r="CU102" s="366"/>
      <c r="CV102" s="366"/>
      <c r="CW102" s="366"/>
      <c r="CX102" s="366"/>
      <c r="CY102" s="366"/>
      <c r="CZ102" s="366"/>
      <c r="DA102" s="366"/>
      <c r="DB102" s="366"/>
      <c r="DC102" s="366"/>
      <c r="DD102" s="366"/>
      <c r="DE102" s="366"/>
      <c r="DF102" s="624">
        <f>(595/1.35)/5/4</f>
        <v>22.037037037037035</v>
      </c>
      <c r="DG102" s="624">
        <f>(595/1.35)/5/4</f>
        <v>22.037037037037035</v>
      </c>
      <c r="DH102" s="624">
        <f>(595/1.35)/5/4</f>
        <v>22.037037037037035</v>
      </c>
      <c r="DI102" s="624">
        <f>(595/1.35)/5/4</f>
        <v>22.037037037037035</v>
      </c>
      <c r="DJ102" s="2743">
        <f>SUM(DF102:DI102)</f>
        <v>88.148148148148138</v>
      </c>
      <c r="DK102" s="624">
        <f>(595/1.35)/5/4</f>
        <v>22.037037037037035</v>
      </c>
      <c r="DL102" s="624">
        <f>(595/1.35)/5/4</f>
        <v>22.037037037037035</v>
      </c>
      <c r="DM102" s="624">
        <f>(595/1.35)/5/4</f>
        <v>22.037037037037035</v>
      </c>
      <c r="DN102" s="624">
        <f>(595/1.35)/5/4</f>
        <v>22.037037037037035</v>
      </c>
      <c r="DO102" s="2743">
        <f>SUM(DK102:DN102)</f>
        <v>88.148148148148138</v>
      </c>
      <c r="DP102" s="624">
        <f>(595/1.35)/5/4</f>
        <v>22.037037037037035</v>
      </c>
      <c r="DQ102" s="624">
        <f>(595/1.35)/5/4</f>
        <v>22.037037037037035</v>
      </c>
      <c r="DR102" s="624">
        <f>(595/1.35)/5/4</f>
        <v>22.037037037037035</v>
      </c>
      <c r="DS102" s="624">
        <f>(595/1.35)/5/4</f>
        <v>22.037037037037035</v>
      </c>
      <c r="DT102" s="2743">
        <f>SUM(DP102:DS102)</f>
        <v>88.148148148148138</v>
      </c>
      <c r="DU102" s="624">
        <f>(595/5/4/1.35)</f>
        <v>22.037037037037035</v>
      </c>
      <c r="DV102" s="624">
        <f>(595/1.35)/5/4</f>
        <v>22.037037037037035</v>
      </c>
      <c r="DW102" s="624">
        <f>(595/5/4/1.35)</f>
        <v>22.037037037037035</v>
      </c>
      <c r="DX102" s="624">
        <f>595/5/4</f>
        <v>29.75</v>
      </c>
      <c r="DY102" s="2743">
        <f>SUM(DU102:DX102)</f>
        <v>95.8611111111111</v>
      </c>
      <c r="DZ102" s="624">
        <f t="shared" ref="DZ102:EH102" si="187">595/5/4</f>
        <v>29.75</v>
      </c>
      <c r="EA102" s="624">
        <f>595/5/4/2</f>
        <v>14.875</v>
      </c>
      <c r="EB102" s="624">
        <f>595/5/4+15</f>
        <v>44.75</v>
      </c>
      <c r="EC102" s="624">
        <f t="shared" si="187"/>
        <v>29.75</v>
      </c>
      <c r="ED102" s="2743">
        <f>SUM(DZ102:EC102)</f>
        <v>119.125</v>
      </c>
      <c r="EE102" s="624">
        <f t="shared" si="187"/>
        <v>29.75</v>
      </c>
      <c r="EF102" s="624">
        <f t="shared" si="187"/>
        <v>29.75</v>
      </c>
      <c r="EG102" s="624">
        <f t="shared" si="187"/>
        <v>29.75</v>
      </c>
      <c r="EH102" s="624">
        <f t="shared" si="187"/>
        <v>29.75</v>
      </c>
      <c r="EI102" s="2743">
        <f>SUM(EE102:EH102)</f>
        <v>119</v>
      </c>
      <c r="EJ102" s="624">
        <f t="shared" ref="EJ102:EM104" si="188">EE102*1.1</f>
        <v>32.725000000000001</v>
      </c>
      <c r="EK102" s="624">
        <f t="shared" si="188"/>
        <v>32.725000000000001</v>
      </c>
      <c r="EL102" s="624">
        <f t="shared" si="188"/>
        <v>32.725000000000001</v>
      </c>
      <c r="EM102" s="624">
        <f t="shared" si="188"/>
        <v>32.725000000000001</v>
      </c>
      <c r="EN102" s="2743">
        <f>SUM(EJ102:EM102)</f>
        <v>130.9</v>
      </c>
      <c r="EO102" s="624">
        <f t="shared" ref="EO102:ER103" si="189">EJ102*1.05</f>
        <v>34.361250000000005</v>
      </c>
      <c r="EP102" s="624">
        <f t="shared" si="189"/>
        <v>34.361250000000005</v>
      </c>
      <c r="EQ102" s="624">
        <f t="shared" si="189"/>
        <v>34.361250000000005</v>
      </c>
      <c r="ER102" s="624">
        <f t="shared" si="189"/>
        <v>34.361250000000005</v>
      </c>
      <c r="ES102" s="2743">
        <f>SUM(EO102:ER102)</f>
        <v>137.44500000000002</v>
      </c>
      <c r="ET102" s="624">
        <f t="shared" ref="ET102:EW103" si="190">ES102*1.05</f>
        <v>144.31725000000003</v>
      </c>
      <c r="EU102" s="624">
        <f t="shared" si="190"/>
        <v>151.53311250000004</v>
      </c>
      <c r="EV102" s="624">
        <f t="shared" si="190"/>
        <v>159.10976812500004</v>
      </c>
      <c r="EW102" s="624">
        <f t="shared" si="190"/>
        <v>167.06525653125004</v>
      </c>
      <c r="EX102" s="286">
        <f t="shared" ref="EX102:EX107" si="191">+(EN102/DO102)^(1/5)-1</f>
        <v>8.2294099459314429E-2</v>
      </c>
      <c r="EY102" s="286">
        <f t="shared" ref="EY102:EY107" si="192">+(EW102/EN102)^(1/5)-1</f>
        <v>5.0000000000000044E-2</v>
      </c>
      <c r="EZ102" s="624"/>
    </row>
    <row r="103" spans="1:156" x14ac:dyDescent="0.2">
      <c r="A103" s="20" t="s">
        <v>3237</v>
      </c>
      <c r="B103" s="366"/>
      <c r="C103" s="366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  <c r="X103" s="366"/>
      <c r="Y103" s="366"/>
      <c r="Z103" s="366"/>
      <c r="AA103" s="366"/>
      <c r="AB103" s="366"/>
      <c r="AC103" s="366"/>
      <c r="AD103" s="366"/>
      <c r="AE103" s="366"/>
      <c r="AF103" s="366"/>
      <c r="AG103" s="366"/>
      <c r="AH103" s="366"/>
      <c r="AI103" s="366"/>
      <c r="AJ103" s="366"/>
      <c r="AK103" s="366"/>
      <c r="AL103" s="366"/>
      <c r="AM103" s="366"/>
      <c r="AN103" s="366"/>
      <c r="AO103" s="366"/>
      <c r="AP103" s="366"/>
      <c r="AQ103" s="366"/>
      <c r="AR103" s="366"/>
      <c r="AS103" s="366"/>
      <c r="AT103" s="366"/>
      <c r="AU103" s="366"/>
      <c r="AV103" s="366"/>
      <c r="AW103" s="366"/>
      <c r="AX103" s="366"/>
      <c r="AY103" s="366"/>
      <c r="AZ103" s="366"/>
      <c r="BA103" s="366"/>
      <c r="BB103" s="366"/>
      <c r="BC103" s="366"/>
      <c r="BD103" s="366"/>
      <c r="BE103" s="366"/>
      <c r="BF103" s="366"/>
      <c r="BG103" s="366"/>
      <c r="BH103" s="366"/>
      <c r="BI103" s="366"/>
      <c r="BJ103" s="366"/>
      <c r="BK103" s="366"/>
      <c r="BL103" s="366"/>
      <c r="BM103" s="366"/>
      <c r="BN103" s="366"/>
      <c r="BO103" s="366"/>
      <c r="BP103" s="366"/>
      <c r="BQ103" s="366"/>
      <c r="BR103" s="366"/>
      <c r="BS103" s="366"/>
      <c r="BT103" s="366"/>
      <c r="BU103" s="366"/>
      <c r="BV103" s="366"/>
      <c r="BW103" s="366"/>
      <c r="BX103" s="366"/>
      <c r="BY103" s="366"/>
      <c r="BZ103" s="366"/>
      <c r="CA103" s="366"/>
      <c r="CB103" s="366"/>
      <c r="CC103" s="366"/>
      <c r="CD103" s="366"/>
      <c r="CE103" s="366"/>
      <c r="CF103" s="366"/>
      <c r="CG103" s="366"/>
      <c r="CH103" s="366"/>
      <c r="CI103" s="366"/>
      <c r="CJ103" s="366"/>
      <c r="CK103" s="366"/>
      <c r="CL103" s="366"/>
      <c r="CM103" s="366"/>
      <c r="CN103" s="366"/>
      <c r="CO103" s="366"/>
      <c r="CP103" s="366"/>
      <c r="CQ103" s="366"/>
      <c r="CR103" s="366"/>
      <c r="CS103" s="366"/>
      <c r="CT103" s="366"/>
      <c r="CU103" s="366"/>
      <c r="CV103" s="366"/>
      <c r="CW103" s="366"/>
      <c r="CX103" s="366"/>
      <c r="CY103" s="366"/>
      <c r="CZ103" s="366"/>
      <c r="DA103" s="366"/>
      <c r="DB103" s="366"/>
      <c r="DC103" s="366"/>
      <c r="DD103" s="366"/>
      <c r="DE103" s="366"/>
      <c r="DF103" s="624">
        <f>21/4*0.5</f>
        <v>2.625</v>
      </c>
      <c r="DG103" s="624">
        <f>21/4*0.5</f>
        <v>2.625</v>
      </c>
      <c r="DH103" s="624">
        <f>21/4*0.5</f>
        <v>2.625</v>
      </c>
      <c r="DI103" s="624">
        <f>21/4*0.5</f>
        <v>2.625</v>
      </c>
      <c r="DJ103" s="2743">
        <f>SUM(DF103:DI103)</f>
        <v>10.5</v>
      </c>
      <c r="DK103" s="624">
        <f>21/4*0.5</f>
        <v>2.625</v>
      </c>
      <c r="DL103" s="624">
        <f>21/4*0.5</f>
        <v>2.625</v>
      </c>
      <c r="DM103" s="624">
        <f>21/4*0.5</f>
        <v>2.625</v>
      </c>
      <c r="DN103" s="624">
        <f>21/4*0.5</f>
        <v>2.625</v>
      </c>
      <c r="DO103" s="2743">
        <f>SUM(DK103:DN103)</f>
        <v>10.5</v>
      </c>
      <c r="DP103" s="624">
        <f>21/4*0.5</f>
        <v>2.625</v>
      </c>
      <c r="DQ103" s="624">
        <f>21/4*0.5</f>
        <v>2.625</v>
      </c>
      <c r="DR103" s="624">
        <f>21/4*0.5</f>
        <v>2.625</v>
      </c>
      <c r="DS103" s="624">
        <f>21/4*0.5</f>
        <v>2.625</v>
      </c>
      <c r="DT103" s="2743">
        <f>SUM(DP103:DS103)</f>
        <v>10.5</v>
      </c>
      <c r="DU103" s="624">
        <f>21/4*0.5</f>
        <v>2.625</v>
      </c>
      <c r="DV103" s="624">
        <f>21/4*0.5</f>
        <v>2.625</v>
      </c>
      <c r="DW103" s="624">
        <f>21/4*0.5</f>
        <v>2.625</v>
      </c>
      <c r="DX103" s="624">
        <f>21/4*0.5</f>
        <v>2.625</v>
      </c>
      <c r="DY103" s="2743">
        <f>SUM(DU103:DX103)</f>
        <v>10.5</v>
      </c>
      <c r="DZ103" s="624">
        <f>(30/4*1+21/4*0.5*3)/4</f>
        <v>3.84375</v>
      </c>
      <c r="EA103" s="624">
        <f>+DZ103</f>
        <v>3.84375</v>
      </c>
      <c r="EB103" s="624">
        <f>+EA103</f>
        <v>3.84375</v>
      </c>
      <c r="EC103" s="624">
        <f>+EB103</f>
        <v>3.84375</v>
      </c>
      <c r="ED103" s="2743">
        <f>SUM(DZ103:EC103)</f>
        <v>15.375</v>
      </c>
      <c r="EE103" s="624">
        <v>7.5</v>
      </c>
      <c r="EF103" s="624">
        <f>+EE103</f>
        <v>7.5</v>
      </c>
      <c r="EG103" s="624">
        <f>+EF103</f>
        <v>7.5</v>
      </c>
      <c r="EH103" s="624">
        <f>+EG103</f>
        <v>7.5</v>
      </c>
      <c r="EI103" s="2743">
        <f>SUM(EE103:EH103)</f>
        <v>30</v>
      </c>
      <c r="EJ103" s="624">
        <f t="shared" si="188"/>
        <v>8.25</v>
      </c>
      <c r="EK103" s="624">
        <f t="shared" si="188"/>
        <v>8.25</v>
      </c>
      <c r="EL103" s="624">
        <f t="shared" si="188"/>
        <v>8.25</v>
      </c>
      <c r="EM103" s="624">
        <f t="shared" si="188"/>
        <v>8.25</v>
      </c>
      <c r="EN103" s="2743">
        <f>SUM(EJ103:EM103)</f>
        <v>33</v>
      </c>
      <c r="EO103" s="624">
        <f t="shared" si="189"/>
        <v>8.6624999999999996</v>
      </c>
      <c r="EP103" s="624">
        <f t="shared" si="189"/>
        <v>8.6624999999999996</v>
      </c>
      <c r="EQ103" s="624">
        <f t="shared" si="189"/>
        <v>8.6624999999999996</v>
      </c>
      <c r="ER103" s="624">
        <f t="shared" si="189"/>
        <v>8.6624999999999996</v>
      </c>
      <c r="ES103" s="2743">
        <f>SUM(EO103:ER103)</f>
        <v>34.65</v>
      </c>
      <c r="ET103" s="624">
        <f t="shared" si="190"/>
        <v>36.3825</v>
      </c>
      <c r="EU103" s="624">
        <f t="shared" si="190"/>
        <v>38.201625</v>
      </c>
      <c r="EV103" s="624">
        <f t="shared" si="190"/>
        <v>40.111706250000005</v>
      </c>
      <c r="EW103" s="624">
        <f t="shared" si="190"/>
        <v>42.117291562500007</v>
      </c>
      <c r="EX103" s="286">
        <f t="shared" si="191"/>
        <v>0.25737530980244538</v>
      </c>
      <c r="EY103" s="286">
        <f t="shared" si="192"/>
        <v>5.0000000000000044E-2</v>
      </c>
      <c r="EZ103" s="624"/>
    </row>
    <row r="104" spans="1:156" x14ac:dyDescent="0.2">
      <c r="A104" s="366" t="s">
        <v>3238</v>
      </c>
      <c r="B104" s="366"/>
      <c r="C104" s="366"/>
      <c r="D104" s="366"/>
      <c r="E104" s="366"/>
      <c r="F104" s="366"/>
      <c r="G104" s="366"/>
      <c r="H104" s="366"/>
      <c r="I104" s="366"/>
      <c r="J104" s="366"/>
      <c r="K104" s="366"/>
      <c r="L104" s="366"/>
      <c r="M104" s="366"/>
      <c r="N104" s="366"/>
      <c r="O104" s="366"/>
      <c r="P104" s="366"/>
      <c r="Q104" s="366"/>
      <c r="R104" s="366"/>
      <c r="S104" s="366"/>
      <c r="T104" s="366"/>
      <c r="U104" s="366"/>
      <c r="V104" s="366"/>
      <c r="W104" s="366"/>
      <c r="X104" s="366"/>
      <c r="Y104" s="366"/>
      <c r="Z104" s="366"/>
      <c r="AA104" s="366"/>
      <c r="AB104" s="366"/>
      <c r="AC104" s="366"/>
      <c r="AD104" s="366"/>
      <c r="AE104" s="366"/>
      <c r="AF104" s="366"/>
      <c r="AG104" s="366"/>
      <c r="AH104" s="366"/>
      <c r="AI104" s="366"/>
      <c r="AJ104" s="366"/>
      <c r="AK104" s="366"/>
      <c r="AL104" s="366"/>
      <c r="AM104" s="366"/>
      <c r="AN104" s="366"/>
      <c r="AO104" s="366"/>
      <c r="AP104" s="366"/>
      <c r="AQ104" s="366"/>
      <c r="AR104" s="366"/>
      <c r="AS104" s="366"/>
      <c r="AT104" s="366"/>
      <c r="AU104" s="366"/>
      <c r="AV104" s="366"/>
      <c r="AW104" s="366"/>
      <c r="AX104" s="366"/>
      <c r="AY104" s="366"/>
      <c r="AZ104" s="366"/>
      <c r="BA104" s="366"/>
      <c r="BB104" s="366"/>
      <c r="BC104" s="366"/>
      <c r="BD104" s="366"/>
      <c r="BE104" s="366"/>
      <c r="BF104" s="366"/>
      <c r="BG104" s="366"/>
      <c r="BH104" s="366"/>
      <c r="BI104" s="366"/>
      <c r="BJ104" s="366"/>
      <c r="BK104" s="366"/>
      <c r="BL104" s="366"/>
      <c r="BM104" s="366"/>
      <c r="BN104" s="366"/>
      <c r="BO104" s="366"/>
      <c r="BP104" s="366"/>
      <c r="BQ104" s="366"/>
      <c r="BR104" s="366"/>
      <c r="BS104" s="366"/>
      <c r="BT104" s="366"/>
      <c r="BU104" s="366"/>
      <c r="BV104" s="366"/>
      <c r="BW104" s="366"/>
      <c r="BX104" s="366"/>
      <c r="BY104" s="366"/>
      <c r="BZ104" s="366"/>
      <c r="CA104" s="366"/>
      <c r="CB104" s="366"/>
      <c r="CC104" s="366"/>
      <c r="CD104" s="366"/>
      <c r="CE104" s="366"/>
      <c r="CF104" s="366"/>
      <c r="CG104" s="366"/>
      <c r="CH104" s="366"/>
      <c r="CI104" s="366"/>
      <c r="CJ104" s="366"/>
      <c r="CK104" s="366"/>
      <c r="CL104" s="366"/>
      <c r="CM104" s="366"/>
      <c r="CN104" s="366"/>
      <c r="CO104" s="366"/>
      <c r="CP104" s="366"/>
      <c r="CQ104" s="366"/>
      <c r="CR104" s="366"/>
      <c r="CS104" s="366"/>
      <c r="CT104" s="366"/>
      <c r="CU104" s="366"/>
      <c r="CV104" s="366"/>
      <c r="CW104" s="366"/>
      <c r="CX104" s="366"/>
      <c r="CY104" s="366"/>
      <c r="CZ104" s="366"/>
      <c r="DA104" s="366"/>
      <c r="DB104" s="366"/>
      <c r="DC104" s="366"/>
      <c r="DD104" s="366"/>
      <c r="DE104" s="366"/>
      <c r="DF104" s="566">
        <f>760/4</f>
        <v>190</v>
      </c>
      <c r="DG104" s="566">
        <f>760/4</f>
        <v>190</v>
      </c>
      <c r="DH104" s="566">
        <f>1391/4</f>
        <v>347.75</v>
      </c>
      <c r="DI104" s="566">
        <f>+DH104</f>
        <v>347.75</v>
      </c>
      <c r="DJ104" s="572">
        <f>+SUM(DF104:DI104)</f>
        <v>1075.5</v>
      </c>
      <c r="DK104" s="566">
        <f>+DI104</f>
        <v>347.75</v>
      </c>
      <c r="DL104" s="566">
        <f>+DK104</f>
        <v>347.75</v>
      </c>
      <c r="DM104" s="566">
        <f>+DL104</f>
        <v>347.75</v>
      </c>
      <c r="DN104" s="566">
        <f>+DM104</f>
        <v>347.75</v>
      </c>
      <c r="DO104" s="572">
        <f>+SUM(DK104:DN104)</f>
        <v>1391</v>
      </c>
      <c r="DP104" s="566">
        <f>+DN104</f>
        <v>347.75</v>
      </c>
      <c r="DQ104" s="566">
        <f>+DP104</f>
        <v>347.75</v>
      </c>
      <c r="DR104" s="566">
        <f>+DQ104</f>
        <v>347.75</v>
      </c>
      <c r="DS104" s="566">
        <f>+DR104</f>
        <v>347.75</v>
      </c>
      <c r="DT104" s="572">
        <f>+SUM(DP104:DS104)</f>
        <v>1391</v>
      </c>
      <c r="DU104" s="566">
        <f>+DR104</f>
        <v>347.75</v>
      </c>
      <c r="DV104" s="566">
        <f>+DU104</f>
        <v>347.75</v>
      </c>
      <c r="DW104" s="566">
        <f>1190/4</f>
        <v>297.5</v>
      </c>
      <c r="DX104" s="566">
        <f>1190/4</f>
        <v>297.5</v>
      </c>
      <c r="DY104" s="572">
        <f>+SUM(DU104:DX104)</f>
        <v>1290.5</v>
      </c>
      <c r="DZ104" s="566">
        <f t="shared" ref="DZ104:EH104" si="193">1190/4</f>
        <v>297.5</v>
      </c>
      <c r="EA104" s="566">
        <f>1190/4/2</f>
        <v>148.75</v>
      </c>
      <c r="EB104" s="566">
        <f>1190/4+150</f>
        <v>447.5</v>
      </c>
      <c r="EC104" s="566">
        <f t="shared" si="193"/>
        <v>297.5</v>
      </c>
      <c r="ED104" s="572">
        <f>+SUM(DZ104:EC104)</f>
        <v>1191.25</v>
      </c>
      <c r="EE104" s="566">
        <f t="shared" si="193"/>
        <v>297.5</v>
      </c>
      <c r="EF104" s="566">
        <f t="shared" si="193"/>
        <v>297.5</v>
      </c>
      <c r="EG104" s="566">
        <f t="shared" si="193"/>
        <v>297.5</v>
      </c>
      <c r="EH104" s="566">
        <f t="shared" si="193"/>
        <v>297.5</v>
      </c>
      <c r="EI104" s="572">
        <f>+SUM(EE104:EH104)</f>
        <v>1190</v>
      </c>
      <c r="EJ104" s="624">
        <f t="shared" si="188"/>
        <v>327.25</v>
      </c>
      <c r="EK104" s="624">
        <f t="shared" si="188"/>
        <v>327.25</v>
      </c>
      <c r="EL104" s="624">
        <f>EG104*1.2</f>
        <v>357</v>
      </c>
      <c r="EM104" s="624">
        <f>EH104*1</f>
        <v>297.5</v>
      </c>
      <c r="EN104" s="572">
        <f>+SUM(EJ104:EM104)</f>
        <v>1309</v>
      </c>
      <c r="EO104" s="624">
        <f t="shared" ref="EO104:ER104" si="194">EJ104*1.01</f>
        <v>330.52249999999998</v>
      </c>
      <c r="EP104" s="624">
        <f t="shared" si="194"/>
        <v>330.52249999999998</v>
      </c>
      <c r="EQ104" s="624">
        <f t="shared" si="194"/>
        <v>360.57</v>
      </c>
      <c r="ER104" s="624">
        <f t="shared" si="194"/>
        <v>300.47500000000002</v>
      </c>
      <c r="ES104" s="572">
        <f>+SUM(EO104:ER104)</f>
        <v>1322.0900000000001</v>
      </c>
      <c r="ET104" s="624">
        <f>ES104*1.01</f>
        <v>1335.3109000000002</v>
      </c>
      <c r="EU104" s="624">
        <f>ET104*1.01</f>
        <v>1348.6640090000001</v>
      </c>
      <c r="EV104" s="624">
        <f>EU104*1.01</f>
        <v>1362.1506490900001</v>
      </c>
      <c r="EW104" s="624">
        <f>EV104*1.01</f>
        <v>1375.7721555809001</v>
      </c>
      <c r="EX104" s="286">
        <f t="shared" si="191"/>
        <v>-1.2078349214075246E-2</v>
      </c>
      <c r="EY104" s="286">
        <f t="shared" si="192"/>
        <v>1.0000000000000009E-2</v>
      </c>
    </row>
    <row r="105" spans="1:156" x14ac:dyDescent="0.2">
      <c r="A105" s="366" t="s">
        <v>3239</v>
      </c>
      <c r="B105" s="366"/>
      <c r="C105" s="366"/>
      <c r="D105" s="366"/>
      <c r="E105" s="366"/>
      <c r="F105" s="366"/>
      <c r="G105" s="366"/>
      <c r="H105" s="366"/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  <c r="X105" s="366"/>
      <c r="Y105" s="366"/>
      <c r="Z105" s="366"/>
      <c r="AA105" s="366"/>
      <c r="AB105" s="366"/>
      <c r="AC105" s="366"/>
      <c r="AD105" s="366"/>
      <c r="AE105" s="366"/>
      <c r="AF105" s="366"/>
      <c r="AG105" s="366"/>
      <c r="AH105" s="366"/>
      <c r="AI105" s="366"/>
      <c r="AJ105" s="366"/>
      <c r="AK105" s="366"/>
      <c r="AL105" s="366"/>
      <c r="AM105" s="366"/>
      <c r="AN105" s="366"/>
      <c r="AO105" s="366"/>
      <c r="AP105" s="366"/>
      <c r="AQ105" s="366"/>
      <c r="AR105" s="366"/>
      <c r="AS105" s="366"/>
      <c r="AT105" s="366"/>
      <c r="AU105" s="366"/>
      <c r="AV105" s="366"/>
      <c r="AW105" s="366"/>
      <c r="AX105" s="366"/>
      <c r="AY105" s="366"/>
      <c r="AZ105" s="366"/>
      <c r="BA105" s="366"/>
      <c r="BB105" s="366"/>
      <c r="BC105" s="366"/>
      <c r="BD105" s="366"/>
      <c r="BE105" s="366"/>
      <c r="BF105" s="366"/>
      <c r="BG105" s="366"/>
      <c r="BH105" s="366"/>
      <c r="BI105" s="366"/>
      <c r="BJ105" s="366"/>
      <c r="BK105" s="366"/>
      <c r="BL105" s="366"/>
      <c r="BM105" s="366"/>
      <c r="BN105" s="366"/>
      <c r="BO105" s="366"/>
      <c r="BP105" s="366"/>
      <c r="BQ105" s="366"/>
      <c r="BR105" s="366"/>
      <c r="BS105" s="366"/>
      <c r="BT105" s="366"/>
      <c r="BU105" s="366"/>
      <c r="BV105" s="366"/>
      <c r="BW105" s="366"/>
      <c r="BX105" s="366"/>
      <c r="BY105" s="366"/>
      <c r="BZ105" s="366"/>
      <c r="CA105" s="366"/>
      <c r="CB105" s="366"/>
      <c r="CC105" s="366"/>
      <c r="CD105" s="366"/>
      <c r="CE105" s="366"/>
      <c r="CF105" s="366"/>
      <c r="CG105" s="366"/>
      <c r="CH105" s="366"/>
      <c r="CI105" s="366"/>
      <c r="CJ105" s="366"/>
      <c r="CK105" s="366"/>
      <c r="CL105" s="366"/>
      <c r="CM105" s="366"/>
      <c r="CN105" s="366"/>
      <c r="CO105" s="366"/>
      <c r="CP105" s="366"/>
      <c r="CQ105" s="366"/>
      <c r="CR105" s="366"/>
      <c r="CS105" s="366"/>
      <c r="CT105" s="366"/>
      <c r="CU105" s="366"/>
      <c r="CV105" s="366"/>
      <c r="CW105" s="366"/>
      <c r="CX105" s="366"/>
      <c r="CY105" s="366"/>
      <c r="CZ105" s="366"/>
      <c r="DA105" s="366"/>
      <c r="DB105" s="366"/>
      <c r="DC105" s="366"/>
      <c r="DD105" s="366"/>
      <c r="DE105" s="366"/>
      <c r="DF105" s="566">
        <f>560/4</f>
        <v>140</v>
      </c>
      <c r="DG105" s="566">
        <f>560/4</f>
        <v>140</v>
      </c>
      <c r="DH105" s="566">
        <f>560/4</f>
        <v>140</v>
      </c>
      <c r="DI105" s="566">
        <f>560/4</f>
        <v>140</v>
      </c>
      <c r="DJ105" s="572">
        <f>+SUM(DF105:DI105)</f>
        <v>560</v>
      </c>
      <c r="DK105" s="566">
        <f>560/4</f>
        <v>140</v>
      </c>
      <c r="DL105" s="566">
        <f>560/4</f>
        <v>140</v>
      </c>
      <c r="DM105" s="566">
        <f>560/4</f>
        <v>140</v>
      </c>
      <c r="DN105" s="566">
        <f>560/4</f>
        <v>140</v>
      </c>
      <c r="DO105" s="572">
        <f>+SUM(DK105:DN105)</f>
        <v>560</v>
      </c>
      <c r="DP105" s="566">
        <f>560/4</f>
        <v>140</v>
      </c>
      <c r="DQ105" s="566">
        <f>560/4</f>
        <v>140</v>
      </c>
      <c r="DR105" s="457">
        <f>+AVERAGE(DQ105,DS105)</f>
        <v>168</v>
      </c>
      <c r="DS105" s="566">
        <v>196</v>
      </c>
      <c r="DT105" s="572">
        <f>+SUM(DP105:DS105)</f>
        <v>644</v>
      </c>
      <c r="DU105" s="566">
        <f>+DS105</f>
        <v>196</v>
      </c>
      <c r="DV105" s="566">
        <f>560/4</f>
        <v>140</v>
      </c>
      <c r="DW105" s="566">
        <f>+DV105</f>
        <v>140</v>
      </c>
      <c r="DX105" s="566">
        <f>+DW105</f>
        <v>140</v>
      </c>
      <c r="DY105" s="572">
        <f>+SUM(DU105:DX105)</f>
        <v>616</v>
      </c>
      <c r="DZ105" s="566">
        <f>+DX105</f>
        <v>140</v>
      </c>
      <c r="EA105" s="566">
        <f>+DZ105/2</f>
        <v>70</v>
      </c>
      <c r="EB105" s="566">
        <f>DZ105+70</f>
        <v>210</v>
      </c>
      <c r="EC105" s="566">
        <f>DZ105</f>
        <v>140</v>
      </c>
      <c r="ED105" s="572">
        <f>+SUM(DZ105:EC105)</f>
        <v>560</v>
      </c>
      <c r="EE105" s="566">
        <f>+EC105</f>
        <v>140</v>
      </c>
      <c r="EF105" s="566">
        <f>+EE105</f>
        <v>140</v>
      </c>
      <c r="EG105" s="566">
        <f>+EF105</f>
        <v>140</v>
      </c>
      <c r="EH105" s="566">
        <f>+EG105</f>
        <v>140</v>
      </c>
      <c r="EI105" s="572">
        <f>+SUM(EE105:EH105)</f>
        <v>560</v>
      </c>
      <c r="EJ105" s="566">
        <v>0</v>
      </c>
      <c r="EK105" s="566">
        <v>0</v>
      </c>
      <c r="EL105" s="566">
        <v>0</v>
      </c>
      <c r="EM105" s="566">
        <v>0</v>
      </c>
      <c r="EN105" s="572">
        <f>+SUM(EJ105:EM105)</f>
        <v>0</v>
      </c>
      <c r="EO105" s="566">
        <f t="shared" ref="EO105:ER105" si="195">+EJ105</f>
        <v>0</v>
      </c>
      <c r="EP105" s="566">
        <f t="shared" si="195"/>
        <v>0</v>
      </c>
      <c r="EQ105" s="566">
        <f t="shared" si="195"/>
        <v>0</v>
      </c>
      <c r="ER105" s="566">
        <f t="shared" si="195"/>
        <v>0</v>
      </c>
      <c r="ES105" s="572">
        <f>+SUM(EO105:ER105)</f>
        <v>0</v>
      </c>
      <c r="ET105" s="566">
        <f>+ES105</f>
        <v>0</v>
      </c>
      <c r="EU105" s="566">
        <f>+ET105</f>
        <v>0</v>
      </c>
      <c r="EV105" s="566">
        <f>+EU105</f>
        <v>0</v>
      </c>
      <c r="EW105" s="566">
        <f>+EV105</f>
        <v>0</v>
      </c>
      <c r="EX105" s="286">
        <f t="shared" si="191"/>
        <v>-1</v>
      </c>
      <c r="EY105" s="286" t="e">
        <f t="shared" si="192"/>
        <v>#DIV/0!</v>
      </c>
    </row>
    <row r="106" spans="1:156" x14ac:dyDescent="0.2">
      <c r="A106" s="366" t="s">
        <v>3240</v>
      </c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366"/>
      <c r="S106" s="366"/>
      <c r="T106" s="366"/>
      <c r="U106" s="366"/>
      <c r="V106" s="366"/>
      <c r="W106" s="366"/>
      <c r="X106" s="366"/>
      <c r="Y106" s="366"/>
      <c r="Z106" s="366"/>
      <c r="AA106" s="366"/>
      <c r="AB106" s="366"/>
      <c r="AC106" s="366"/>
      <c r="AD106" s="366"/>
      <c r="AE106" s="366"/>
      <c r="AF106" s="366"/>
      <c r="AG106" s="366"/>
      <c r="AH106" s="366"/>
      <c r="AI106" s="366"/>
      <c r="AJ106" s="366"/>
      <c r="AK106" s="366"/>
      <c r="AL106" s="366"/>
      <c r="AM106" s="366"/>
      <c r="AN106" s="366"/>
      <c r="AO106" s="366"/>
      <c r="AP106" s="366"/>
      <c r="AQ106" s="366"/>
      <c r="AR106" s="366"/>
      <c r="AS106" s="366"/>
      <c r="AT106" s="366"/>
      <c r="AU106" s="366"/>
      <c r="AV106" s="366"/>
      <c r="AW106" s="366"/>
      <c r="AX106" s="366"/>
      <c r="AY106" s="366"/>
      <c r="AZ106" s="366"/>
      <c r="BA106" s="366"/>
      <c r="BB106" s="366"/>
      <c r="BC106" s="366"/>
      <c r="BD106" s="366"/>
      <c r="BE106" s="366"/>
      <c r="BF106" s="366"/>
      <c r="BG106" s="366"/>
      <c r="BH106" s="366"/>
      <c r="BI106" s="366"/>
      <c r="BJ106" s="366"/>
      <c r="BK106" s="366"/>
      <c r="BL106" s="366"/>
      <c r="BM106" s="366"/>
      <c r="BN106" s="366"/>
      <c r="BO106" s="366"/>
      <c r="BP106" s="366"/>
      <c r="BQ106" s="366"/>
      <c r="BR106" s="366"/>
      <c r="BS106" s="366"/>
      <c r="BT106" s="366"/>
      <c r="BU106" s="366"/>
      <c r="BV106" s="366"/>
      <c r="BW106" s="366"/>
      <c r="BX106" s="366"/>
      <c r="BY106" s="366"/>
      <c r="BZ106" s="366"/>
      <c r="CA106" s="366"/>
      <c r="CB106" s="366"/>
      <c r="CC106" s="366"/>
      <c r="CD106" s="366"/>
      <c r="CE106" s="366"/>
      <c r="CF106" s="366"/>
      <c r="CG106" s="366"/>
      <c r="CH106" s="366"/>
      <c r="CI106" s="366"/>
      <c r="CJ106" s="366"/>
      <c r="CK106" s="366"/>
      <c r="CL106" s="366"/>
      <c r="CM106" s="366"/>
      <c r="CN106" s="366"/>
      <c r="CO106" s="366"/>
      <c r="CP106" s="366"/>
      <c r="CQ106" s="366"/>
      <c r="CR106" s="366"/>
      <c r="CS106" s="366"/>
      <c r="CT106" s="366"/>
      <c r="CU106" s="366"/>
      <c r="CV106" s="366"/>
      <c r="CW106" s="366"/>
      <c r="CX106" s="366"/>
      <c r="CY106" s="366"/>
      <c r="CZ106" s="366"/>
      <c r="DA106" s="366"/>
      <c r="DB106" s="366"/>
      <c r="DC106" s="366"/>
      <c r="DD106" s="366"/>
      <c r="DE106" s="366"/>
      <c r="DF106" s="566">
        <f>90*DF$192/4</f>
        <v>29.213072600806349</v>
      </c>
      <c r="DG106" s="566">
        <f>90*DG$192/4</f>
        <v>28.577800582031252</v>
      </c>
      <c r="DH106" s="566">
        <v>0</v>
      </c>
      <c r="DI106" s="566">
        <v>0</v>
      </c>
      <c r="DJ106" s="572">
        <f>+SUM(DF106:DI106)</f>
        <v>57.790873182837601</v>
      </c>
      <c r="DK106" s="566">
        <v>0</v>
      </c>
      <c r="DL106" s="566">
        <v>0</v>
      </c>
      <c r="DM106" s="566">
        <v>0</v>
      </c>
      <c r="DN106" s="566">
        <v>0</v>
      </c>
      <c r="DO106" s="572">
        <f>+SUM(DK106:DN106)</f>
        <v>0</v>
      </c>
      <c r="DP106" s="566">
        <v>0</v>
      </c>
      <c r="DQ106" s="566">
        <v>0</v>
      </c>
      <c r="DR106" s="457">
        <f>+AVERAGE(DQ106,DS106)</f>
        <v>32.5</v>
      </c>
      <c r="DS106" s="566">
        <v>65</v>
      </c>
      <c r="DT106" s="572">
        <f>+SUM(DP106:DS106)</f>
        <v>97.5</v>
      </c>
      <c r="DU106" s="566">
        <f>260/4</f>
        <v>65</v>
      </c>
      <c r="DV106" s="566">
        <v>0</v>
      </c>
      <c r="DW106" s="566">
        <f>260/4</f>
        <v>65</v>
      </c>
      <c r="DX106" s="566">
        <f>260/4</f>
        <v>65</v>
      </c>
      <c r="DY106" s="572">
        <f>+SUM(DU106:DX106)</f>
        <v>195</v>
      </c>
      <c r="DZ106" s="566">
        <f>+DY106/4</f>
        <v>48.75</v>
      </c>
      <c r="EA106" s="566">
        <f>+DZ106/2</f>
        <v>24.375</v>
      </c>
      <c r="EB106" s="566">
        <f>DZ106+24</f>
        <v>72.75</v>
      </c>
      <c r="EC106" s="566">
        <f>DZ106</f>
        <v>48.75</v>
      </c>
      <c r="ED106" s="572">
        <f>+SUM(DZ106:EC106)</f>
        <v>194.625</v>
      </c>
      <c r="EE106" s="566">
        <f>+DZ106*1.1</f>
        <v>53.625000000000007</v>
      </c>
      <c r="EF106" s="566">
        <f t="shared" ref="EF106:EH107" si="196">+EA106*1.1</f>
        <v>26.812500000000004</v>
      </c>
      <c r="EG106" s="566">
        <f t="shared" si="196"/>
        <v>80.025000000000006</v>
      </c>
      <c r="EH106" s="566">
        <f t="shared" si="196"/>
        <v>53.625000000000007</v>
      </c>
      <c r="EI106" s="572">
        <f>+SUM(EE106:EH106)</f>
        <v>214.08750000000003</v>
      </c>
      <c r="EJ106" s="624">
        <f t="shared" ref="EJ106:EM107" si="197">EE106*1.1</f>
        <v>58.987500000000011</v>
      </c>
      <c r="EK106" s="624">
        <f t="shared" si="197"/>
        <v>29.493750000000006</v>
      </c>
      <c r="EL106" s="624">
        <f t="shared" si="197"/>
        <v>88.027500000000018</v>
      </c>
      <c r="EM106" s="624">
        <f t="shared" si="197"/>
        <v>58.987500000000011</v>
      </c>
      <c r="EN106" s="572">
        <f>+SUM(EJ106:EM106)</f>
        <v>235.49625000000003</v>
      </c>
      <c r="EO106" s="532">
        <f t="shared" ref="EO106:ER107" si="198">+EJ106*1.05</f>
        <v>61.936875000000015</v>
      </c>
      <c r="EP106" s="532">
        <f t="shared" si="198"/>
        <v>30.968437500000007</v>
      </c>
      <c r="EQ106" s="532">
        <f t="shared" si="198"/>
        <v>92.428875000000019</v>
      </c>
      <c r="ER106" s="532">
        <f t="shared" si="198"/>
        <v>61.936875000000015</v>
      </c>
      <c r="ES106" s="572">
        <f>+SUM(EO106:ER106)</f>
        <v>247.27106250000006</v>
      </c>
      <c r="ET106" s="532">
        <f t="shared" ref="ET106:EW107" si="199">+ES106*1.1</f>
        <v>271.9981687500001</v>
      </c>
      <c r="EU106" s="532">
        <f t="shared" si="199"/>
        <v>299.19798562500011</v>
      </c>
      <c r="EV106" s="532">
        <f t="shared" si="199"/>
        <v>329.11778418750015</v>
      </c>
      <c r="EW106" s="532">
        <f t="shared" si="199"/>
        <v>362.02956260625018</v>
      </c>
      <c r="EX106" s="286" t="e">
        <f t="shared" si="191"/>
        <v>#DIV/0!</v>
      </c>
      <c r="EY106" s="286">
        <f t="shared" si="192"/>
        <v>8.9813059707977372E-2</v>
      </c>
    </row>
    <row r="107" spans="1:156" x14ac:dyDescent="0.2">
      <c r="A107" s="366" t="s">
        <v>3241</v>
      </c>
      <c r="B107" s="366"/>
      <c r="C107" s="366"/>
      <c r="D107" s="366"/>
      <c r="E107" s="366"/>
      <c r="F107" s="366"/>
      <c r="G107" s="366"/>
      <c r="H107" s="366"/>
      <c r="I107" s="366"/>
      <c r="J107" s="366"/>
      <c r="K107" s="366"/>
      <c r="L107" s="366"/>
      <c r="M107" s="366"/>
      <c r="N107" s="366"/>
      <c r="O107" s="366"/>
      <c r="P107" s="366"/>
      <c r="Q107" s="366"/>
      <c r="R107" s="366"/>
      <c r="S107" s="366"/>
      <c r="T107" s="366"/>
      <c r="U107" s="366"/>
      <c r="V107" s="366"/>
      <c r="W107" s="366"/>
      <c r="X107" s="366"/>
      <c r="Y107" s="366"/>
      <c r="Z107" s="366"/>
      <c r="AA107" s="366"/>
      <c r="AB107" s="366"/>
      <c r="AC107" s="366"/>
      <c r="AD107" s="366"/>
      <c r="AE107" s="366"/>
      <c r="AF107" s="366"/>
      <c r="AG107" s="366"/>
      <c r="AH107" s="366"/>
      <c r="AI107" s="366"/>
      <c r="AJ107" s="366"/>
      <c r="AK107" s="366"/>
      <c r="AL107" s="366"/>
      <c r="AM107" s="366"/>
      <c r="AN107" s="366"/>
      <c r="AO107" s="366"/>
      <c r="AP107" s="366"/>
      <c r="AQ107" s="366"/>
      <c r="AR107" s="366"/>
      <c r="AS107" s="366"/>
      <c r="AT107" s="366"/>
      <c r="AU107" s="366"/>
      <c r="AV107" s="366"/>
      <c r="AW107" s="366"/>
      <c r="AX107" s="366"/>
      <c r="AY107" s="366"/>
      <c r="AZ107" s="366"/>
      <c r="BA107" s="366"/>
      <c r="BB107" s="366"/>
      <c r="BC107" s="366"/>
      <c r="BD107" s="366"/>
      <c r="BE107" s="366"/>
      <c r="BF107" s="366"/>
      <c r="BG107" s="366"/>
      <c r="BH107" s="366"/>
      <c r="BI107" s="366"/>
      <c r="BJ107" s="366"/>
      <c r="BK107" s="366"/>
      <c r="BL107" s="366"/>
      <c r="BM107" s="366"/>
      <c r="BN107" s="366"/>
      <c r="BO107" s="366"/>
      <c r="BP107" s="366"/>
      <c r="BQ107" s="366"/>
      <c r="BR107" s="366"/>
      <c r="BS107" s="366"/>
      <c r="BT107" s="366"/>
      <c r="BU107" s="366"/>
      <c r="BV107" s="366"/>
      <c r="BW107" s="366"/>
      <c r="BX107" s="366"/>
      <c r="BY107" s="366"/>
      <c r="BZ107" s="366"/>
      <c r="CA107" s="366"/>
      <c r="CB107" s="366"/>
      <c r="CC107" s="366"/>
      <c r="CD107" s="366"/>
      <c r="CE107" s="366"/>
      <c r="CF107" s="366"/>
      <c r="CG107" s="366"/>
      <c r="CH107" s="366"/>
      <c r="CI107" s="366"/>
      <c r="CJ107" s="366"/>
      <c r="CK107" s="366"/>
      <c r="CL107" s="366"/>
      <c r="CM107" s="366"/>
      <c r="CN107" s="366"/>
      <c r="CO107" s="366"/>
      <c r="CP107" s="366"/>
      <c r="CQ107" s="366"/>
      <c r="CR107" s="366"/>
      <c r="CS107" s="366"/>
      <c r="CT107" s="366"/>
      <c r="CU107" s="366"/>
      <c r="CV107" s="366"/>
      <c r="CW107" s="366"/>
      <c r="CX107" s="366"/>
      <c r="CY107" s="366"/>
      <c r="CZ107" s="366"/>
      <c r="DA107" s="366"/>
      <c r="DB107" s="366"/>
      <c r="DC107" s="366"/>
      <c r="DD107" s="366"/>
      <c r="DE107" s="366"/>
      <c r="DF107" s="566">
        <f>486/4</f>
        <v>121.5</v>
      </c>
      <c r="DG107" s="566">
        <f>486/4</f>
        <v>121.5</v>
      </c>
      <c r="DH107" s="566">
        <f>486/4</f>
        <v>121.5</v>
      </c>
      <c r="DI107" s="566">
        <f>486/4</f>
        <v>121.5</v>
      </c>
      <c r="DJ107" s="572">
        <f>+SUM(DF107:DI107)</f>
        <v>486</v>
      </c>
      <c r="DK107" s="566">
        <f>486/4*1.045</f>
        <v>126.96749999999999</v>
      </c>
      <c r="DL107" s="566">
        <f>486/4*1.045</f>
        <v>126.96749999999999</v>
      </c>
      <c r="DM107" s="566">
        <f>700/4</f>
        <v>175</v>
      </c>
      <c r="DN107" s="566">
        <f>700/4</f>
        <v>175</v>
      </c>
      <c r="DO107" s="572">
        <f>+SUM(DK107:DN107)</f>
        <v>603.93499999999995</v>
      </c>
      <c r="DP107" s="566">
        <f>700/4</f>
        <v>175</v>
      </c>
      <c r="DQ107" s="566">
        <f>700/4</f>
        <v>175</v>
      </c>
      <c r="DR107" s="566">
        <f>805/4</f>
        <v>201.25</v>
      </c>
      <c r="DS107" s="566">
        <f>805/4</f>
        <v>201.25</v>
      </c>
      <c r="DT107" s="572">
        <f>+SUM(DP107:DS107)</f>
        <v>752.5</v>
      </c>
      <c r="DU107" s="566">
        <f>805/4</f>
        <v>201.25</v>
      </c>
      <c r="DV107" s="566">
        <f>700/4</f>
        <v>175</v>
      </c>
      <c r="DW107" s="566">
        <f>925/4</f>
        <v>231.25</v>
      </c>
      <c r="DX107" s="566">
        <f>925/4</f>
        <v>231.25</v>
      </c>
      <c r="DY107" s="572">
        <f>+SUM(DU107:DX107)</f>
        <v>838.75</v>
      </c>
      <c r="DZ107" s="566">
        <v>248.75</v>
      </c>
      <c r="EA107" s="566">
        <f>+DZ107/2</f>
        <v>124.375</v>
      </c>
      <c r="EB107" s="566">
        <f>DZ107+125</f>
        <v>373.75</v>
      </c>
      <c r="EC107" s="566">
        <f>DZ107</f>
        <v>248.75</v>
      </c>
      <c r="ED107" s="572">
        <f>+SUM(DZ107:EC107)</f>
        <v>995.625</v>
      </c>
      <c r="EE107" s="566">
        <f>+DZ107*1.1</f>
        <v>273.625</v>
      </c>
      <c r="EF107" s="566">
        <f t="shared" si="196"/>
        <v>136.8125</v>
      </c>
      <c r="EG107" s="566">
        <f>+EB107*0.8</f>
        <v>299</v>
      </c>
      <c r="EH107" s="566">
        <f>+EC107*1.5</f>
        <v>373.125</v>
      </c>
      <c r="EI107" s="572">
        <f>+SUM(EE107:EH107)</f>
        <v>1082.5625</v>
      </c>
      <c r="EJ107" s="624">
        <f t="shared" si="197"/>
        <v>300.98750000000001</v>
      </c>
      <c r="EK107" s="624">
        <f t="shared" si="197"/>
        <v>150.49375000000001</v>
      </c>
      <c r="EL107" s="624">
        <f t="shared" si="197"/>
        <v>328.90000000000003</v>
      </c>
      <c r="EM107" s="624">
        <f t="shared" si="197"/>
        <v>410.43750000000006</v>
      </c>
      <c r="EN107" s="572">
        <f>+SUM(EJ107:EM107)</f>
        <v>1190.8187500000001</v>
      </c>
      <c r="EO107" s="492">
        <f t="shared" si="198"/>
        <v>316.03687500000001</v>
      </c>
      <c r="EP107" s="492">
        <f t="shared" si="198"/>
        <v>158.0184375</v>
      </c>
      <c r="EQ107" s="492">
        <f t="shared" si="198"/>
        <v>345.34500000000003</v>
      </c>
      <c r="ER107" s="492">
        <f t="shared" si="198"/>
        <v>430.95937500000008</v>
      </c>
      <c r="ES107" s="572">
        <f>+SUM(EO107:ER107)</f>
        <v>1250.3596875000001</v>
      </c>
      <c r="ET107" s="492">
        <f t="shared" si="199"/>
        <v>1375.3956562500002</v>
      </c>
      <c r="EU107" s="492">
        <f t="shared" si="199"/>
        <v>1512.9352218750005</v>
      </c>
      <c r="EV107" s="492">
        <f t="shared" si="199"/>
        <v>1664.2287440625007</v>
      </c>
      <c r="EW107" s="492">
        <f t="shared" si="199"/>
        <v>1830.6516184687509</v>
      </c>
      <c r="EX107" s="286">
        <f t="shared" si="191"/>
        <v>0.14543669773706158</v>
      </c>
      <c r="EY107" s="286">
        <f t="shared" si="192"/>
        <v>8.9813059707977372E-2</v>
      </c>
    </row>
    <row r="108" spans="1:156" x14ac:dyDescent="0.2">
      <c r="A108" s="366" t="s">
        <v>3358</v>
      </c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366"/>
      <c r="AE108" s="366"/>
      <c r="AF108" s="366"/>
      <c r="AG108" s="366"/>
      <c r="AH108" s="366"/>
      <c r="AI108" s="366"/>
      <c r="AJ108" s="366"/>
      <c r="AK108" s="366"/>
      <c r="AL108" s="366"/>
      <c r="AM108" s="366"/>
      <c r="AN108" s="366"/>
      <c r="AO108" s="366"/>
      <c r="AP108" s="366"/>
      <c r="AQ108" s="366"/>
      <c r="AR108" s="366"/>
      <c r="AS108" s="366"/>
      <c r="AT108" s="366"/>
      <c r="AU108" s="366"/>
      <c r="AV108" s="366"/>
      <c r="AW108" s="366"/>
      <c r="AX108" s="366"/>
      <c r="AY108" s="366"/>
      <c r="AZ108" s="366"/>
      <c r="BA108" s="366"/>
      <c r="BB108" s="366"/>
      <c r="BC108" s="366"/>
      <c r="BD108" s="366"/>
      <c r="BE108" s="366"/>
      <c r="BF108" s="366"/>
      <c r="BG108" s="366"/>
      <c r="BH108" s="366"/>
      <c r="BI108" s="366"/>
      <c r="BJ108" s="366"/>
      <c r="BK108" s="366"/>
      <c r="BL108" s="366"/>
      <c r="BM108" s="366"/>
      <c r="BN108" s="366"/>
      <c r="BO108" s="366"/>
      <c r="BP108" s="366"/>
      <c r="BQ108" s="366"/>
      <c r="BR108" s="366"/>
      <c r="BS108" s="366"/>
      <c r="BT108" s="366"/>
      <c r="BU108" s="366"/>
      <c r="BV108" s="366"/>
      <c r="BW108" s="366"/>
      <c r="BX108" s="366"/>
      <c r="BY108" s="366"/>
      <c r="BZ108" s="366"/>
      <c r="CA108" s="366"/>
      <c r="CB108" s="366"/>
      <c r="CC108" s="366"/>
      <c r="CD108" s="366"/>
      <c r="CE108" s="366"/>
      <c r="CF108" s="366"/>
      <c r="CG108" s="366"/>
      <c r="CH108" s="366"/>
      <c r="CI108" s="366"/>
      <c r="CJ108" s="366"/>
      <c r="CK108" s="366"/>
      <c r="CL108" s="366"/>
      <c r="CM108" s="366"/>
      <c r="CN108" s="366"/>
      <c r="CO108" s="366"/>
      <c r="CP108" s="366"/>
      <c r="CQ108" s="366"/>
      <c r="CR108" s="366"/>
      <c r="CS108" s="366"/>
      <c r="CT108" s="366"/>
      <c r="CU108" s="366"/>
      <c r="CV108" s="366"/>
      <c r="CW108" s="366"/>
      <c r="CX108" s="366"/>
      <c r="CY108" s="366"/>
      <c r="CZ108" s="366"/>
      <c r="DA108" s="366"/>
      <c r="DB108" s="366"/>
      <c r="DC108" s="366"/>
      <c r="DD108" s="366"/>
      <c r="DE108" s="366"/>
      <c r="DF108" s="566"/>
      <c r="DG108" s="566"/>
      <c r="DH108" s="566"/>
      <c r="DI108" s="566"/>
      <c r="DJ108" s="572"/>
      <c r="DK108" s="2846">
        <f t="shared" ref="DK108:DY108" si="200">+SUM(DK102:DK107)/SUM(DF102:DF107)-1</f>
        <v>0.26515834445274189</v>
      </c>
      <c r="DL108" s="2846">
        <f t="shared" si="200"/>
        <v>0.26675068893528153</v>
      </c>
      <c r="DM108" s="2846">
        <f t="shared" si="200"/>
        <v>8.4396567463940197E-2</v>
      </c>
      <c r="DN108" s="2846">
        <f t="shared" si="200"/>
        <v>8.4396567463940197E-2</v>
      </c>
      <c r="DO108" s="3001">
        <f t="shared" si="200"/>
        <v>0.16490526010554718</v>
      </c>
      <c r="DP108" s="2846">
        <f t="shared" si="200"/>
        <v>7.5123611591619843E-2</v>
      </c>
      <c r="DQ108" s="2846">
        <f t="shared" si="200"/>
        <v>7.5123611591619843E-2</v>
      </c>
      <c r="DR108" s="2846">
        <f t="shared" si="200"/>
        <v>0.12619796472275913</v>
      </c>
      <c r="DS108" s="2846">
        <f t="shared" si="200"/>
        <v>0.21420922542278142</v>
      </c>
      <c r="DT108" s="3001">
        <f t="shared" si="200"/>
        <v>0.12438464580630981</v>
      </c>
      <c r="DU108" s="2846">
        <f t="shared" si="200"/>
        <v>0.21420922542278142</v>
      </c>
      <c r="DV108" s="2846">
        <f t="shared" si="200"/>
        <v>0</v>
      </c>
      <c r="DW108" s="2846">
        <f t="shared" si="200"/>
        <v>-2.0344578068281716E-2</v>
      </c>
      <c r="DX108" s="2846">
        <f t="shared" si="200"/>
        <v>-8.2113519000260649E-2</v>
      </c>
      <c r="DY108" s="3001">
        <f t="shared" si="200"/>
        <v>2.1102676936636255E-2</v>
      </c>
      <c r="DZ108" s="2846">
        <f t="shared" ref="DZ108:EI108" si="201">+SUM(DZ102:DZ107)/SUM(DU102:DU107)-1</f>
        <v>-7.9155735022491847E-2</v>
      </c>
      <c r="EA108" s="2846">
        <f t="shared" si="201"/>
        <v>-0.43815538688451716</v>
      </c>
      <c r="EB108" s="2846">
        <f t="shared" si="201"/>
        <v>0.51974611914514379</v>
      </c>
      <c r="EC108" s="2846">
        <f t="shared" si="201"/>
        <v>3.2223853809756342E-3</v>
      </c>
      <c r="ED108" s="3001">
        <f t="shared" si="201"/>
        <v>9.6464195189553958E-3</v>
      </c>
      <c r="EE108" s="2846">
        <f t="shared" si="201"/>
        <v>4.3464118723317791E-2</v>
      </c>
      <c r="EF108" s="2846">
        <f t="shared" si="201"/>
        <v>0.65288453758394693</v>
      </c>
      <c r="EG108" s="2846">
        <f t="shared" si="201"/>
        <v>-0.25925765257706801</v>
      </c>
      <c r="EH108" s="2846">
        <f t="shared" si="201"/>
        <v>0.17292132547265715</v>
      </c>
      <c r="EI108" s="3001">
        <f t="shared" si="201"/>
        <v>3.8897919375812773E-2</v>
      </c>
      <c r="EJ108" s="2846">
        <f>+SUM(EJ102:EJ107)/SUM(EE102:EE107)-1</f>
        <v>-9.2019950124688221E-2</v>
      </c>
      <c r="EK108" s="2846">
        <f>+SUM(EK102:EK107)/SUM(EF102:EF107)-1</f>
        <v>-0.14123751713334642</v>
      </c>
      <c r="EL108" s="2846">
        <f>+SUM(EL102:EL107)/SUM(EG102:EG107)-1</f>
        <v>-4.5530145530145338E-2</v>
      </c>
      <c r="EM108" s="2846">
        <f>+SUM(EM102:EM107)/SUM(EH102:EH107)-1</f>
        <v>-0.10382695507487516</v>
      </c>
      <c r="EN108" s="3001">
        <f>+SUM(EN102:EN107)/SUM(EI102:EI107)-1</f>
        <v>-9.2762035892541395E-2</v>
      </c>
      <c r="EO108" s="2846">
        <f t="shared" ref="EO108:ER108" si="202">+SUM(EO102:EO107)/SUM(EJ102:EJ107)-1</f>
        <v>3.2024169184289963E-2</v>
      </c>
      <c r="EP108" s="2846">
        <f t="shared" si="202"/>
        <v>2.6122397792826657E-2</v>
      </c>
      <c r="EQ108" s="2846">
        <f t="shared" si="202"/>
        <v>3.2476431229502944E-2</v>
      </c>
      <c r="ER108" s="2846">
        <f t="shared" si="202"/>
        <v>3.5270454264141771E-2</v>
      </c>
      <c r="ES108" s="3001">
        <f>+SUM(ES102:ES107)/SUM(EN102:EN107)-1</f>
        <v>3.19399389144992E-2</v>
      </c>
      <c r="ET108" s="2846">
        <f>+SUM(ET102:ET107)/SUM(ES102:ES107)-1</f>
        <v>5.7352704624273665E-2</v>
      </c>
      <c r="EU108" s="2846">
        <f>+SUM(EU102:EU107)/SUM(ET102:ET107)-1</f>
        <v>5.9153826353488981E-2</v>
      </c>
      <c r="EV108" s="2846">
        <f>+SUM(EV102:EV107)/SUM(EU102:EU107)-1</f>
        <v>6.0941575999964526E-2</v>
      </c>
      <c r="EW108" s="2846">
        <f>+SUM(EW102:EW107)/SUM(EV102:EV107)-1</f>
        <v>6.2710232475670535E-2</v>
      </c>
      <c r="EX108" s="595"/>
      <c r="EY108" s="595"/>
    </row>
    <row r="109" spans="1:156" x14ac:dyDescent="0.2">
      <c r="A109" s="366"/>
      <c r="B109" s="366"/>
      <c r="C109" s="366"/>
      <c r="D109" s="366"/>
      <c r="E109" s="366"/>
      <c r="F109" s="366"/>
      <c r="G109" s="366"/>
      <c r="H109" s="366"/>
      <c r="I109" s="366"/>
      <c r="J109" s="366"/>
      <c r="K109" s="366"/>
      <c r="L109" s="366"/>
      <c r="M109" s="366"/>
      <c r="N109" s="366"/>
      <c r="O109" s="366"/>
      <c r="P109" s="366"/>
      <c r="Q109" s="366"/>
      <c r="R109" s="366"/>
      <c r="S109" s="366"/>
      <c r="T109" s="366"/>
      <c r="U109" s="366"/>
      <c r="V109" s="366"/>
      <c r="W109" s="366"/>
      <c r="X109" s="366"/>
      <c r="Y109" s="366"/>
      <c r="Z109" s="366"/>
      <c r="AA109" s="366"/>
      <c r="AB109" s="366"/>
      <c r="AC109" s="366"/>
      <c r="AD109" s="366"/>
      <c r="AE109" s="366"/>
      <c r="AF109" s="366"/>
      <c r="AG109" s="366"/>
      <c r="AH109" s="366"/>
      <c r="AI109" s="366"/>
      <c r="AJ109" s="366"/>
      <c r="AK109" s="366"/>
      <c r="AL109" s="366"/>
      <c r="AM109" s="366"/>
      <c r="AN109" s="366"/>
      <c r="AO109" s="366"/>
      <c r="AP109" s="366"/>
      <c r="AQ109" s="366"/>
      <c r="AR109" s="366"/>
      <c r="AS109" s="366"/>
      <c r="AT109" s="366"/>
      <c r="AU109" s="366"/>
      <c r="AV109" s="366"/>
      <c r="AW109" s="366"/>
      <c r="AX109" s="366"/>
      <c r="AY109" s="366"/>
      <c r="AZ109" s="366"/>
      <c r="BA109" s="366"/>
      <c r="BB109" s="366"/>
      <c r="BC109" s="366"/>
      <c r="BD109" s="366"/>
      <c r="BE109" s="366"/>
      <c r="BF109" s="366"/>
      <c r="BG109" s="366"/>
      <c r="BH109" s="366"/>
      <c r="BI109" s="366"/>
      <c r="BJ109" s="366"/>
      <c r="BK109" s="366"/>
      <c r="BL109" s="366"/>
      <c r="BM109" s="366"/>
      <c r="BN109" s="366"/>
      <c r="BO109" s="366"/>
      <c r="BP109" s="366"/>
      <c r="BQ109" s="366"/>
      <c r="BR109" s="366"/>
      <c r="BS109" s="366"/>
      <c r="BT109" s="366"/>
      <c r="BU109" s="366"/>
      <c r="BV109" s="366"/>
      <c r="BW109" s="366"/>
      <c r="BX109" s="366"/>
      <c r="BY109" s="366"/>
      <c r="BZ109" s="366"/>
      <c r="CA109" s="366"/>
      <c r="CB109" s="366"/>
      <c r="CC109" s="366"/>
      <c r="CD109" s="366"/>
      <c r="CE109" s="366"/>
      <c r="CF109" s="366"/>
      <c r="CG109" s="366"/>
      <c r="CH109" s="366"/>
      <c r="CI109" s="366"/>
      <c r="CJ109" s="366"/>
      <c r="CK109" s="366"/>
      <c r="CL109" s="366"/>
      <c r="CM109" s="366"/>
      <c r="CN109" s="366"/>
      <c r="CO109" s="366"/>
      <c r="CP109" s="366"/>
      <c r="CQ109" s="366"/>
      <c r="CR109" s="366"/>
      <c r="CS109" s="366"/>
      <c r="CT109" s="366"/>
      <c r="CU109" s="366"/>
      <c r="CV109" s="366"/>
      <c r="CW109" s="366"/>
      <c r="CX109" s="366"/>
      <c r="CY109" s="366"/>
      <c r="CZ109" s="366"/>
      <c r="DA109" s="366"/>
      <c r="DB109" s="366"/>
      <c r="DC109" s="366"/>
      <c r="DD109" s="366"/>
      <c r="DE109" s="366"/>
      <c r="DF109" s="566"/>
      <c r="DG109" s="566"/>
      <c r="DH109" s="566"/>
      <c r="DI109" s="566"/>
      <c r="DJ109" s="572"/>
      <c r="DK109" s="566"/>
      <c r="DL109" s="566"/>
      <c r="DM109" s="566"/>
      <c r="DN109" s="566"/>
      <c r="DO109" s="572"/>
      <c r="DP109" s="566"/>
      <c r="DQ109" s="566"/>
      <c r="DR109" s="566"/>
      <c r="DS109" s="566"/>
      <c r="DT109" s="572"/>
      <c r="DU109" s="566"/>
      <c r="DV109" s="566"/>
      <c r="DW109" s="566"/>
      <c r="DX109" s="566"/>
      <c r="DY109" s="572"/>
      <c r="DZ109" s="566"/>
      <c r="EA109" s="566"/>
      <c r="EB109" s="566"/>
      <c r="EC109" s="566"/>
      <c r="ED109" s="572"/>
      <c r="EE109" s="572"/>
      <c r="EF109" s="572"/>
      <c r="EG109" s="572"/>
      <c r="EH109" s="572"/>
      <c r="EI109" s="607"/>
      <c r="EJ109" s="572"/>
      <c r="EK109" s="572"/>
      <c r="EL109" s="572"/>
      <c r="EM109" s="572"/>
      <c r="EN109" s="607"/>
      <c r="EO109" s="572"/>
      <c r="EP109" s="572"/>
      <c r="EQ109" s="572"/>
      <c r="ER109" s="572"/>
      <c r="ES109" s="566"/>
      <c r="ET109" s="566"/>
      <c r="EU109" s="566"/>
      <c r="EV109" s="566"/>
      <c r="EW109" s="566"/>
      <c r="EX109" s="595"/>
      <c r="EY109" s="595"/>
    </row>
    <row r="110" spans="1:156" x14ac:dyDescent="0.2">
      <c r="A110" s="73" t="s">
        <v>3243</v>
      </c>
      <c r="B110" s="366"/>
      <c r="C110" s="366"/>
      <c r="D110" s="366"/>
      <c r="E110" s="366"/>
      <c r="F110" s="366"/>
      <c r="G110" s="366"/>
      <c r="H110" s="366"/>
      <c r="I110" s="366"/>
      <c r="J110" s="366"/>
      <c r="K110" s="366"/>
      <c r="L110" s="366"/>
      <c r="M110" s="366"/>
      <c r="N110" s="366"/>
      <c r="O110" s="366"/>
      <c r="P110" s="366"/>
      <c r="Q110" s="366"/>
      <c r="R110" s="366"/>
      <c r="S110" s="366"/>
      <c r="T110" s="366"/>
      <c r="U110" s="366"/>
      <c r="V110" s="366"/>
      <c r="W110" s="366"/>
      <c r="X110" s="366"/>
      <c r="Y110" s="366"/>
      <c r="Z110" s="366"/>
      <c r="AA110" s="366"/>
      <c r="AB110" s="366"/>
      <c r="AC110" s="366"/>
      <c r="AD110" s="366"/>
      <c r="AE110" s="366"/>
      <c r="AF110" s="366"/>
      <c r="AG110" s="366"/>
      <c r="AH110" s="366"/>
      <c r="AI110" s="366"/>
      <c r="AJ110" s="366"/>
      <c r="AK110" s="366"/>
      <c r="AL110" s="366"/>
      <c r="AM110" s="366"/>
      <c r="AN110" s="366"/>
      <c r="AO110" s="366"/>
      <c r="AP110" s="366"/>
      <c r="AQ110" s="366"/>
      <c r="AR110" s="366"/>
      <c r="AS110" s="366"/>
      <c r="AT110" s="366"/>
      <c r="AU110" s="366"/>
      <c r="AV110" s="366"/>
      <c r="AW110" s="366"/>
      <c r="AX110" s="366"/>
      <c r="AY110" s="366"/>
      <c r="AZ110" s="366"/>
      <c r="BA110" s="366"/>
      <c r="BB110" s="366"/>
      <c r="BC110" s="366"/>
      <c r="BD110" s="366"/>
      <c r="BE110" s="366"/>
      <c r="BF110" s="366"/>
      <c r="BG110" s="366"/>
      <c r="BH110" s="366"/>
      <c r="BI110" s="366"/>
      <c r="BJ110" s="366"/>
      <c r="BK110" s="366"/>
      <c r="BL110" s="366"/>
      <c r="BM110" s="366"/>
      <c r="BN110" s="366"/>
      <c r="BO110" s="366"/>
      <c r="BP110" s="366"/>
      <c r="BQ110" s="366"/>
      <c r="BR110" s="366"/>
      <c r="BS110" s="366"/>
      <c r="BT110" s="366"/>
      <c r="BU110" s="366"/>
      <c r="BV110" s="366"/>
      <c r="BW110" s="366"/>
      <c r="BX110" s="366"/>
      <c r="BY110" s="366"/>
      <c r="BZ110" s="366"/>
      <c r="CA110" s="366"/>
      <c r="CB110" s="366"/>
      <c r="CC110" s="366"/>
      <c r="CD110" s="366"/>
      <c r="CE110" s="366"/>
      <c r="CF110" s="366"/>
      <c r="CG110" s="366"/>
      <c r="CH110" s="366"/>
      <c r="CI110" s="366"/>
      <c r="CJ110" s="366"/>
      <c r="CK110" s="366"/>
      <c r="CL110" s="366"/>
      <c r="CM110" s="366"/>
      <c r="CN110" s="366"/>
      <c r="CO110" s="366"/>
      <c r="CP110" s="366"/>
      <c r="CQ110" s="366"/>
      <c r="CR110" s="366"/>
      <c r="CS110" s="366"/>
      <c r="CT110" s="366"/>
      <c r="CU110" s="366"/>
      <c r="CV110" s="366"/>
      <c r="CW110" s="366"/>
      <c r="CX110" s="366"/>
      <c r="CY110" s="366"/>
      <c r="CZ110" s="366"/>
      <c r="DA110" s="366"/>
      <c r="DB110" s="366"/>
      <c r="DC110" s="366"/>
      <c r="DD110" s="366"/>
      <c r="DE110" s="366"/>
      <c r="DF110" s="366"/>
      <c r="DG110" s="366"/>
      <c r="DH110" s="366"/>
      <c r="DI110" s="366"/>
      <c r="DJ110" s="366"/>
      <c r="DK110" s="366"/>
      <c r="DL110" s="366"/>
      <c r="DM110" s="366"/>
      <c r="DN110" s="366"/>
      <c r="DO110" s="366"/>
      <c r="DP110" s="366"/>
      <c r="DQ110" s="366"/>
      <c r="DR110" s="366"/>
      <c r="DS110" s="366"/>
      <c r="DT110" s="366"/>
      <c r="DU110" s="366"/>
      <c r="DV110" s="366"/>
      <c r="DW110" s="366"/>
      <c r="DX110" s="366"/>
      <c r="DY110" s="366"/>
      <c r="DZ110" s="366"/>
      <c r="EA110" s="366"/>
      <c r="EB110" s="366"/>
      <c r="EC110" s="366"/>
      <c r="ED110" s="366"/>
      <c r="EE110" s="366"/>
      <c r="EF110" s="366"/>
      <c r="EG110" s="366"/>
      <c r="EH110" s="366"/>
      <c r="EI110" s="366"/>
      <c r="EJ110" s="366"/>
      <c r="EK110" s="366"/>
      <c r="EL110" s="366"/>
      <c r="EM110" s="366"/>
      <c r="EN110" s="366"/>
      <c r="EO110" s="366"/>
      <c r="EP110" s="366"/>
      <c r="EQ110" s="366"/>
      <c r="ER110" s="366"/>
      <c r="ES110" s="366"/>
      <c r="ET110" s="366"/>
      <c r="EU110" s="366"/>
      <c r="EV110" s="366"/>
      <c r="EW110" s="366"/>
      <c r="EX110" s="366"/>
      <c r="EY110" s="366"/>
    </row>
    <row r="111" spans="1:156" x14ac:dyDescent="0.2">
      <c r="A111" s="20" t="s">
        <v>3236</v>
      </c>
      <c r="B111" s="366"/>
      <c r="C111" s="366"/>
      <c r="D111" s="366"/>
      <c r="E111" s="366"/>
      <c r="F111" s="366"/>
      <c r="G111" s="366"/>
      <c r="H111" s="366"/>
      <c r="I111" s="366"/>
      <c r="J111" s="366"/>
      <c r="K111" s="366"/>
      <c r="L111" s="366"/>
      <c r="M111" s="366"/>
      <c r="N111" s="366"/>
      <c r="O111" s="366"/>
      <c r="P111" s="366"/>
      <c r="Q111" s="366"/>
      <c r="R111" s="366"/>
      <c r="S111" s="366"/>
      <c r="T111" s="366"/>
      <c r="U111" s="366"/>
      <c r="V111" s="366"/>
      <c r="W111" s="366"/>
      <c r="X111" s="366"/>
      <c r="Y111" s="366"/>
      <c r="Z111" s="366"/>
      <c r="AA111" s="366"/>
      <c r="AB111" s="366"/>
      <c r="AC111" s="366"/>
      <c r="AD111" s="366"/>
      <c r="AE111" s="366"/>
      <c r="AF111" s="366"/>
      <c r="AG111" s="366"/>
      <c r="AH111" s="366"/>
      <c r="AI111" s="366"/>
      <c r="AJ111" s="366"/>
      <c r="AK111" s="366"/>
      <c r="AL111" s="366"/>
      <c r="AM111" s="366"/>
      <c r="AN111" s="366"/>
      <c r="AO111" s="366"/>
      <c r="AP111" s="366"/>
      <c r="AQ111" s="366"/>
      <c r="AR111" s="366"/>
      <c r="AS111" s="366"/>
      <c r="AT111" s="366"/>
      <c r="AU111" s="366"/>
      <c r="AV111" s="366"/>
      <c r="AW111" s="366"/>
      <c r="AX111" s="366"/>
      <c r="AY111" s="366"/>
      <c r="AZ111" s="366"/>
      <c r="BA111" s="366"/>
      <c r="BB111" s="366"/>
      <c r="BC111" s="366"/>
      <c r="BD111" s="366"/>
      <c r="BE111" s="366"/>
      <c r="BF111" s="366"/>
      <c r="BG111" s="366"/>
      <c r="BH111" s="366"/>
      <c r="BI111" s="366"/>
      <c r="BJ111" s="366"/>
      <c r="BK111" s="366"/>
      <c r="BL111" s="366"/>
      <c r="BM111" s="366"/>
      <c r="BN111" s="366"/>
      <c r="BO111" s="366"/>
      <c r="BP111" s="366"/>
      <c r="BQ111" s="366"/>
      <c r="BR111" s="366"/>
      <c r="BS111" s="366"/>
      <c r="BT111" s="366"/>
      <c r="BU111" s="366"/>
      <c r="BV111" s="366"/>
      <c r="BW111" s="366"/>
      <c r="BX111" s="366"/>
      <c r="BY111" s="366"/>
      <c r="BZ111" s="366"/>
      <c r="CA111" s="366"/>
      <c r="CB111" s="366"/>
      <c r="CC111" s="366"/>
      <c r="CD111" s="366"/>
      <c r="CE111" s="366"/>
      <c r="CF111" s="366"/>
      <c r="CG111" s="366"/>
      <c r="CH111" s="366"/>
      <c r="CI111" s="366"/>
      <c r="CJ111" s="366"/>
      <c r="CK111" s="366"/>
      <c r="CL111" s="366"/>
      <c r="CM111" s="366"/>
      <c r="CN111" s="366"/>
      <c r="CO111" s="366"/>
      <c r="CP111" s="366"/>
      <c r="CQ111" s="366"/>
      <c r="CR111" s="366"/>
      <c r="CS111" s="366"/>
      <c r="CT111" s="366"/>
      <c r="CU111" s="366"/>
      <c r="CV111" s="366"/>
      <c r="CW111" s="366"/>
      <c r="CX111" s="366"/>
      <c r="CY111" s="366"/>
      <c r="CZ111" s="366"/>
      <c r="DA111" s="366"/>
      <c r="DB111" s="366"/>
      <c r="DC111" s="366"/>
      <c r="DD111" s="366"/>
      <c r="DE111" s="366"/>
      <c r="DF111" s="647">
        <f t="shared" ref="DF111:DI112" si="203">+DF102</f>
        <v>22.037037037037035</v>
      </c>
      <c r="DG111" s="647">
        <f t="shared" si="203"/>
        <v>22.037037037037035</v>
      </c>
      <c r="DH111" s="647">
        <f t="shared" si="203"/>
        <v>22.037037037037035</v>
      </c>
      <c r="DI111" s="647">
        <f t="shared" si="203"/>
        <v>22.037037037037035</v>
      </c>
      <c r="DJ111" s="2743">
        <f>SUM(DF111:DI111)</f>
        <v>88.148148148148138</v>
      </c>
      <c r="DK111" s="647">
        <f t="shared" ref="DK111:DN112" si="204">+DK102</f>
        <v>22.037037037037035</v>
      </c>
      <c r="DL111" s="647">
        <f t="shared" si="204"/>
        <v>22.037037037037035</v>
      </c>
      <c r="DM111" s="647">
        <f t="shared" si="204"/>
        <v>22.037037037037035</v>
      </c>
      <c r="DN111" s="647">
        <f t="shared" si="204"/>
        <v>22.037037037037035</v>
      </c>
      <c r="DO111" s="2743">
        <f>SUM(DK111:DN111)</f>
        <v>88.148148148148138</v>
      </c>
      <c r="DP111" s="647">
        <f t="shared" ref="DP111:DS112" si="205">+DP102</f>
        <v>22.037037037037035</v>
      </c>
      <c r="DQ111" s="647">
        <f t="shared" si="205"/>
        <v>22.037037037037035</v>
      </c>
      <c r="DR111" s="647">
        <f t="shared" si="205"/>
        <v>22.037037037037035</v>
      </c>
      <c r="DS111" s="647">
        <f t="shared" si="205"/>
        <v>22.037037037037035</v>
      </c>
      <c r="DT111" s="2743">
        <f>SUM(DP111:DS111)</f>
        <v>88.148148148148138</v>
      </c>
      <c r="DU111" s="647">
        <f t="shared" ref="DU111:DX113" si="206">+DU102</f>
        <v>22.037037037037035</v>
      </c>
      <c r="DV111" s="647">
        <f t="shared" si="206"/>
        <v>22.037037037037035</v>
      </c>
      <c r="DW111" s="647">
        <f t="shared" si="206"/>
        <v>22.037037037037035</v>
      </c>
      <c r="DX111" s="647">
        <f t="shared" si="206"/>
        <v>29.75</v>
      </c>
      <c r="DY111" s="2743">
        <f>SUM(DU111:DX111)</f>
        <v>95.8611111111111</v>
      </c>
      <c r="DZ111" s="647">
        <f t="shared" ref="DZ111:EC113" si="207">+DZ102</f>
        <v>29.75</v>
      </c>
      <c r="EA111" s="647">
        <f t="shared" ref="EA111:EB113" si="208">+EA102</f>
        <v>14.875</v>
      </c>
      <c r="EB111" s="647">
        <f t="shared" si="208"/>
        <v>44.75</v>
      </c>
      <c r="EC111" s="647">
        <f t="shared" si="207"/>
        <v>29.75</v>
      </c>
      <c r="ED111" s="2743">
        <f>SUM(DZ111:EC111)</f>
        <v>119.125</v>
      </c>
      <c r="EE111" s="647">
        <f t="shared" ref="EE111:EH113" si="209">+EE102</f>
        <v>29.75</v>
      </c>
      <c r="EF111" s="647">
        <f t="shared" si="209"/>
        <v>29.75</v>
      </c>
      <c r="EG111" s="647">
        <f t="shared" si="209"/>
        <v>29.75</v>
      </c>
      <c r="EH111" s="647">
        <f t="shared" si="209"/>
        <v>29.75</v>
      </c>
      <c r="EI111" s="2743">
        <f>SUM(EE111:EH111)</f>
        <v>119</v>
      </c>
      <c r="EJ111" s="647">
        <f t="shared" ref="EJ111:EM113" si="210">+EJ102</f>
        <v>32.725000000000001</v>
      </c>
      <c r="EK111" s="647">
        <f t="shared" si="210"/>
        <v>32.725000000000001</v>
      </c>
      <c r="EL111" s="647">
        <f t="shared" si="210"/>
        <v>32.725000000000001</v>
      </c>
      <c r="EM111" s="647">
        <f t="shared" si="210"/>
        <v>32.725000000000001</v>
      </c>
      <c r="EN111" s="2743">
        <f>SUM(EJ111:EM111)</f>
        <v>130.9</v>
      </c>
      <c r="EO111" s="647">
        <f t="shared" ref="EO111:ER111" si="211">+EO102</f>
        <v>34.361250000000005</v>
      </c>
      <c r="EP111" s="647">
        <f t="shared" si="211"/>
        <v>34.361250000000005</v>
      </c>
      <c r="EQ111" s="647">
        <f t="shared" si="211"/>
        <v>34.361250000000005</v>
      </c>
      <c r="ER111" s="647">
        <f t="shared" si="211"/>
        <v>34.361250000000005</v>
      </c>
      <c r="ES111" s="2743">
        <f>SUM(EO111:ER111)</f>
        <v>137.44500000000002</v>
      </c>
      <c r="ET111" s="647">
        <f t="shared" ref="ET111:ET113" si="212">+ET102</f>
        <v>144.31725000000003</v>
      </c>
      <c r="EU111" s="647">
        <f t="shared" ref="EU111:EV113" si="213">+EU102</f>
        <v>151.53311250000004</v>
      </c>
      <c r="EV111" s="647">
        <f t="shared" si="213"/>
        <v>159.10976812500004</v>
      </c>
      <c r="EW111" s="647">
        <f t="shared" ref="EW111" si="214">+EW102</f>
        <v>167.06525653125004</v>
      </c>
      <c r="EX111" s="286">
        <f t="shared" ref="EX111:EX116" si="215">+(EN111/DO111)^(1/5)-1</f>
        <v>8.2294099459314429E-2</v>
      </c>
      <c r="EY111" s="286">
        <f t="shared" ref="EY111:EY116" si="216">+(EW111/EN111)^(1/5)-1</f>
        <v>5.0000000000000044E-2</v>
      </c>
    </row>
    <row r="112" spans="1:156" x14ac:dyDescent="0.2">
      <c r="A112" s="20" t="s">
        <v>3237</v>
      </c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  <c r="N112" s="366"/>
      <c r="O112" s="366"/>
      <c r="P112" s="366"/>
      <c r="Q112" s="366"/>
      <c r="R112" s="366"/>
      <c r="S112" s="366"/>
      <c r="T112" s="366"/>
      <c r="U112" s="366"/>
      <c r="V112" s="366"/>
      <c r="W112" s="366"/>
      <c r="X112" s="366"/>
      <c r="Y112" s="366"/>
      <c r="Z112" s="366"/>
      <c r="AA112" s="366"/>
      <c r="AB112" s="366"/>
      <c r="AC112" s="366"/>
      <c r="AD112" s="366"/>
      <c r="AE112" s="366"/>
      <c r="AF112" s="366"/>
      <c r="AG112" s="366"/>
      <c r="AH112" s="366"/>
      <c r="AI112" s="366"/>
      <c r="AJ112" s="366"/>
      <c r="AK112" s="366"/>
      <c r="AL112" s="366"/>
      <c r="AM112" s="366"/>
      <c r="AN112" s="366"/>
      <c r="AO112" s="366"/>
      <c r="AP112" s="366"/>
      <c r="AQ112" s="366"/>
      <c r="AR112" s="366"/>
      <c r="AS112" s="366"/>
      <c r="AT112" s="366"/>
      <c r="AU112" s="366"/>
      <c r="AV112" s="366"/>
      <c r="AW112" s="366"/>
      <c r="AX112" s="366"/>
      <c r="AY112" s="366"/>
      <c r="AZ112" s="366"/>
      <c r="BA112" s="366"/>
      <c r="BB112" s="366"/>
      <c r="BC112" s="366"/>
      <c r="BD112" s="366"/>
      <c r="BE112" s="366"/>
      <c r="BF112" s="366"/>
      <c r="BG112" s="366"/>
      <c r="BH112" s="366"/>
      <c r="BI112" s="366"/>
      <c r="BJ112" s="366"/>
      <c r="BK112" s="366"/>
      <c r="BL112" s="366"/>
      <c r="BM112" s="366"/>
      <c r="BN112" s="366"/>
      <c r="BO112" s="366"/>
      <c r="BP112" s="366"/>
      <c r="BQ112" s="366"/>
      <c r="BR112" s="366"/>
      <c r="BS112" s="366"/>
      <c r="BT112" s="366"/>
      <c r="BU112" s="366"/>
      <c r="BV112" s="366"/>
      <c r="BW112" s="366"/>
      <c r="BX112" s="366"/>
      <c r="BY112" s="366"/>
      <c r="BZ112" s="366"/>
      <c r="CA112" s="366"/>
      <c r="CB112" s="366"/>
      <c r="CC112" s="366"/>
      <c r="CD112" s="366"/>
      <c r="CE112" s="366"/>
      <c r="CF112" s="366"/>
      <c r="CG112" s="366"/>
      <c r="CH112" s="366"/>
      <c r="CI112" s="366"/>
      <c r="CJ112" s="366"/>
      <c r="CK112" s="366"/>
      <c r="CL112" s="366"/>
      <c r="CM112" s="366"/>
      <c r="CN112" s="366"/>
      <c r="CO112" s="366"/>
      <c r="CP112" s="366"/>
      <c r="CQ112" s="366"/>
      <c r="CR112" s="366"/>
      <c r="CS112" s="366"/>
      <c r="CT112" s="366"/>
      <c r="CU112" s="366"/>
      <c r="CV112" s="366"/>
      <c r="CW112" s="366"/>
      <c r="CX112" s="366"/>
      <c r="CY112" s="366"/>
      <c r="CZ112" s="366"/>
      <c r="DA112" s="366"/>
      <c r="DB112" s="366"/>
      <c r="DC112" s="366"/>
      <c r="DD112" s="366"/>
      <c r="DE112" s="366"/>
      <c r="DF112" s="647">
        <f t="shared" si="203"/>
        <v>2.625</v>
      </c>
      <c r="DG112" s="647">
        <f t="shared" si="203"/>
        <v>2.625</v>
      </c>
      <c r="DH112" s="647">
        <f t="shared" si="203"/>
        <v>2.625</v>
      </c>
      <c r="DI112" s="647">
        <f t="shared" si="203"/>
        <v>2.625</v>
      </c>
      <c r="DJ112" s="2743">
        <f>SUM(DF112:DI112)</f>
        <v>10.5</v>
      </c>
      <c r="DK112" s="647">
        <f t="shared" si="204"/>
        <v>2.625</v>
      </c>
      <c r="DL112" s="647">
        <f t="shared" si="204"/>
        <v>2.625</v>
      </c>
      <c r="DM112" s="647">
        <f t="shared" si="204"/>
        <v>2.625</v>
      </c>
      <c r="DN112" s="647">
        <f t="shared" si="204"/>
        <v>2.625</v>
      </c>
      <c r="DO112" s="2743">
        <f>SUM(DK112:DN112)</f>
        <v>10.5</v>
      </c>
      <c r="DP112" s="647">
        <f t="shared" si="205"/>
        <v>2.625</v>
      </c>
      <c r="DQ112" s="647">
        <f t="shared" si="205"/>
        <v>2.625</v>
      </c>
      <c r="DR112" s="647">
        <f t="shared" si="205"/>
        <v>2.625</v>
      </c>
      <c r="DS112" s="647">
        <f t="shared" si="205"/>
        <v>2.625</v>
      </c>
      <c r="DT112" s="2743">
        <f>SUM(DP112:DS112)</f>
        <v>10.5</v>
      </c>
      <c r="DU112" s="647">
        <f t="shared" si="206"/>
        <v>2.625</v>
      </c>
      <c r="DV112" s="647">
        <f t="shared" si="206"/>
        <v>2.625</v>
      </c>
      <c r="DW112" s="647">
        <f t="shared" si="206"/>
        <v>2.625</v>
      </c>
      <c r="DX112" s="647">
        <f t="shared" si="206"/>
        <v>2.625</v>
      </c>
      <c r="DY112" s="2743">
        <f>SUM(DU112:DX112)</f>
        <v>10.5</v>
      </c>
      <c r="DZ112" s="647">
        <f t="shared" si="207"/>
        <v>3.84375</v>
      </c>
      <c r="EA112" s="647">
        <f t="shared" si="208"/>
        <v>3.84375</v>
      </c>
      <c r="EB112" s="647">
        <f t="shared" si="208"/>
        <v>3.84375</v>
      </c>
      <c r="EC112" s="647">
        <f t="shared" si="207"/>
        <v>3.84375</v>
      </c>
      <c r="ED112" s="2743">
        <f>SUM(DZ112:EC112)</f>
        <v>15.375</v>
      </c>
      <c r="EE112" s="647">
        <f t="shared" si="209"/>
        <v>7.5</v>
      </c>
      <c r="EF112" s="647">
        <f t="shared" si="209"/>
        <v>7.5</v>
      </c>
      <c r="EG112" s="647">
        <f t="shared" si="209"/>
        <v>7.5</v>
      </c>
      <c r="EH112" s="647">
        <f t="shared" si="209"/>
        <v>7.5</v>
      </c>
      <c r="EI112" s="2743">
        <f>SUM(EE112:EH112)</f>
        <v>30</v>
      </c>
      <c r="EJ112" s="647">
        <f t="shared" si="210"/>
        <v>8.25</v>
      </c>
      <c r="EK112" s="647">
        <f t="shared" si="210"/>
        <v>8.25</v>
      </c>
      <c r="EL112" s="647">
        <f t="shared" si="210"/>
        <v>8.25</v>
      </c>
      <c r="EM112" s="647">
        <f t="shared" si="210"/>
        <v>8.25</v>
      </c>
      <c r="EN112" s="2743">
        <f>SUM(EJ112:EM112)</f>
        <v>33</v>
      </c>
      <c r="EO112" s="647">
        <f t="shared" ref="EO112:ER112" si="217">+EO103</f>
        <v>8.6624999999999996</v>
      </c>
      <c r="EP112" s="647">
        <f t="shared" si="217"/>
        <v>8.6624999999999996</v>
      </c>
      <c r="EQ112" s="647">
        <f t="shared" si="217"/>
        <v>8.6624999999999996</v>
      </c>
      <c r="ER112" s="647">
        <f t="shared" si="217"/>
        <v>8.6624999999999996</v>
      </c>
      <c r="ES112" s="2743">
        <f>SUM(EO112:ER112)</f>
        <v>34.65</v>
      </c>
      <c r="ET112" s="647">
        <f t="shared" si="212"/>
        <v>36.3825</v>
      </c>
      <c r="EU112" s="647">
        <f t="shared" si="213"/>
        <v>38.201625</v>
      </c>
      <c r="EV112" s="647">
        <f t="shared" si="213"/>
        <v>40.111706250000005</v>
      </c>
      <c r="EW112" s="647">
        <f t="shared" ref="EW112" si="218">+EW103</f>
        <v>42.117291562500007</v>
      </c>
      <c r="EX112" s="286">
        <f t="shared" si="215"/>
        <v>0.25737530980244538</v>
      </c>
      <c r="EY112" s="286">
        <f t="shared" si="216"/>
        <v>5.0000000000000044E-2</v>
      </c>
      <c r="EZ112" s="624"/>
    </row>
    <row r="113" spans="1:155" x14ac:dyDescent="0.2">
      <c r="A113" s="366" t="s">
        <v>3238</v>
      </c>
      <c r="B113" s="366"/>
      <c r="C113" s="366"/>
      <c r="D113" s="366"/>
      <c r="E113" s="366"/>
      <c r="F113" s="366"/>
      <c r="G113" s="366"/>
      <c r="H113" s="366"/>
      <c r="I113" s="366"/>
      <c r="J113" s="366"/>
      <c r="K113" s="366"/>
      <c r="L113" s="366"/>
      <c r="M113" s="366"/>
      <c r="N113" s="366"/>
      <c r="O113" s="366"/>
      <c r="P113" s="366"/>
      <c r="Q113" s="366"/>
      <c r="R113" s="366"/>
      <c r="S113" s="366"/>
      <c r="T113" s="366"/>
      <c r="U113" s="366"/>
      <c r="V113" s="366"/>
      <c r="W113" s="366"/>
      <c r="X113" s="366"/>
      <c r="Y113" s="366"/>
      <c r="Z113" s="366"/>
      <c r="AA113" s="366"/>
      <c r="AB113" s="366"/>
      <c r="AC113" s="366"/>
      <c r="AD113" s="366"/>
      <c r="AE113" s="366"/>
      <c r="AF113" s="366"/>
      <c r="AG113" s="366"/>
      <c r="AH113" s="366"/>
      <c r="AI113" s="366"/>
      <c r="AJ113" s="366"/>
      <c r="AK113" s="366"/>
      <c r="AL113" s="366"/>
      <c r="AM113" s="366"/>
      <c r="AN113" s="366"/>
      <c r="AO113" s="366"/>
      <c r="AP113" s="366"/>
      <c r="AQ113" s="366"/>
      <c r="AR113" s="366"/>
      <c r="AS113" s="366"/>
      <c r="AT113" s="366"/>
      <c r="AU113" s="366"/>
      <c r="AV113" s="366"/>
      <c r="AW113" s="366"/>
      <c r="AX113" s="366"/>
      <c r="AY113" s="366"/>
      <c r="AZ113" s="366"/>
      <c r="BA113" s="366"/>
      <c r="BB113" s="366"/>
      <c r="BC113" s="366"/>
      <c r="BD113" s="366"/>
      <c r="BE113" s="366"/>
      <c r="BF113" s="366"/>
      <c r="BG113" s="366"/>
      <c r="BH113" s="366"/>
      <c r="BI113" s="366"/>
      <c r="BJ113" s="366"/>
      <c r="BK113" s="366"/>
      <c r="BL113" s="366"/>
      <c r="BM113" s="366"/>
      <c r="BN113" s="366"/>
      <c r="BO113" s="366"/>
      <c r="BP113" s="366"/>
      <c r="BQ113" s="366"/>
      <c r="BR113" s="366"/>
      <c r="BS113" s="366"/>
      <c r="BT113" s="366"/>
      <c r="BU113" s="366"/>
      <c r="BV113" s="366"/>
      <c r="BW113" s="366"/>
      <c r="BX113" s="366"/>
      <c r="BY113" s="366"/>
      <c r="BZ113" s="366"/>
      <c r="CA113" s="366"/>
      <c r="CB113" s="366"/>
      <c r="CC113" s="366"/>
      <c r="CD113" s="366"/>
      <c r="CE113" s="366"/>
      <c r="CF113" s="366"/>
      <c r="CG113" s="366"/>
      <c r="CH113" s="366"/>
      <c r="CI113" s="366"/>
      <c r="CJ113" s="366"/>
      <c r="CK113" s="366"/>
      <c r="CL113" s="366"/>
      <c r="CM113" s="366"/>
      <c r="CN113" s="366"/>
      <c r="CO113" s="366"/>
      <c r="CP113" s="366"/>
      <c r="CQ113" s="366"/>
      <c r="CR113" s="366"/>
      <c r="CS113" s="366"/>
      <c r="CT113" s="366"/>
      <c r="CU113" s="366"/>
      <c r="CV113" s="366"/>
      <c r="CW113" s="366"/>
      <c r="CX113" s="366"/>
      <c r="CY113" s="366"/>
      <c r="CZ113" s="366"/>
      <c r="DA113" s="366"/>
      <c r="DB113" s="366"/>
      <c r="DC113" s="366"/>
      <c r="DD113" s="366"/>
      <c r="DE113" s="366"/>
      <c r="DF113" s="552">
        <f>+DF104</f>
        <v>190</v>
      </c>
      <c r="DG113" s="552">
        <f>+DG104</f>
        <v>190</v>
      </c>
      <c r="DH113" s="552">
        <f>+DH104</f>
        <v>347.75</v>
      </c>
      <c r="DI113" s="552">
        <f>+DI104</f>
        <v>347.75</v>
      </c>
      <c r="DJ113" s="572">
        <f>+SUM(DF113:DI113)</f>
        <v>1075.5</v>
      </c>
      <c r="DK113" s="552">
        <f>+DK104</f>
        <v>347.75</v>
      </c>
      <c r="DL113" s="552">
        <f>+DL104</f>
        <v>347.75</v>
      </c>
      <c r="DM113" s="552">
        <f>+DM104</f>
        <v>347.75</v>
      </c>
      <c r="DN113" s="552">
        <f>+DN104</f>
        <v>347.75</v>
      </c>
      <c r="DO113" s="572">
        <f>+SUM(DK113:DN113)</f>
        <v>1391</v>
      </c>
      <c r="DP113" s="552">
        <f>+DP104</f>
        <v>347.75</v>
      </c>
      <c r="DQ113" s="552">
        <f>+DQ104</f>
        <v>347.75</v>
      </c>
      <c r="DR113" s="552">
        <f>+DR104</f>
        <v>347.75</v>
      </c>
      <c r="DS113" s="552">
        <f>+DS104</f>
        <v>347.75</v>
      </c>
      <c r="DT113" s="572">
        <f>+SUM(DP113:DS113)</f>
        <v>1391</v>
      </c>
      <c r="DU113" s="552">
        <f t="shared" si="206"/>
        <v>347.75</v>
      </c>
      <c r="DV113" s="552">
        <f t="shared" si="206"/>
        <v>347.75</v>
      </c>
      <c r="DW113" s="552">
        <f t="shared" si="206"/>
        <v>297.5</v>
      </c>
      <c r="DX113" s="552">
        <f t="shared" si="206"/>
        <v>297.5</v>
      </c>
      <c r="DY113" s="572">
        <f>+SUM(DU113:DX113)</f>
        <v>1290.5</v>
      </c>
      <c r="DZ113" s="552">
        <f t="shared" si="207"/>
        <v>297.5</v>
      </c>
      <c r="EA113" s="552">
        <f t="shared" si="208"/>
        <v>148.75</v>
      </c>
      <c r="EB113" s="552">
        <f t="shared" si="208"/>
        <v>447.5</v>
      </c>
      <c r="EC113" s="552">
        <f t="shared" si="207"/>
        <v>297.5</v>
      </c>
      <c r="ED113" s="572">
        <f>+SUM(DZ113:EC113)</f>
        <v>1191.25</v>
      </c>
      <c r="EE113" s="552">
        <f t="shared" si="209"/>
        <v>297.5</v>
      </c>
      <c r="EF113" s="552">
        <f t="shared" si="209"/>
        <v>297.5</v>
      </c>
      <c r="EG113" s="552">
        <f t="shared" si="209"/>
        <v>297.5</v>
      </c>
      <c r="EH113" s="552">
        <f t="shared" si="209"/>
        <v>297.5</v>
      </c>
      <c r="EI113" s="572">
        <f>+SUM(EE113:EH113)</f>
        <v>1190</v>
      </c>
      <c r="EJ113" s="552">
        <f t="shared" si="210"/>
        <v>327.25</v>
      </c>
      <c r="EK113" s="552">
        <f t="shared" si="210"/>
        <v>327.25</v>
      </c>
      <c r="EL113" s="552">
        <f t="shared" si="210"/>
        <v>357</v>
      </c>
      <c r="EM113" s="552">
        <f t="shared" si="210"/>
        <v>297.5</v>
      </c>
      <c r="EN113" s="572">
        <f>+SUM(EJ113:EM113)</f>
        <v>1309</v>
      </c>
      <c r="EO113" s="552">
        <f t="shared" ref="EO113:ER113" si="219">+EO104</f>
        <v>330.52249999999998</v>
      </c>
      <c r="EP113" s="552">
        <f t="shared" si="219"/>
        <v>330.52249999999998</v>
      </c>
      <c r="EQ113" s="552">
        <f t="shared" si="219"/>
        <v>360.57</v>
      </c>
      <c r="ER113" s="552">
        <f t="shared" si="219"/>
        <v>300.47500000000002</v>
      </c>
      <c r="ES113" s="572">
        <f>+SUM(EO113:ER113)</f>
        <v>1322.0900000000001</v>
      </c>
      <c r="ET113" s="552">
        <f t="shared" si="212"/>
        <v>1335.3109000000002</v>
      </c>
      <c r="EU113" s="552">
        <f t="shared" si="213"/>
        <v>1348.6640090000001</v>
      </c>
      <c r="EV113" s="552">
        <f t="shared" si="213"/>
        <v>1362.1506490900001</v>
      </c>
      <c r="EW113" s="552">
        <f t="shared" ref="EW113" si="220">+EW104</f>
        <v>1375.7721555809001</v>
      </c>
      <c r="EX113" s="286">
        <f t="shared" si="215"/>
        <v>-1.2078349214075246E-2</v>
      </c>
      <c r="EY113" s="286">
        <f t="shared" si="216"/>
        <v>1.0000000000000009E-2</v>
      </c>
    </row>
    <row r="114" spans="1:155" x14ac:dyDescent="0.2">
      <c r="A114" s="366" t="s">
        <v>3360</v>
      </c>
      <c r="B114" s="366"/>
      <c r="C114" s="366"/>
      <c r="D114" s="366"/>
      <c r="E114" s="366"/>
      <c r="F114" s="366"/>
      <c r="G114" s="366"/>
      <c r="H114" s="366"/>
      <c r="I114" s="366"/>
      <c r="J114" s="366"/>
      <c r="K114" s="366"/>
      <c r="L114" s="366"/>
      <c r="M114" s="366"/>
      <c r="N114" s="366"/>
      <c r="O114" s="366"/>
      <c r="P114" s="366"/>
      <c r="Q114" s="366"/>
      <c r="R114" s="366"/>
      <c r="S114" s="366"/>
      <c r="T114" s="366"/>
      <c r="U114" s="366"/>
      <c r="V114" s="366"/>
      <c r="W114" s="366"/>
      <c r="X114" s="366"/>
      <c r="Y114" s="366"/>
      <c r="Z114" s="366"/>
      <c r="AA114" s="366"/>
      <c r="AB114" s="366"/>
      <c r="AC114" s="366"/>
      <c r="AD114" s="366"/>
      <c r="AE114" s="366"/>
      <c r="AF114" s="366"/>
      <c r="AG114" s="366"/>
      <c r="AH114" s="366"/>
      <c r="AI114" s="366"/>
      <c r="AJ114" s="366"/>
      <c r="AK114" s="366"/>
      <c r="AL114" s="366"/>
      <c r="AM114" s="366"/>
      <c r="AN114" s="366"/>
      <c r="AO114" s="366"/>
      <c r="AP114" s="366"/>
      <c r="AQ114" s="366"/>
      <c r="AR114" s="366"/>
      <c r="AS114" s="366"/>
      <c r="AT114" s="366"/>
      <c r="AU114" s="366"/>
      <c r="AV114" s="366"/>
      <c r="AW114" s="366"/>
      <c r="AX114" s="366"/>
      <c r="AY114" s="366"/>
      <c r="AZ114" s="366"/>
      <c r="BA114" s="366"/>
      <c r="BB114" s="366"/>
      <c r="BC114" s="366"/>
      <c r="BD114" s="366"/>
      <c r="BE114" s="366"/>
      <c r="BF114" s="366"/>
      <c r="BG114" s="366"/>
      <c r="BH114" s="366"/>
      <c r="BI114" s="366"/>
      <c r="BJ114" s="366"/>
      <c r="BK114" s="366"/>
      <c r="BL114" s="366"/>
      <c r="BM114" s="366"/>
      <c r="BN114" s="366"/>
      <c r="BO114" s="366"/>
      <c r="BP114" s="366"/>
      <c r="BQ114" s="366"/>
      <c r="BR114" s="366"/>
      <c r="BS114" s="366"/>
      <c r="BT114" s="366"/>
      <c r="BU114" s="366"/>
      <c r="BV114" s="366"/>
      <c r="BW114" s="366"/>
      <c r="BX114" s="366"/>
      <c r="BY114" s="366"/>
      <c r="BZ114" s="366"/>
      <c r="CA114" s="366"/>
      <c r="CB114" s="366"/>
      <c r="CC114" s="366"/>
      <c r="CD114" s="366"/>
      <c r="CE114" s="366"/>
      <c r="CF114" s="366"/>
      <c r="CG114" s="366"/>
      <c r="CH114" s="366"/>
      <c r="CI114" s="366"/>
      <c r="CJ114" s="366"/>
      <c r="CK114" s="366"/>
      <c r="CL114" s="366"/>
      <c r="CM114" s="366"/>
      <c r="CN114" s="366"/>
      <c r="CO114" s="366"/>
      <c r="CP114" s="366"/>
      <c r="CQ114" s="366"/>
      <c r="CR114" s="366"/>
      <c r="CS114" s="366"/>
      <c r="CT114" s="366"/>
      <c r="CU114" s="366"/>
      <c r="CV114" s="366"/>
      <c r="CW114" s="366"/>
      <c r="CX114" s="366"/>
      <c r="CY114" s="366"/>
      <c r="CZ114" s="366"/>
      <c r="DA114" s="366"/>
      <c r="DB114" s="366"/>
      <c r="DC114" s="366"/>
      <c r="DD114" s="366"/>
      <c r="DE114" s="366"/>
      <c r="DF114" s="552">
        <f t="shared" ref="DF114:DI116" si="221">+DF105/DF$192</f>
        <v>107.8284384201699</v>
      </c>
      <c r="DG114" s="552">
        <f t="shared" si="221"/>
        <v>110.2254174864882</v>
      </c>
      <c r="DH114" s="552">
        <f t="shared" si="221"/>
        <v>119.08092354411697</v>
      </c>
      <c r="DI114" s="552">
        <f t="shared" si="221"/>
        <v>121.57675328295259</v>
      </c>
      <c r="DJ114" s="572">
        <f>+SUM(DF114:DI114)</f>
        <v>458.71153273372767</v>
      </c>
      <c r="DK114" s="552">
        <f t="shared" ref="DK114:DN116" si="222">+DK105/DK$192</f>
        <v>120.37262172103731</v>
      </c>
      <c r="DL114" s="552">
        <f t="shared" si="222"/>
        <v>120.39887065483079</v>
      </c>
      <c r="DM114" s="552">
        <f t="shared" si="222"/>
        <v>125.64347354939781</v>
      </c>
      <c r="DN114" s="552">
        <f t="shared" si="222"/>
        <v>124.21648872767874</v>
      </c>
      <c r="DO114" s="572">
        <f>+SUM(DK114:DN114)</f>
        <v>490.63145465294463</v>
      </c>
      <c r="DP114" s="552">
        <f t="shared" ref="DP114:DS116" si="223">+DP105/DP$192</f>
        <v>123.63218076322583</v>
      </c>
      <c r="DQ114" s="552">
        <f t="shared" si="223"/>
        <v>122.62720944918352</v>
      </c>
      <c r="DR114" s="552">
        <f t="shared" si="223"/>
        <v>149.91599127256873</v>
      </c>
      <c r="DS114" s="552">
        <f t="shared" si="223"/>
        <v>173.85820341848739</v>
      </c>
      <c r="DT114" s="572">
        <f>+SUM(DP114:DS114)</f>
        <v>570.03358490346545</v>
      </c>
      <c r="DU114" s="552">
        <f t="shared" ref="DU114:DX116" si="224">+DU105/DU$192</f>
        <v>170.92513290866631</v>
      </c>
      <c r="DV114" s="552">
        <f t="shared" si="224"/>
        <v>122.35158580878641</v>
      </c>
      <c r="DW114" s="552">
        <f t="shared" si="224"/>
        <v>126.26632552530016</v>
      </c>
      <c r="DX114" s="552">
        <f t="shared" si="224"/>
        <v>121.06846378388242</v>
      </c>
      <c r="DY114" s="572">
        <f>+SUM(DU114:DX114)</f>
        <v>540.61150802663531</v>
      </c>
      <c r="DZ114" s="552">
        <f t="shared" ref="DZ114:EC116" si="225">+DZ105/DZ$192</f>
        <v>118.74479961390978</v>
      </c>
      <c r="EA114" s="552">
        <f t="shared" ref="EA114:EB116" si="226">+EA105/EA$192</f>
        <v>58.897373850239127</v>
      </c>
      <c r="EB114" s="552">
        <f t="shared" si="226"/>
        <v>175.51719065513046</v>
      </c>
      <c r="EC114" s="552">
        <f t="shared" si="225"/>
        <v>116.35221510931582</v>
      </c>
      <c r="ED114" s="572">
        <f>+SUM(DZ114:EC114)</f>
        <v>469.51157922859517</v>
      </c>
      <c r="EE114" s="552">
        <f t="shared" ref="EE114:EH116" si="227">+EE105/EE$192</f>
        <v>118.74479961390978</v>
      </c>
      <c r="EF114" s="552">
        <f t="shared" si="227"/>
        <v>117.79474770047825</v>
      </c>
      <c r="EG114" s="552">
        <f t="shared" si="227"/>
        <v>117.01146043675364</v>
      </c>
      <c r="EH114" s="552">
        <f t="shared" si="227"/>
        <v>116.35221510931582</v>
      </c>
      <c r="EI114" s="572">
        <f>+SUM(EE114:EH114)</f>
        <v>469.90322286045745</v>
      </c>
      <c r="EJ114" s="552">
        <f t="shared" ref="EJ114:EM116" si="228">+EJ105/EJ$192</f>
        <v>0</v>
      </c>
      <c r="EK114" s="552">
        <f t="shared" si="228"/>
        <v>0</v>
      </c>
      <c r="EL114" s="552">
        <f t="shared" si="228"/>
        <v>0</v>
      </c>
      <c r="EM114" s="552">
        <f t="shared" si="228"/>
        <v>0</v>
      </c>
      <c r="EN114" s="572">
        <f>+SUM(EJ114:EM114)</f>
        <v>0</v>
      </c>
      <c r="EO114" s="552">
        <f t="shared" ref="EO114:ER114" si="229">+EO105/EO$192</f>
        <v>0</v>
      </c>
      <c r="EP114" s="552">
        <f t="shared" si="229"/>
        <v>0</v>
      </c>
      <c r="EQ114" s="552">
        <f t="shared" si="229"/>
        <v>0</v>
      </c>
      <c r="ER114" s="552">
        <f t="shared" si="229"/>
        <v>0</v>
      </c>
      <c r="ES114" s="572">
        <f>+SUM(EO114:ER114)</f>
        <v>0</v>
      </c>
      <c r="ET114" s="552">
        <f t="shared" ref="ET114:EU116" si="230">+ET105/ET$192</f>
        <v>0</v>
      </c>
      <c r="EU114" s="552">
        <f t="shared" si="230"/>
        <v>0</v>
      </c>
      <c r="EV114" s="552">
        <f t="shared" ref="EV114:EW116" si="231">+EV105/EV$192</f>
        <v>0</v>
      </c>
      <c r="EW114" s="552">
        <f t="shared" si="231"/>
        <v>0</v>
      </c>
      <c r="EX114" s="286">
        <f t="shared" si="215"/>
        <v>-1</v>
      </c>
      <c r="EY114" s="286" t="e">
        <f t="shared" si="216"/>
        <v>#DIV/0!</v>
      </c>
    </row>
    <row r="115" spans="1:155" x14ac:dyDescent="0.2">
      <c r="A115" s="366" t="s">
        <v>3361</v>
      </c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  <c r="X115" s="366"/>
      <c r="Y115" s="366"/>
      <c r="Z115" s="366"/>
      <c r="AA115" s="366"/>
      <c r="AB115" s="366"/>
      <c r="AC115" s="366"/>
      <c r="AD115" s="366"/>
      <c r="AE115" s="366"/>
      <c r="AF115" s="366"/>
      <c r="AG115" s="366"/>
      <c r="AH115" s="366"/>
      <c r="AI115" s="366"/>
      <c r="AJ115" s="366"/>
      <c r="AK115" s="366"/>
      <c r="AL115" s="366"/>
      <c r="AM115" s="366"/>
      <c r="AN115" s="366"/>
      <c r="AO115" s="366"/>
      <c r="AP115" s="366"/>
      <c r="AQ115" s="366"/>
      <c r="AR115" s="366"/>
      <c r="AS115" s="366"/>
      <c r="AT115" s="366"/>
      <c r="AU115" s="366"/>
      <c r="AV115" s="366"/>
      <c r="AW115" s="366"/>
      <c r="AX115" s="366"/>
      <c r="AY115" s="366"/>
      <c r="AZ115" s="366"/>
      <c r="BA115" s="366"/>
      <c r="BB115" s="366"/>
      <c r="BC115" s="366"/>
      <c r="BD115" s="366"/>
      <c r="BE115" s="366"/>
      <c r="BF115" s="366"/>
      <c r="BG115" s="366"/>
      <c r="BH115" s="366"/>
      <c r="BI115" s="366"/>
      <c r="BJ115" s="366"/>
      <c r="BK115" s="366"/>
      <c r="BL115" s="366"/>
      <c r="BM115" s="366"/>
      <c r="BN115" s="366"/>
      <c r="BO115" s="366"/>
      <c r="BP115" s="366"/>
      <c r="BQ115" s="366"/>
      <c r="BR115" s="366"/>
      <c r="BS115" s="366"/>
      <c r="BT115" s="366"/>
      <c r="BU115" s="366"/>
      <c r="BV115" s="366"/>
      <c r="BW115" s="366"/>
      <c r="BX115" s="366"/>
      <c r="BY115" s="366"/>
      <c r="BZ115" s="366"/>
      <c r="CA115" s="366"/>
      <c r="CB115" s="366"/>
      <c r="CC115" s="366"/>
      <c r="CD115" s="366"/>
      <c r="CE115" s="366"/>
      <c r="CF115" s="366"/>
      <c r="CG115" s="366"/>
      <c r="CH115" s="366"/>
      <c r="CI115" s="366"/>
      <c r="CJ115" s="366"/>
      <c r="CK115" s="366"/>
      <c r="CL115" s="366"/>
      <c r="CM115" s="366"/>
      <c r="CN115" s="366"/>
      <c r="CO115" s="366"/>
      <c r="CP115" s="366"/>
      <c r="CQ115" s="366"/>
      <c r="CR115" s="366"/>
      <c r="CS115" s="366"/>
      <c r="CT115" s="366"/>
      <c r="CU115" s="366"/>
      <c r="CV115" s="366"/>
      <c r="CW115" s="366"/>
      <c r="CX115" s="366"/>
      <c r="CY115" s="366"/>
      <c r="CZ115" s="366"/>
      <c r="DA115" s="366"/>
      <c r="DB115" s="366"/>
      <c r="DC115" s="366"/>
      <c r="DD115" s="366"/>
      <c r="DE115" s="366"/>
      <c r="DF115" s="552">
        <f t="shared" si="221"/>
        <v>22.5</v>
      </c>
      <c r="DG115" s="552">
        <f t="shared" si="221"/>
        <v>22.5</v>
      </c>
      <c r="DH115" s="552">
        <f t="shared" si="221"/>
        <v>0</v>
      </c>
      <c r="DI115" s="552">
        <f t="shared" si="221"/>
        <v>0</v>
      </c>
      <c r="DJ115" s="572">
        <f>+SUM(DF115:DI115)</f>
        <v>45</v>
      </c>
      <c r="DK115" s="552">
        <f t="shared" si="222"/>
        <v>0</v>
      </c>
      <c r="DL115" s="552">
        <f t="shared" si="222"/>
        <v>0</v>
      </c>
      <c r="DM115" s="552">
        <f t="shared" si="222"/>
        <v>0</v>
      </c>
      <c r="DN115" s="552">
        <f t="shared" si="222"/>
        <v>0</v>
      </c>
      <c r="DO115" s="572">
        <f>+SUM(DK115:DN115)</f>
        <v>0</v>
      </c>
      <c r="DP115" s="552">
        <f t="shared" si="223"/>
        <v>0</v>
      </c>
      <c r="DQ115" s="552">
        <f t="shared" si="223"/>
        <v>0</v>
      </c>
      <c r="DR115" s="552">
        <f t="shared" si="223"/>
        <v>29.001605454514785</v>
      </c>
      <c r="DS115" s="552">
        <f t="shared" si="223"/>
        <v>57.657057256131019</v>
      </c>
      <c r="DT115" s="572">
        <f>+SUM(DP115:DS115)</f>
        <v>86.6586627106458</v>
      </c>
      <c r="DU115" s="552">
        <f t="shared" si="224"/>
        <v>56.684355301343416</v>
      </c>
      <c r="DV115" s="552">
        <f t="shared" si="224"/>
        <v>0</v>
      </c>
      <c r="DW115" s="552">
        <f t="shared" si="224"/>
        <v>58.623651136746503</v>
      </c>
      <c r="DX115" s="552">
        <f t="shared" si="224"/>
        <v>56.210358185373977</v>
      </c>
      <c r="DY115" s="572">
        <f>+SUM(DU115:DX115)</f>
        <v>171.5183646234639</v>
      </c>
      <c r="DZ115" s="552">
        <f t="shared" si="225"/>
        <v>41.348635579843581</v>
      </c>
      <c r="EA115" s="552">
        <f t="shared" si="226"/>
        <v>20.508906965708267</v>
      </c>
      <c r="EB115" s="552">
        <f t="shared" si="226"/>
        <v>60.804169619813052</v>
      </c>
      <c r="EC115" s="552">
        <f t="shared" si="225"/>
        <v>40.515503475565332</v>
      </c>
      <c r="ED115" s="572">
        <f>+SUM(DZ115:EC115)</f>
        <v>163.17721564093023</v>
      </c>
      <c r="EE115" s="552">
        <f t="shared" si="227"/>
        <v>45.483499137827948</v>
      </c>
      <c r="EF115" s="552">
        <f t="shared" si="227"/>
        <v>22.559797662279099</v>
      </c>
      <c r="EG115" s="552">
        <f t="shared" si="227"/>
        <v>66.884586581794366</v>
      </c>
      <c r="EH115" s="552">
        <f t="shared" si="227"/>
        <v>44.567053823121874</v>
      </c>
      <c r="EI115" s="572">
        <f>+SUM(EE115:EH115)</f>
        <v>179.49493720502329</v>
      </c>
      <c r="EJ115" s="552">
        <f t="shared" si="228"/>
        <v>51.242538721507465</v>
      </c>
      <c r="EK115" s="552">
        <f t="shared" si="228"/>
        <v>25.999986247941163</v>
      </c>
      <c r="EL115" s="552">
        <f t="shared" si="228"/>
        <v>77.869473857034208</v>
      </c>
      <c r="EM115" s="552">
        <f t="shared" si="228"/>
        <v>52.320233266417254</v>
      </c>
      <c r="EN115" s="572">
        <f>+SUM(EJ115:EM115)</f>
        <v>207.43223209290008</v>
      </c>
      <c r="EO115" s="552">
        <f t="shared" ref="EO115:ER115" si="232">+EO106/EO$192</f>
        <v>54.146806444861639</v>
      </c>
      <c r="EP115" s="552">
        <f t="shared" si="232"/>
        <v>27.259268795056652</v>
      </c>
      <c r="EQ115" s="552">
        <f t="shared" si="232"/>
        <v>81.38774799658492</v>
      </c>
      <c r="ER115" s="552">
        <f t="shared" si="232"/>
        <v>54.747789470781221</v>
      </c>
      <c r="ES115" s="572">
        <f>+SUM(EO115:ER115)</f>
        <v>217.54161270728443</v>
      </c>
      <c r="ET115" s="552">
        <f t="shared" si="230"/>
        <v>240.71068960006014</v>
      </c>
      <c r="EU115" s="552">
        <f t="shared" si="230"/>
        <v>264.78175856006612</v>
      </c>
      <c r="EV115" s="552">
        <f t="shared" si="231"/>
        <v>291.25993441607278</v>
      </c>
      <c r="EW115" s="552">
        <f t="shared" si="231"/>
        <v>320.38592785768009</v>
      </c>
      <c r="EX115" s="286" t="e">
        <f t="shared" si="215"/>
        <v>#DIV/0!</v>
      </c>
      <c r="EY115" s="286">
        <f t="shared" si="216"/>
        <v>9.0835940212580679E-2</v>
      </c>
    </row>
    <row r="116" spans="1:155" x14ac:dyDescent="0.2">
      <c r="A116" s="366" t="s">
        <v>3362</v>
      </c>
      <c r="B116" s="366"/>
      <c r="C116" s="366"/>
      <c r="D116" s="366"/>
      <c r="E116" s="366"/>
      <c r="F116" s="366"/>
      <c r="G116" s="366"/>
      <c r="H116" s="366"/>
      <c r="I116" s="366"/>
      <c r="J116" s="366"/>
      <c r="K116" s="366"/>
      <c r="L116" s="366"/>
      <c r="M116" s="366"/>
      <c r="N116" s="366"/>
      <c r="O116" s="366"/>
      <c r="P116" s="366"/>
      <c r="Q116" s="366"/>
      <c r="R116" s="366"/>
      <c r="S116" s="366"/>
      <c r="T116" s="366"/>
      <c r="U116" s="366"/>
      <c r="V116" s="366"/>
      <c r="W116" s="366"/>
      <c r="X116" s="366"/>
      <c r="Y116" s="366"/>
      <c r="Z116" s="366"/>
      <c r="AA116" s="366"/>
      <c r="AB116" s="366"/>
      <c r="AC116" s="366"/>
      <c r="AD116" s="366"/>
      <c r="AE116" s="366"/>
      <c r="AF116" s="366"/>
      <c r="AG116" s="366"/>
      <c r="AH116" s="366"/>
      <c r="AI116" s="366"/>
      <c r="AJ116" s="366"/>
      <c r="AK116" s="366"/>
      <c r="AL116" s="366"/>
      <c r="AM116" s="366"/>
      <c r="AN116" s="366"/>
      <c r="AO116" s="366"/>
      <c r="AP116" s="366"/>
      <c r="AQ116" s="366"/>
      <c r="AR116" s="366"/>
      <c r="AS116" s="366"/>
      <c r="AT116" s="366"/>
      <c r="AU116" s="366"/>
      <c r="AV116" s="366"/>
      <c r="AW116" s="366"/>
      <c r="AX116" s="366"/>
      <c r="AY116" s="366"/>
      <c r="AZ116" s="366"/>
      <c r="BA116" s="366"/>
      <c r="BB116" s="366"/>
      <c r="BC116" s="366"/>
      <c r="BD116" s="366"/>
      <c r="BE116" s="366"/>
      <c r="BF116" s="366"/>
      <c r="BG116" s="366"/>
      <c r="BH116" s="366"/>
      <c r="BI116" s="366"/>
      <c r="BJ116" s="366"/>
      <c r="BK116" s="366"/>
      <c r="BL116" s="366"/>
      <c r="BM116" s="366"/>
      <c r="BN116" s="366"/>
      <c r="BO116" s="366"/>
      <c r="BP116" s="366"/>
      <c r="BQ116" s="366"/>
      <c r="BR116" s="366"/>
      <c r="BS116" s="366"/>
      <c r="BT116" s="366"/>
      <c r="BU116" s="366"/>
      <c r="BV116" s="366"/>
      <c r="BW116" s="366"/>
      <c r="BX116" s="366"/>
      <c r="BY116" s="366"/>
      <c r="BZ116" s="366"/>
      <c r="CA116" s="366"/>
      <c r="CB116" s="366"/>
      <c r="CC116" s="366"/>
      <c r="CD116" s="366"/>
      <c r="CE116" s="366"/>
      <c r="CF116" s="366"/>
      <c r="CG116" s="366"/>
      <c r="CH116" s="366"/>
      <c r="CI116" s="366"/>
      <c r="CJ116" s="366"/>
      <c r="CK116" s="366"/>
      <c r="CL116" s="366"/>
      <c r="CM116" s="366"/>
      <c r="CN116" s="366"/>
      <c r="CO116" s="366"/>
      <c r="CP116" s="366"/>
      <c r="CQ116" s="366"/>
      <c r="CR116" s="366"/>
      <c r="CS116" s="366"/>
      <c r="CT116" s="366"/>
      <c r="CU116" s="366"/>
      <c r="CV116" s="366"/>
      <c r="CW116" s="366"/>
      <c r="CX116" s="366"/>
      <c r="CY116" s="366"/>
      <c r="CZ116" s="366"/>
      <c r="DA116" s="366"/>
      <c r="DB116" s="366"/>
      <c r="DC116" s="366"/>
      <c r="DD116" s="366"/>
      <c r="DE116" s="366"/>
      <c r="DF116" s="552">
        <f t="shared" si="221"/>
        <v>93.579680486076015</v>
      </c>
      <c r="DG116" s="552">
        <f t="shared" si="221"/>
        <v>95.659915890059395</v>
      </c>
      <c r="DH116" s="552">
        <f t="shared" si="221"/>
        <v>103.34523007578723</v>
      </c>
      <c r="DI116" s="552">
        <f t="shared" si="221"/>
        <v>105.511253741991</v>
      </c>
      <c r="DJ116" s="572">
        <f>+SUM(DF116:DI116)</f>
        <v>398.09608019391362</v>
      </c>
      <c r="DK116" s="552">
        <f t="shared" si="222"/>
        <v>109.16722034547001</v>
      </c>
      <c r="DL116" s="552">
        <f t="shared" si="222"/>
        <v>109.1910257847659</v>
      </c>
      <c r="DM116" s="552">
        <f t="shared" si="222"/>
        <v>157.05434193674728</v>
      </c>
      <c r="DN116" s="552">
        <f t="shared" si="222"/>
        <v>155.27061090959842</v>
      </c>
      <c r="DO116" s="572">
        <f>+SUM(DK116:DN116)</f>
        <v>530.68319897658159</v>
      </c>
      <c r="DP116" s="552">
        <f t="shared" si="223"/>
        <v>154.54022595403228</v>
      </c>
      <c r="DQ116" s="552">
        <f t="shared" si="223"/>
        <v>153.28401181147942</v>
      </c>
      <c r="DR116" s="552">
        <f t="shared" si="223"/>
        <v>179.58686454526463</v>
      </c>
      <c r="DS116" s="552">
        <f t="shared" si="223"/>
        <v>178.51511958148257</v>
      </c>
      <c r="DT116" s="572">
        <f>+SUM(DP116:DS116)</f>
        <v>665.92622189225892</v>
      </c>
      <c r="DU116" s="552">
        <f t="shared" si="224"/>
        <v>175.50348468300558</v>
      </c>
      <c r="DV116" s="552">
        <f t="shared" si="224"/>
        <v>152.939482260983</v>
      </c>
      <c r="DW116" s="552">
        <f t="shared" si="224"/>
        <v>208.56491269804044</v>
      </c>
      <c r="DX116" s="552">
        <f t="shared" si="224"/>
        <v>199.97915892873436</v>
      </c>
      <c r="DY116" s="572">
        <f>+SUM(DU116:DX116)</f>
        <v>736.98703857076339</v>
      </c>
      <c r="DZ116" s="552">
        <f t="shared" si="225"/>
        <v>210.98406359971469</v>
      </c>
      <c r="EA116" s="552">
        <f t="shared" si="226"/>
        <v>104.64801246604988</v>
      </c>
      <c r="EB116" s="552">
        <f t="shared" si="226"/>
        <v>312.37880955883338</v>
      </c>
      <c r="EC116" s="552">
        <f t="shared" si="225"/>
        <v>206.73295363173079</v>
      </c>
      <c r="ED116" s="572">
        <f>+SUM(DZ116:EC116)</f>
        <v>834.74383925632867</v>
      </c>
      <c r="EE116" s="552">
        <f t="shared" si="227"/>
        <v>232.08246995968616</v>
      </c>
      <c r="EF116" s="552">
        <f t="shared" si="227"/>
        <v>115.11281371265487</v>
      </c>
      <c r="EG116" s="552">
        <f t="shared" si="227"/>
        <v>249.9030476470667</v>
      </c>
      <c r="EH116" s="552">
        <f t="shared" si="227"/>
        <v>310.09943044759621</v>
      </c>
      <c r="EI116" s="572">
        <f>+SUM(EE116:EH116)</f>
        <v>907.19776176700395</v>
      </c>
      <c r="EJ116" s="552">
        <f t="shared" si="228"/>
        <v>261.46833860461498</v>
      </c>
      <c r="EK116" s="552">
        <f t="shared" si="228"/>
        <v>132.66659649590488</v>
      </c>
      <c r="EL116" s="552">
        <f t="shared" si="228"/>
        <v>290.94623784133995</v>
      </c>
      <c r="EM116" s="552">
        <f t="shared" si="228"/>
        <v>364.04637832227388</v>
      </c>
      <c r="EN116" s="572">
        <f>+SUM(EJ116:EM116)</f>
        <v>1049.1275512641337</v>
      </c>
      <c r="EO116" s="552">
        <f t="shared" ref="EO116:ER116" si="233">+EO107/EO$192</f>
        <v>276.28755083403752</v>
      </c>
      <c r="EP116" s="552">
        <f t="shared" si="233"/>
        <v>139.09216641580187</v>
      </c>
      <c r="EQ116" s="552">
        <f t="shared" si="233"/>
        <v>304.09167948739628</v>
      </c>
      <c r="ER116" s="552">
        <f t="shared" si="233"/>
        <v>380.93741624774344</v>
      </c>
      <c r="ES116" s="572">
        <f>+SUM(EO116:ER116)</f>
        <v>1100.408812984979</v>
      </c>
      <c r="ET116" s="552">
        <f t="shared" si="230"/>
        <v>1217.1862715486193</v>
      </c>
      <c r="EU116" s="552">
        <f t="shared" si="230"/>
        <v>1338.9048987034814</v>
      </c>
      <c r="EV116" s="552">
        <f t="shared" si="231"/>
        <v>1472.7953885738298</v>
      </c>
      <c r="EW116" s="552">
        <f t="shared" si="231"/>
        <v>1620.0749274312129</v>
      </c>
      <c r="EX116" s="286">
        <f t="shared" si="215"/>
        <v>0.14603687237256913</v>
      </c>
      <c r="EY116" s="286">
        <f t="shared" si="216"/>
        <v>9.079053724397812E-2</v>
      </c>
    </row>
    <row r="117" spans="1:155" x14ac:dyDescent="0.2">
      <c r="A117" s="366"/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66"/>
      <c r="AM117" s="366"/>
      <c r="AN117" s="366"/>
      <c r="AO117" s="366"/>
      <c r="AP117" s="366"/>
      <c r="AQ117" s="366"/>
      <c r="AR117" s="366"/>
      <c r="AS117" s="366"/>
      <c r="AT117" s="366"/>
      <c r="AU117" s="366"/>
      <c r="AV117" s="366"/>
      <c r="AW117" s="366"/>
      <c r="AX117" s="366"/>
      <c r="AY117" s="366"/>
      <c r="AZ117" s="366"/>
      <c r="BA117" s="366"/>
      <c r="BB117" s="366"/>
      <c r="BC117" s="366"/>
      <c r="BD117" s="366"/>
      <c r="BE117" s="366"/>
      <c r="BF117" s="366"/>
      <c r="BG117" s="366"/>
      <c r="BH117" s="366"/>
      <c r="BI117" s="366"/>
      <c r="BJ117" s="366"/>
      <c r="BK117" s="366"/>
      <c r="BL117" s="366"/>
      <c r="BM117" s="366"/>
      <c r="BN117" s="366"/>
      <c r="BO117" s="366"/>
      <c r="BP117" s="366"/>
      <c r="BQ117" s="366"/>
      <c r="BR117" s="366"/>
      <c r="BS117" s="366"/>
      <c r="BT117" s="366"/>
      <c r="BU117" s="366"/>
      <c r="BV117" s="366"/>
      <c r="BW117" s="366"/>
      <c r="BX117" s="366"/>
      <c r="BY117" s="366"/>
      <c r="BZ117" s="366"/>
      <c r="CA117" s="366"/>
      <c r="CB117" s="366"/>
      <c r="CC117" s="366"/>
      <c r="CD117" s="366"/>
      <c r="CE117" s="366"/>
      <c r="CF117" s="366"/>
      <c r="CG117" s="366"/>
      <c r="CH117" s="366"/>
      <c r="CI117" s="366"/>
      <c r="CJ117" s="366"/>
      <c r="CK117" s="366"/>
      <c r="CL117" s="366"/>
      <c r="CM117" s="366"/>
      <c r="CN117" s="366"/>
      <c r="CO117" s="366"/>
      <c r="CP117" s="366"/>
      <c r="CQ117" s="366"/>
      <c r="CR117" s="366"/>
      <c r="CS117" s="366"/>
      <c r="CT117" s="366"/>
      <c r="CU117" s="366"/>
      <c r="CV117" s="366"/>
      <c r="CW117" s="366"/>
      <c r="CX117" s="366"/>
      <c r="CY117" s="366"/>
      <c r="CZ117" s="366"/>
      <c r="DA117" s="366"/>
      <c r="DB117" s="366"/>
      <c r="DC117" s="366"/>
      <c r="DD117" s="366"/>
      <c r="DE117" s="366"/>
      <c r="DF117" s="566"/>
      <c r="DG117" s="566"/>
      <c r="DH117" s="566"/>
      <c r="DI117" s="566"/>
      <c r="DJ117" s="572"/>
      <c r="DK117" s="566"/>
      <c r="DL117" s="566"/>
      <c r="DM117" s="566"/>
      <c r="DN117" s="566"/>
      <c r="DO117" s="572"/>
      <c r="DP117" s="566"/>
      <c r="DQ117" s="566"/>
      <c r="DR117" s="566"/>
      <c r="DS117" s="566"/>
      <c r="DT117" s="572"/>
      <c r="DU117" s="566"/>
      <c r="DV117" s="566"/>
      <c r="DW117" s="566"/>
      <c r="DX117" s="566"/>
      <c r="DY117" s="572"/>
      <c r="DZ117" s="566"/>
      <c r="EA117" s="566"/>
      <c r="EB117" s="566"/>
      <c r="EC117" s="566"/>
      <c r="ED117" s="572"/>
      <c r="EE117" s="572"/>
      <c r="EF117" s="572"/>
      <c r="EG117" s="572"/>
      <c r="EH117" s="572"/>
      <c r="EI117" s="566"/>
      <c r="EJ117" s="572"/>
      <c r="EK117" s="572"/>
      <c r="EL117" s="572"/>
      <c r="EM117" s="572"/>
      <c r="EN117" s="566"/>
      <c r="EO117" s="572"/>
      <c r="EP117" s="572"/>
      <c r="EQ117" s="572"/>
      <c r="ER117" s="572"/>
      <c r="ES117" s="566"/>
      <c r="ET117" s="566"/>
      <c r="EU117" s="566"/>
      <c r="EV117" s="566"/>
      <c r="EW117" s="566"/>
      <c r="EX117" s="595"/>
      <c r="EY117" s="595"/>
    </row>
    <row r="118" spans="1:155" x14ac:dyDescent="0.2">
      <c r="A118" s="6" t="s">
        <v>3232</v>
      </c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  <c r="CI118" s="6"/>
      <c r="CJ118" s="6"/>
      <c r="CK118" s="6"/>
      <c r="CL118" s="6"/>
      <c r="CM118" s="6"/>
      <c r="CN118" s="6"/>
      <c r="CO118" s="6"/>
      <c r="CP118" s="6"/>
      <c r="CQ118" s="6"/>
      <c r="CR118" s="6"/>
      <c r="CS118" s="6"/>
      <c r="CT118" s="6"/>
      <c r="CU118" s="6"/>
      <c r="CV118" s="6"/>
      <c r="CW118" s="6"/>
      <c r="CX118" s="6"/>
      <c r="CY118" s="6"/>
      <c r="CZ118" s="6"/>
      <c r="DA118" s="6"/>
      <c r="DB118" s="6"/>
      <c r="DC118" s="6"/>
      <c r="DD118" s="6"/>
      <c r="DE118" s="6"/>
      <c r="DF118" s="6"/>
      <c r="DG118" s="6"/>
      <c r="DH118" s="6"/>
      <c r="DI118" s="6"/>
      <c r="DJ118" s="6"/>
      <c r="DK118" s="6"/>
      <c r="DL118" s="6"/>
      <c r="DM118" s="6"/>
      <c r="DN118" s="6"/>
      <c r="DO118" s="6"/>
      <c r="DP118" s="6"/>
      <c r="DQ118" s="6"/>
      <c r="DR118" s="6"/>
      <c r="DS118" s="6"/>
      <c r="DT118" s="6"/>
      <c r="DU118" s="6"/>
      <c r="DV118" s="6"/>
      <c r="DW118" s="6"/>
      <c r="DX118" s="6"/>
      <c r="DY118" s="6"/>
      <c r="DZ118" s="6"/>
      <c r="EA118" s="6"/>
      <c r="EB118" s="6"/>
      <c r="EC118" s="6"/>
      <c r="ED118" s="6"/>
      <c r="EE118" s="2938"/>
      <c r="EF118" s="2938"/>
      <c r="EG118" s="2938"/>
      <c r="EH118" s="2938"/>
      <c r="EI118" s="6"/>
      <c r="EJ118" s="2938"/>
      <c r="EK118" s="2938"/>
      <c r="EL118" s="2938"/>
      <c r="EM118" s="2938"/>
      <c r="EN118" s="6"/>
      <c r="EO118" s="2938"/>
      <c r="EP118" s="2938"/>
      <c r="EQ118" s="2938"/>
      <c r="ER118" s="2938"/>
      <c r="ES118" s="6"/>
      <c r="ET118" s="2938"/>
      <c r="EU118" s="2938"/>
      <c r="EV118" s="2938"/>
      <c r="EW118" s="2938"/>
      <c r="EX118" s="6"/>
      <c r="EY118" s="6"/>
    </row>
    <row r="119" spans="1:155" x14ac:dyDescent="0.2">
      <c r="A119" s="73" t="s">
        <v>3235</v>
      </c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366"/>
      <c r="N119" s="366"/>
      <c r="O119" s="366"/>
      <c r="P119" s="366"/>
      <c r="Q119" s="366"/>
      <c r="R119" s="366"/>
      <c r="S119" s="366"/>
      <c r="T119" s="366"/>
      <c r="U119" s="366"/>
      <c r="V119" s="366"/>
      <c r="W119" s="366"/>
      <c r="X119" s="366"/>
      <c r="Y119" s="366"/>
      <c r="Z119" s="366"/>
      <c r="AA119" s="366"/>
      <c r="AB119" s="366"/>
      <c r="AC119" s="366"/>
      <c r="AD119" s="366"/>
      <c r="AE119" s="366"/>
      <c r="AF119" s="366"/>
      <c r="AG119" s="366"/>
      <c r="AH119" s="366"/>
      <c r="AI119" s="366"/>
      <c r="AJ119" s="366"/>
      <c r="AK119" s="366"/>
      <c r="AL119" s="366"/>
      <c r="AM119" s="366"/>
      <c r="AN119" s="366"/>
      <c r="AO119" s="366"/>
      <c r="AP119" s="366"/>
      <c r="AQ119" s="366"/>
      <c r="AR119" s="366"/>
      <c r="AS119" s="366"/>
      <c r="AT119" s="366"/>
      <c r="AU119" s="366"/>
      <c r="AV119" s="366"/>
      <c r="AW119" s="366"/>
      <c r="AX119" s="366"/>
      <c r="AY119" s="366"/>
      <c r="AZ119" s="366"/>
      <c r="BA119" s="366"/>
      <c r="BB119" s="366"/>
      <c r="BC119" s="366"/>
      <c r="BD119" s="366"/>
      <c r="BE119" s="366"/>
      <c r="BF119" s="366"/>
      <c r="BG119" s="366"/>
      <c r="BH119" s="366"/>
      <c r="BI119" s="366"/>
      <c r="BJ119" s="366"/>
      <c r="BK119" s="366"/>
      <c r="BL119" s="366"/>
      <c r="BM119" s="366"/>
      <c r="BN119" s="366"/>
      <c r="BO119" s="366"/>
      <c r="BP119" s="366"/>
      <c r="BQ119" s="366"/>
      <c r="BR119" s="366"/>
      <c r="BS119" s="366"/>
      <c r="BT119" s="366"/>
      <c r="BU119" s="366"/>
      <c r="BV119" s="366"/>
      <c r="BW119" s="366"/>
      <c r="BX119" s="366"/>
      <c r="BY119" s="366"/>
      <c r="BZ119" s="366"/>
      <c r="CA119" s="366"/>
      <c r="CB119" s="366"/>
      <c r="CC119" s="366"/>
      <c r="CD119" s="366"/>
      <c r="CE119" s="366"/>
      <c r="CF119" s="366"/>
      <c r="CG119" s="366"/>
      <c r="CH119" s="366"/>
      <c r="CI119" s="366"/>
      <c r="CJ119" s="366"/>
      <c r="CK119" s="366"/>
      <c r="CL119" s="366"/>
      <c r="CM119" s="366"/>
      <c r="CN119" s="366"/>
      <c r="CO119" s="366"/>
      <c r="CP119" s="366"/>
      <c r="CQ119" s="366"/>
      <c r="CR119" s="366"/>
      <c r="CS119" s="366"/>
      <c r="CT119" s="366"/>
      <c r="CU119" s="366"/>
      <c r="CV119" s="366"/>
      <c r="CW119" s="366"/>
      <c r="CX119" s="366"/>
      <c r="CY119" s="366"/>
      <c r="CZ119" s="366"/>
      <c r="DA119" s="366"/>
      <c r="DB119" s="366"/>
      <c r="DC119" s="366"/>
      <c r="DD119" s="366"/>
      <c r="DE119" s="366"/>
      <c r="DF119" s="366"/>
      <c r="DG119" s="366"/>
      <c r="DH119" s="366"/>
      <c r="DI119" s="366"/>
      <c r="DJ119" s="366"/>
      <c r="DS119" s="366"/>
      <c r="DT119" s="366"/>
      <c r="DU119" s="366"/>
      <c r="DW119" s="366"/>
      <c r="DX119" s="366"/>
      <c r="DY119" s="366"/>
      <c r="DZ119" s="366"/>
      <c r="EA119" s="366"/>
      <c r="EB119" s="366"/>
      <c r="EC119" s="366"/>
      <c r="ED119" s="366"/>
      <c r="EE119" s="366"/>
      <c r="EF119" s="366"/>
      <c r="EG119" s="366"/>
      <c r="EH119" s="366"/>
      <c r="EI119" s="366"/>
      <c r="EJ119" s="366"/>
      <c r="EK119" s="366"/>
      <c r="EL119" s="366"/>
      <c r="EM119" s="366"/>
      <c r="EN119" s="887"/>
      <c r="EO119" s="366"/>
      <c r="EP119" s="366"/>
      <c r="EQ119" s="366"/>
      <c r="ER119" s="366"/>
      <c r="ES119" s="887"/>
      <c r="ET119" s="887"/>
      <c r="EU119" s="887"/>
      <c r="EV119" s="887"/>
      <c r="EW119" s="887"/>
      <c r="EX119" s="366"/>
      <c r="EY119" s="366"/>
    </row>
    <row r="120" spans="1:155" x14ac:dyDescent="0.2">
      <c r="A120" s="20" t="s">
        <v>3244</v>
      </c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366"/>
      <c r="N120" s="366"/>
      <c r="O120" s="366"/>
      <c r="P120" s="366"/>
      <c r="Q120" s="366"/>
      <c r="R120" s="366"/>
      <c r="S120" s="366"/>
      <c r="T120" s="366"/>
      <c r="U120" s="366"/>
      <c r="V120" s="366"/>
      <c r="W120" s="366"/>
      <c r="X120" s="366"/>
      <c r="Y120" s="366"/>
      <c r="Z120" s="366"/>
      <c r="AA120" s="366"/>
      <c r="AB120" s="366"/>
      <c r="AC120" s="366"/>
      <c r="AD120" s="366"/>
      <c r="AE120" s="366"/>
      <c r="AF120" s="366"/>
      <c r="AG120" s="366"/>
      <c r="AH120" s="366"/>
      <c r="AI120" s="366"/>
      <c r="AJ120" s="366"/>
      <c r="AK120" s="366"/>
      <c r="AL120" s="366"/>
      <c r="AM120" s="366"/>
      <c r="AN120" s="366"/>
      <c r="AO120" s="366"/>
      <c r="AP120" s="366"/>
      <c r="AQ120" s="366"/>
      <c r="AR120" s="366"/>
      <c r="AS120" s="366"/>
      <c r="AT120" s="366"/>
      <c r="AU120" s="366"/>
      <c r="AV120" s="366"/>
      <c r="AW120" s="366"/>
      <c r="AX120" s="366"/>
      <c r="AY120" s="366"/>
      <c r="AZ120" s="366"/>
      <c r="BA120" s="366"/>
      <c r="BB120" s="366"/>
      <c r="BC120" s="366"/>
      <c r="BD120" s="366"/>
      <c r="BE120" s="366"/>
      <c r="BF120" s="366"/>
      <c r="BG120" s="366"/>
      <c r="BH120" s="366"/>
      <c r="BI120" s="366"/>
      <c r="BJ120" s="366"/>
      <c r="BK120" s="366"/>
      <c r="BL120" s="366"/>
      <c r="BM120" s="366"/>
      <c r="BN120" s="366"/>
      <c r="BO120" s="366"/>
      <c r="BP120" s="366"/>
      <c r="BQ120" s="366"/>
      <c r="BR120" s="366"/>
      <c r="BS120" s="366"/>
      <c r="BT120" s="366"/>
      <c r="BU120" s="366"/>
      <c r="BV120" s="366"/>
      <c r="BW120" s="366"/>
      <c r="BX120" s="366"/>
      <c r="BY120" s="366"/>
      <c r="BZ120" s="366"/>
      <c r="CA120" s="366"/>
      <c r="CB120" s="366"/>
      <c r="CC120" s="366"/>
      <c r="CD120" s="366"/>
      <c r="CE120" s="366"/>
      <c r="CF120" s="366"/>
      <c r="CG120" s="366"/>
      <c r="CH120" s="366"/>
      <c r="CI120" s="366"/>
      <c r="CJ120" s="366"/>
      <c r="CK120" s="366"/>
      <c r="CL120" s="366"/>
      <c r="CM120" s="366"/>
      <c r="CN120" s="366"/>
      <c r="CO120" s="366"/>
      <c r="CP120" s="366"/>
      <c r="CQ120" s="366"/>
      <c r="CR120" s="366"/>
      <c r="CS120" s="366"/>
      <c r="CT120" s="366"/>
      <c r="CU120" s="366"/>
      <c r="CV120" s="366"/>
      <c r="CW120" s="366"/>
      <c r="CX120" s="366"/>
      <c r="CY120" s="366"/>
      <c r="CZ120" s="366"/>
      <c r="DA120" s="366"/>
      <c r="DB120" s="366"/>
      <c r="DC120" s="366"/>
      <c r="DD120" s="366"/>
      <c r="DE120" s="366"/>
      <c r="DF120" s="457"/>
      <c r="DG120" s="457"/>
      <c r="DH120" s="457"/>
      <c r="DI120" s="457"/>
      <c r="DJ120" s="457"/>
      <c r="DK120" s="887">
        <f>+SUM(DK111:DK116)*DK$190</f>
        <v>746.20247892595023</v>
      </c>
      <c r="DL120" s="887">
        <f>+SUM(DL111:DL116)*DL$190</f>
        <v>770.58505368510851</v>
      </c>
      <c r="DM120" s="887">
        <f>+SUM(DM111:DM116)*DM$190</f>
        <v>857.47635577141762</v>
      </c>
      <c r="DN120" s="887">
        <f>+SUM(DN111:DN116)*DN$190</f>
        <v>865.05182275937318</v>
      </c>
      <c r="DO120" s="530">
        <f>+SUM(DK120:DN120)</f>
        <v>3239.3157111418495</v>
      </c>
      <c r="DP120" s="887">
        <f>+SUM(DP111:DP116)*DP$190</f>
        <v>905.23570828082495</v>
      </c>
      <c r="DQ120" s="887">
        <f>+SUM(DQ111:DQ116)*DQ$190</f>
        <v>882.39595032023135</v>
      </c>
      <c r="DR120" s="887">
        <f>+SUM(DR111:DR116)*DR$190</f>
        <v>952.84378762422523</v>
      </c>
      <c r="DS120" s="887">
        <f>+SUM(DS111:DS116)*DS$190</f>
        <v>1006.5967521754483</v>
      </c>
      <c r="DT120" s="530">
        <f>+SUM(DP120:DS120)</f>
        <v>3747.0721984007296</v>
      </c>
      <c r="DU120" s="887">
        <f>+SUM(DU111:DU116)*DU$190</f>
        <v>1009.8432318593948</v>
      </c>
      <c r="DV120" s="887">
        <f>+SUM(DV111:DV116)*DV$190</f>
        <v>832.78128297445983</v>
      </c>
      <c r="DW120" s="887">
        <f>+SUM(DW111:DW116)*DW$190</f>
        <v>882.22500943957095</v>
      </c>
      <c r="DX120" s="887">
        <f>+SUM(DX111:DX116)*DX$190</f>
        <v>997.86589748992958</v>
      </c>
      <c r="DY120" s="530">
        <f>+SUM(DU120:DX120)</f>
        <v>3722.7154217633552</v>
      </c>
      <c r="DZ120" s="887">
        <f>+SUM(DZ111:DZ116)*DZ$190</f>
        <v>946.66130916773886</v>
      </c>
      <c r="EA120" s="887">
        <f>+SUM(EA111:EA116)*EA$190</f>
        <v>473.01246529073211</v>
      </c>
      <c r="EB120" s="887">
        <f>+SUM(EB111:EB116)*EB$190</f>
        <v>1413.649636962165</v>
      </c>
      <c r="EC120" s="887">
        <f>+SUM(EC111:EC116)*EC$190</f>
        <v>949.53765239028269</v>
      </c>
      <c r="ED120" s="530">
        <f>+SUM(DZ120:EC120)</f>
        <v>3782.8610638109189</v>
      </c>
      <c r="EE120" s="887">
        <f>+SUM(EE111:EE116)*EE$190</f>
        <v>985.60991436020754</v>
      </c>
      <c r="EF120" s="887">
        <f>+SUM(EF111:EF116)*EF$190</f>
        <v>794.20161326289872</v>
      </c>
      <c r="EG120" s="887">
        <f>+SUM(EG111:EG116)*EG$190</f>
        <v>1039.8788967249147</v>
      </c>
      <c r="EH120" s="887">
        <f>+SUM(EH111:EH116)*EH$190</f>
        <v>1101.3586617517442</v>
      </c>
      <c r="EI120" s="530">
        <f>+SUM(EE120:EH120)</f>
        <v>3921.0490860997652</v>
      </c>
      <c r="EJ120" s="887">
        <f>+SUM(EJ111:EJ116)*EJ$190</f>
        <v>788.66667438430045</v>
      </c>
      <c r="EK120" s="887">
        <f>+SUM(EK111:EK116)*EK$190</f>
        <v>583.71157102694235</v>
      </c>
      <c r="EL120" s="887">
        <f>+SUM(EL111:EL116)*EL$190</f>
        <v>864.57117314251036</v>
      </c>
      <c r="EM120" s="887">
        <f>+SUM(EM111:EM116)*EM$190*0.8</f>
        <v>694.93913252555149</v>
      </c>
      <c r="EN120" s="530">
        <f>+SUM(EJ120:EM120)</f>
        <v>2931.8885510793048</v>
      </c>
      <c r="EO120" s="887">
        <f>+SUM(EO111:EO116)*EO$190</f>
        <v>846.55195663205404</v>
      </c>
      <c r="EP120" s="887">
        <f>+SUM(EP111:EP116)*EP$190*1.3</f>
        <v>830.9265035977578</v>
      </c>
      <c r="EQ120" s="887">
        <f t="shared" ref="EQ120:ER120" si="234">+SUM(EQ111:EQ116)*EQ$190</f>
        <v>941.52969047639033</v>
      </c>
      <c r="ER120" s="887">
        <f t="shared" si="234"/>
        <v>934.75699309321885</v>
      </c>
      <c r="ES120" s="530">
        <f>+SUM(EO120:ER120)</f>
        <v>3553.7651437994209</v>
      </c>
      <c r="ET120" s="887">
        <f>+SUM(ET111:ET116)*ET$190</f>
        <v>3628.1672856013888</v>
      </c>
      <c r="EU120" s="887">
        <f>+SUM(EU111:EU116)*EU$190</f>
        <v>3833.3441925915276</v>
      </c>
      <c r="EV120" s="887">
        <f>+SUM(EV111:EV116)*EV$190</f>
        <v>4057.0214846749809</v>
      </c>
      <c r="EW120" s="887">
        <f>+SUM(EW111:EW116)*EW$190</f>
        <v>4301.0069819355222</v>
      </c>
      <c r="EX120" s="286"/>
      <c r="EY120" s="286">
        <f>+(EW120/EN120)^(1/5)-1</f>
        <v>7.9653850548639493E-2</v>
      </c>
    </row>
    <row r="121" spans="1:155" x14ac:dyDescent="0.2">
      <c r="A121" s="20" t="s">
        <v>198</v>
      </c>
      <c r="B121" s="366"/>
      <c r="C121" s="366"/>
      <c r="D121" s="366"/>
      <c r="E121" s="366"/>
      <c r="F121" s="366"/>
      <c r="G121" s="366"/>
      <c r="H121" s="366"/>
      <c r="I121" s="366"/>
      <c r="J121" s="366"/>
      <c r="K121" s="366"/>
      <c r="L121" s="366"/>
      <c r="M121" s="366"/>
      <c r="N121" s="366"/>
      <c r="O121" s="366"/>
      <c r="P121" s="366"/>
      <c r="Q121" s="366"/>
      <c r="R121" s="366"/>
      <c r="S121" s="366"/>
      <c r="T121" s="366"/>
      <c r="U121" s="366"/>
      <c r="V121" s="366"/>
      <c r="W121" s="366"/>
      <c r="X121" s="366"/>
      <c r="Y121" s="366"/>
      <c r="Z121" s="366"/>
      <c r="AA121" s="366"/>
      <c r="AB121" s="366"/>
      <c r="AC121" s="366"/>
      <c r="AD121" s="366"/>
      <c r="AE121" s="366"/>
      <c r="AF121" s="366"/>
      <c r="AG121" s="366"/>
      <c r="AH121" s="366"/>
      <c r="AI121" s="366"/>
      <c r="AJ121" s="366"/>
      <c r="AK121" s="366"/>
      <c r="AL121" s="366"/>
      <c r="AM121" s="366"/>
      <c r="AN121" s="366"/>
      <c r="AO121" s="366"/>
      <c r="AP121" s="366"/>
      <c r="AQ121" s="366"/>
      <c r="AR121" s="366"/>
      <c r="AS121" s="366"/>
      <c r="AT121" s="366"/>
      <c r="AU121" s="366"/>
      <c r="AV121" s="366"/>
      <c r="AW121" s="366"/>
      <c r="AX121" s="366"/>
      <c r="AY121" s="366"/>
      <c r="AZ121" s="366"/>
      <c r="BA121" s="366"/>
      <c r="BB121" s="366"/>
      <c r="BC121" s="366"/>
      <c r="BD121" s="366"/>
      <c r="BE121" s="366"/>
      <c r="BF121" s="366"/>
      <c r="BG121" s="366"/>
      <c r="BH121" s="366"/>
      <c r="BI121" s="366"/>
      <c r="BJ121" s="366"/>
      <c r="BK121" s="366"/>
      <c r="BL121" s="366"/>
      <c r="BM121" s="366"/>
      <c r="BN121" s="366"/>
      <c r="BO121" s="366"/>
      <c r="BP121" s="366"/>
      <c r="BQ121" s="366"/>
      <c r="BR121" s="366"/>
      <c r="BS121" s="366"/>
      <c r="BT121" s="366"/>
      <c r="BU121" s="366"/>
      <c r="BV121" s="366"/>
      <c r="BW121" s="366"/>
      <c r="BX121" s="366"/>
      <c r="BY121" s="366"/>
      <c r="BZ121" s="366"/>
      <c r="CA121" s="366"/>
      <c r="CB121" s="366"/>
      <c r="CC121" s="366"/>
      <c r="CD121" s="366"/>
      <c r="CE121" s="366"/>
      <c r="CF121" s="366"/>
      <c r="CG121" s="366"/>
      <c r="CH121" s="366"/>
      <c r="CI121" s="366"/>
      <c r="CJ121" s="366"/>
      <c r="CK121" s="366"/>
      <c r="CL121" s="366"/>
      <c r="CM121" s="366"/>
      <c r="CN121" s="366"/>
      <c r="CO121" s="366"/>
      <c r="CP121" s="366"/>
      <c r="CQ121" s="366"/>
      <c r="CR121" s="366"/>
      <c r="CS121" s="366"/>
      <c r="CT121" s="366"/>
      <c r="CU121" s="366"/>
      <c r="CV121" s="366"/>
      <c r="CW121" s="366"/>
      <c r="CX121" s="366"/>
      <c r="CY121" s="366"/>
      <c r="CZ121" s="366"/>
      <c r="DA121" s="366"/>
      <c r="DB121" s="366"/>
      <c r="DC121" s="366"/>
      <c r="DD121" s="366"/>
      <c r="DE121" s="366"/>
      <c r="DF121" s="457"/>
      <c r="DG121" s="457"/>
      <c r="DH121" s="457"/>
      <c r="DI121" s="457"/>
      <c r="DJ121" s="457"/>
      <c r="DK121" s="887">
        <f>+DK122-DK120</f>
        <v>1188.7975210740497</v>
      </c>
      <c r="DL121" s="887">
        <f>+DL122-DL120</f>
        <v>1168.4149463148915</v>
      </c>
      <c r="DM121" s="887">
        <f>+DM122-DM120</f>
        <v>1031.5236442285823</v>
      </c>
      <c r="DN121" s="887">
        <f>+DN122-DN120</f>
        <v>1311.9481772406268</v>
      </c>
      <c r="DO121" s="530">
        <f>+SUM(DK121:DN121)</f>
        <v>4700.6842888581505</v>
      </c>
      <c r="DP121" s="887">
        <f>+DP122-DP120</f>
        <v>1355.7642917191752</v>
      </c>
      <c r="DQ121" s="887">
        <f>+DQ122-DQ120</f>
        <v>1339.6040496797687</v>
      </c>
      <c r="DR121" s="887">
        <f>+DR122-DR120</f>
        <v>1004.1562123757748</v>
      </c>
      <c r="DS121" s="887">
        <f>+DS122-DS120</f>
        <v>1375.4032478245517</v>
      </c>
      <c r="DT121" s="530">
        <f>+SUM(DP121:DS121)</f>
        <v>5074.9278015992704</v>
      </c>
      <c r="DU121" s="887">
        <f>+DU122-DU120</f>
        <v>1291.1567681406052</v>
      </c>
      <c r="DV121" s="887">
        <f>+DV122-DV120</f>
        <v>1406.2187170255402</v>
      </c>
      <c r="DW121" s="887">
        <f>+DW122-DW120</f>
        <v>1120.7749905604292</v>
      </c>
      <c r="DX121" s="887">
        <f>+DX122-DX120</f>
        <v>1324.1341025100705</v>
      </c>
      <c r="DY121" s="530">
        <f>+SUM(DU121:DX121)</f>
        <v>5142.2845782366448</v>
      </c>
      <c r="DZ121" s="887">
        <f>+DZ122-DZ120</f>
        <v>1117.3386908322611</v>
      </c>
      <c r="EA121" s="887">
        <f>+EA122-EA120</f>
        <v>1069.9875347092679</v>
      </c>
      <c r="EB121" s="887">
        <f>+EB122-EB120</f>
        <v>936.350363037835</v>
      </c>
      <c r="EC121" s="887">
        <f>+EC122-EC120</f>
        <v>1742.4623476097172</v>
      </c>
      <c r="ED121" s="530">
        <f>+SUM(DZ121:EC121)</f>
        <v>4866.1389361890815</v>
      </c>
      <c r="EE121" s="887">
        <f>+EE122-EE120</f>
        <v>1499.3900856397925</v>
      </c>
      <c r="EF121" s="887">
        <f>+EF122-EF120</f>
        <v>1652.7983867371013</v>
      </c>
      <c r="EG121" s="887">
        <f>+EG122-EG120</f>
        <v>739.12110327508526</v>
      </c>
      <c r="EH121" s="887">
        <f>+EH122-EH120</f>
        <v>1137.6413382482558</v>
      </c>
      <c r="EI121" s="530">
        <f>+SUM(EE121:EH121)</f>
        <v>5028.9509139002348</v>
      </c>
      <c r="EJ121" s="887">
        <f>+EJ122-EJ120</f>
        <v>1159.3333256156996</v>
      </c>
      <c r="EK121" s="887">
        <f>+EK122-EK120</f>
        <v>978.28842897305765</v>
      </c>
      <c r="EL121" s="887">
        <f>+EL122-EL120</f>
        <v>705.42882685748964</v>
      </c>
      <c r="EM121" s="887">
        <f>+EM122-EM120</f>
        <v>1054.6608674744484</v>
      </c>
      <c r="EN121" s="530">
        <f>+SUM(EJ121:EM121)</f>
        <v>3897.7114489206951</v>
      </c>
      <c r="EO121" s="887">
        <f t="shared" ref="EO121:ER121" si="235">+EO129*EO$42*0.003</f>
        <v>1050.6244140192916</v>
      </c>
      <c r="EP121" s="887">
        <f t="shared" si="235"/>
        <v>916.74870054340397</v>
      </c>
      <c r="EQ121" s="887">
        <f t="shared" si="235"/>
        <v>661.46124368419748</v>
      </c>
      <c r="ER121" s="887">
        <f t="shared" si="235"/>
        <v>852.37037073009594</v>
      </c>
      <c r="ES121" s="530">
        <f>+SUM(EO121:ER121)</f>
        <v>3481.2047289769894</v>
      </c>
      <c r="ET121" s="887">
        <f>+ET129*ET$42*12/1000</f>
        <v>3418.0742475613142</v>
      </c>
      <c r="EU121" s="887">
        <f>+EU129*EU$42*12/1000</f>
        <v>3334.8746815980116</v>
      </c>
      <c r="EV121" s="887">
        <f>+EV129*EV$42*12/1000</f>
        <v>3251.3966224131668</v>
      </c>
      <c r="EW121" s="887">
        <f>+EW129*EW$42*12/1000</f>
        <v>3168.0096224625163</v>
      </c>
      <c r="EX121" s="286"/>
      <c r="EY121" s="286">
        <f>+(EW121/EN121)^(1/5)-1</f>
        <v>-4.0609615445341918E-2</v>
      </c>
    </row>
    <row r="122" spans="1:155" ht="12" customHeight="1" x14ac:dyDescent="0.2">
      <c r="A122" s="366" t="s">
        <v>3245</v>
      </c>
      <c r="B122" s="366"/>
      <c r="C122" s="366"/>
      <c r="D122" s="366"/>
      <c r="E122" s="366"/>
      <c r="F122" s="366"/>
      <c r="G122" s="366"/>
      <c r="H122" s="366"/>
      <c r="I122" s="366"/>
      <c r="J122" s="366"/>
      <c r="K122" s="366"/>
      <c r="L122" s="366"/>
      <c r="M122" s="366"/>
      <c r="N122" s="366"/>
      <c r="O122" s="366"/>
      <c r="P122" s="366"/>
      <c r="Q122" s="366"/>
      <c r="R122" s="366"/>
      <c r="S122" s="366"/>
      <c r="T122" s="366"/>
      <c r="U122" s="366"/>
      <c r="V122" s="366"/>
      <c r="W122" s="366"/>
      <c r="X122" s="366"/>
      <c r="Y122" s="366"/>
      <c r="Z122" s="366"/>
      <c r="AA122" s="366"/>
      <c r="AB122" s="366"/>
      <c r="AC122" s="366"/>
      <c r="AD122" s="366"/>
      <c r="AE122" s="366"/>
      <c r="AF122" s="366"/>
      <c r="AG122" s="366"/>
      <c r="AH122" s="366"/>
      <c r="AI122" s="366"/>
      <c r="AJ122" s="366"/>
      <c r="AK122" s="366"/>
      <c r="AL122" s="366"/>
      <c r="AM122" s="366"/>
      <c r="AN122" s="366"/>
      <c r="AO122" s="366"/>
      <c r="AP122" s="366"/>
      <c r="AQ122" s="366"/>
      <c r="AR122" s="366"/>
      <c r="AS122" s="366"/>
      <c r="AT122" s="366"/>
      <c r="AU122" s="366"/>
      <c r="AV122" s="366"/>
      <c r="AW122" s="366"/>
      <c r="AX122" s="366"/>
      <c r="AY122" s="366"/>
      <c r="AZ122" s="366"/>
      <c r="BA122" s="366"/>
      <c r="BB122" s="366"/>
      <c r="BC122" s="366"/>
      <c r="BD122" s="366"/>
      <c r="BE122" s="366"/>
      <c r="BF122" s="366"/>
      <c r="BG122" s="366"/>
      <c r="BH122" s="366"/>
      <c r="BI122" s="366"/>
      <c r="BJ122" s="366"/>
      <c r="BK122" s="366"/>
      <c r="BL122" s="366"/>
      <c r="BM122" s="366"/>
      <c r="BN122" s="366"/>
      <c r="BO122" s="366"/>
      <c r="BP122" s="366"/>
      <c r="BQ122" s="366"/>
      <c r="BR122" s="366"/>
      <c r="BS122" s="366"/>
      <c r="BT122" s="366"/>
      <c r="BU122" s="366"/>
      <c r="BV122" s="366"/>
      <c r="BW122" s="366"/>
      <c r="BX122" s="366"/>
      <c r="BY122" s="366"/>
      <c r="BZ122" s="366"/>
      <c r="CA122" s="366"/>
      <c r="CB122" s="366"/>
      <c r="CC122" s="366"/>
      <c r="CD122" s="366"/>
      <c r="CE122" s="366"/>
      <c r="CF122" s="366"/>
      <c r="CG122" s="366"/>
      <c r="CH122" s="366"/>
      <c r="CI122" s="366"/>
      <c r="CJ122" s="366"/>
      <c r="CK122" s="366"/>
      <c r="CL122" s="366"/>
      <c r="CM122" s="366"/>
      <c r="CN122" s="366"/>
      <c r="CO122" s="366"/>
      <c r="CP122" s="366"/>
      <c r="CQ122" s="366"/>
      <c r="CR122" s="366"/>
      <c r="CS122" s="366"/>
      <c r="CT122" s="366"/>
      <c r="CU122" s="366"/>
      <c r="CV122" s="366"/>
      <c r="CW122" s="366"/>
      <c r="CX122" s="366"/>
      <c r="CY122" s="366"/>
      <c r="CZ122" s="366"/>
      <c r="DA122" s="366"/>
      <c r="DB122" s="366"/>
      <c r="DC122" s="366"/>
      <c r="DD122" s="366"/>
      <c r="DE122" s="366"/>
      <c r="DF122" s="457"/>
      <c r="DG122" s="457"/>
      <c r="DH122" s="457"/>
      <c r="DI122" s="457"/>
      <c r="DJ122" s="457"/>
      <c r="DK122" s="2835">
        <f t="shared" ref="DK122:DS122" si="236">+DK15</f>
        <v>1935</v>
      </c>
      <c r="DL122" s="2835">
        <f t="shared" si="236"/>
        <v>1939</v>
      </c>
      <c r="DM122" s="2835">
        <f t="shared" si="236"/>
        <v>1889</v>
      </c>
      <c r="DN122" s="2835">
        <f t="shared" si="236"/>
        <v>2177</v>
      </c>
      <c r="DO122" s="2835">
        <f t="shared" si="236"/>
        <v>7940</v>
      </c>
      <c r="DP122" s="2835">
        <f t="shared" si="236"/>
        <v>2261</v>
      </c>
      <c r="DQ122" s="2835">
        <f t="shared" si="236"/>
        <v>2222</v>
      </c>
      <c r="DR122" s="2835">
        <f t="shared" si="236"/>
        <v>1957</v>
      </c>
      <c r="DS122" s="2835">
        <f t="shared" si="236"/>
        <v>2382</v>
      </c>
      <c r="DT122" s="2835">
        <f>+SUM(DP122:DS122)</f>
        <v>8822</v>
      </c>
      <c r="DU122" s="2835">
        <f>+DU15</f>
        <v>2301</v>
      </c>
      <c r="DV122" s="2835">
        <f>+DV15</f>
        <v>2239</v>
      </c>
      <c r="DW122" s="2835">
        <f>+DW15</f>
        <v>2003</v>
      </c>
      <c r="DX122" s="2835">
        <f>+DX15</f>
        <v>2322</v>
      </c>
      <c r="DY122" s="2810">
        <f>+SUM(DU122:DX122)</f>
        <v>8865</v>
      </c>
      <c r="DZ122" s="2835">
        <f>+DZ15</f>
        <v>2064</v>
      </c>
      <c r="EA122" s="2835">
        <f>+EA15</f>
        <v>1543</v>
      </c>
      <c r="EB122" s="2835">
        <f>+EB15</f>
        <v>2350</v>
      </c>
      <c r="EC122" s="2835">
        <f>+EC15</f>
        <v>2692</v>
      </c>
      <c r="ED122" s="2810">
        <f>+SUM(DZ122:EC122)</f>
        <v>8649</v>
      </c>
      <c r="EE122" s="2835">
        <f>+EE15</f>
        <v>2485</v>
      </c>
      <c r="EF122" s="2835">
        <f>+EF15</f>
        <v>2447</v>
      </c>
      <c r="EG122" s="2835">
        <f>+EG15</f>
        <v>1779</v>
      </c>
      <c r="EH122" s="2835">
        <f>+EH15</f>
        <v>2239</v>
      </c>
      <c r="EI122" s="2810">
        <f>+SUM(EE122:EH122)</f>
        <v>8950</v>
      </c>
      <c r="EJ122" s="2835">
        <f>+EJ15</f>
        <v>1948</v>
      </c>
      <c r="EK122" s="2835">
        <f>+EK15</f>
        <v>1562</v>
      </c>
      <c r="EL122" s="2835">
        <f>+EL15</f>
        <v>1570</v>
      </c>
      <c r="EM122" s="2835">
        <f>+EM15</f>
        <v>1749.6</v>
      </c>
      <c r="EN122" s="2810">
        <f>+SUM(EJ122:EM122)</f>
        <v>6829.6</v>
      </c>
      <c r="EO122" s="2810">
        <f t="shared" ref="EO122:ER122" si="237">SUM(EO120:EO121)</f>
        <v>1897.1763706513457</v>
      </c>
      <c r="EP122" s="2810">
        <f t="shared" si="237"/>
        <v>1747.6752041411619</v>
      </c>
      <c r="EQ122" s="2810">
        <f t="shared" si="237"/>
        <v>1602.9909341605878</v>
      </c>
      <c r="ER122" s="2810">
        <f t="shared" si="237"/>
        <v>1787.1273638233147</v>
      </c>
      <c r="ES122" s="2810">
        <f>+SUM(EO122:ER122)</f>
        <v>7034.9698727764098</v>
      </c>
      <c r="ET122" s="2810">
        <f>SUM(ET120:ET121)</f>
        <v>7046.2415331627035</v>
      </c>
      <c r="EU122" s="2810">
        <f>SUM(EU120:EU121)</f>
        <v>7168.2188741895388</v>
      </c>
      <c r="EV122" s="2810">
        <f>SUM(EV120:EV121)</f>
        <v>7308.4181070881477</v>
      </c>
      <c r="EW122" s="2810">
        <f>SUM(EW120:EW121)</f>
        <v>7469.0166043980389</v>
      </c>
      <c r="EX122" s="286"/>
      <c r="EY122" s="286">
        <f>+(EW122/EN122)^(1/5)-1</f>
        <v>1.8060602758543709E-2</v>
      </c>
    </row>
    <row r="123" spans="1:155" x14ac:dyDescent="0.2">
      <c r="A123" s="296" t="s">
        <v>3247</v>
      </c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  <c r="X123" s="366"/>
      <c r="Y123" s="366"/>
      <c r="Z123" s="366"/>
      <c r="AA123" s="366"/>
      <c r="AB123" s="366"/>
      <c r="AC123" s="366"/>
      <c r="AD123" s="366"/>
      <c r="AE123" s="366"/>
      <c r="AF123" s="366"/>
      <c r="AG123" s="366"/>
      <c r="AH123" s="366"/>
      <c r="AI123" s="366"/>
      <c r="AJ123" s="366"/>
      <c r="AK123" s="366"/>
      <c r="AL123" s="366"/>
      <c r="AM123" s="366"/>
      <c r="AN123" s="366"/>
      <c r="AO123" s="366"/>
      <c r="AP123" s="366"/>
      <c r="AQ123" s="366"/>
      <c r="AR123" s="366"/>
      <c r="AS123" s="366"/>
      <c r="AT123" s="366"/>
      <c r="AU123" s="366"/>
      <c r="AV123" s="366"/>
      <c r="AW123" s="366"/>
      <c r="AX123" s="366"/>
      <c r="AY123" s="366"/>
      <c r="AZ123" s="366"/>
      <c r="BA123" s="366"/>
      <c r="BB123" s="366"/>
      <c r="BC123" s="366"/>
      <c r="BD123" s="366"/>
      <c r="BE123" s="366"/>
      <c r="BF123" s="366"/>
      <c r="BG123" s="366"/>
      <c r="BH123" s="366"/>
      <c r="BI123" s="366"/>
      <c r="BJ123" s="366"/>
      <c r="BK123" s="366"/>
      <c r="BL123" s="366"/>
      <c r="BM123" s="366"/>
      <c r="BN123" s="366"/>
      <c r="BO123" s="366"/>
      <c r="BP123" s="366"/>
      <c r="BQ123" s="366"/>
      <c r="BR123" s="366"/>
      <c r="BS123" s="366"/>
      <c r="BT123" s="366"/>
      <c r="BU123" s="366"/>
      <c r="BV123" s="366"/>
      <c r="BW123" s="366"/>
      <c r="BX123" s="366"/>
      <c r="BY123" s="366"/>
      <c r="BZ123" s="366"/>
      <c r="CA123" s="366"/>
      <c r="CB123" s="366"/>
      <c r="CC123" s="366"/>
      <c r="CD123" s="366"/>
      <c r="CE123" s="366"/>
      <c r="CF123" s="366"/>
      <c r="CG123" s="366"/>
      <c r="CH123" s="366"/>
      <c r="CI123" s="366"/>
      <c r="CJ123" s="366"/>
      <c r="CK123" s="366"/>
      <c r="CL123" s="366"/>
      <c r="CM123" s="366"/>
      <c r="CN123" s="366"/>
      <c r="CO123" s="366"/>
      <c r="CP123" s="366"/>
      <c r="CQ123" s="366"/>
      <c r="CR123" s="366"/>
      <c r="CS123" s="366"/>
      <c r="CT123" s="366"/>
      <c r="CU123" s="366"/>
      <c r="CV123" s="366"/>
      <c r="CW123" s="366"/>
      <c r="CX123" s="366"/>
      <c r="CY123" s="366"/>
      <c r="CZ123" s="366"/>
      <c r="DA123" s="366"/>
      <c r="DB123" s="366"/>
      <c r="DC123" s="366"/>
      <c r="DD123" s="366"/>
      <c r="DE123" s="366"/>
      <c r="DF123" s="595" t="str">
        <f t="shared" ref="DF123:DO125" si="238">+IFERROR(DF120/DA120-1,"")</f>
        <v/>
      </c>
      <c r="DG123" s="595" t="str">
        <f t="shared" si="238"/>
        <v/>
      </c>
      <c r="DH123" s="595" t="str">
        <f t="shared" si="238"/>
        <v/>
      </c>
      <c r="DI123" s="595" t="str">
        <f t="shared" si="238"/>
        <v/>
      </c>
      <c r="DJ123" s="888" t="str">
        <f t="shared" si="238"/>
        <v/>
      </c>
      <c r="DK123" s="595" t="str">
        <f t="shared" si="238"/>
        <v/>
      </c>
      <c r="DL123" s="595" t="str">
        <f t="shared" si="238"/>
        <v/>
      </c>
      <c r="DM123" s="595" t="str">
        <f t="shared" si="238"/>
        <v/>
      </c>
      <c r="DN123" s="595" t="str">
        <f t="shared" si="238"/>
        <v/>
      </c>
      <c r="DO123" s="888" t="str">
        <f t="shared" si="238"/>
        <v/>
      </c>
      <c r="DP123" s="595">
        <f t="shared" ref="DP123:EK125" si="239">+IFERROR(DP120/DK120-1,"")</f>
        <v>0.2131234267457538</v>
      </c>
      <c r="DQ123" s="595">
        <f t="shared" si="239"/>
        <v>0.14509870922154322</v>
      </c>
      <c r="DR123" s="595">
        <f t="shared" ref="DR123:DU125" si="240">+IFERROR(DR120/DM120-1,"")</f>
        <v>0.11121873065177579</v>
      </c>
      <c r="DS123" s="595">
        <f t="shared" si="240"/>
        <v>0.16362595360422461</v>
      </c>
      <c r="DT123" s="888">
        <f t="shared" si="239"/>
        <v>0.15674807043735095</v>
      </c>
      <c r="DU123" s="595">
        <f t="shared" si="240"/>
        <v>0.11555832654594989</v>
      </c>
      <c r="DV123" s="595">
        <f t="shared" si="239"/>
        <v>-5.622721560288868E-2</v>
      </c>
      <c r="DW123" s="595">
        <f t="shared" si="239"/>
        <v>-7.4113699540122702E-2</v>
      </c>
      <c r="DX123" s="595">
        <f t="shared" si="239"/>
        <v>-8.6736368527413621E-3</v>
      </c>
      <c r="DY123" s="888">
        <f t="shared" si="239"/>
        <v>-6.5002154609591356E-3</v>
      </c>
      <c r="DZ123" s="595">
        <f t="shared" si="239"/>
        <v>-6.2566070354624137E-2</v>
      </c>
      <c r="EA123" s="595">
        <f t="shared" si="239"/>
        <v>-0.43200876993624904</v>
      </c>
      <c r="EB123" s="595">
        <f t="shared" si="239"/>
        <v>0.60236858152568007</v>
      </c>
      <c r="EC123" s="595">
        <f t="shared" si="239"/>
        <v>-4.8431603105400844E-2</v>
      </c>
      <c r="ED123" s="888">
        <f>+IFERROR(ED120/DY120-1,"")</f>
        <v>1.6156389955554129E-2</v>
      </c>
      <c r="EE123" s="595">
        <f t="shared" si="239"/>
        <v>4.114312565146494E-2</v>
      </c>
      <c r="EF123" s="595">
        <f t="shared" si="239"/>
        <v>0.67902892955421601</v>
      </c>
      <c r="EG123" s="595">
        <f t="shared" si="239"/>
        <v>-0.26440125648138502</v>
      </c>
      <c r="EH123" s="595">
        <f t="shared" si="239"/>
        <v>0.15988940404762331</v>
      </c>
      <c r="EI123" s="888">
        <f t="shared" ref="EI123:EL125" si="241">+IFERROR(EI120/ED120-1,"")</f>
        <v>3.6530028451436936E-2</v>
      </c>
      <c r="EJ123" s="595">
        <f t="shared" si="239"/>
        <v>-0.19981864742477717</v>
      </c>
      <c r="EK123" s="595">
        <f t="shared" si="239"/>
        <v>-0.26503351129089103</v>
      </c>
      <c r="EL123" s="595">
        <f t="shared" si="241"/>
        <v>-0.1685847497574321</v>
      </c>
      <c r="EM123" s="595">
        <f t="shared" ref="EM123:EN125" si="242">+IFERROR(EM120/EH120-1,"")</f>
        <v>-0.36901650964434252</v>
      </c>
      <c r="EN123" s="888">
        <f t="shared" si="242"/>
        <v>-0.25226935784279358</v>
      </c>
      <c r="EO123" s="595">
        <f t="shared" ref="EO123:EO125" si="243">+IFERROR(EO120/EJ120-1,"")</f>
        <v>7.3396384211293908E-2</v>
      </c>
      <c r="EP123" s="595">
        <f t="shared" ref="EP123:EP125" si="244">+IFERROR(EP120/EK120-1,"")</f>
        <v>0.42352241216647868</v>
      </c>
      <c r="EQ123" s="595">
        <f t="shared" ref="EQ123:EQ125" si="245">+IFERROR(EQ120/EL120-1,"")</f>
        <v>8.9013512969850828E-2</v>
      </c>
      <c r="ER123" s="595">
        <f t="shared" ref="ER123:ES125" si="246">+IFERROR(ER120/EM120-1,"")</f>
        <v>0.34509189271889174</v>
      </c>
      <c r="ES123" s="888">
        <f t="shared" si="246"/>
        <v>0.21210785535868593</v>
      </c>
      <c r="ET123" s="595">
        <f t="shared" ref="ET123:EW125" si="247">+IFERROR(ET120/ES120-1,"")</f>
        <v>2.0936144846764648E-2</v>
      </c>
      <c r="EU123" s="595">
        <f t="shared" si="247"/>
        <v>5.6551115436269006E-2</v>
      </c>
      <c r="EV123" s="595">
        <f t="shared" si="247"/>
        <v>5.8350432636792959E-2</v>
      </c>
      <c r="EW123" s="595">
        <f t="shared" si="247"/>
        <v>6.0139069556859326E-2</v>
      </c>
      <c r="EX123" s="366"/>
      <c r="EY123" s="366"/>
    </row>
    <row r="124" spans="1:155" x14ac:dyDescent="0.2">
      <c r="A124" s="296" t="s">
        <v>3248</v>
      </c>
      <c r="B124" s="366"/>
      <c r="C124" s="366"/>
      <c r="D124" s="366"/>
      <c r="E124" s="366"/>
      <c r="F124" s="366"/>
      <c r="G124" s="366"/>
      <c r="H124" s="366"/>
      <c r="I124" s="366"/>
      <c r="J124" s="366"/>
      <c r="K124" s="366"/>
      <c r="L124" s="366"/>
      <c r="M124" s="366"/>
      <c r="N124" s="366"/>
      <c r="O124" s="366"/>
      <c r="P124" s="366"/>
      <c r="Q124" s="366"/>
      <c r="R124" s="366"/>
      <c r="S124" s="366"/>
      <c r="T124" s="366"/>
      <c r="U124" s="366"/>
      <c r="V124" s="366"/>
      <c r="W124" s="366"/>
      <c r="X124" s="366"/>
      <c r="Y124" s="366"/>
      <c r="Z124" s="366"/>
      <c r="AA124" s="366"/>
      <c r="AB124" s="366"/>
      <c r="AC124" s="366"/>
      <c r="AD124" s="366"/>
      <c r="AE124" s="366"/>
      <c r="AF124" s="366"/>
      <c r="AG124" s="366"/>
      <c r="AH124" s="366"/>
      <c r="AI124" s="366"/>
      <c r="AJ124" s="366"/>
      <c r="AK124" s="366"/>
      <c r="AL124" s="366"/>
      <c r="AM124" s="366"/>
      <c r="AN124" s="366"/>
      <c r="AO124" s="366"/>
      <c r="AP124" s="366"/>
      <c r="AQ124" s="366"/>
      <c r="AR124" s="366"/>
      <c r="AS124" s="366"/>
      <c r="AT124" s="366"/>
      <c r="AU124" s="366"/>
      <c r="AV124" s="366"/>
      <c r="AW124" s="366"/>
      <c r="AX124" s="366"/>
      <c r="AY124" s="366"/>
      <c r="AZ124" s="366"/>
      <c r="BA124" s="366"/>
      <c r="BB124" s="366"/>
      <c r="BC124" s="366"/>
      <c r="BD124" s="366"/>
      <c r="BE124" s="366"/>
      <c r="BF124" s="366"/>
      <c r="BG124" s="366"/>
      <c r="BH124" s="366"/>
      <c r="BI124" s="366"/>
      <c r="BJ124" s="366"/>
      <c r="BK124" s="366"/>
      <c r="BL124" s="366"/>
      <c r="BM124" s="366"/>
      <c r="BN124" s="366"/>
      <c r="BO124" s="366"/>
      <c r="BP124" s="366"/>
      <c r="BQ124" s="366"/>
      <c r="BR124" s="366"/>
      <c r="BS124" s="366"/>
      <c r="BT124" s="366"/>
      <c r="BU124" s="366"/>
      <c r="BV124" s="366"/>
      <c r="BW124" s="366"/>
      <c r="BX124" s="366"/>
      <c r="BY124" s="366"/>
      <c r="BZ124" s="366"/>
      <c r="CA124" s="366"/>
      <c r="CB124" s="366"/>
      <c r="CC124" s="366"/>
      <c r="CD124" s="366"/>
      <c r="CE124" s="366"/>
      <c r="CF124" s="366"/>
      <c r="CG124" s="366"/>
      <c r="CH124" s="366"/>
      <c r="CI124" s="366"/>
      <c r="CJ124" s="366"/>
      <c r="CK124" s="366"/>
      <c r="CL124" s="366"/>
      <c r="CM124" s="366"/>
      <c r="CN124" s="366"/>
      <c r="CO124" s="366"/>
      <c r="CP124" s="366"/>
      <c r="CQ124" s="366"/>
      <c r="CR124" s="366"/>
      <c r="CS124" s="366"/>
      <c r="CT124" s="366"/>
      <c r="CU124" s="366"/>
      <c r="CV124" s="366"/>
      <c r="CW124" s="366"/>
      <c r="CX124" s="366"/>
      <c r="CY124" s="366"/>
      <c r="CZ124" s="366"/>
      <c r="DA124" s="366"/>
      <c r="DB124" s="366"/>
      <c r="DC124" s="366"/>
      <c r="DD124" s="366"/>
      <c r="DE124" s="366"/>
      <c r="DF124" s="595" t="str">
        <f t="shared" si="238"/>
        <v/>
      </c>
      <c r="DG124" s="595" t="str">
        <f t="shared" si="238"/>
        <v/>
      </c>
      <c r="DH124" s="595" t="str">
        <f t="shared" si="238"/>
        <v/>
      </c>
      <c r="DI124" s="595" t="str">
        <f t="shared" si="238"/>
        <v/>
      </c>
      <c r="DJ124" s="888" t="str">
        <f t="shared" si="238"/>
        <v/>
      </c>
      <c r="DK124" s="595" t="str">
        <f t="shared" si="238"/>
        <v/>
      </c>
      <c r="DL124" s="595" t="str">
        <f t="shared" si="238"/>
        <v/>
      </c>
      <c r="DM124" s="595" t="str">
        <f t="shared" si="238"/>
        <v/>
      </c>
      <c r="DN124" s="595" t="str">
        <f t="shared" si="238"/>
        <v/>
      </c>
      <c r="DO124" s="888" t="str">
        <f t="shared" si="238"/>
        <v/>
      </c>
      <c r="DP124" s="595">
        <f t="shared" si="239"/>
        <v>0.14045013358900271</v>
      </c>
      <c r="DQ124" s="595">
        <f t="shared" si="239"/>
        <v>0.14651396227410229</v>
      </c>
      <c r="DR124" s="595">
        <f t="shared" si="240"/>
        <v>-2.6531075662617587E-2</v>
      </c>
      <c r="DS124" s="595">
        <f t="shared" si="240"/>
        <v>4.8367055715102802E-2</v>
      </c>
      <c r="DT124" s="888">
        <f t="shared" si="239"/>
        <v>7.9614687935578798E-2</v>
      </c>
      <c r="DU124" s="595">
        <f t="shared" si="240"/>
        <v>-4.7653949859266853E-2</v>
      </c>
      <c r="DV124" s="595">
        <f t="shared" si="239"/>
        <v>4.9727131954920401E-2</v>
      </c>
      <c r="DW124" s="595">
        <f t="shared" si="239"/>
        <v>0.11613609192213348</v>
      </c>
      <c r="DX124" s="595">
        <f t="shared" si="239"/>
        <v>-3.7275719244936001E-2</v>
      </c>
      <c r="DY124" s="888">
        <f t="shared" si="239"/>
        <v>1.3272460076406922E-2</v>
      </c>
      <c r="DZ124" s="595">
        <f t="shared" si="239"/>
        <v>-0.1346219774370695</v>
      </c>
      <c r="EA124" s="595">
        <f t="shared" si="239"/>
        <v>-0.23910304865481713</v>
      </c>
      <c r="EB124" s="595">
        <f t="shared" si="239"/>
        <v>-0.16455098398508605</v>
      </c>
      <c r="EC124" s="595">
        <f t="shared" si="239"/>
        <v>0.31592589021508499</v>
      </c>
      <c r="ED124" s="888">
        <f>+IFERROR(ED121/DY121-1,"")</f>
        <v>-5.3700964589994959E-2</v>
      </c>
      <c r="EE124" s="595">
        <f t="shared" si="239"/>
        <v>0.34192979974850468</v>
      </c>
      <c r="EF124" s="595">
        <f t="shared" si="239"/>
        <v>0.54468938480315288</v>
      </c>
      <c r="EG124" s="595">
        <f t="shared" si="239"/>
        <v>-0.21063617588919581</v>
      </c>
      <c r="EH124" s="595">
        <f t="shared" si="239"/>
        <v>-0.34710707533574281</v>
      </c>
      <c r="EI124" s="888">
        <f t="shared" si="241"/>
        <v>3.3458144094558051E-2</v>
      </c>
      <c r="EJ124" s="595">
        <f t="shared" si="239"/>
        <v>-0.22679672440210252</v>
      </c>
      <c r="EK124" s="595">
        <f t="shared" si="239"/>
        <v>-0.40810177646387857</v>
      </c>
      <c r="EL124" s="595">
        <f t="shared" si="241"/>
        <v>-4.5584243594592788E-2</v>
      </c>
      <c r="EM124" s="595">
        <f t="shared" si="242"/>
        <v>-7.2940801273607914E-2</v>
      </c>
      <c r="EN124" s="888">
        <f t="shared" si="242"/>
        <v>-0.22494541791067113</v>
      </c>
      <c r="EO124" s="595">
        <f t="shared" si="243"/>
        <v>-9.3768469511281149E-2</v>
      </c>
      <c r="EP124" s="595">
        <f t="shared" si="244"/>
        <v>-6.2905505786523541E-2</v>
      </c>
      <c r="EQ124" s="595">
        <f t="shared" si="245"/>
        <v>-6.2327454591212028E-2</v>
      </c>
      <c r="ER124" s="595">
        <f t="shared" si="246"/>
        <v>-0.1918062032857718</v>
      </c>
      <c r="ES124" s="888">
        <f t="shared" si="246"/>
        <v>-0.10685930074660599</v>
      </c>
      <c r="ET124" s="595">
        <f t="shared" si="247"/>
        <v>-1.8134664959571944E-2</v>
      </c>
      <c r="EU124" s="595">
        <f t="shared" si="247"/>
        <v>-2.4341064569519788E-2</v>
      </c>
      <c r="EV124" s="595">
        <f t="shared" si="247"/>
        <v>-2.5031842919159941E-2</v>
      </c>
      <c r="EW124" s="595">
        <f t="shared" si="247"/>
        <v>-2.5646517369130151E-2</v>
      </c>
      <c r="EX124" s="366"/>
      <c r="EY124" s="366"/>
    </row>
    <row r="125" spans="1:155" x14ac:dyDescent="0.2">
      <c r="A125" s="296" t="s">
        <v>786</v>
      </c>
      <c r="B125" s="366"/>
      <c r="C125" s="366"/>
      <c r="D125" s="366"/>
      <c r="E125" s="366"/>
      <c r="F125" s="366"/>
      <c r="G125" s="366"/>
      <c r="H125" s="366"/>
      <c r="I125" s="366"/>
      <c r="J125" s="366"/>
      <c r="K125" s="366"/>
      <c r="L125" s="366"/>
      <c r="M125" s="366"/>
      <c r="N125" s="366"/>
      <c r="O125" s="366"/>
      <c r="P125" s="366"/>
      <c r="Q125" s="366"/>
      <c r="R125" s="366"/>
      <c r="S125" s="366"/>
      <c r="T125" s="366"/>
      <c r="U125" s="366"/>
      <c r="V125" s="366"/>
      <c r="W125" s="366"/>
      <c r="X125" s="366"/>
      <c r="Y125" s="366"/>
      <c r="Z125" s="366"/>
      <c r="AA125" s="366"/>
      <c r="AB125" s="366"/>
      <c r="AC125" s="366"/>
      <c r="AD125" s="366"/>
      <c r="AE125" s="366"/>
      <c r="AF125" s="366"/>
      <c r="AG125" s="366"/>
      <c r="AH125" s="366"/>
      <c r="AI125" s="366"/>
      <c r="AJ125" s="366"/>
      <c r="AK125" s="366"/>
      <c r="AL125" s="366"/>
      <c r="AM125" s="366"/>
      <c r="AN125" s="366"/>
      <c r="AO125" s="366"/>
      <c r="AP125" s="366"/>
      <c r="AQ125" s="366"/>
      <c r="AR125" s="366"/>
      <c r="AS125" s="366"/>
      <c r="AT125" s="366"/>
      <c r="AU125" s="366"/>
      <c r="AV125" s="366"/>
      <c r="AW125" s="366"/>
      <c r="AX125" s="366"/>
      <c r="AY125" s="366"/>
      <c r="AZ125" s="366"/>
      <c r="BA125" s="366"/>
      <c r="BB125" s="366"/>
      <c r="BC125" s="366"/>
      <c r="BD125" s="366"/>
      <c r="BE125" s="366"/>
      <c r="BF125" s="366"/>
      <c r="BG125" s="366"/>
      <c r="BH125" s="366"/>
      <c r="BI125" s="366"/>
      <c r="BJ125" s="366"/>
      <c r="BK125" s="366"/>
      <c r="BL125" s="366"/>
      <c r="BM125" s="366"/>
      <c r="BN125" s="366"/>
      <c r="BO125" s="366"/>
      <c r="BP125" s="366"/>
      <c r="BQ125" s="366"/>
      <c r="BR125" s="366"/>
      <c r="BS125" s="366"/>
      <c r="BT125" s="366"/>
      <c r="BU125" s="366"/>
      <c r="BV125" s="366"/>
      <c r="BW125" s="366"/>
      <c r="BX125" s="366"/>
      <c r="BY125" s="366"/>
      <c r="BZ125" s="366"/>
      <c r="CA125" s="366"/>
      <c r="CB125" s="366"/>
      <c r="CC125" s="366"/>
      <c r="CD125" s="366"/>
      <c r="CE125" s="366"/>
      <c r="CF125" s="366"/>
      <c r="CG125" s="366"/>
      <c r="CH125" s="366"/>
      <c r="CI125" s="366"/>
      <c r="CJ125" s="366"/>
      <c r="CK125" s="366"/>
      <c r="CL125" s="366"/>
      <c r="CM125" s="366"/>
      <c r="CN125" s="366"/>
      <c r="CO125" s="366"/>
      <c r="CP125" s="366"/>
      <c r="CQ125" s="366"/>
      <c r="CR125" s="366"/>
      <c r="CS125" s="366"/>
      <c r="CT125" s="366"/>
      <c r="CU125" s="366"/>
      <c r="CV125" s="366"/>
      <c r="CW125" s="366"/>
      <c r="CX125" s="366"/>
      <c r="CY125" s="366"/>
      <c r="CZ125" s="366"/>
      <c r="DA125" s="366"/>
      <c r="DB125" s="366"/>
      <c r="DC125" s="366"/>
      <c r="DD125" s="366"/>
      <c r="DE125" s="366"/>
      <c r="DF125" s="595" t="str">
        <f t="shared" si="238"/>
        <v/>
      </c>
      <c r="DG125" s="595" t="str">
        <f t="shared" si="238"/>
        <v/>
      </c>
      <c r="DH125" s="595" t="str">
        <f t="shared" si="238"/>
        <v/>
      </c>
      <c r="DI125" s="595" t="str">
        <f t="shared" si="238"/>
        <v/>
      </c>
      <c r="DJ125" s="888" t="str">
        <f t="shared" si="238"/>
        <v/>
      </c>
      <c r="DK125" s="595" t="str">
        <f t="shared" si="238"/>
        <v/>
      </c>
      <c r="DL125" s="595" t="str">
        <f t="shared" si="238"/>
        <v/>
      </c>
      <c r="DM125" s="595" t="str">
        <f t="shared" si="238"/>
        <v/>
      </c>
      <c r="DN125" s="595" t="str">
        <f t="shared" si="238"/>
        <v/>
      </c>
      <c r="DO125" s="888" t="str">
        <f t="shared" si="238"/>
        <v/>
      </c>
      <c r="DP125" s="595">
        <f t="shared" si="239"/>
        <v>0.16847545219638249</v>
      </c>
      <c r="DQ125" s="595">
        <f t="shared" si="239"/>
        <v>0.14595152140278489</v>
      </c>
      <c r="DR125" s="595">
        <f t="shared" si="240"/>
        <v>3.5997882477501353E-2</v>
      </c>
      <c r="DS125" s="595">
        <f t="shared" si="240"/>
        <v>9.4166283876894852E-2</v>
      </c>
      <c r="DT125" s="888">
        <f t="shared" si="239"/>
        <v>0.1110831234256926</v>
      </c>
      <c r="DU125" s="595">
        <f t="shared" si="240"/>
        <v>1.769128704113232E-2</v>
      </c>
      <c r="DV125" s="595">
        <f t="shared" si="239"/>
        <v>7.6507650765076374E-3</v>
      </c>
      <c r="DW125" s="595">
        <f t="shared" si="239"/>
        <v>2.3505365355135366E-2</v>
      </c>
      <c r="DX125" s="595">
        <f t="shared" si="239"/>
        <v>-2.5188916876574319E-2</v>
      </c>
      <c r="DY125" s="888">
        <f t="shared" si="239"/>
        <v>4.8741781908863135E-3</v>
      </c>
      <c r="DZ125" s="595">
        <f t="shared" si="239"/>
        <v>-0.10299869621903524</v>
      </c>
      <c r="EA125" s="595">
        <f t="shared" si="239"/>
        <v>-0.31085305940151853</v>
      </c>
      <c r="EB125" s="595">
        <f t="shared" si="239"/>
        <v>0.1732401397903145</v>
      </c>
      <c r="EC125" s="595">
        <f t="shared" si="239"/>
        <v>0.15934539190353147</v>
      </c>
      <c r="ED125" s="888">
        <f>+IFERROR(ED122/DY122-1,"")</f>
        <v>-2.4365482233502544E-2</v>
      </c>
      <c r="EE125" s="595">
        <f t="shared" si="239"/>
        <v>0.20397286821705429</v>
      </c>
      <c r="EF125" s="595">
        <f t="shared" si="239"/>
        <v>0.58587167854828248</v>
      </c>
      <c r="EG125" s="595">
        <f t="shared" si="239"/>
        <v>-0.2429787234042553</v>
      </c>
      <c r="EH125" s="595">
        <f t="shared" si="239"/>
        <v>-0.16827637444279342</v>
      </c>
      <c r="EI125" s="888">
        <f t="shared" si="241"/>
        <v>3.4801711180483252E-2</v>
      </c>
      <c r="EJ125" s="595">
        <f t="shared" si="239"/>
        <v>-0.21609657947686112</v>
      </c>
      <c r="EK125" s="595">
        <f t="shared" si="239"/>
        <v>-0.36166734777278298</v>
      </c>
      <c r="EL125" s="595">
        <f t="shared" si="241"/>
        <v>-0.11748173130972461</v>
      </c>
      <c r="EM125" s="595">
        <f t="shared" si="242"/>
        <v>-0.21857972309066553</v>
      </c>
      <c r="EN125" s="888">
        <f t="shared" si="242"/>
        <v>-0.23691620111731837</v>
      </c>
      <c r="EO125" s="595">
        <f t="shared" si="243"/>
        <v>-2.6090158803210639E-2</v>
      </c>
      <c r="EP125" s="595">
        <f t="shared" si="244"/>
        <v>0.11887016910445714</v>
      </c>
      <c r="EQ125" s="595">
        <f t="shared" si="245"/>
        <v>2.1013333860246952E-2</v>
      </c>
      <c r="ER125" s="595">
        <f t="shared" si="246"/>
        <v>2.1449110552877571E-2</v>
      </c>
      <c r="ES125" s="888">
        <f t="shared" si="246"/>
        <v>3.0070556515229274E-2</v>
      </c>
      <c r="ET125" s="595">
        <f t="shared" si="247"/>
        <v>1.6022329292286752E-3</v>
      </c>
      <c r="EU125" s="595">
        <f t="shared" si="247"/>
        <v>1.7310979257914472E-2</v>
      </c>
      <c r="EV125" s="595">
        <f t="shared" si="247"/>
        <v>1.9558447552909142E-2</v>
      </c>
      <c r="EW125" s="595">
        <f t="shared" si="247"/>
        <v>2.1974453973033325E-2</v>
      </c>
      <c r="EX125" s="366"/>
      <c r="EY125" s="366"/>
    </row>
    <row r="126" spans="1:155" x14ac:dyDescent="0.2">
      <c r="A126" s="366"/>
      <c r="B126" s="366"/>
      <c r="C126" s="366"/>
      <c r="D126" s="366"/>
      <c r="E126" s="366"/>
      <c r="F126" s="366"/>
      <c r="G126" s="366"/>
      <c r="H126" s="366"/>
      <c r="I126" s="366"/>
      <c r="J126" s="366"/>
      <c r="K126" s="366"/>
      <c r="L126" s="366"/>
      <c r="M126" s="366"/>
      <c r="N126" s="366"/>
      <c r="O126" s="366"/>
      <c r="P126" s="366"/>
      <c r="Q126" s="366"/>
      <c r="R126" s="366"/>
      <c r="S126" s="366"/>
      <c r="T126" s="366"/>
      <c r="U126" s="366"/>
      <c r="V126" s="366"/>
      <c r="W126" s="366"/>
      <c r="X126" s="366"/>
      <c r="Y126" s="366"/>
      <c r="Z126" s="366"/>
      <c r="AA126" s="366"/>
      <c r="AB126" s="366"/>
      <c r="AC126" s="366"/>
      <c r="AD126" s="366"/>
      <c r="AE126" s="366"/>
      <c r="AF126" s="366"/>
      <c r="AG126" s="366"/>
      <c r="AH126" s="366"/>
      <c r="AI126" s="366"/>
      <c r="AJ126" s="366"/>
      <c r="AK126" s="366"/>
      <c r="AL126" s="366"/>
      <c r="AM126" s="366"/>
      <c r="AN126" s="366"/>
      <c r="AO126" s="366"/>
      <c r="AP126" s="366"/>
      <c r="AQ126" s="366"/>
      <c r="AR126" s="366"/>
      <c r="AS126" s="366"/>
      <c r="AT126" s="366"/>
      <c r="AU126" s="366"/>
      <c r="AV126" s="366"/>
      <c r="AW126" s="366"/>
      <c r="AX126" s="366"/>
      <c r="AY126" s="366"/>
      <c r="AZ126" s="366"/>
      <c r="BA126" s="366"/>
      <c r="BB126" s="366"/>
      <c r="BC126" s="366"/>
      <c r="BD126" s="366"/>
      <c r="BE126" s="366"/>
      <c r="BF126" s="366"/>
      <c r="BG126" s="366"/>
      <c r="BH126" s="366"/>
      <c r="BI126" s="366"/>
      <c r="BJ126" s="366"/>
      <c r="BK126" s="366"/>
      <c r="BL126" s="366"/>
      <c r="BM126" s="366"/>
      <c r="BN126" s="366"/>
      <c r="BO126" s="366"/>
      <c r="BP126" s="366"/>
      <c r="BQ126" s="366"/>
      <c r="BR126" s="366"/>
      <c r="BS126" s="366"/>
      <c r="BT126" s="366"/>
      <c r="BU126" s="366"/>
      <c r="BV126" s="366"/>
      <c r="BW126" s="366"/>
      <c r="BX126" s="366"/>
      <c r="BY126" s="366"/>
      <c r="BZ126" s="366"/>
      <c r="CA126" s="366"/>
      <c r="CB126" s="366"/>
      <c r="CC126" s="366"/>
      <c r="CD126" s="366"/>
      <c r="CE126" s="366"/>
      <c r="CF126" s="366"/>
      <c r="CG126" s="366"/>
      <c r="CH126" s="366"/>
      <c r="CI126" s="366"/>
      <c r="CJ126" s="366"/>
      <c r="CK126" s="366"/>
      <c r="CL126" s="366"/>
      <c r="CM126" s="366"/>
      <c r="CN126" s="366"/>
      <c r="CO126" s="366"/>
      <c r="CP126" s="366"/>
      <c r="CQ126" s="366"/>
      <c r="CR126" s="366"/>
      <c r="CS126" s="366"/>
      <c r="CT126" s="366"/>
      <c r="CU126" s="366"/>
      <c r="CV126" s="366"/>
      <c r="CW126" s="366"/>
      <c r="CX126" s="366"/>
      <c r="CY126" s="366"/>
      <c r="CZ126" s="366"/>
      <c r="DA126" s="366"/>
      <c r="DB126" s="366"/>
      <c r="DC126" s="366"/>
      <c r="DD126" s="366"/>
      <c r="DE126" s="366"/>
      <c r="DF126" s="457"/>
      <c r="DG126" s="457"/>
      <c r="DH126" s="457"/>
      <c r="DI126" s="457"/>
      <c r="DJ126" s="457"/>
      <c r="DK126" s="457"/>
      <c r="DL126" s="457"/>
      <c r="DM126" s="457"/>
      <c r="DN126" s="457"/>
      <c r="DO126" s="572"/>
      <c r="DP126" s="457"/>
      <c r="DQ126" s="457"/>
      <c r="DR126" s="457"/>
      <c r="DS126" s="457"/>
      <c r="DT126" s="572"/>
      <c r="DU126" s="457"/>
      <c r="DV126" s="457"/>
      <c r="DW126" s="457"/>
      <c r="DX126" s="457"/>
      <c r="DY126" s="457"/>
      <c r="DZ126" s="457"/>
      <c r="EA126" s="457"/>
      <c r="EB126" s="457"/>
      <c r="EC126" s="457"/>
      <c r="ED126" s="457"/>
      <c r="EE126" s="457"/>
      <c r="EF126" s="457"/>
      <c r="EG126" s="457"/>
      <c r="EH126" s="457"/>
      <c r="EI126" s="457"/>
      <c r="EJ126" s="457"/>
      <c r="EK126" s="457"/>
      <c r="EL126" s="457"/>
      <c r="EM126" s="457"/>
      <c r="EN126" s="457"/>
      <c r="EO126" s="457"/>
      <c r="EP126" s="457"/>
      <c r="EQ126" s="457"/>
      <c r="ER126" s="457"/>
      <c r="ES126" s="457"/>
      <c r="ET126" s="457"/>
      <c r="EU126" s="457"/>
      <c r="EV126" s="457"/>
      <c r="EW126" s="457"/>
      <c r="EX126" s="366"/>
      <c r="EY126" s="366"/>
    </row>
    <row r="127" spans="1:155" x14ac:dyDescent="0.2">
      <c r="A127" s="73" t="s">
        <v>3246</v>
      </c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  <c r="X127" s="366"/>
      <c r="Y127" s="366"/>
      <c r="Z127" s="366"/>
      <c r="AA127" s="366"/>
      <c r="AB127" s="366"/>
      <c r="AC127" s="366"/>
      <c r="AD127" s="366"/>
      <c r="AE127" s="366"/>
      <c r="AF127" s="366"/>
      <c r="AG127" s="366"/>
      <c r="AH127" s="366"/>
      <c r="AI127" s="366"/>
      <c r="AJ127" s="366"/>
      <c r="AK127" s="366"/>
      <c r="AL127" s="366"/>
      <c r="AM127" s="366"/>
      <c r="AN127" s="366"/>
      <c r="AO127" s="366"/>
      <c r="AP127" s="366"/>
      <c r="AQ127" s="366"/>
      <c r="AR127" s="366"/>
      <c r="AS127" s="366"/>
      <c r="AT127" s="366"/>
      <c r="AU127" s="366"/>
      <c r="AV127" s="366"/>
      <c r="AW127" s="366"/>
      <c r="AX127" s="366"/>
      <c r="AY127" s="366"/>
      <c r="AZ127" s="366"/>
      <c r="BA127" s="366"/>
      <c r="BB127" s="366"/>
      <c r="BC127" s="366"/>
      <c r="BD127" s="366"/>
      <c r="BE127" s="366"/>
      <c r="BF127" s="366"/>
      <c r="BG127" s="366"/>
      <c r="BH127" s="366"/>
      <c r="BI127" s="366"/>
      <c r="BJ127" s="366"/>
      <c r="BK127" s="366"/>
      <c r="BL127" s="366"/>
      <c r="BM127" s="366"/>
      <c r="BN127" s="366"/>
      <c r="BO127" s="366"/>
      <c r="BP127" s="366"/>
      <c r="BQ127" s="366"/>
      <c r="BR127" s="366"/>
      <c r="BS127" s="366"/>
      <c r="BT127" s="366"/>
      <c r="BU127" s="366"/>
      <c r="BV127" s="366"/>
      <c r="BW127" s="366"/>
      <c r="BX127" s="366"/>
      <c r="BY127" s="366"/>
      <c r="BZ127" s="366"/>
      <c r="CA127" s="366"/>
      <c r="CB127" s="366"/>
      <c r="CC127" s="366"/>
      <c r="CD127" s="366"/>
      <c r="CE127" s="366"/>
      <c r="CF127" s="366"/>
      <c r="CG127" s="366"/>
      <c r="CH127" s="366"/>
      <c r="CI127" s="366"/>
      <c r="CJ127" s="366"/>
      <c r="CK127" s="366"/>
      <c r="CL127" s="366"/>
      <c r="CM127" s="366"/>
      <c r="CN127" s="366"/>
      <c r="CO127" s="366"/>
      <c r="CP127" s="366"/>
      <c r="CQ127" s="366"/>
      <c r="CR127" s="366"/>
      <c r="CS127" s="366"/>
      <c r="CT127" s="366"/>
      <c r="CU127" s="366"/>
      <c r="CV127" s="366"/>
      <c r="CW127" s="366"/>
      <c r="CX127" s="366"/>
      <c r="CY127" s="366"/>
      <c r="CZ127" s="366"/>
      <c r="DA127" s="366"/>
      <c r="DB127" s="366"/>
      <c r="DC127" s="366"/>
      <c r="DD127" s="366"/>
      <c r="DE127" s="366"/>
      <c r="DF127" s="457"/>
      <c r="DG127" s="457"/>
      <c r="DH127" s="457"/>
      <c r="DI127" s="457"/>
      <c r="DJ127" s="457"/>
      <c r="DK127" s="457"/>
      <c r="DL127" s="457"/>
      <c r="DM127" s="457"/>
      <c r="DN127" s="457"/>
      <c r="DO127" s="572"/>
      <c r="DP127" s="457"/>
      <c r="DQ127" s="457"/>
      <c r="DR127" s="457"/>
      <c r="DS127" s="457"/>
      <c r="DT127" s="457"/>
      <c r="DU127" s="457"/>
      <c r="DV127" s="457"/>
      <c r="DW127" s="457"/>
      <c r="DX127" s="457"/>
      <c r="DY127" s="457"/>
      <c r="DZ127" s="457"/>
      <c r="EA127" s="457"/>
      <c r="EB127" s="457"/>
      <c r="EC127" s="457"/>
      <c r="ED127" s="457"/>
      <c r="EE127" s="457"/>
      <c r="EF127" s="457"/>
      <c r="EG127" s="457"/>
      <c r="EH127" s="457"/>
      <c r="EI127" s="457"/>
      <c r="EJ127" s="457"/>
      <c r="EK127" s="457"/>
      <c r="EL127" s="457"/>
      <c r="EM127" s="457"/>
      <c r="EN127" s="457"/>
      <c r="EO127" s="457"/>
      <c r="EP127" s="457"/>
      <c r="EQ127" s="457"/>
      <c r="ER127" s="457"/>
      <c r="ES127" s="457"/>
      <c r="ET127" s="457"/>
      <c r="EU127" s="457"/>
      <c r="EV127" s="457"/>
      <c r="EW127" s="457"/>
      <c r="EX127" s="366"/>
      <c r="EY127" s="366"/>
    </row>
    <row r="128" spans="1:155" x14ac:dyDescent="0.2">
      <c r="A128" s="20" t="s">
        <v>3244</v>
      </c>
      <c r="B128" s="366"/>
      <c r="C128" s="366"/>
      <c r="D128" s="366"/>
      <c r="E128" s="366"/>
      <c r="F128" s="366"/>
      <c r="G128" s="366"/>
      <c r="H128" s="366"/>
      <c r="I128" s="366"/>
      <c r="J128" s="366"/>
      <c r="K128" s="366"/>
      <c r="L128" s="366"/>
      <c r="M128" s="366"/>
      <c r="N128" s="366"/>
      <c r="O128" s="366"/>
      <c r="P128" s="366"/>
      <c r="Q128" s="366"/>
      <c r="R128" s="366"/>
      <c r="S128" s="366"/>
      <c r="T128" s="366"/>
      <c r="U128" s="366"/>
      <c r="V128" s="366"/>
      <c r="W128" s="366"/>
      <c r="X128" s="366"/>
      <c r="Y128" s="366"/>
      <c r="Z128" s="366"/>
      <c r="AA128" s="366"/>
      <c r="AB128" s="366"/>
      <c r="AC128" s="366"/>
      <c r="AD128" s="366"/>
      <c r="AE128" s="366"/>
      <c r="AF128" s="366"/>
      <c r="AG128" s="366"/>
      <c r="AH128" s="366"/>
      <c r="AI128" s="366"/>
      <c r="AJ128" s="366"/>
      <c r="AK128" s="366"/>
      <c r="AL128" s="366"/>
      <c r="AM128" s="366"/>
      <c r="AN128" s="366"/>
      <c r="AO128" s="366"/>
      <c r="AP128" s="366"/>
      <c r="AQ128" s="366"/>
      <c r="AR128" s="366"/>
      <c r="AS128" s="366"/>
      <c r="AT128" s="366"/>
      <c r="AU128" s="366"/>
      <c r="AV128" s="366"/>
      <c r="AW128" s="366"/>
      <c r="AX128" s="366"/>
      <c r="AY128" s="366"/>
      <c r="AZ128" s="366"/>
      <c r="BA128" s="366"/>
      <c r="BB128" s="366"/>
      <c r="BC128" s="366"/>
      <c r="BD128" s="366"/>
      <c r="BE128" s="366"/>
      <c r="BF128" s="366"/>
      <c r="BG128" s="366"/>
      <c r="BH128" s="366"/>
      <c r="BI128" s="366"/>
      <c r="BJ128" s="366"/>
      <c r="BK128" s="366"/>
      <c r="BL128" s="366"/>
      <c r="BM128" s="366"/>
      <c r="BN128" s="366"/>
      <c r="BO128" s="366"/>
      <c r="BP128" s="366"/>
      <c r="BQ128" s="366"/>
      <c r="BR128" s="366"/>
      <c r="BS128" s="366"/>
      <c r="BT128" s="366"/>
      <c r="BU128" s="366"/>
      <c r="BV128" s="366"/>
      <c r="BW128" s="366"/>
      <c r="BX128" s="366"/>
      <c r="BY128" s="366"/>
      <c r="BZ128" s="366"/>
      <c r="CA128" s="366"/>
      <c r="CB128" s="366"/>
      <c r="CC128" s="366"/>
      <c r="CD128" s="366"/>
      <c r="CE128" s="366"/>
      <c r="CF128" s="366"/>
      <c r="CG128" s="366"/>
      <c r="CH128" s="366"/>
      <c r="CI128" s="366"/>
      <c r="CJ128" s="366"/>
      <c r="CK128" s="366"/>
      <c r="CL128" s="366"/>
      <c r="CM128" s="366"/>
      <c r="CN128" s="366"/>
      <c r="CO128" s="366"/>
      <c r="CP128" s="366"/>
      <c r="CQ128" s="366"/>
      <c r="CR128" s="366"/>
      <c r="CS128" s="366"/>
      <c r="CT128" s="366"/>
      <c r="CU128" s="366"/>
      <c r="CV128" s="366"/>
      <c r="CW128" s="366"/>
      <c r="CX128" s="366"/>
      <c r="CY128" s="366"/>
      <c r="CZ128" s="366"/>
      <c r="DA128" s="366"/>
      <c r="DB128" s="366"/>
      <c r="DC128" s="366"/>
      <c r="DD128" s="366"/>
      <c r="DE128" s="366"/>
      <c r="DF128" s="457"/>
      <c r="DG128" s="457"/>
      <c r="DH128" s="457"/>
      <c r="DI128" s="457"/>
      <c r="DJ128" s="457"/>
      <c r="DK128" s="914">
        <f t="shared" ref="DK128:DN130" si="248">+DK120/DK$42/3*1000</f>
        <v>11.119095200803908</v>
      </c>
      <c r="DL128" s="914">
        <f t="shared" si="248"/>
        <v>11.435897091033473</v>
      </c>
      <c r="DM128" s="914">
        <f t="shared" si="248"/>
        <v>12.658626272672375</v>
      </c>
      <c r="DN128" s="914">
        <f t="shared" si="248"/>
        <v>12.667791656736197</v>
      </c>
      <c r="DO128" s="664">
        <f>+DO120/DO$42/12*1000</f>
        <v>11.974448046687478</v>
      </c>
      <c r="DP128" s="914">
        <f t="shared" ref="DP128:DQ130" si="249">+DP120/DP$42/3*1000</f>
        <v>13.185860692781347</v>
      </c>
      <c r="DQ128" s="914">
        <f t="shared" si="249"/>
        <v>12.812579593582521</v>
      </c>
      <c r="DR128" s="914">
        <f t="shared" ref="DR128:DS130" si="250">+DR120/DR$42/3*1000</f>
        <v>13.676725482269378</v>
      </c>
      <c r="DS128" s="914">
        <f t="shared" si="250"/>
        <v>14.267040170301447</v>
      </c>
      <c r="DT128" s="664">
        <f>+DT120/DT$42/12*1000</f>
        <v>13.491076145164817</v>
      </c>
      <c r="DU128" s="914">
        <f t="shared" ref="DU128:DX130" si="251">+DU120/DU$42/3*1000</f>
        <v>14.44759048112787</v>
      </c>
      <c r="DV128" s="914">
        <f t="shared" si="251"/>
        <v>11.991091187537219</v>
      </c>
      <c r="DW128" s="914">
        <f t="shared" si="251"/>
        <v>12.647027336695995</v>
      </c>
      <c r="DX128" s="914">
        <f t="shared" si="251"/>
        <v>14.311553291740054</v>
      </c>
      <c r="DY128" s="664">
        <f>+DY120/DY$42/12*1000</f>
        <v>13.351249051437817</v>
      </c>
      <c r="DZ128" s="914">
        <f t="shared" ref="DZ128:EC130" si="252">+DZ120/DZ$42/3*1000</f>
        <v>13.573372751315366</v>
      </c>
      <c r="EA128" s="914">
        <f t="shared" si="252"/>
        <v>6.822918419818139</v>
      </c>
      <c r="EB128" s="914">
        <f t="shared" si="252"/>
        <v>20.495250229608988</v>
      </c>
      <c r="EC128" s="914">
        <f t="shared" si="252"/>
        <v>13.700359302965518</v>
      </c>
      <c r="ED128" s="664">
        <f>+ED120/ED$42/12*1000</f>
        <v>13.639156828341207</v>
      </c>
      <c r="EE128" s="914">
        <f t="shared" ref="EE128:EH130" si="253">+EE120/EE$42/3*1000</f>
        <v>14.079135981147168</v>
      </c>
      <c r="EF128" s="914">
        <f t="shared" si="253"/>
        <v>11.351250796999953</v>
      </c>
      <c r="EG128" s="914">
        <f t="shared" si="253"/>
        <v>15.01716917547461</v>
      </c>
      <c r="EH128" s="914">
        <f t="shared" si="253"/>
        <v>15.964149062563784</v>
      </c>
      <c r="EI128" s="664">
        <f>+EI120/EI$42/12*1000</f>
        <v>14.094023993327854</v>
      </c>
      <c r="EJ128" s="914">
        <f t="shared" ref="EJ128:EK128" si="254">+EJ120/EJ$42/3*1000</f>
        <v>11.442887240421062</v>
      </c>
      <c r="EK128" s="914">
        <f t="shared" si="254"/>
        <v>8.5362284719611932</v>
      </c>
      <c r="EL128" s="914">
        <f t="shared" ref="EL128:EM128" si="255">+EL120/EL$42/3*1000</f>
        <v>12.625531895535945</v>
      </c>
      <c r="EM128" s="914">
        <f t="shared" si="255"/>
        <v>10.049516388300349</v>
      </c>
      <c r="EN128" s="664">
        <f>+EN120/EN$42/12*1000</f>
        <v>10.664049841703784</v>
      </c>
      <c r="EO128" s="914">
        <f t="shared" ref="EO128:ER128" si="256">+EO120/EO$42/3*1000</f>
        <v>12.198293745047067</v>
      </c>
      <c r="EP128" s="914">
        <f t="shared" si="256"/>
        <v>11.994680551136621</v>
      </c>
      <c r="EQ128" s="914">
        <f t="shared" si="256"/>
        <v>13.563553493960512</v>
      </c>
      <c r="ER128" s="914">
        <f t="shared" si="256"/>
        <v>13.380476885227214</v>
      </c>
      <c r="ES128" s="664">
        <f>+ES120/ES$42/12*1000</f>
        <v>12.785640626763133</v>
      </c>
      <c r="ET128" s="914">
        <f>+ET120/ET$42/12*1000</f>
        <v>12.907025913893726</v>
      </c>
      <c r="EU128" s="914">
        <f>+EU120/EU$42/12*1000</f>
        <v>13.529142476905836</v>
      </c>
      <c r="EV128" s="914">
        <f>+EV120/EV$42/12*1000</f>
        <v>14.215460479117302</v>
      </c>
      <c r="EW128" s="914">
        <f>+EW120/EW$42/12*1000</f>
        <v>14.97127653588579</v>
      </c>
      <c r="EX128" s="286"/>
      <c r="EY128" s="286">
        <f>+(EW128/EN128)^(1/5)-1</f>
        <v>7.0205881100187773E-2</v>
      </c>
    </row>
    <row r="129" spans="1:156" x14ac:dyDescent="0.2">
      <c r="A129" s="20" t="s">
        <v>198</v>
      </c>
      <c r="B129" s="366"/>
      <c r="C129" s="366"/>
      <c r="D129" s="366"/>
      <c r="E129" s="366"/>
      <c r="F129" s="366"/>
      <c r="G129" s="366"/>
      <c r="H129" s="366"/>
      <c r="I129" s="366"/>
      <c r="J129" s="366"/>
      <c r="K129" s="366"/>
      <c r="L129" s="366"/>
      <c r="M129" s="366"/>
      <c r="N129" s="366"/>
      <c r="O129" s="366"/>
      <c r="P129" s="366"/>
      <c r="Q129" s="366"/>
      <c r="R129" s="366"/>
      <c r="S129" s="366"/>
      <c r="T129" s="366"/>
      <c r="U129" s="366"/>
      <c r="V129" s="366"/>
      <c r="W129" s="366"/>
      <c r="X129" s="366"/>
      <c r="Y129" s="366"/>
      <c r="Z129" s="366"/>
      <c r="AA129" s="366"/>
      <c r="AB129" s="366"/>
      <c r="AC129" s="366"/>
      <c r="AD129" s="366"/>
      <c r="AE129" s="366"/>
      <c r="AF129" s="366"/>
      <c r="AG129" s="366"/>
      <c r="AH129" s="366"/>
      <c r="AI129" s="366"/>
      <c r="AJ129" s="366"/>
      <c r="AK129" s="366"/>
      <c r="AL129" s="366"/>
      <c r="AM129" s="366"/>
      <c r="AN129" s="366"/>
      <c r="AO129" s="366"/>
      <c r="AP129" s="366"/>
      <c r="AQ129" s="366"/>
      <c r="AR129" s="366"/>
      <c r="AS129" s="366"/>
      <c r="AT129" s="366"/>
      <c r="AU129" s="366"/>
      <c r="AV129" s="366"/>
      <c r="AW129" s="366"/>
      <c r="AX129" s="366"/>
      <c r="AY129" s="366"/>
      <c r="AZ129" s="366"/>
      <c r="BA129" s="366"/>
      <c r="BB129" s="366"/>
      <c r="BC129" s="366"/>
      <c r="BD129" s="366"/>
      <c r="BE129" s="366"/>
      <c r="BF129" s="366"/>
      <c r="BG129" s="366"/>
      <c r="BH129" s="366"/>
      <c r="BI129" s="366"/>
      <c r="BJ129" s="366"/>
      <c r="BK129" s="366"/>
      <c r="BL129" s="366"/>
      <c r="BM129" s="366"/>
      <c r="BN129" s="366"/>
      <c r="BO129" s="366"/>
      <c r="BP129" s="366"/>
      <c r="BQ129" s="366"/>
      <c r="BR129" s="366"/>
      <c r="BS129" s="366"/>
      <c r="BT129" s="366"/>
      <c r="BU129" s="366"/>
      <c r="BV129" s="366"/>
      <c r="BW129" s="366"/>
      <c r="BX129" s="366"/>
      <c r="BY129" s="366"/>
      <c r="BZ129" s="366"/>
      <c r="CA129" s="366"/>
      <c r="CB129" s="366"/>
      <c r="CC129" s="366"/>
      <c r="CD129" s="366"/>
      <c r="CE129" s="366"/>
      <c r="CF129" s="366"/>
      <c r="CG129" s="366"/>
      <c r="CH129" s="366"/>
      <c r="CI129" s="366"/>
      <c r="CJ129" s="366"/>
      <c r="CK129" s="366"/>
      <c r="CL129" s="366"/>
      <c r="CM129" s="366"/>
      <c r="CN129" s="366"/>
      <c r="CO129" s="366"/>
      <c r="CP129" s="366"/>
      <c r="CQ129" s="366"/>
      <c r="CR129" s="366"/>
      <c r="CS129" s="366"/>
      <c r="CT129" s="366"/>
      <c r="CU129" s="366"/>
      <c r="CV129" s="366"/>
      <c r="CW129" s="366"/>
      <c r="CX129" s="366"/>
      <c r="CY129" s="366"/>
      <c r="CZ129" s="366"/>
      <c r="DA129" s="366"/>
      <c r="DB129" s="366"/>
      <c r="DC129" s="366"/>
      <c r="DD129" s="366"/>
      <c r="DE129" s="366"/>
      <c r="DF129" s="457"/>
      <c r="DG129" s="457"/>
      <c r="DH129" s="457"/>
      <c r="DI129" s="457"/>
      <c r="DJ129" s="457"/>
      <c r="DK129" s="914">
        <f t="shared" si="248"/>
        <v>17.714163627984647</v>
      </c>
      <c r="DL129" s="914">
        <f t="shared" si="248"/>
        <v>17.339906895135144</v>
      </c>
      <c r="DM129" s="914">
        <f t="shared" si="248"/>
        <v>15.228026074220455</v>
      </c>
      <c r="DN129" s="914">
        <f t="shared" si="248"/>
        <v>19.212127801436964</v>
      </c>
      <c r="DO129" s="664">
        <f>+DO121/DO$42/12*1000</f>
        <v>17.376540238793392</v>
      </c>
      <c r="DP129" s="914">
        <f t="shared" si="249"/>
        <v>19.748358266608037</v>
      </c>
      <c r="DQ129" s="914">
        <f t="shared" si="249"/>
        <v>19.451339848260385</v>
      </c>
      <c r="DR129" s="914">
        <f t="shared" si="250"/>
        <v>14.413242796305024</v>
      </c>
      <c r="DS129" s="914">
        <f t="shared" si="250"/>
        <v>19.494334096217816</v>
      </c>
      <c r="DT129" s="664">
        <f>+DT121/DT$42/12*1000</f>
        <v>18.271929062859101</v>
      </c>
      <c r="DU129" s="914">
        <f t="shared" si="251"/>
        <v>18.472277324357346</v>
      </c>
      <c r="DV129" s="914">
        <f t="shared" si="251"/>
        <v>20.247929690792514</v>
      </c>
      <c r="DW129" s="914">
        <f t="shared" si="251"/>
        <v>16.06673104053943</v>
      </c>
      <c r="DX129" s="914">
        <f t="shared" si="251"/>
        <v>18.990944395586492</v>
      </c>
      <c r="DY129" s="664">
        <f>+DY121/DY$42/12*1000</f>
        <v>18.442430945979954</v>
      </c>
      <c r="DZ129" s="914">
        <f t="shared" si="252"/>
        <v>16.020570813722486</v>
      </c>
      <c r="EA129" s="914">
        <f t="shared" si="252"/>
        <v>15.433922349290578</v>
      </c>
      <c r="EB129" s="914">
        <f t="shared" si="252"/>
        <v>13.575312079650232</v>
      </c>
      <c r="EC129" s="914">
        <f t="shared" si="252"/>
        <v>25.141035928430792</v>
      </c>
      <c r="ED129" s="664">
        <f>+ED121/ED$42/12*1000</f>
        <v>17.544929877048673</v>
      </c>
      <c r="EE129" s="914">
        <f t="shared" si="253"/>
        <v>21.418328485676629</v>
      </c>
      <c r="EF129" s="914">
        <f t="shared" si="253"/>
        <v>23.62287949485609</v>
      </c>
      <c r="EG129" s="914">
        <f t="shared" si="253"/>
        <v>10.673845467970498</v>
      </c>
      <c r="EH129" s="914">
        <f t="shared" si="253"/>
        <v>16.490064984501352</v>
      </c>
      <c r="EI129" s="664">
        <f>+EI121/EI$42/12*1000</f>
        <v>18.076324291129914</v>
      </c>
      <c r="EJ129" s="914">
        <f t="shared" ref="EJ129:EK129" si="257">+EJ121/EJ$42/3*1000</f>
        <v>16.820947239135538</v>
      </c>
      <c r="EK129" s="914">
        <f t="shared" si="257"/>
        <v>14.306541031040393</v>
      </c>
      <c r="EL129" s="914">
        <f t="shared" ref="EL129:EM129" si="258">+EL121/EL$42/3*1000</f>
        <v>10.301539572672825</v>
      </c>
      <c r="EM129" s="914">
        <f t="shared" si="258"/>
        <v>15.251453221903335</v>
      </c>
      <c r="EN129" s="664">
        <f>+EN121/EN$42/12*1000</f>
        <v>14.177001763784119</v>
      </c>
      <c r="EO129" s="914">
        <f t="shared" ref="EO129:ER129" si="259">+EJ129*(1+EO132)</f>
        <v>15.138852515221984</v>
      </c>
      <c r="EP129" s="914">
        <f t="shared" si="259"/>
        <v>13.233550453712365</v>
      </c>
      <c r="EQ129" s="914">
        <f t="shared" si="259"/>
        <v>9.5289241047223641</v>
      </c>
      <c r="ER129" s="914">
        <f t="shared" si="259"/>
        <v>12.201162577522668</v>
      </c>
      <c r="ES129" s="664">
        <f>+ES121/ES$42/12*1000</f>
        <v>12.524584718421197</v>
      </c>
      <c r="ET129" s="914">
        <f>+ES129*(1+ET132)</f>
        <v>12.159630308108579</v>
      </c>
      <c r="EU129" s="914">
        <f>+ET129*(1+EU132)</f>
        <v>11.76987832116988</v>
      </c>
      <c r="EV129" s="914">
        <f>+EU129*(1+EV132)</f>
        <v>11.392619034047998</v>
      </c>
      <c r="EW129" s="914">
        <f>+EV129*(1+EW132)</f>
        <v>11.027452018896652</v>
      </c>
      <c r="EX129" s="286"/>
      <c r="EY129" s="286">
        <f>+(EW129/EN129)^(1/5)-1</f>
        <v>-4.9005168369832264E-2</v>
      </c>
    </row>
    <row r="130" spans="1:156" x14ac:dyDescent="0.2">
      <c r="A130" s="366" t="s">
        <v>616</v>
      </c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  <c r="X130" s="366"/>
      <c r="Y130" s="366"/>
      <c r="Z130" s="366"/>
      <c r="AA130" s="366"/>
      <c r="AB130" s="366"/>
      <c r="AC130" s="366"/>
      <c r="AD130" s="366"/>
      <c r="AE130" s="366"/>
      <c r="AF130" s="366"/>
      <c r="AG130" s="366"/>
      <c r="AH130" s="366"/>
      <c r="AI130" s="366"/>
      <c r="AJ130" s="366"/>
      <c r="AK130" s="366"/>
      <c r="AL130" s="366"/>
      <c r="AM130" s="366"/>
      <c r="AN130" s="366"/>
      <c r="AO130" s="366"/>
      <c r="AP130" s="366"/>
      <c r="AQ130" s="366"/>
      <c r="AR130" s="366"/>
      <c r="AS130" s="366"/>
      <c r="AT130" s="366"/>
      <c r="AU130" s="366"/>
      <c r="AV130" s="366"/>
      <c r="AW130" s="366"/>
      <c r="AX130" s="366"/>
      <c r="AY130" s="366"/>
      <c r="AZ130" s="366"/>
      <c r="BA130" s="366"/>
      <c r="BB130" s="366"/>
      <c r="BC130" s="366"/>
      <c r="BD130" s="366"/>
      <c r="BE130" s="366"/>
      <c r="BF130" s="366"/>
      <c r="BG130" s="366"/>
      <c r="BH130" s="366"/>
      <c r="BI130" s="366"/>
      <c r="BJ130" s="366"/>
      <c r="BK130" s="366"/>
      <c r="BL130" s="366"/>
      <c r="BM130" s="366"/>
      <c r="BN130" s="366"/>
      <c r="BO130" s="366"/>
      <c r="BP130" s="366"/>
      <c r="BQ130" s="366"/>
      <c r="BR130" s="366"/>
      <c r="BS130" s="366"/>
      <c r="BT130" s="366"/>
      <c r="BU130" s="366"/>
      <c r="BV130" s="366"/>
      <c r="BW130" s="366"/>
      <c r="BX130" s="366"/>
      <c r="BY130" s="366"/>
      <c r="BZ130" s="366"/>
      <c r="CA130" s="366"/>
      <c r="CB130" s="366"/>
      <c r="CC130" s="366"/>
      <c r="CD130" s="366"/>
      <c r="CE130" s="366"/>
      <c r="CF130" s="366"/>
      <c r="CG130" s="366"/>
      <c r="CH130" s="366"/>
      <c r="CI130" s="366"/>
      <c r="CJ130" s="366"/>
      <c r="CK130" s="366"/>
      <c r="CL130" s="366"/>
      <c r="CM130" s="366"/>
      <c r="CN130" s="366"/>
      <c r="CO130" s="366"/>
      <c r="CP130" s="366"/>
      <c r="CQ130" s="366"/>
      <c r="CR130" s="366"/>
      <c r="CS130" s="366"/>
      <c r="CT130" s="366"/>
      <c r="CU130" s="366"/>
      <c r="CV130" s="366"/>
      <c r="CW130" s="366"/>
      <c r="CX130" s="366"/>
      <c r="CY130" s="366"/>
      <c r="CZ130" s="366"/>
      <c r="DA130" s="366"/>
      <c r="DB130" s="366"/>
      <c r="DC130" s="366"/>
      <c r="DD130" s="366"/>
      <c r="DE130" s="366"/>
      <c r="DF130" s="457"/>
      <c r="DG130" s="457"/>
      <c r="DH130" s="457"/>
      <c r="DI130" s="457"/>
      <c r="DJ130" s="457"/>
      <c r="DK130" s="2836">
        <f t="shared" si="248"/>
        <v>28.833258828788555</v>
      </c>
      <c r="DL130" s="2836">
        <f t="shared" si="248"/>
        <v>28.775803986168619</v>
      </c>
      <c r="DM130" s="2836">
        <f t="shared" si="248"/>
        <v>27.886652346892831</v>
      </c>
      <c r="DN130" s="2836">
        <f t="shared" si="248"/>
        <v>31.879919458173166</v>
      </c>
      <c r="DO130" s="2836">
        <f>+DO122/DO$42/12*1000</f>
        <v>29.350988285480874</v>
      </c>
      <c r="DP130" s="2836">
        <f t="shared" si="249"/>
        <v>32.934218959389383</v>
      </c>
      <c r="DQ130" s="2836">
        <f t="shared" si="249"/>
        <v>32.263919441842901</v>
      </c>
      <c r="DR130" s="2836">
        <f t="shared" si="250"/>
        <v>28.089968278574403</v>
      </c>
      <c r="DS130" s="2836">
        <f t="shared" si="250"/>
        <v>33.761374266519262</v>
      </c>
      <c r="DT130" s="2836">
        <f>+DT122/DT$42/12*1000</f>
        <v>31.763005208023923</v>
      </c>
      <c r="DU130" s="2836">
        <f t="shared" si="251"/>
        <v>32.919867805485211</v>
      </c>
      <c r="DV130" s="2836">
        <f t="shared" si="251"/>
        <v>32.239020878329733</v>
      </c>
      <c r="DW130" s="2836">
        <f t="shared" si="251"/>
        <v>28.713758377235425</v>
      </c>
      <c r="DX130" s="2836">
        <f t="shared" si="251"/>
        <v>33.30249768732655</v>
      </c>
      <c r="DY130" s="2836">
        <f>+DY122/DY$42/12*1000</f>
        <v>31.793679997417772</v>
      </c>
      <c r="DZ130" s="2836">
        <f t="shared" si="252"/>
        <v>29.593943565037851</v>
      </c>
      <c r="EA130" s="2836">
        <f t="shared" si="252"/>
        <v>22.256840769108717</v>
      </c>
      <c r="EB130" s="2836">
        <f t="shared" si="252"/>
        <v>34.070562309259223</v>
      </c>
      <c r="EC130" s="2836">
        <f t="shared" si="252"/>
        <v>38.841395231396312</v>
      </c>
      <c r="ED130" s="2836">
        <f>+ED122/ED$42/12*1000</f>
        <v>31.18408670538988</v>
      </c>
      <c r="EE130" s="2836">
        <f t="shared" si="253"/>
        <v>35.4974644668238</v>
      </c>
      <c r="EF130" s="2836">
        <f t="shared" si="253"/>
        <v>34.974130291856042</v>
      </c>
      <c r="EG130" s="2836">
        <f t="shared" si="253"/>
        <v>25.691014643445111</v>
      </c>
      <c r="EH130" s="2836">
        <f t="shared" si="253"/>
        <v>32.454214047065129</v>
      </c>
      <c r="EI130" s="2836">
        <f>+EI122/EI$42/12*1000</f>
        <v>32.170348284457774</v>
      </c>
      <c r="EJ130" s="2836">
        <f t="shared" ref="EJ130:EK130" si="260">+EJ122/EJ$42/3*1000</f>
        <v>28.2638344795566</v>
      </c>
      <c r="EK130" s="2836">
        <f t="shared" si="260"/>
        <v>22.842769503001588</v>
      </c>
      <c r="EL130" s="2836">
        <f t="shared" ref="EL130:EM130" si="261">+EL122/EL$42/3*1000</f>
        <v>22.927071468208766</v>
      </c>
      <c r="EM130" s="2836">
        <f t="shared" si="261"/>
        <v>25.300969610203683</v>
      </c>
      <c r="EN130" s="2836">
        <f>+EN122/EN$42/12*1000</f>
        <v>24.841051605487902</v>
      </c>
      <c r="EO130" s="2836">
        <f t="shared" ref="EO130:ER130" si="262">+EO122/EO$42/3*1000</f>
        <v>27.337146260269051</v>
      </c>
      <c r="EP130" s="2836">
        <f t="shared" si="262"/>
        <v>25.228231004848986</v>
      </c>
      <c r="EQ130" s="2836">
        <f t="shared" si="262"/>
        <v>23.092477598682876</v>
      </c>
      <c r="ER130" s="2836">
        <f t="shared" si="262"/>
        <v>25.58163946274988</v>
      </c>
      <c r="ES130" s="2836">
        <f>+ES122/ES$42/12*1000</f>
        <v>25.310225345184332</v>
      </c>
      <c r="ET130" s="2836">
        <f>+ET122/ET$42/12*1000</f>
        <v>25.066656222002308</v>
      </c>
      <c r="EU130" s="2836">
        <f>+EU122/EU$42/12*1000</f>
        <v>25.299020798075713</v>
      </c>
      <c r="EV130" s="2836">
        <f>+EV122/EV$42/12*1000</f>
        <v>25.608079513165297</v>
      </c>
      <c r="EW130" s="2836">
        <f>+EW122/EW$42/12*1000</f>
        <v>25.998728554782446</v>
      </c>
      <c r="EX130" s="286"/>
      <c r="EY130" s="286">
        <f>+(EW130/EN130)^(1/5)-1</f>
        <v>9.1516311778399029E-3</v>
      </c>
    </row>
    <row r="131" spans="1:156" x14ac:dyDescent="0.2">
      <c r="A131" s="296" t="s">
        <v>3247</v>
      </c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  <c r="X131" s="366"/>
      <c r="Y131" s="366"/>
      <c r="Z131" s="366"/>
      <c r="AA131" s="366"/>
      <c r="AB131" s="366"/>
      <c r="AC131" s="366"/>
      <c r="AD131" s="366"/>
      <c r="AE131" s="366"/>
      <c r="AF131" s="366"/>
      <c r="AG131" s="366"/>
      <c r="AH131" s="366"/>
      <c r="AI131" s="366"/>
      <c r="AJ131" s="366"/>
      <c r="AK131" s="366"/>
      <c r="AL131" s="366"/>
      <c r="AM131" s="366"/>
      <c r="AN131" s="366"/>
      <c r="AO131" s="366"/>
      <c r="AP131" s="366"/>
      <c r="AQ131" s="366"/>
      <c r="AR131" s="366"/>
      <c r="AS131" s="366"/>
      <c r="AT131" s="366"/>
      <c r="AU131" s="366"/>
      <c r="AV131" s="366"/>
      <c r="AW131" s="366"/>
      <c r="AX131" s="366"/>
      <c r="AY131" s="366"/>
      <c r="AZ131" s="366"/>
      <c r="BA131" s="366"/>
      <c r="BB131" s="366"/>
      <c r="BC131" s="366"/>
      <c r="BD131" s="366"/>
      <c r="BE131" s="366"/>
      <c r="BF131" s="366"/>
      <c r="BG131" s="366"/>
      <c r="BH131" s="366"/>
      <c r="BI131" s="366"/>
      <c r="BJ131" s="366"/>
      <c r="BK131" s="366"/>
      <c r="BL131" s="366"/>
      <c r="BM131" s="366"/>
      <c r="BN131" s="366"/>
      <c r="BO131" s="366"/>
      <c r="BP131" s="366"/>
      <c r="BQ131" s="366"/>
      <c r="BR131" s="366"/>
      <c r="BS131" s="366"/>
      <c r="BT131" s="366"/>
      <c r="BU131" s="366"/>
      <c r="BV131" s="366"/>
      <c r="BW131" s="366"/>
      <c r="BX131" s="366"/>
      <c r="BY131" s="366"/>
      <c r="BZ131" s="366"/>
      <c r="CA131" s="366"/>
      <c r="CB131" s="366"/>
      <c r="CC131" s="366"/>
      <c r="CD131" s="366"/>
      <c r="CE131" s="366"/>
      <c r="CF131" s="366"/>
      <c r="CG131" s="366"/>
      <c r="CH131" s="366"/>
      <c r="CI131" s="366"/>
      <c r="CJ131" s="366"/>
      <c r="CK131" s="366"/>
      <c r="CL131" s="366"/>
      <c r="CM131" s="366"/>
      <c r="CN131" s="366"/>
      <c r="CO131" s="366"/>
      <c r="CP131" s="366"/>
      <c r="CQ131" s="366"/>
      <c r="CR131" s="366"/>
      <c r="CS131" s="366"/>
      <c r="CT131" s="366"/>
      <c r="CU131" s="366"/>
      <c r="CV131" s="366"/>
      <c r="CW131" s="366"/>
      <c r="CX131" s="366"/>
      <c r="CY131" s="366"/>
      <c r="CZ131" s="366"/>
      <c r="DA131" s="366"/>
      <c r="DB131" s="366"/>
      <c r="DC131" s="366"/>
      <c r="DD131" s="366"/>
      <c r="DE131" s="366"/>
      <c r="DF131" s="595" t="str">
        <f t="shared" ref="DF131:DQ133" si="263">+IFERROR(DF128/DA128-1,"")</f>
        <v/>
      </c>
      <c r="DG131" s="595" t="str">
        <f t="shared" si="263"/>
        <v/>
      </c>
      <c r="DH131" s="595" t="str">
        <f t="shared" si="263"/>
        <v/>
      </c>
      <c r="DI131" s="595" t="str">
        <f t="shared" si="263"/>
        <v/>
      </c>
      <c r="DJ131" s="888" t="str">
        <f t="shared" si="263"/>
        <v/>
      </c>
      <c r="DK131" s="595" t="str">
        <f t="shared" si="263"/>
        <v/>
      </c>
      <c r="DL131" s="595" t="str">
        <f t="shared" si="263"/>
        <v/>
      </c>
      <c r="DM131" s="595" t="str">
        <f t="shared" si="263"/>
        <v/>
      </c>
      <c r="DN131" s="595" t="str">
        <f t="shared" si="263"/>
        <v/>
      </c>
      <c r="DO131" s="888" t="str">
        <f t="shared" si="263"/>
        <v/>
      </c>
      <c r="DP131" s="595">
        <f t="shared" si="263"/>
        <v>0.18587533020024982</v>
      </c>
      <c r="DQ131" s="595">
        <f t="shared" si="263"/>
        <v>0.12038255430161771</v>
      </c>
      <c r="DR131" s="595">
        <f t="shared" ref="DR131:EM133" si="264">+IFERROR(DR128/DM128-1,"")</f>
        <v>8.0427306065184112E-2</v>
      </c>
      <c r="DS131" s="595">
        <f t="shared" si="264"/>
        <v>0.12624524912476254</v>
      </c>
      <c r="DT131" s="888">
        <f>+IFERROR(DT128/DO128-1,"")</f>
        <v>0.12665536587274162</v>
      </c>
      <c r="DU131" s="595">
        <f t="shared" si="264"/>
        <v>9.5688087243122721E-2</v>
      </c>
      <c r="DV131" s="595">
        <f t="shared" si="264"/>
        <v>-6.4115769977871162E-2</v>
      </c>
      <c r="DW131" s="595">
        <f t="shared" si="264"/>
        <v>-7.5288353700473931E-2</v>
      </c>
      <c r="DX131" s="595">
        <f t="shared" si="264"/>
        <v>3.1199969234869673E-3</v>
      </c>
      <c r="DY131" s="888">
        <f>+IFERROR(DY128/DT128-1,"")</f>
        <v>-1.0364413648136894E-2</v>
      </c>
      <c r="DZ131" s="595">
        <f t="shared" si="264"/>
        <v>-6.0509586768426771E-2</v>
      </c>
      <c r="EA131" s="595">
        <f t="shared" si="264"/>
        <v>-0.43100103959600866</v>
      </c>
      <c r="EB131" s="595">
        <f t="shared" si="264"/>
        <v>0.62055870395258617</v>
      </c>
      <c r="EC131" s="595">
        <f t="shared" si="264"/>
        <v>-4.2706334966959081E-2</v>
      </c>
      <c r="ED131" s="888">
        <f>+IFERROR(ED128/DY128-1,"")</f>
        <v>2.1564108031703944E-2</v>
      </c>
      <c r="EE131" s="595">
        <f t="shared" si="264"/>
        <v>3.726142640433916E-2</v>
      </c>
      <c r="EF131" s="595">
        <f t="shared" si="264"/>
        <v>0.66369434581375431</v>
      </c>
      <c r="EG131" s="595">
        <f t="shared" si="264"/>
        <v>-0.26728539504340021</v>
      </c>
      <c r="EH131" s="595">
        <f t="shared" si="264"/>
        <v>0.16523579488227402</v>
      </c>
      <c r="EI131" s="888">
        <f t="shared" ref="EI131:EN131" si="265">+IFERROR(EI128/ED128-1,"")</f>
        <v>3.3350094196546332E-2</v>
      </c>
      <c r="EJ131" s="595">
        <f t="shared" si="264"/>
        <v>-0.18724506562449617</v>
      </c>
      <c r="EK131" s="595">
        <f t="shared" si="264"/>
        <v>-0.24799225877228859</v>
      </c>
      <c r="EL131" s="595">
        <f t="shared" si="264"/>
        <v>-0.15926019424783355</v>
      </c>
      <c r="EM131" s="595">
        <f t="shared" si="264"/>
        <v>-0.37049470354378955</v>
      </c>
      <c r="EN131" s="888">
        <f t="shared" si="265"/>
        <v>-0.24336372303948306</v>
      </c>
      <c r="EO131" s="595">
        <f t="shared" ref="EO131" si="266">+IFERROR(EO128/EJ128-1,"")</f>
        <v>6.6015376080749366E-2</v>
      </c>
      <c r="EP131" s="595">
        <f t="shared" ref="EP131" si="267">+IFERROR(EP128/EK128-1,"")</f>
        <v>0.40514989617901498</v>
      </c>
      <c r="EQ131" s="595">
        <f t="shared" ref="EQ131" si="268">+IFERROR(EQ128/EL128-1,"")</f>
        <v>7.4295610369985887E-2</v>
      </c>
      <c r="ER131" s="595">
        <f t="shared" ref="ER131:ES131" si="269">+IFERROR(ER128/EM128-1,"")</f>
        <v>0.33145480520881287</v>
      </c>
      <c r="ES131" s="888">
        <f t="shared" si="269"/>
        <v>0.19894794346913747</v>
      </c>
      <c r="ET131" s="595">
        <f>+IFERROR(ET128/ES128-1,"")</f>
        <v>9.4938760343776796E-3</v>
      </c>
      <c r="EU131" s="595">
        <f>+IFERROR(EU128/ET128-1,"")</f>
        <v>4.819983837968711E-2</v>
      </c>
      <c r="EV131" s="595">
        <f>+IFERROR(EV128/EU128-1,"")</f>
        <v>5.0728862038596167E-2</v>
      </c>
      <c r="EW131" s="595">
        <f>+IFERROR(EW128/EV128-1,"")</f>
        <v>5.3168594705658156E-2</v>
      </c>
      <c r="EX131" s="366"/>
      <c r="EY131" s="366"/>
    </row>
    <row r="132" spans="1:156" x14ac:dyDescent="0.2">
      <c r="A132" s="296" t="s">
        <v>3248</v>
      </c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  <c r="X132" s="366"/>
      <c r="Y132" s="366"/>
      <c r="Z132" s="366"/>
      <c r="AA132" s="366"/>
      <c r="AB132" s="366"/>
      <c r="AC132" s="366"/>
      <c r="AD132" s="366"/>
      <c r="AE132" s="366"/>
      <c r="AF132" s="366"/>
      <c r="AG132" s="366"/>
      <c r="AH132" s="366"/>
      <c r="AI132" s="366"/>
      <c r="AJ132" s="366"/>
      <c r="AK132" s="366"/>
      <c r="AL132" s="366"/>
      <c r="AM132" s="366"/>
      <c r="AN132" s="366"/>
      <c r="AO132" s="366"/>
      <c r="AP132" s="366"/>
      <c r="AQ132" s="366"/>
      <c r="AR132" s="366"/>
      <c r="AS132" s="366"/>
      <c r="AT132" s="366"/>
      <c r="AU132" s="366"/>
      <c r="AV132" s="366"/>
      <c r="AW132" s="366"/>
      <c r="AX132" s="366"/>
      <c r="AY132" s="366"/>
      <c r="AZ132" s="366"/>
      <c r="BA132" s="366"/>
      <c r="BB132" s="366"/>
      <c r="BC132" s="366"/>
      <c r="BD132" s="366"/>
      <c r="BE132" s="366"/>
      <c r="BF132" s="366"/>
      <c r="BG132" s="366"/>
      <c r="BH132" s="366"/>
      <c r="BI132" s="366"/>
      <c r="BJ132" s="366"/>
      <c r="BK132" s="366"/>
      <c r="BL132" s="366"/>
      <c r="BM132" s="366"/>
      <c r="BN132" s="366"/>
      <c r="BO132" s="366"/>
      <c r="BP132" s="366"/>
      <c r="BQ132" s="366"/>
      <c r="BR132" s="366"/>
      <c r="BS132" s="366"/>
      <c r="BT132" s="366"/>
      <c r="BU132" s="366"/>
      <c r="BV132" s="366"/>
      <c r="BW132" s="366"/>
      <c r="BX132" s="366"/>
      <c r="BY132" s="366"/>
      <c r="BZ132" s="366"/>
      <c r="CA132" s="366"/>
      <c r="CB132" s="366"/>
      <c r="CC132" s="366"/>
      <c r="CD132" s="366"/>
      <c r="CE132" s="366"/>
      <c r="CF132" s="366"/>
      <c r="CG132" s="366"/>
      <c r="CH132" s="366"/>
      <c r="CI132" s="366"/>
      <c r="CJ132" s="366"/>
      <c r="CK132" s="366"/>
      <c r="CL132" s="366"/>
      <c r="CM132" s="366"/>
      <c r="CN132" s="366"/>
      <c r="CO132" s="366"/>
      <c r="CP132" s="366"/>
      <c r="CQ132" s="366"/>
      <c r="CR132" s="366"/>
      <c r="CS132" s="366"/>
      <c r="CT132" s="366"/>
      <c r="CU132" s="366"/>
      <c r="CV132" s="366"/>
      <c r="CW132" s="366"/>
      <c r="CX132" s="366"/>
      <c r="CY132" s="366"/>
      <c r="CZ132" s="366"/>
      <c r="DA132" s="366"/>
      <c r="DB132" s="366"/>
      <c r="DC132" s="366"/>
      <c r="DD132" s="366"/>
      <c r="DE132" s="366"/>
      <c r="DF132" s="595" t="str">
        <f t="shared" si="263"/>
        <v/>
      </c>
      <c r="DG132" s="595" t="str">
        <f t="shared" si="263"/>
        <v/>
      </c>
      <c r="DH132" s="595" t="str">
        <f t="shared" si="263"/>
        <v/>
      </c>
      <c r="DI132" s="595" t="str">
        <f t="shared" si="263"/>
        <v/>
      </c>
      <c r="DJ132" s="888" t="str">
        <f t="shared" si="263"/>
        <v/>
      </c>
      <c r="DK132" s="595" t="str">
        <f t="shared" si="263"/>
        <v/>
      </c>
      <c r="DL132" s="595" t="str">
        <f t="shared" si="263"/>
        <v/>
      </c>
      <c r="DM132" s="595" t="str">
        <f t="shared" si="263"/>
        <v/>
      </c>
      <c r="DN132" s="595" t="str">
        <f t="shared" si="263"/>
        <v/>
      </c>
      <c r="DO132" s="888" t="str">
        <f t="shared" si="263"/>
        <v/>
      </c>
      <c r="DP132" s="595">
        <f t="shared" si="263"/>
        <v>0.11483435974418743</v>
      </c>
      <c r="DQ132" s="595">
        <f t="shared" si="263"/>
        <v>0.12176726010666306</v>
      </c>
      <c r="DR132" s="595">
        <f t="shared" si="264"/>
        <v>-5.3505508458169704E-2</v>
      </c>
      <c r="DS132" s="595">
        <f t="shared" si="264"/>
        <v>1.468896614146753E-2</v>
      </c>
      <c r="DT132" s="888">
        <f>+IFERROR(DT129/DO129-1,"")</f>
        <v>5.152860188282693E-2</v>
      </c>
      <c r="DU132" s="595">
        <f t="shared" si="264"/>
        <v>-6.4617064619917342E-2</v>
      </c>
      <c r="DV132" s="595">
        <f t="shared" si="264"/>
        <v>4.0952954847651268E-2</v>
      </c>
      <c r="DW132" s="595">
        <f t="shared" si="264"/>
        <v>0.11472007150662122</v>
      </c>
      <c r="DX132" s="595">
        <f t="shared" si="264"/>
        <v>-2.5822359365893388E-2</v>
      </c>
      <c r="DY132" s="888">
        <f>+IFERROR(DY129/DT129-1,"")</f>
        <v>9.3313564503392232E-3</v>
      </c>
      <c r="DZ132" s="595">
        <f t="shared" si="264"/>
        <v>-0.13272356556720089</v>
      </c>
      <c r="EA132" s="595">
        <f t="shared" si="264"/>
        <v>-0.23775306488203796</v>
      </c>
      <c r="EB132" s="595">
        <f t="shared" si="264"/>
        <v>-0.15506694887733374</v>
      </c>
      <c r="EC132" s="595">
        <f t="shared" si="264"/>
        <v>0.32384337528119911</v>
      </c>
      <c r="ED132" s="888">
        <f>+IFERROR(ED129/DY129-1,"")</f>
        <v>-4.8665009052232144E-2</v>
      </c>
      <c r="EE132" s="595">
        <f t="shared" si="264"/>
        <v>0.33692667600399551</v>
      </c>
      <c r="EF132" s="595">
        <f t="shared" si="264"/>
        <v>0.53058172512717849</v>
      </c>
      <c r="EG132" s="595">
        <f t="shared" si="264"/>
        <v>-0.21373111679908352</v>
      </c>
      <c r="EH132" s="595">
        <f t="shared" si="264"/>
        <v>-0.34409763259382931</v>
      </c>
      <c r="EI132" s="888">
        <f>+IFERROR(EI129/ED129-1,"")</f>
        <v>3.0287633966344929E-2</v>
      </c>
      <c r="EJ132" s="595">
        <f t="shared" si="264"/>
        <v>-0.21464706032571867</v>
      </c>
      <c r="EK132" s="595">
        <f t="shared" si="264"/>
        <v>-0.39437776693752935</v>
      </c>
      <c r="EL132" s="595">
        <f t="shared" si="264"/>
        <v>-3.4880202867361043E-2</v>
      </c>
      <c r="EM132" s="595">
        <f t="shared" si="264"/>
        <v>-7.5112606515629898E-2</v>
      </c>
      <c r="EN132" s="888">
        <f>+IFERROR(EN129/EI129-1,"")</f>
        <v>-0.21571434903163356</v>
      </c>
      <c r="EO132" s="2997">
        <v>-0.1</v>
      </c>
      <c r="EP132" s="2997">
        <v>-7.4999999999999997E-2</v>
      </c>
      <c r="EQ132" s="2997">
        <v>-7.4999999999999997E-2</v>
      </c>
      <c r="ER132" s="2997">
        <v>-0.2</v>
      </c>
      <c r="ES132" s="888">
        <f>+IFERROR(ES129/EN129-1,"")</f>
        <v>-0.11655617124800721</v>
      </c>
      <c r="ET132" s="2997">
        <f>ES132*0.25</f>
        <v>-2.9139042812001803E-2</v>
      </c>
      <c r="EU132" s="2997">
        <f>ET132*1.1</f>
        <v>-3.2052947093201986E-2</v>
      </c>
      <c r="EV132" s="2997">
        <f t="shared" ref="EV132:EW132" si="270">EU132</f>
        <v>-3.2052947093201986E-2</v>
      </c>
      <c r="EW132" s="2997">
        <f t="shared" si="270"/>
        <v>-3.2052947093201986E-2</v>
      </c>
      <c r="EX132" s="366"/>
      <c r="EY132" s="366"/>
    </row>
    <row r="133" spans="1:156" ht="12" customHeight="1" x14ac:dyDescent="0.2">
      <c r="A133" s="296" t="s">
        <v>786</v>
      </c>
      <c r="B133" s="366"/>
      <c r="C133" s="366"/>
      <c r="D133" s="366"/>
      <c r="E133" s="366"/>
      <c r="F133" s="366"/>
      <c r="G133" s="366"/>
      <c r="H133" s="366"/>
      <c r="I133" s="366"/>
      <c r="J133" s="366"/>
      <c r="K133" s="366"/>
      <c r="L133" s="366"/>
      <c r="M133" s="366"/>
      <c r="N133" s="366"/>
      <c r="O133" s="366"/>
      <c r="P133" s="366"/>
      <c r="Q133" s="366"/>
      <c r="R133" s="366"/>
      <c r="S133" s="366"/>
      <c r="T133" s="366"/>
      <c r="U133" s="366"/>
      <c r="V133" s="366"/>
      <c r="W133" s="366"/>
      <c r="X133" s="366"/>
      <c r="Y133" s="366"/>
      <c r="Z133" s="366"/>
      <c r="AA133" s="366"/>
      <c r="AB133" s="366"/>
      <c r="AC133" s="366"/>
      <c r="AD133" s="366"/>
      <c r="AE133" s="366"/>
      <c r="AF133" s="366"/>
      <c r="AG133" s="366"/>
      <c r="AH133" s="366"/>
      <c r="AI133" s="366"/>
      <c r="AJ133" s="366"/>
      <c r="AK133" s="366"/>
      <c r="AL133" s="366"/>
      <c r="AM133" s="366"/>
      <c r="AN133" s="366"/>
      <c r="AO133" s="366"/>
      <c r="AP133" s="366"/>
      <c r="AQ133" s="366"/>
      <c r="AR133" s="366"/>
      <c r="AS133" s="366"/>
      <c r="AT133" s="366"/>
      <c r="AU133" s="366"/>
      <c r="AV133" s="366"/>
      <c r="AW133" s="366"/>
      <c r="AX133" s="366"/>
      <c r="AY133" s="366"/>
      <c r="AZ133" s="366"/>
      <c r="BA133" s="366"/>
      <c r="BB133" s="366"/>
      <c r="BC133" s="366"/>
      <c r="BD133" s="366"/>
      <c r="BE133" s="366"/>
      <c r="BF133" s="366"/>
      <c r="BG133" s="366"/>
      <c r="BH133" s="366"/>
      <c r="BI133" s="366"/>
      <c r="BJ133" s="366"/>
      <c r="BK133" s="366"/>
      <c r="BL133" s="366"/>
      <c r="BM133" s="366"/>
      <c r="BN133" s="366"/>
      <c r="BO133" s="366"/>
      <c r="BP133" s="366"/>
      <c r="BQ133" s="366"/>
      <c r="BR133" s="366"/>
      <c r="BS133" s="366"/>
      <c r="BT133" s="366"/>
      <c r="BU133" s="366"/>
      <c r="BV133" s="366"/>
      <c r="BW133" s="366"/>
      <c r="BX133" s="366"/>
      <c r="BY133" s="366"/>
      <c r="BZ133" s="366"/>
      <c r="CA133" s="366"/>
      <c r="CB133" s="366"/>
      <c r="CC133" s="366"/>
      <c r="CD133" s="366"/>
      <c r="CE133" s="366"/>
      <c r="CF133" s="366"/>
      <c r="CG133" s="366"/>
      <c r="CH133" s="366"/>
      <c r="CI133" s="366"/>
      <c r="CJ133" s="366"/>
      <c r="CK133" s="366"/>
      <c r="CL133" s="366"/>
      <c r="CM133" s="366"/>
      <c r="CN133" s="366"/>
      <c r="CO133" s="366"/>
      <c r="CP133" s="366"/>
      <c r="CQ133" s="366"/>
      <c r="CR133" s="366"/>
      <c r="CS133" s="366"/>
      <c r="CT133" s="366"/>
      <c r="CU133" s="366"/>
      <c r="CV133" s="366"/>
      <c r="CW133" s="366"/>
      <c r="CX133" s="366"/>
      <c r="CY133" s="366"/>
      <c r="CZ133" s="366"/>
      <c r="DA133" s="366"/>
      <c r="DB133" s="366"/>
      <c r="DC133" s="366"/>
      <c r="DD133" s="366"/>
      <c r="DE133" s="366"/>
      <c r="DF133" s="595" t="str">
        <f t="shared" si="263"/>
        <v/>
      </c>
      <c r="DG133" s="595" t="str">
        <f t="shared" si="263"/>
        <v/>
      </c>
      <c r="DH133" s="595" t="str">
        <f t="shared" si="263"/>
        <v/>
      </c>
      <c r="DI133" s="595" t="str">
        <f t="shared" si="263"/>
        <v/>
      </c>
      <c r="DJ133" s="888" t="str">
        <f t="shared" si="263"/>
        <v/>
      </c>
      <c r="DK133" s="595" t="str">
        <f t="shared" si="263"/>
        <v/>
      </c>
      <c r="DL133" s="595" t="str">
        <f t="shared" si="263"/>
        <v/>
      </c>
      <c r="DM133" s="595" t="str">
        <f t="shared" si="263"/>
        <v/>
      </c>
      <c r="DN133" s="595" t="str">
        <f t="shared" si="263"/>
        <v/>
      </c>
      <c r="DO133" s="888" t="str">
        <f t="shared" si="263"/>
        <v/>
      </c>
      <c r="DP133" s="595">
        <f t="shared" si="263"/>
        <v>0.14223019863804742</v>
      </c>
      <c r="DQ133" s="595">
        <f t="shared" si="263"/>
        <v>0.12121695912826214</v>
      </c>
      <c r="DR133" s="595">
        <f t="shared" si="264"/>
        <v>7.2907973733256082E-3</v>
      </c>
      <c r="DS133" s="595">
        <f t="shared" si="264"/>
        <v>5.9016924770295853E-2</v>
      </c>
      <c r="DT133" s="888">
        <f>+IFERROR(DT130/DO130-1,"")</f>
        <v>8.2178388648541878E-2</v>
      </c>
      <c r="DU133" s="595">
        <f t="shared" si="264"/>
        <v>-4.3575206449764092E-4</v>
      </c>
      <c r="DV133" s="595">
        <f t="shared" si="264"/>
        <v>-7.7171540048159848E-4</v>
      </c>
      <c r="DW133" s="595">
        <f t="shared" si="264"/>
        <v>2.2206863762705531E-2</v>
      </c>
      <c r="DX133" s="595">
        <f t="shared" si="264"/>
        <v>-1.359176245523197E-2</v>
      </c>
      <c r="DY133" s="888">
        <f>+IFERROR(DY130/DT130-1,"")</f>
        <v>9.6573951970069238E-4</v>
      </c>
      <c r="DZ133" s="595">
        <f t="shared" si="264"/>
        <v>-0.10103091118407181</v>
      </c>
      <c r="EA133" s="595">
        <f t="shared" si="264"/>
        <v>-0.30963037453568543</v>
      </c>
      <c r="EB133" s="595">
        <f t="shared" si="264"/>
        <v>0.1865587869636296</v>
      </c>
      <c r="EC133" s="595">
        <f t="shared" si="264"/>
        <v>0.16632078458720589</v>
      </c>
      <c r="ED133" s="888">
        <f>+IFERROR(ED130/DY130-1,"")</f>
        <v>-1.9173410944483327E-2</v>
      </c>
      <c r="EE133" s="595">
        <f t="shared" si="264"/>
        <v>0.19948409000686018</v>
      </c>
      <c r="EF133" s="595">
        <f t="shared" si="264"/>
        <v>0.57138790067628253</v>
      </c>
      <c r="EG133" s="595">
        <f t="shared" si="264"/>
        <v>-0.24594685552157247</v>
      </c>
      <c r="EH133" s="595">
        <f t="shared" si="264"/>
        <v>-0.16444262998998271</v>
      </c>
      <c r="EI133" s="888">
        <f>+IFERROR(EI130/ED130-1,"")</f>
        <v>3.1627079169755712E-2</v>
      </c>
      <c r="EJ133" s="595">
        <f t="shared" si="264"/>
        <v>-0.20377877958094182</v>
      </c>
      <c r="EK133" s="595">
        <f t="shared" si="264"/>
        <v>-0.34686668939639997</v>
      </c>
      <c r="EL133" s="595">
        <f t="shared" si="264"/>
        <v>-0.10758404109747943</v>
      </c>
      <c r="EM133" s="595">
        <f t="shared" si="264"/>
        <v>-0.2204103425979691</v>
      </c>
      <c r="EN133" s="888">
        <f>+IFERROR(EN130/EI130-1,"")</f>
        <v>-0.22782770687350073</v>
      </c>
      <c r="EO133" s="595">
        <f t="shared" ref="EO133:ER133" si="271">+IFERROR(EO130/EJ130-1,"")</f>
        <v>-3.2787066452636737E-2</v>
      </c>
      <c r="EP133" s="595">
        <f t="shared" si="271"/>
        <v>0.10442960962040715</v>
      </c>
      <c r="EQ133" s="595">
        <f t="shared" si="271"/>
        <v>7.2144464984753576E-3</v>
      </c>
      <c r="ER133" s="595">
        <f t="shared" si="271"/>
        <v>1.1093244917894651E-2</v>
      </c>
      <c r="ES133" s="888">
        <f>+IFERROR(ES130/EN130-1,"")</f>
        <v>1.8887032125193048E-2</v>
      </c>
      <c r="ET133" s="595">
        <f>+IFERROR(ET130/ES130-1,"")</f>
        <v>-9.6233486608749974E-3</v>
      </c>
      <c r="EU133" s="595">
        <f>+IFERROR(EU130/ET130-1,"")</f>
        <v>9.2698672697097972E-3</v>
      </c>
      <c r="EV133" s="595">
        <f>+IFERROR(EV130/EU130-1,"")</f>
        <v>1.2216232302283192E-2</v>
      </c>
      <c r="EW133" s="595">
        <f>+IFERROR(EW130/EV130-1,"")</f>
        <v>1.5254913646152612E-2</v>
      </c>
      <c r="EX133" s="366"/>
      <c r="EY133" s="366"/>
    </row>
    <row r="134" spans="1:156" x14ac:dyDescent="0.2">
      <c r="A134" s="366"/>
      <c r="B134" s="366"/>
      <c r="C134" s="366"/>
      <c r="D134" s="366"/>
      <c r="E134" s="366"/>
      <c r="F134" s="366"/>
      <c r="G134" s="366"/>
      <c r="H134" s="366"/>
      <c r="I134" s="366"/>
      <c r="J134" s="366"/>
      <c r="K134" s="366"/>
      <c r="L134" s="366"/>
      <c r="M134" s="366"/>
      <c r="N134" s="366"/>
      <c r="O134" s="366"/>
      <c r="P134" s="366"/>
      <c r="Q134" s="366"/>
      <c r="R134" s="366"/>
      <c r="S134" s="366"/>
      <c r="T134" s="366"/>
      <c r="U134" s="366"/>
      <c r="V134" s="366"/>
      <c r="W134" s="366"/>
      <c r="X134" s="366"/>
      <c r="Y134" s="366"/>
      <c r="Z134" s="366"/>
      <c r="AA134" s="366"/>
      <c r="AB134" s="366"/>
      <c r="AC134" s="366"/>
      <c r="AD134" s="366"/>
      <c r="AE134" s="366"/>
      <c r="AF134" s="366"/>
      <c r="AG134" s="366"/>
      <c r="AH134" s="366"/>
      <c r="AI134" s="366"/>
      <c r="AJ134" s="366"/>
      <c r="AK134" s="366"/>
      <c r="AL134" s="366"/>
      <c r="AM134" s="366"/>
      <c r="AN134" s="366"/>
      <c r="AO134" s="366"/>
      <c r="AP134" s="366"/>
      <c r="AQ134" s="366"/>
      <c r="AR134" s="366"/>
      <c r="AS134" s="366"/>
      <c r="AT134" s="366"/>
      <c r="AU134" s="366"/>
      <c r="AV134" s="366"/>
      <c r="AW134" s="366"/>
      <c r="AX134" s="366"/>
      <c r="AY134" s="366"/>
      <c r="AZ134" s="366"/>
      <c r="BA134" s="366"/>
      <c r="BB134" s="366"/>
      <c r="BC134" s="366"/>
      <c r="BD134" s="366"/>
      <c r="BE134" s="366"/>
      <c r="BF134" s="366"/>
      <c r="BG134" s="366"/>
      <c r="BH134" s="366"/>
      <c r="BI134" s="366"/>
      <c r="BJ134" s="366"/>
      <c r="BK134" s="366"/>
      <c r="BL134" s="366"/>
      <c r="BM134" s="366"/>
      <c r="BN134" s="366"/>
      <c r="BO134" s="366"/>
      <c r="BP134" s="366"/>
      <c r="BQ134" s="366"/>
      <c r="BR134" s="366"/>
      <c r="BS134" s="366"/>
      <c r="BT134" s="366"/>
      <c r="BU134" s="366"/>
      <c r="BV134" s="366"/>
      <c r="BW134" s="366"/>
      <c r="BX134" s="366"/>
      <c r="BY134" s="366"/>
      <c r="BZ134" s="366"/>
      <c r="CA134" s="366"/>
      <c r="CB134" s="366"/>
      <c r="CC134" s="366"/>
      <c r="CD134" s="366"/>
      <c r="CE134" s="366"/>
      <c r="CF134" s="366"/>
      <c r="CG134" s="366"/>
      <c r="CH134" s="366"/>
      <c r="CI134" s="366"/>
      <c r="CJ134" s="366"/>
      <c r="CK134" s="366"/>
      <c r="CL134" s="366"/>
      <c r="CM134" s="366"/>
      <c r="CN134" s="366"/>
      <c r="CO134" s="366"/>
      <c r="CP134" s="366"/>
      <c r="CQ134" s="366"/>
      <c r="CR134" s="366"/>
      <c r="CS134" s="366"/>
      <c r="CT134" s="366"/>
      <c r="CU134" s="366"/>
      <c r="CV134" s="366"/>
      <c r="CW134" s="366"/>
      <c r="CX134" s="366"/>
      <c r="CY134" s="366"/>
      <c r="CZ134" s="366"/>
      <c r="DA134" s="366"/>
      <c r="DB134" s="366"/>
      <c r="DC134" s="366"/>
      <c r="DD134" s="366"/>
      <c r="DE134" s="366"/>
      <c r="DF134" s="457"/>
      <c r="DG134" s="457"/>
      <c r="DH134" s="457"/>
      <c r="DI134" s="457"/>
      <c r="DJ134" s="457"/>
      <c r="DK134" s="457"/>
      <c r="DL134" s="457"/>
      <c r="DM134" s="457"/>
      <c r="DN134" s="457"/>
      <c r="DO134" s="457"/>
      <c r="DP134" s="887"/>
      <c r="DQ134" s="887"/>
      <c r="DR134" s="887"/>
      <c r="DS134" s="887"/>
      <c r="DT134" s="457"/>
      <c r="DU134" s="887"/>
      <c r="DV134" s="887"/>
      <c r="DW134" s="887"/>
      <c r="DX134" s="887"/>
      <c r="DY134" s="883"/>
      <c r="DZ134" s="887"/>
      <c r="EA134" s="887"/>
      <c r="EB134" s="887"/>
      <c r="EC134" s="887"/>
      <c r="ED134" s="572"/>
      <c r="EE134" s="887"/>
      <c r="EF134" s="887"/>
      <c r="EG134" s="887"/>
      <c r="EH134" s="887"/>
      <c r="EI134" s="883"/>
      <c r="EJ134" s="572"/>
      <c r="EK134" s="572"/>
      <c r="EL134" s="572"/>
      <c r="EM134" s="572"/>
      <c r="EN134" s="883"/>
      <c r="EO134" s="572"/>
      <c r="EP134" s="572"/>
      <c r="EQ134" s="572"/>
      <c r="ER134" s="572"/>
      <c r="ES134" s="457"/>
      <c r="ET134" s="457"/>
      <c r="EU134" s="457"/>
      <c r="EV134" s="457"/>
      <c r="EW134" s="457"/>
      <c r="EX134" s="595"/>
      <c r="EY134" s="595"/>
    </row>
    <row r="135" spans="1:156" x14ac:dyDescent="0.2">
      <c r="A135" s="2591" t="s">
        <v>4186</v>
      </c>
      <c r="B135" s="658"/>
      <c r="C135" s="658"/>
      <c r="D135" s="658"/>
      <c r="E135" s="658"/>
      <c r="F135" s="658"/>
      <c r="G135" s="658"/>
      <c r="H135" s="658"/>
      <c r="I135" s="658"/>
      <c r="J135" s="658"/>
      <c r="K135" s="658"/>
      <c r="L135" s="658"/>
      <c r="M135" s="658"/>
      <c r="N135" s="658"/>
      <c r="O135" s="658"/>
      <c r="P135" s="658"/>
      <c r="Q135" s="658"/>
      <c r="R135" s="658"/>
      <c r="S135" s="658"/>
      <c r="T135" s="658"/>
      <c r="U135" s="658"/>
      <c r="V135" s="658"/>
      <c r="W135" s="658"/>
      <c r="X135" s="658"/>
      <c r="Y135" s="658"/>
      <c r="Z135" s="658"/>
      <c r="AA135" s="658"/>
      <c r="AB135" s="658"/>
      <c r="AC135" s="658"/>
      <c r="AD135" s="658"/>
      <c r="AE135" s="658"/>
      <c r="AF135" s="658"/>
      <c r="AG135" s="658"/>
      <c r="AH135" s="658"/>
      <c r="AI135" s="658"/>
      <c r="AJ135" s="658"/>
      <c r="AK135" s="658"/>
      <c r="AL135" s="658"/>
      <c r="AM135" s="658"/>
      <c r="AN135" s="658"/>
      <c r="AO135" s="658"/>
      <c r="AP135" s="658"/>
      <c r="AQ135" s="658"/>
      <c r="AR135" s="658"/>
      <c r="AS135" s="658"/>
      <c r="AT135" s="658"/>
      <c r="AU135" s="658"/>
      <c r="AV135" s="658"/>
      <c r="AW135" s="658"/>
      <c r="AX135" s="658"/>
      <c r="AY135" s="658"/>
      <c r="AZ135" s="658"/>
      <c r="BA135" s="658"/>
      <c r="BB135" s="658"/>
      <c r="BC135" s="658"/>
      <c r="BD135" s="658"/>
      <c r="BE135" s="658"/>
      <c r="BF135" s="658"/>
      <c r="BG135" s="658"/>
      <c r="BH135" s="658"/>
      <c r="BI135" s="658"/>
      <c r="BJ135" s="658"/>
      <c r="BK135" s="658"/>
      <c r="BL135" s="658"/>
      <c r="BM135" s="658"/>
      <c r="BN135" s="658"/>
      <c r="BO135" s="658"/>
      <c r="BP135" s="658"/>
      <c r="BQ135" s="658"/>
      <c r="BR135" s="658"/>
      <c r="BS135" s="658"/>
      <c r="BT135" s="658"/>
      <c r="BU135" s="658"/>
      <c r="BV135" s="658"/>
      <c r="BW135" s="658"/>
      <c r="BX135" s="658"/>
      <c r="BY135" s="658"/>
      <c r="BZ135" s="658"/>
      <c r="CA135" s="658"/>
      <c r="CB135" s="658"/>
      <c r="CC135" s="658"/>
      <c r="CD135" s="658"/>
      <c r="CE135" s="658"/>
      <c r="CF135" s="658"/>
      <c r="CG135" s="658"/>
      <c r="CH135" s="658"/>
      <c r="CI135" s="658"/>
      <c r="CJ135" s="658"/>
      <c r="CK135" s="658"/>
      <c r="CL135" s="658"/>
      <c r="CM135" s="658"/>
      <c r="CN135" s="658"/>
      <c r="CO135" s="658"/>
      <c r="CP135" s="658"/>
      <c r="CQ135" s="658"/>
      <c r="CR135" s="658"/>
      <c r="CS135" s="658"/>
      <c r="CT135" s="658"/>
      <c r="CU135" s="658"/>
      <c r="CV135" s="658"/>
      <c r="CW135" s="658"/>
      <c r="CX135" s="658"/>
      <c r="CY135" s="658"/>
      <c r="CZ135" s="658"/>
      <c r="DA135" s="658"/>
      <c r="DB135" s="658"/>
      <c r="DC135" s="658"/>
      <c r="DD135" s="658"/>
      <c r="DE135" s="658"/>
      <c r="DF135" s="572"/>
      <c r="DG135" s="572"/>
      <c r="DH135" s="572"/>
      <c r="DI135" s="572"/>
      <c r="DJ135" s="572"/>
      <c r="DK135" s="572">
        <f t="shared" ref="DK135:DS135" si="272">+DK16</f>
        <v>291</v>
      </c>
      <c r="DL135" s="572">
        <f t="shared" si="272"/>
        <v>326</v>
      </c>
      <c r="DM135" s="572">
        <f t="shared" si="272"/>
        <v>361</v>
      </c>
      <c r="DN135" s="572">
        <f t="shared" si="272"/>
        <v>372</v>
      </c>
      <c r="DO135" s="572">
        <f t="shared" si="272"/>
        <v>1350</v>
      </c>
      <c r="DP135" s="572">
        <f t="shared" si="272"/>
        <v>401</v>
      </c>
      <c r="DQ135" s="572">
        <f t="shared" si="272"/>
        <v>400</v>
      </c>
      <c r="DR135" s="572">
        <f t="shared" si="272"/>
        <v>405</v>
      </c>
      <c r="DS135" s="572">
        <f t="shared" si="272"/>
        <v>418</v>
      </c>
      <c r="DT135" s="572">
        <f>SUM(DP135:DS135)</f>
        <v>1624</v>
      </c>
      <c r="DU135" s="572">
        <f>+DU16</f>
        <v>385</v>
      </c>
      <c r="DV135" s="572">
        <f>+DV16</f>
        <v>414</v>
      </c>
      <c r="DW135" s="572">
        <f>+DW16</f>
        <v>419</v>
      </c>
      <c r="DX135" s="572">
        <f>+DX16</f>
        <v>528</v>
      </c>
      <c r="DY135" s="572">
        <f>SUM(DU135:DX135)</f>
        <v>1746</v>
      </c>
      <c r="DZ135" s="572">
        <f>+DZ16</f>
        <v>457</v>
      </c>
      <c r="EA135" s="572">
        <f>+EA16</f>
        <v>498</v>
      </c>
      <c r="EB135" s="572">
        <f>+EB16</f>
        <v>530</v>
      </c>
      <c r="EC135" s="572">
        <f>+EC16</f>
        <v>601</v>
      </c>
      <c r="ED135" s="572">
        <f>SUM(DZ135:EC135)</f>
        <v>2086</v>
      </c>
      <c r="EE135" s="572">
        <f>+EE16</f>
        <v>631</v>
      </c>
      <c r="EF135" s="572">
        <f>+EF16</f>
        <v>624.6</v>
      </c>
      <c r="EG135" s="572">
        <f>+EG16</f>
        <v>647</v>
      </c>
      <c r="EH135" s="572">
        <f>+EH16</f>
        <v>709</v>
      </c>
      <c r="EI135" s="572">
        <f>SUM(EE135:EH135)</f>
        <v>2611.6</v>
      </c>
      <c r="EJ135" s="572">
        <f>+EJ16</f>
        <v>672.4</v>
      </c>
      <c r="EK135" s="572">
        <f>+EK16</f>
        <v>638</v>
      </c>
      <c r="EL135" s="572">
        <f>+EL16</f>
        <v>635</v>
      </c>
      <c r="EM135" s="572">
        <f>+EM16</f>
        <v>707.6</v>
      </c>
      <c r="EN135" s="572">
        <f>SUM(EJ135:EM135)</f>
        <v>2653</v>
      </c>
      <c r="EO135" s="572">
        <f t="shared" ref="EO135:ER135" si="273">+EO137*EO42*0.003</f>
        <v>696.18847197375078</v>
      </c>
      <c r="EP135" s="572">
        <f t="shared" si="273"/>
        <v>684.24235102834666</v>
      </c>
      <c r="EQ135" s="572">
        <f t="shared" si="273"/>
        <v>674.76517688256331</v>
      </c>
      <c r="ER135" s="572">
        <f t="shared" si="273"/>
        <v>738.04857045590268</v>
      </c>
      <c r="ES135" s="572">
        <f>SUM(EO135:ER135)</f>
        <v>2793.2445703405633</v>
      </c>
      <c r="ET135" s="572">
        <f>+ET137*ET42*0.012</f>
        <v>2883.4252917346521</v>
      </c>
      <c r="EU135" s="572">
        <f>+EU137*EU42*0.012</f>
        <v>2936.5025041720423</v>
      </c>
      <c r="EV135" s="572">
        <f>+EV137*EV42*0.012</f>
        <v>2973.1210622299332</v>
      </c>
      <c r="EW135" s="572">
        <f>+EW137*EW42*0.012</f>
        <v>3000.5486739445846</v>
      </c>
      <c r="EX135" s="286"/>
      <c r="EY135" s="286">
        <f>+(EW135/EN135)^(1/5)-1</f>
        <v>2.492641279797847E-2</v>
      </c>
      <c r="EZ135" s="572"/>
    </row>
    <row r="136" spans="1:156" x14ac:dyDescent="0.2">
      <c r="A136" s="296" t="s">
        <v>524</v>
      </c>
      <c r="B136" s="366"/>
      <c r="C136" s="366"/>
      <c r="D136" s="366"/>
      <c r="E136" s="366"/>
      <c r="F136" s="366"/>
      <c r="G136" s="366"/>
      <c r="H136" s="366"/>
      <c r="I136" s="366"/>
      <c r="J136" s="366"/>
      <c r="K136" s="366"/>
      <c r="L136" s="366"/>
      <c r="M136" s="366"/>
      <c r="N136" s="366"/>
      <c r="O136" s="366"/>
      <c r="P136" s="366"/>
      <c r="Q136" s="366"/>
      <c r="R136" s="366"/>
      <c r="S136" s="366"/>
      <c r="T136" s="366"/>
      <c r="U136" s="366"/>
      <c r="V136" s="366"/>
      <c r="W136" s="366"/>
      <c r="X136" s="366"/>
      <c r="Y136" s="366"/>
      <c r="Z136" s="366"/>
      <c r="AA136" s="366"/>
      <c r="AB136" s="366"/>
      <c r="AC136" s="366"/>
      <c r="AD136" s="366"/>
      <c r="AE136" s="366"/>
      <c r="AF136" s="366"/>
      <c r="AG136" s="366"/>
      <c r="AH136" s="366"/>
      <c r="AI136" s="366"/>
      <c r="AJ136" s="366"/>
      <c r="AK136" s="366"/>
      <c r="AL136" s="366"/>
      <c r="AM136" s="366"/>
      <c r="AN136" s="366"/>
      <c r="AO136" s="366"/>
      <c r="AP136" s="366"/>
      <c r="AQ136" s="366"/>
      <c r="AR136" s="366"/>
      <c r="AS136" s="366"/>
      <c r="AT136" s="366"/>
      <c r="AU136" s="366"/>
      <c r="AV136" s="366"/>
      <c r="AW136" s="366"/>
      <c r="AX136" s="366"/>
      <c r="AY136" s="366"/>
      <c r="AZ136" s="366"/>
      <c r="BA136" s="366"/>
      <c r="BB136" s="366"/>
      <c r="BC136" s="366"/>
      <c r="BD136" s="366"/>
      <c r="BE136" s="366"/>
      <c r="BF136" s="366"/>
      <c r="BG136" s="366"/>
      <c r="BH136" s="366"/>
      <c r="BI136" s="366"/>
      <c r="BJ136" s="366"/>
      <c r="BK136" s="366"/>
      <c r="BL136" s="366"/>
      <c r="BM136" s="366"/>
      <c r="BN136" s="366"/>
      <c r="BO136" s="366"/>
      <c r="BP136" s="366"/>
      <c r="BQ136" s="366"/>
      <c r="BR136" s="366"/>
      <c r="BS136" s="366"/>
      <c r="BT136" s="366"/>
      <c r="BU136" s="366"/>
      <c r="BV136" s="366"/>
      <c r="BW136" s="366"/>
      <c r="BX136" s="366"/>
      <c r="BY136" s="366"/>
      <c r="BZ136" s="366"/>
      <c r="CA136" s="366"/>
      <c r="CB136" s="366"/>
      <c r="CC136" s="366"/>
      <c r="CD136" s="366"/>
      <c r="CE136" s="366"/>
      <c r="CF136" s="366"/>
      <c r="CG136" s="366"/>
      <c r="CH136" s="366"/>
      <c r="CI136" s="366"/>
      <c r="CJ136" s="366"/>
      <c r="CK136" s="366"/>
      <c r="CL136" s="366"/>
      <c r="CM136" s="366"/>
      <c r="CN136" s="366"/>
      <c r="CO136" s="366"/>
      <c r="CP136" s="366"/>
      <c r="CQ136" s="366"/>
      <c r="CR136" s="366"/>
      <c r="CS136" s="366"/>
      <c r="CT136" s="366"/>
      <c r="CU136" s="366"/>
      <c r="CV136" s="366"/>
      <c r="CW136" s="366"/>
      <c r="CX136" s="366"/>
      <c r="CY136" s="366"/>
      <c r="CZ136" s="366"/>
      <c r="DA136" s="366"/>
      <c r="DB136" s="366"/>
      <c r="DC136" s="366"/>
      <c r="DD136" s="366"/>
      <c r="DE136" s="366"/>
      <c r="DF136" s="366"/>
      <c r="DG136" s="366"/>
      <c r="DH136" s="366"/>
      <c r="DI136" s="366"/>
      <c r="DJ136" s="366"/>
      <c r="DK136" s="366"/>
      <c r="DL136" s="366"/>
      <c r="DM136" s="366"/>
      <c r="DN136" s="366"/>
      <c r="DO136" s="888" t="str">
        <f t="shared" ref="DO136:EM136" si="274">+IFERROR(DO135/DJ135-1,"")</f>
        <v/>
      </c>
      <c r="DP136" s="595">
        <f t="shared" si="274"/>
        <v>0.37800687285223367</v>
      </c>
      <c r="DQ136" s="595">
        <f t="shared" si="274"/>
        <v>0.22699386503067487</v>
      </c>
      <c r="DR136" s="595">
        <f t="shared" si="274"/>
        <v>0.12188365650969524</v>
      </c>
      <c r="DS136" s="595">
        <f t="shared" si="274"/>
        <v>0.12365591397849451</v>
      </c>
      <c r="DT136" s="888">
        <f t="shared" si="274"/>
        <v>0.20296296296296301</v>
      </c>
      <c r="DU136" s="595">
        <f t="shared" si="274"/>
        <v>-3.9900249376558561E-2</v>
      </c>
      <c r="DV136" s="595">
        <f t="shared" si="274"/>
        <v>3.499999999999992E-2</v>
      </c>
      <c r="DW136" s="595">
        <f t="shared" si="274"/>
        <v>3.4567901234567877E-2</v>
      </c>
      <c r="DX136" s="595">
        <f t="shared" si="274"/>
        <v>0.26315789473684204</v>
      </c>
      <c r="DY136" s="888">
        <f t="shared" si="274"/>
        <v>7.5123152709359653E-2</v>
      </c>
      <c r="DZ136" s="595">
        <f t="shared" si="274"/>
        <v>0.18701298701298708</v>
      </c>
      <c r="EA136" s="595">
        <f t="shared" si="274"/>
        <v>0.20289855072463769</v>
      </c>
      <c r="EB136" s="595">
        <f t="shared" si="274"/>
        <v>0.26491646778042965</v>
      </c>
      <c r="EC136" s="595">
        <f t="shared" si="274"/>
        <v>0.13825757575757569</v>
      </c>
      <c r="ED136" s="888">
        <f>+IFERROR(ED135/DY135-1,"")</f>
        <v>0.19473081328751429</v>
      </c>
      <c r="EE136" s="595">
        <f t="shared" si="274"/>
        <v>0.38074398249452956</v>
      </c>
      <c r="EF136" s="595">
        <f t="shared" si="274"/>
        <v>0.25421686746987948</v>
      </c>
      <c r="EG136" s="595">
        <f t="shared" si="274"/>
        <v>0.22075471698113214</v>
      </c>
      <c r="EH136" s="595">
        <f t="shared" si="274"/>
        <v>0.17970049916805331</v>
      </c>
      <c r="EI136" s="888">
        <f t="shared" ref="EI136:EN136" si="275">+IFERROR(EI135/ED135-1,"")</f>
        <v>0.25196548418024922</v>
      </c>
      <c r="EJ136" s="595">
        <f t="shared" si="274"/>
        <v>6.5610142630744717E-2</v>
      </c>
      <c r="EK136" s="595">
        <f t="shared" si="274"/>
        <v>2.1453730387448022E-2</v>
      </c>
      <c r="EL136" s="595">
        <f t="shared" si="274"/>
        <v>-1.8547140649149974E-2</v>
      </c>
      <c r="EM136" s="595">
        <f t="shared" si="274"/>
        <v>-1.9746121297602448E-3</v>
      </c>
      <c r="EN136" s="888">
        <f t="shared" si="275"/>
        <v>1.585235104916527E-2</v>
      </c>
      <c r="EO136" s="595">
        <f t="shared" ref="EO136" si="276">+IFERROR(EO135/EJ135-1,"")</f>
        <v>3.5378453262568055E-2</v>
      </c>
      <c r="EP136" s="595">
        <f t="shared" ref="EP136" si="277">+IFERROR(EP135/EK135-1,"")</f>
        <v>7.2480174025621791E-2</v>
      </c>
      <c r="EQ136" s="595">
        <f t="shared" ref="EQ136" si="278">+IFERROR(EQ135/EL135-1,"")</f>
        <v>6.2622325799312373E-2</v>
      </c>
      <c r="ER136" s="595">
        <f t="shared" ref="ER136:ES136" si="279">+IFERROR(ER135/EM135-1,"")</f>
        <v>4.303076661376859E-2</v>
      </c>
      <c r="ES136" s="888">
        <f t="shared" si="279"/>
        <v>5.2862634881478909E-2</v>
      </c>
      <c r="ET136" s="595">
        <f>+IFERROR(ET135/ES135-1,"")</f>
        <v>3.2285293723167907E-2</v>
      </c>
      <c r="EU136" s="595">
        <f>+IFERROR(EU135/ET135-1,"")</f>
        <v>1.840769469198178E-2</v>
      </c>
      <c r="EV136" s="595">
        <f>+IFERROR(EV135/EU135-1,"")</f>
        <v>1.2470126623718158E-2</v>
      </c>
      <c r="EW136" s="595">
        <f>+IFERROR(EW135/EV135-1,"")</f>
        <v>9.2251916893286712E-3</v>
      </c>
      <c r="EX136" s="366"/>
      <c r="EY136" s="366"/>
    </row>
    <row r="137" spans="1:156" x14ac:dyDescent="0.2">
      <c r="A137" s="366" t="s">
        <v>3233</v>
      </c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  <c r="X137" s="366"/>
      <c r="Y137" s="366"/>
      <c r="Z137" s="366"/>
      <c r="AA137" s="366"/>
      <c r="AB137" s="366"/>
      <c r="AC137" s="366"/>
      <c r="AD137" s="366"/>
      <c r="AE137" s="366"/>
      <c r="AF137" s="366"/>
      <c r="AG137" s="366"/>
      <c r="AH137" s="366"/>
      <c r="AI137" s="366"/>
      <c r="AJ137" s="366"/>
      <c r="AK137" s="366"/>
      <c r="AL137" s="366"/>
      <c r="AM137" s="366"/>
      <c r="AN137" s="366"/>
      <c r="AO137" s="366"/>
      <c r="AP137" s="366"/>
      <c r="AQ137" s="366"/>
      <c r="AR137" s="366"/>
      <c r="AS137" s="366"/>
      <c r="AT137" s="366"/>
      <c r="AU137" s="366"/>
      <c r="AV137" s="366"/>
      <c r="AW137" s="366"/>
      <c r="AX137" s="366"/>
      <c r="AY137" s="366"/>
      <c r="AZ137" s="366"/>
      <c r="BA137" s="366"/>
      <c r="BB137" s="366"/>
      <c r="BC137" s="366"/>
      <c r="BD137" s="366"/>
      <c r="BE137" s="366"/>
      <c r="BF137" s="366"/>
      <c r="BG137" s="366"/>
      <c r="BH137" s="366"/>
      <c r="BI137" s="366"/>
      <c r="BJ137" s="366"/>
      <c r="BK137" s="366"/>
      <c r="BL137" s="366"/>
      <c r="BM137" s="366"/>
      <c r="BN137" s="366"/>
      <c r="BO137" s="366"/>
      <c r="BP137" s="366"/>
      <c r="BQ137" s="366"/>
      <c r="BR137" s="366"/>
      <c r="BS137" s="366"/>
      <c r="BT137" s="366"/>
      <c r="BU137" s="366"/>
      <c r="BV137" s="366"/>
      <c r="BW137" s="366"/>
      <c r="BX137" s="366"/>
      <c r="BY137" s="366"/>
      <c r="BZ137" s="366"/>
      <c r="CA137" s="366"/>
      <c r="CB137" s="366"/>
      <c r="CC137" s="366"/>
      <c r="CD137" s="366"/>
      <c r="CE137" s="366"/>
      <c r="CF137" s="366"/>
      <c r="CG137" s="366"/>
      <c r="CH137" s="366"/>
      <c r="CI137" s="366"/>
      <c r="CJ137" s="366"/>
      <c r="CK137" s="366"/>
      <c r="CL137" s="366"/>
      <c r="CM137" s="366"/>
      <c r="CN137" s="366"/>
      <c r="CO137" s="366"/>
      <c r="CP137" s="366"/>
      <c r="CQ137" s="366"/>
      <c r="CR137" s="366"/>
      <c r="CS137" s="366"/>
      <c r="CT137" s="366"/>
      <c r="CU137" s="366"/>
      <c r="CV137" s="366"/>
      <c r="CW137" s="366"/>
      <c r="CX137" s="366"/>
      <c r="CY137" s="366"/>
      <c r="CZ137" s="366"/>
      <c r="DA137" s="366"/>
      <c r="DB137" s="366"/>
      <c r="DC137" s="366"/>
      <c r="DD137" s="366"/>
      <c r="DE137" s="366"/>
      <c r="DF137" s="366"/>
      <c r="DG137" s="366"/>
      <c r="DH137" s="366"/>
      <c r="DI137" s="366"/>
      <c r="DJ137" s="366"/>
      <c r="DK137" s="914">
        <f>+DK135/DK$42/3*1000</f>
        <v>4.3361645060348675</v>
      </c>
      <c r="DL137" s="914">
        <f>+DL135/DL$42/3*1000</f>
        <v>4.8380155232031825</v>
      </c>
      <c r="DM137" s="914">
        <f>+DM135/DM$42/3*1000</f>
        <v>5.3293178915978361</v>
      </c>
      <c r="DN137" s="914">
        <f>+DN135/DN$42/3*1000</f>
        <v>5.4475562877539803</v>
      </c>
      <c r="DO137" s="664">
        <f>+DO135/DO$42/12*1000</f>
        <v>4.9904073281359169</v>
      </c>
      <c r="DP137" s="914">
        <f>+DP135/DP$42/3*1000</f>
        <v>5.8410534288877241</v>
      </c>
      <c r="DQ137" s="914">
        <f>+DQ135/DQ$42/3*1000</f>
        <v>5.8080863081625385</v>
      </c>
      <c r="DR137" s="914">
        <f>+DR135/DR$42/3*1000</f>
        <v>5.8132024286267932</v>
      </c>
      <c r="DS137" s="914">
        <f>+DS135/DS$42/3*1000</f>
        <v>5.9245400685999368</v>
      </c>
      <c r="DT137" s="664">
        <f>+DT135/DT$42/12*1000</f>
        <v>5.8471004826378197</v>
      </c>
      <c r="DU137" s="914">
        <f>+DU135/DU$42/3*1000</f>
        <v>5.5081047827517633</v>
      </c>
      <c r="DV137" s="914">
        <f>+DV135/DV$42/3*1000</f>
        <v>5.9611231101511883</v>
      </c>
      <c r="DW137" s="914">
        <f>+DW135/DW$42/3*1000</f>
        <v>6.006522596136616</v>
      </c>
      <c r="DX137" s="914">
        <f>+DX135/DX$42/3*1000</f>
        <v>7.5726609728287766</v>
      </c>
      <c r="DY137" s="664">
        <f>+DY135/DY$42/12*1000</f>
        <v>6.2619024563442114</v>
      </c>
      <c r="DZ137" s="914">
        <f>+DZ135/DZ$42/3*1000</f>
        <v>6.5525349850883234</v>
      </c>
      <c r="EA137" s="914">
        <f>+EA135/EA$42/3*1000</f>
        <v>7.1833484789475959</v>
      </c>
      <c r="EB137" s="914">
        <f>+EB135/EB$42/3*1000</f>
        <v>7.6839991591095256</v>
      </c>
      <c r="EC137" s="914">
        <f>+EC135/EC$42/3*1000</f>
        <v>8.671500198391227</v>
      </c>
      <c r="ED137" s="664">
        <f>+ED135/ED$42/12*1000</f>
        <v>7.5211012680591161</v>
      </c>
      <c r="EE137" s="914">
        <f>+EE135/EE$42/3*1000</f>
        <v>9.0136418827226628</v>
      </c>
      <c r="EF137" s="914">
        <f>+EF135/EF$42/3*1000</f>
        <v>8.9271932081296619</v>
      </c>
      <c r="EG137" s="914">
        <f>+EG135/EG$42/3*1000</f>
        <v>9.3434999855587311</v>
      </c>
      <c r="EH137" s="914">
        <f>+EH135/EH$42/3*1000</f>
        <v>10.276926198914326</v>
      </c>
      <c r="EI137" s="664">
        <f>+EI135/EI$42/12*1000</f>
        <v>9.3872716848815525</v>
      </c>
      <c r="EJ137" s="914">
        <f>+EJ135/EJ$42/3*1000</f>
        <v>9.7559560082412009</v>
      </c>
      <c r="EK137" s="914">
        <f>+EK135/EK$42/3*1000</f>
        <v>9.3301452899583932</v>
      </c>
      <c r="EL137" s="914">
        <f>+EL135/EL$42/3*1000</f>
        <v>9.2730511989252022</v>
      </c>
      <c r="EM137" s="914">
        <f>+EM135/EM$42/3*1000</f>
        <v>10.232605221867928</v>
      </c>
      <c r="EN137" s="664">
        <f>+EN135/EN$42/12*1000</f>
        <v>9.6496588247275703</v>
      </c>
      <c r="EO137" s="914">
        <f t="shared" ref="EO137:ER137" si="280">+EJ137*(1+EO138+EO139)</f>
        <v>10.031648283984042</v>
      </c>
      <c r="EP137" s="914">
        <f t="shared" si="280"/>
        <v>9.8772495336323427</v>
      </c>
      <c r="EQ137" s="914">
        <f t="shared" si="280"/>
        <v>9.720578825164381</v>
      </c>
      <c r="ER137" s="914">
        <f t="shared" si="280"/>
        <v>10.564715653510348</v>
      </c>
      <c r="ES137" s="664">
        <f>+ES135/ES$42/12*1000</f>
        <v>10.049460167997964</v>
      </c>
      <c r="ET137" s="914">
        <f>+ES137*(1+ET138+ET139)</f>
        <v>10.257643055459859</v>
      </c>
      <c r="EU137" s="914">
        <f>+ET137*(1+EU138+EU139)</f>
        <v>10.363890839626384</v>
      </c>
      <c r="EV137" s="914">
        <f>+EU137*(1+EV138+EV139)</f>
        <v>10.417564984412888</v>
      </c>
      <c r="EW137" s="914">
        <f>+EV137*(1+EW138+EW139)</f>
        <v>10.444541044849489</v>
      </c>
      <c r="EX137" s="286"/>
      <c r="EY137" s="286">
        <f>+(EW137/EN137)^(1/5)-1</f>
        <v>1.5957359031249618E-2</v>
      </c>
    </row>
    <row r="138" spans="1:156" x14ac:dyDescent="0.2">
      <c r="A138" s="296" t="s">
        <v>3359</v>
      </c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  <c r="X138" s="366"/>
      <c r="Y138" s="366"/>
      <c r="Z138" s="366"/>
      <c r="AA138" s="366"/>
      <c r="AB138" s="366"/>
      <c r="AC138" s="366"/>
      <c r="AD138" s="366"/>
      <c r="AE138" s="366"/>
      <c r="AF138" s="366"/>
      <c r="AG138" s="366"/>
      <c r="AH138" s="366"/>
      <c r="AI138" s="366"/>
      <c r="AJ138" s="366"/>
      <c r="AK138" s="366"/>
      <c r="AL138" s="366"/>
      <c r="AM138" s="366"/>
      <c r="AN138" s="366"/>
      <c r="AO138" s="366"/>
      <c r="AP138" s="366"/>
      <c r="AQ138" s="366"/>
      <c r="AR138" s="366"/>
      <c r="AS138" s="366"/>
      <c r="AT138" s="366"/>
      <c r="AU138" s="366"/>
      <c r="AV138" s="366"/>
      <c r="AW138" s="366"/>
      <c r="AX138" s="366"/>
      <c r="AY138" s="366"/>
      <c r="AZ138" s="366"/>
      <c r="BA138" s="366"/>
      <c r="BB138" s="366"/>
      <c r="BC138" s="366"/>
      <c r="BD138" s="366"/>
      <c r="BE138" s="366"/>
      <c r="BF138" s="366"/>
      <c r="BG138" s="366"/>
      <c r="BH138" s="366"/>
      <c r="BI138" s="366"/>
      <c r="BJ138" s="366"/>
      <c r="BK138" s="366"/>
      <c r="BL138" s="366"/>
      <c r="BM138" s="366"/>
      <c r="BN138" s="366"/>
      <c r="BO138" s="366"/>
      <c r="BP138" s="366"/>
      <c r="BQ138" s="366"/>
      <c r="BR138" s="366"/>
      <c r="BS138" s="366"/>
      <c r="BT138" s="366"/>
      <c r="BU138" s="366"/>
      <c r="BV138" s="366"/>
      <c r="BW138" s="366"/>
      <c r="BX138" s="366"/>
      <c r="BY138" s="366"/>
      <c r="BZ138" s="366"/>
      <c r="CA138" s="366"/>
      <c r="CB138" s="366"/>
      <c r="CC138" s="366"/>
      <c r="CD138" s="366"/>
      <c r="CE138" s="366"/>
      <c r="CF138" s="366"/>
      <c r="CG138" s="366"/>
      <c r="CH138" s="366"/>
      <c r="CI138" s="366"/>
      <c r="CJ138" s="366"/>
      <c r="CK138" s="366"/>
      <c r="CL138" s="366"/>
      <c r="CM138" s="366"/>
      <c r="CN138" s="366"/>
      <c r="CO138" s="366"/>
      <c r="CP138" s="366"/>
      <c r="CQ138" s="366"/>
      <c r="CR138" s="366"/>
      <c r="CS138" s="366"/>
      <c r="CT138" s="366"/>
      <c r="CU138" s="366"/>
      <c r="CV138" s="366"/>
      <c r="CW138" s="366"/>
      <c r="CX138" s="366"/>
      <c r="CY138" s="366"/>
      <c r="CZ138" s="366"/>
      <c r="DA138" s="366"/>
      <c r="DB138" s="366"/>
      <c r="DC138" s="366"/>
      <c r="DD138" s="366"/>
      <c r="DE138" s="366"/>
      <c r="DF138" s="366"/>
      <c r="DG138" s="366"/>
      <c r="DH138" s="366"/>
      <c r="DI138" s="366"/>
      <c r="DJ138" s="366"/>
      <c r="DK138" s="366"/>
      <c r="DL138" s="366"/>
      <c r="DM138" s="1039"/>
      <c r="DN138" s="366"/>
      <c r="DO138" s="888"/>
      <c r="DP138" s="595">
        <f t="shared" ref="DP138:EM138" si="281">+IFERROR(DP137/DK137-1,"")</f>
        <v>0.34705531138369494</v>
      </c>
      <c r="DQ138" s="595">
        <f t="shared" si="281"/>
        <v>0.20051006043839337</v>
      </c>
      <c r="DR138" s="595">
        <f t="shared" si="281"/>
        <v>9.0796711112288042E-2</v>
      </c>
      <c r="DS138" s="595">
        <f t="shared" si="281"/>
        <v>8.755922025408136E-2</v>
      </c>
      <c r="DT138" s="888">
        <f t="shared" si="281"/>
        <v>0.17166798182422238</v>
      </c>
      <c r="DU138" s="595">
        <f t="shared" si="281"/>
        <v>-5.7001472455176949E-2</v>
      </c>
      <c r="DV138" s="595">
        <f t="shared" si="281"/>
        <v>2.6348920086393335E-2</v>
      </c>
      <c r="DW138" s="595">
        <f t="shared" si="281"/>
        <v>3.3255364815411914E-2</v>
      </c>
      <c r="DX138" s="595">
        <f t="shared" si="281"/>
        <v>0.27818545999273114</v>
      </c>
      <c r="DY138" s="888">
        <f>+IFERROR(DY137/DT137-1,"")</f>
        <v>7.0941482011142254E-2</v>
      </c>
      <c r="DZ138" s="595">
        <f t="shared" si="281"/>
        <v>0.18961698143563255</v>
      </c>
      <c r="EA138" s="595">
        <f t="shared" si="281"/>
        <v>0.20503273396838284</v>
      </c>
      <c r="EB138" s="595">
        <f t="shared" si="281"/>
        <v>0.27927582659088968</v>
      </c>
      <c r="EC138" s="595">
        <f t="shared" si="281"/>
        <v>0.14510609011880504</v>
      </c>
      <c r="ED138" s="3769">
        <f>+ED137/DY137-1</f>
        <v>0.20108885765845086</v>
      </c>
      <c r="EE138" s="595">
        <f t="shared" si="281"/>
        <v>0.3755961476337184</v>
      </c>
      <c r="EF138" s="595">
        <f t="shared" si="281"/>
        <v>0.24276209546185767</v>
      </c>
      <c r="EG138" s="595">
        <f t="shared" si="281"/>
        <v>0.21596837689419002</v>
      </c>
      <c r="EH138" s="595">
        <f t="shared" si="281"/>
        <v>0.18513820720674667</v>
      </c>
      <c r="EI138" s="888">
        <f>+EI137/ED137-1</f>
        <v>0.24812462301867355</v>
      </c>
      <c r="EJ138" s="595">
        <f t="shared" si="281"/>
        <v>8.2354517205903699E-2</v>
      </c>
      <c r="EK138" s="595">
        <f t="shared" si="281"/>
        <v>4.5137600635973385E-2</v>
      </c>
      <c r="EL138" s="595">
        <f t="shared" si="281"/>
        <v>-7.5398712198228024E-3</v>
      </c>
      <c r="EM138" s="595">
        <f t="shared" si="281"/>
        <v>-4.312668612048709E-3</v>
      </c>
      <c r="EN138" s="888">
        <f>+EN137/EI137-1</f>
        <v>2.7951373802102664E-2</v>
      </c>
      <c r="EO138" s="599">
        <v>-0.01</v>
      </c>
      <c r="EP138" s="599">
        <v>-0.01</v>
      </c>
      <c r="EQ138" s="599">
        <v>-0.01</v>
      </c>
      <c r="ER138" s="599">
        <v>-0.01</v>
      </c>
      <c r="ES138" s="888">
        <f>+ES137/EN137-1</f>
        <v>4.1431655826617453E-2</v>
      </c>
      <c r="ET138" s="599">
        <f>ES138/2</f>
        <v>2.0715827913308726E-2</v>
      </c>
      <c r="EU138" s="599">
        <f t="shared" ref="EU138:EW138" si="282">ET138/2</f>
        <v>1.0357913956654363E-2</v>
      </c>
      <c r="EV138" s="599">
        <f t="shared" si="282"/>
        <v>5.1789569783271816E-3</v>
      </c>
      <c r="EW138" s="599">
        <f t="shared" si="282"/>
        <v>2.5894784891635908E-3</v>
      </c>
      <c r="EX138" s="366"/>
      <c r="EY138" s="366"/>
    </row>
    <row r="139" spans="1:156" x14ac:dyDescent="0.2">
      <c r="A139" s="296" t="s">
        <v>4187</v>
      </c>
      <c r="B139" s="366"/>
      <c r="C139" s="366"/>
      <c r="D139" s="366"/>
      <c r="E139" s="366"/>
      <c r="F139" s="366"/>
      <c r="G139" s="366"/>
      <c r="H139" s="366"/>
      <c r="I139" s="366"/>
      <c r="J139" s="366"/>
      <c r="K139" s="366"/>
      <c r="L139" s="366"/>
      <c r="M139" s="366"/>
      <c r="N139" s="366"/>
      <c r="O139" s="366"/>
      <c r="P139" s="366"/>
      <c r="Q139" s="366"/>
      <c r="R139" s="366"/>
      <c r="S139" s="366"/>
      <c r="T139" s="366"/>
      <c r="U139" s="366"/>
      <c r="V139" s="366"/>
      <c r="W139" s="366"/>
      <c r="X139" s="366"/>
      <c r="Y139" s="366"/>
      <c r="Z139" s="366"/>
      <c r="AA139" s="366"/>
      <c r="AB139" s="366"/>
      <c r="AC139" s="366"/>
      <c r="AD139" s="366"/>
      <c r="AE139" s="366"/>
      <c r="AF139" s="366"/>
      <c r="AG139" s="366"/>
      <c r="AH139" s="366"/>
      <c r="AI139" s="366"/>
      <c r="AJ139" s="366"/>
      <c r="AK139" s="366"/>
      <c r="AL139" s="366"/>
      <c r="AM139" s="366"/>
      <c r="AN139" s="366"/>
      <c r="AO139" s="366"/>
      <c r="AP139" s="366"/>
      <c r="AQ139" s="366"/>
      <c r="AR139" s="366"/>
      <c r="AS139" s="366"/>
      <c r="AT139" s="366"/>
      <c r="AU139" s="366"/>
      <c r="AV139" s="366"/>
      <c r="AW139" s="366"/>
      <c r="AX139" s="366"/>
      <c r="AY139" s="366"/>
      <c r="AZ139" s="366"/>
      <c r="BA139" s="366"/>
      <c r="BB139" s="366"/>
      <c r="BC139" s="366"/>
      <c r="BD139" s="366"/>
      <c r="BE139" s="366"/>
      <c r="BF139" s="366"/>
      <c r="BG139" s="366"/>
      <c r="BH139" s="366"/>
      <c r="BI139" s="366"/>
      <c r="BJ139" s="366"/>
      <c r="BK139" s="366"/>
      <c r="BL139" s="366"/>
      <c r="BM139" s="366"/>
      <c r="BN139" s="366"/>
      <c r="BO139" s="366"/>
      <c r="BP139" s="366"/>
      <c r="BQ139" s="366"/>
      <c r="BR139" s="366"/>
      <c r="BS139" s="366"/>
      <c r="BT139" s="366"/>
      <c r="BU139" s="366"/>
      <c r="BV139" s="366"/>
      <c r="BW139" s="366"/>
      <c r="BX139" s="366"/>
      <c r="BY139" s="366"/>
      <c r="BZ139" s="366"/>
      <c r="CA139" s="366"/>
      <c r="CB139" s="366"/>
      <c r="CC139" s="366"/>
      <c r="CD139" s="366"/>
      <c r="CE139" s="366"/>
      <c r="CF139" s="366"/>
      <c r="CG139" s="366"/>
      <c r="CH139" s="366"/>
      <c r="CI139" s="366"/>
      <c r="CJ139" s="366"/>
      <c r="CK139" s="366"/>
      <c r="CL139" s="366"/>
      <c r="CM139" s="366"/>
      <c r="CN139" s="366"/>
      <c r="CO139" s="366"/>
      <c r="CP139" s="366"/>
      <c r="CQ139" s="366"/>
      <c r="CR139" s="366"/>
      <c r="CS139" s="366"/>
      <c r="CT139" s="366"/>
      <c r="CU139" s="366"/>
      <c r="CV139" s="366"/>
      <c r="CW139" s="366"/>
      <c r="CX139" s="366"/>
      <c r="CY139" s="366"/>
      <c r="CZ139" s="366"/>
      <c r="DA139" s="366"/>
      <c r="DB139" s="366"/>
      <c r="DC139" s="366"/>
      <c r="DD139" s="366"/>
      <c r="DE139" s="366"/>
      <c r="DF139" s="366"/>
      <c r="DG139" s="366"/>
      <c r="DH139" s="366"/>
      <c r="DI139" s="366"/>
      <c r="DJ139" s="366"/>
      <c r="DK139" s="366"/>
      <c r="DL139" s="366"/>
      <c r="DM139" s="1039"/>
      <c r="DN139" s="366"/>
      <c r="DO139" s="888"/>
      <c r="DP139" s="595"/>
      <c r="DQ139" s="595"/>
      <c r="DR139" s="595"/>
      <c r="DS139" s="595"/>
      <c r="DT139" s="888"/>
      <c r="DU139" s="595"/>
      <c r="DV139" s="595"/>
      <c r="DW139" s="595"/>
      <c r="DX139" s="595"/>
      <c r="DY139" s="888"/>
      <c r="DZ139" s="595"/>
      <c r="EA139" s="595">
        <f>+EA158</f>
        <v>-2.9092702169625246E-2</v>
      </c>
      <c r="EB139" s="595">
        <f>+EB158</f>
        <v>4.9521203830369356E-2</v>
      </c>
      <c r="EC139" s="595">
        <f>+EC158</f>
        <v>4.4678362573099414E-2</v>
      </c>
      <c r="ED139" s="888">
        <f>+ED158</f>
        <v>1.020782190203896E-2</v>
      </c>
      <c r="EE139" s="595"/>
      <c r="EF139" s="595"/>
      <c r="EG139" s="595"/>
      <c r="EH139" s="595"/>
      <c r="EI139" s="888">
        <f t="shared" ref="EI139:EU139" si="283">+EI158</f>
        <v>5.4866330359454159E-2</v>
      </c>
      <c r="EJ139" s="595">
        <f>+EJ158</f>
        <v>-4.2952730412259874E-2</v>
      </c>
      <c r="EK139" s="595">
        <f>+EK158</f>
        <v>-0.10797819836058535</v>
      </c>
      <c r="EL139" s="595">
        <f>+EL158</f>
        <v>-0.14588000995767986</v>
      </c>
      <c r="EM139" s="595">
        <f>+EM158</f>
        <v>-0.12199349945828819</v>
      </c>
      <c r="EN139" s="888">
        <f>+EN158</f>
        <v>-9.9075583695330843E-2</v>
      </c>
      <c r="EO139" s="595">
        <f t="shared" ref="EO139:ER139" si="284">+EO158</f>
        <v>3.8258868275949043E-2</v>
      </c>
      <c r="EP139" s="595">
        <f t="shared" si="284"/>
        <v>6.863834127671864E-2</v>
      </c>
      <c r="EQ139" s="595">
        <f t="shared" si="284"/>
        <v>5.8261097306467002E-2</v>
      </c>
      <c r="ER139" s="595">
        <f t="shared" si="284"/>
        <v>4.2456097390786818E-2</v>
      </c>
      <c r="ES139" s="888">
        <f>+ES158</f>
        <v>4.9630479363153443E-2</v>
      </c>
      <c r="ET139" s="595">
        <f t="shared" si="283"/>
        <v>0</v>
      </c>
      <c r="EU139" s="595">
        <f t="shared" si="283"/>
        <v>0</v>
      </c>
      <c r="EV139" s="595">
        <f>+EV158</f>
        <v>0</v>
      </c>
      <c r="EW139" s="595">
        <f>+EW158</f>
        <v>0</v>
      </c>
      <c r="EX139" s="366"/>
      <c r="EY139" s="366"/>
    </row>
    <row r="140" spans="1:156" x14ac:dyDescent="0.2">
      <c r="A140" s="296"/>
      <c r="B140" s="366"/>
      <c r="C140" s="366"/>
      <c r="D140" s="366"/>
      <c r="E140" s="366"/>
      <c r="F140" s="366"/>
      <c r="G140" s="366"/>
      <c r="H140" s="366"/>
      <c r="I140" s="366"/>
      <c r="J140" s="366"/>
      <c r="K140" s="366"/>
      <c r="L140" s="366"/>
      <c r="M140" s="366"/>
      <c r="N140" s="366"/>
      <c r="O140" s="366"/>
      <c r="P140" s="366"/>
      <c r="Q140" s="366"/>
      <c r="R140" s="366"/>
      <c r="S140" s="366"/>
      <c r="T140" s="366"/>
      <c r="U140" s="366"/>
      <c r="V140" s="366"/>
      <c r="W140" s="366"/>
      <c r="X140" s="366"/>
      <c r="Y140" s="366"/>
      <c r="Z140" s="366"/>
      <c r="AA140" s="366"/>
      <c r="AB140" s="366"/>
      <c r="AC140" s="366"/>
      <c r="AD140" s="366"/>
      <c r="AE140" s="366"/>
      <c r="AF140" s="366"/>
      <c r="AG140" s="366"/>
      <c r="AH140" s="366"/>
      <c r="AI140" s="366"/>
      <c r="AJ140" s="366"/>
      <c r="AK140" s="366"/>
      <c r="AL140" s="366"/>
      <c r="AM140" s="366"/>
      <c r="AN140" s="366"/>
      <c r="AO140" s="366"/>
      <c r="AP140" s="366"/>
      <c r="AQ140" s="366"/>
      <c r="AR140" s="366"/>
      <c r="AS140" s="366"/>
      <c r="AT140" s="366"/>
      <c r="AU140" s="366"/>
      <c r="AV140" s="366"/>
      <c r="AW140" s="366"/>
      <c r="AX140" s="366"/>
      <c r="AY140" s="366"/>
      <c r="AZ140" s="366"/>
      <c r="BA140" s="366"/>
      <c r="BB140" s="366"/>
      <c r="BC140" s="366"/>
      <c r="BD140" s="366"/>
      <c r="BE140" s="366"/>
      <c r="BF140" s="366"/>
      <c r="BG140" s="366"/>
      <c r="BH140" s="366"/>
      <c r="BI140" s="366"/>
      <c r="BJ140" s="366"/>
      <c r="BK140" s="366"/>
      <c r="BL140" s="366"/>
      <c r="BM140" s="366"/>
      <c r="BN140" s="366"/>
      <c r="BO140" s="366"/>
      <c r="BP140" s="366"/>
      <c r="BQ140" s="366"/>
      <c r="BR140" s="366"/>
      <c r="BS140" s="366"/>
      <c r="BT140" s="366"/>
      <c r="BU140" s="366"/>
      <c r="BV140" s="366"/>
      <c r="BW140" s="366"/>
      <c r="BX140" s="366"/>
      <c r="BY140" s="366"/>
      <c r="BZ140" s="366"/>
      <c r="CA140" s="366"/>
      <c r="CB140" s="366"/>
      <c r="CC140" s="366"/>
      <c r="CD140" s="366"/>
      <c r="CE140" s="366"/>
      <c r="CF140" s="366"/>
      <c r="CG140" s="366"/>
      <c r="CH140" s="366"/>
      <c r="CI140" s="366"/>
      <c r="CJ140" s="366"/>
      <c r="CK140" s="366"/>
      <c r="CL140" s="366"/>
      <c r="CM140" s="366"/>
      <c r="CN140" s="366"/>
      <c r="CO140" s="366"/>
      <c r="CP140" s="366"/>
      <c r="CQ140" s="366"/>
      <c r="CR140" s="366"/>
      <c r="CS140" s="366"/>
      <c r="CT140" s="366"/>
      <c r="CU140" s="366"/>
      <c r="CV140" s="366"/>
      <c r="CW140" s="366"/>
      <c r="CX140" s="366"/>
      <c r="CY140" s="366"/>
      <c r="CZ140" s="366"/>
      <c r="DA140" s="366"/>
      <c r="DB140" s="366"/>
      <c r="DC140" s="366"/>
      <c r="DD140" s="366"/>
      <c r="DE140" s="366"/>
      <c r="DF140" s="366"/>
      <c r="DG140" s="366"/>
      <c r="DH140" s="366"/>
      <c r="DI140" s="366"/>
      <c r="DJ140" s="366"/>
      <c r="DK140" s="366"/>
      <c r="DL140" s="366"/>
      <c r="DM140" s="1039"/>
      <c r="DN140" s="366"/>
      <c r="DO140" s="888"/>
      <c r="DP140" s="595"/>
      <c r="DQ140" s="595"/>
      <c r="DR140" s="595"/>
      <c r="DS140" s="595"/>
      <c r="DT140" s="888"/>
      <c r="DU140" s="595"/>
      <c r="DV140" s="595"/>
      <c r="DW140" s="595"/>
      <c r="DX140" s="595"/>
      <c r="DY140" s="888"/>
      <c r="DZ140" s="595"/>
      <c r="EA140" s="599"/>
      <c r="EB140" s="599"/>
      <c r="EC140" s="599"/>
      <c r="ED140" s="572"/>
      <c r="EE140" s="595"/>
      <c r="EF140" s="595"/>
      <c r="EG140" s="595"/>
      <c r="EH140" s="595"/>
      <c r="EI140" s="888"/>
      <c r="EJ140" s="599"/>
      <c r="EK140" s="599"/>
      <c r="EL140" s="599"/>
      <c r="EM140" s="599"/>
      <c r="EN140" s="599"/>
      <c r="EO140" s="599"/>
      <c r="EP140" s="599"/>
      <c r="EQ140" s="599"/>
      <c r="ER140" s="599"/>
      <c r="ES140" s="599"/>
      <c r="ET140" s="599"/>
      <c r="EU140" s="599"/>
      <c r="EV140" s="599"/>
      <c r="EW140" s="599"/>
      <c r="EX140" s="366"/>
      <c r="EY140" s="366"/>
    </row>
    <row r="141" spans="1:156" x14ac:dyDescent="0.2">
      <c r="A141" s="658" t="s">
        <v>3198</v>
      </c>
      <c r="B141" s="658"/>
      <c r="C141" s="658"/>
      <c r="D141" s="658"/>
      <c r="E141" s="658"/>
      <c r="F141" s="658"/>
      <c r="G141" s="658"/>
      <c r="H141" s="658"/>
      <c r="I141" s="658"/>
      <c r="J141" s="658"/>
      <c r="K141" s="658"/>
      <c r="L141" s="658"/>
      <c r="M141" s="658"/>
      <c r="N141" s="658"/>
      <c r="O141" s="658"/>
      <c r="P141" s="658"/>
      <c r="Q141" s="658"/>
      <c r="R141" s="658"/>
      <c r="S141" s="658"/>
      <c r="T141" s="658"/>
      <c r="U141" s="658"/>
      <c r="V141" s="658"/>
      <c r="W141" s="658"/>
      <c r="X141" s="658"/>
      <c r="Y141" s="658"/>
      <c r="Z141" s="658"/>
      <c r="AA141" s="658"/>
      <c r="AB141" s="658"/>
      <c r="AC141" s="658"/>
      <c r="AD141" s="658"/>
      <c r="AE141" s="658"/>
      <c r="AF141" s="658"/>
      <c r="AG141" s="658"/>
      <c r="AH141" s="658"/>
      <c r="AI141" s="658"/>
      <c r="AJ141" s="658"/>
      <c r="AK141" s="658"/>
      <c r="AL141" s="658"/>
      <c r="AM141" s="658"/>
      <c r="AN141" s="658"/>
      <c r="AO141" s="658"/>
      <c r="AP141" s="658"/>
      <c r="AQ141" s="658"/>
      <c r="AR141" s="658"/>
      <c r="AS141" s="658"/>
      <c r="AT141" s="658"/>
      <c r="AU141" s="658"/>
      <c r="AV141" s="658"/>
      <c r="AW141" s="658"/>
      <c r="AX141" s="658"/>
      <c r="AY141" s="658"/>
      <c r="AZ141" s="658"/>
      <c r="BA141" s="658"/>
      <c r="BB141" s="658"/>
      <c r="BC141" s="658"/>
      <c r="BD141" s="658"/>
      <c r="BE141" s="658"/>
      <c r="BF141" s="658"/>
      <c r="BG141" s="658"/>
      <c r="BH141" s="658"/>
      <c r="BI141" s="658"/>
      <c r="BJ141" s="658"/>
      <c r="BK141" s="658"/>
      <c r="BL141" s="658"/>
      <c r="BM141" s="658"/>
      <c r="BN141" s="658"/>
      <c r="BO141" s="658"/>
      <c r="BP141" s="658"/>
      <c r="BQ141" s="658"/>
      <c r="BR141" s="658"/>
      <c r="BS141" s="658"/>
      <c r="BT141" s="658"/>
      <c r="BU141" s="658"/>
      <c r="BV141" s="658"/>
      <c r="BW141" s="658"/>
      <c r="BX141" s="658"/>
      <c r="BY141" s="658"/>
      <c r="BZ141" s="658"/>
      <c r="CA141" s="658"/>
      <c r="CB141" s="658"/>
      <c r="CC141" s="658"/>
      <c r="CD141" s="658"/>
      <c r="CE141" s="658"/>
      <c r="CF141" s="658"/>
      <c r="CG141" s="658"/>
      <c r="CH141" s="658"/>
      <c r="CI141" s="658"/>
      <c r="CJ141" s="658"/>
      <c r="CK141" s="658"/>
      <c r="CL141" s="658"/>
      <c r="CM141" s="658"/>
      <c r="CN141" s="658"/>
      <c r="CO141" s="658"/>
      <c r="CP141" s="658"/>
      <c r="CQ141" s="658"/>
      <c r="CR141" s="658"/>
      <c r="CS141" s="658"/>
      <c r="CT141" s="658"/>
      <c r="CU141" s="658"/>
      <c r="CV141" s="658"/>
      <c r="CW141" s="658"/>
      <c r="CX141" s="658"/>
      <c r="CY141" s="658"/>
      <c r="CZ141" s="658"/>
      <c r="DA141" s="658"/>
      <c r="DB141" s="658"/>
      <c r="DC141" s="658"/>
      <c r="DD141" s="658"/>
      <c r="DE141" s="658"/>
      <c r="DF141" s="572"/>
      <c r="DG141" s="572"/>
      <c r="DH141" s="572"/>
      <c r="DI141" s="572"/>
      <c r="DJ141" s="572"/>
      <c r="DK141" s="572">
        <f>+DK17</f>
        <v>1379</v>
      </c>
      <c r="DL141" s="572">
        <f>+DL17</f>
        <v>1449</v>
      </c>
      <c r="DM141" s="572">
        <f>+DM17</f>
        <v>1553</v>
      </c>
      <c r="DN141" s="572">
        <f>+DN17</f>
        <v>1654</v>
      </c>
      <c r="DO141" s="572">
        <f>SUM(DK141:DN141)</f>
        <v>6035</v>
      </c>
      <c r="DP141" s="572">
        <f>+DP17</f>
        <v>1588</v>
      </c>
      <c r="DQ141" s="572">
        <f>+DQ17</f>
        <v>1689</v>
      </c>
      <c r="DR141" s="572">
        <f>+DR17</f>
        <v>1741</v>
      </c>
      <c r="DS141" s="572">
        <f>+DS17</f>
        <v>1456</v>
      </c>
      <c r="DT141" s="572">
        <f>SUM(DP141:DS141)</f>
        <v>6474</v>
      </c>
      <c r="DU141" s="572">
        <f>+DU17</f>
        <v>1448</v>
      </c>
      <c r="DV141" s="572">
        <f>+DV17</f>
        <v>1403</v>
      </c>
      <c r="DW141" s="572">
        <f>+DW17</f>
        <v>1233</v>
      </c>
      <c r="DX141" s="572">
        <f>+DX17</f>
        <v>1425</v>
      </c>
      <c r="DY141" s="572">
        <f>SUM(DU141:DX141)</f>
        <v>5509</v>
      </c>
      <c r="DZ141" s="572">
        <f>+DZ17</f>
        <v>1445</v>
      </c>
      <c r="EA141" s="572">
        <f>+EA17</f>
        <v>1289</v>
      </c>
      <c r="EB141" s="572">
        <f>+EB17</f>
        <v>1398</v>
      </c>
      <c r="EC141" s="572">
        <f>+EC17</f>
        <v>1773</v>
      </c>
      <c r="ED141" s="572">
        <f>SUM(DZ141:EC141)</f>
        <v>5905</v>
      </c>
      <c r="EE141" s="572">
        <f>+EE17</f>
        <v>1517</v>
      </c>
      <c r="EF141" s="572">
        <f>+EF17</f>
        <v>1588.6</v>
      </c>
      <c r="EG141" s="572">
        <f>+EG17</f>
        <v>1591</v>
      </c>
      <c r="EH141" s="572">
        <f>+EH17</f>
        <v>1667</v>
      </c>
      <c r="EI141" s="572">
        <f>SUM(EE141:EH141)</f>
        <v>6363.6</v>
      </c>
      <c r="EJ141" s="572">
        <f>+EJ17</f>
        <v>1532.4</v>
      </c>
      <c r="EK141" s="572">
        <f>+EK17</f>
        <v>1439</v>
      </c>
      <c r="EL141" s="572">
        <f>+EL17</f>
        <v>1348</v>
      </c>
      <c r="EM141" s="572">
        <f>+EM17</f>
        <v>1618.6</v>
      </c>
      <c r="EN141" s="572">
        <f>SUM(EJ141:EM141)</f>
        <v>5938</v>
      </c>
      <c r="EO141" s="572">
        <f t="shared" ref="EO141:ER141" si="285">+EO143*EO42*0.003</f>
        <v>1617.4741461644685</v>
      </c>
      <c r="EP141" s="572">
        <f t="shared" si="285"/>
        <v>1412.0956104816944</v>
      </c>
      <c r="EQ141" s="572">
        <f t="shared" si="285"/>
        <v>1411.9178801848616</v>
      </c>
      <c r="ER141" s="572">
        <f t="shared" si="285"/>
        <v>1459.3246649527571</v>
      </c>
      <c r="ES141" s="572">
        <f>SUM(EO141:ER141)</f>
        <v>5900.8123017837825</v>
      </c>
      <c r="ET141" s="572">
        <f>+ET143*ET42*0.012</f>
        <v>5997.5344768268351</v>
      </c>
      <c r="EU141" s="572">
        <f>+EU143*EU42*0.012</f>
        <v>6058.9203391733754</v>
      </c>
      <c r="EV141" s="572">
        <f>+EV143*EV42*0.012</f>
        <v>6109.0485004346674</v>
      </c>
      <c r="EW141" s="572">
        <f>+EW143*EW42*0.012</f>
        <v>6152.2835509227307</v>
      </c>
      <c r="EX141" s="286"/>
      <c r="EY141" s="286">
        <f>+(EW141/EN141)^(1/5)-1</f>
        <v>7.1153840316562356E-3</v>
      </c>
      <c r="EZ141" s="572"/>
    </row>
    <row r="142" spans="1:156" x14ac:dyDescent="0.2">
      <c r="A142" s="296" t="s">
        <v>524</v>
      </c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  <c r="X142" s="366"/>
      <c r="Y142" s="366"/>
      <c r="Z142" s="366"/>
      <c r="AA142" s="366"/>
      <c r="AB142" s="366"/>
      <c r="AC142" s="366"/>
      <c r="AD142" s="366"/>
      <c r="AE142" s="366"/>
      <c r="AF142" s="366"/>
      <c r="AG142" s="366"/>
      <c r="AH142" s="366"/>
      <c r="AI142" s="366"/>
      <c r="AJ142" s="366"/>
      <c r="AK142" s="366"/>
      <c r="AL142" s="366"/>
      <c r="AM142" s="366"/>
      <c r="AN142" s="366"/>
      <c r="AO142" s="366"/>
      <c r="AP142" s="366"/>
      <c r="AQ142" s="366"/>
      <c r="AR142" s="366"/>
      <c r="AS142" s="366"/>
      <c r="AT142" s="366"/>
      <c r="AU142" s="366"/>
      <c r="AV142" s="366"/>
      <c r="AW142" s="366"/>
      <c r="AX142" s="366"/>
      <c r="AY142" s="366"/>
      <c r="AZ142" s="366"/>
      <c r="BA142" s="366"/>
      <c r="BB142" s="366"/>
      <c r="BC142" s="366"/>
      <c r="BD142" s="366"/>
      <c r="BE142" s="366"/>
      <c r="BF142" s="366"/>
      <c r="BG142" s="366"/>
      <c r="BH142" s="366"/>
      <c r="BI142" s="366"/>
      <c r="BJ142" s="366"/>
      <c r="BK142" s="366"/>
      <c r="BL142" s="366"/>
      <c r="BM142" s="366"/>
      <c r="BN142" s="366"/>
      <c r="BO142" s="366"/>
      <c r="BP142" s="366"/>
      <c r="BQ142" s="366"/>
      <c r="BR142" s="366"/>
      <c r="BS142" s="366"/>
      <c r="BT142" s="366"/>
      <c r="BU142" s="366"/>
      <c r="BV142" s="366"/>
      <c r="BW142" s="366"/>
      <c r="BX142" s="366"/>
      <c r="BY142" s="366"/>
      <c r="BZ142" s="366"/>
      <c r="CA142" s="366"/>
      <c r="CB142" s="366"/>
      <c r="CC142" s="366"/>
      <c r="CD142" s="366"/>
      <c r="CE142" s="366"/>
      <c r="CF142" s="366"/>
      <c r="CG142" s="366"/>
      <c r="CH142" s="366"/>
      <c r="CI142" s="366"/>
      <c r="CJ142" s="366"/>
      <c r="CK142" s="366"/>
      <c r="CL142" s="366"/>
      <c r="CM142" s="366"/>
      <c r="CN142" s="366"/>
      <c r="CO142" s="366"/>
      <c r="CP142" s="366"/>
      <c r="CQ142" s="366"/>
      <c r="CR142" s="366"/>
      <c r="CS142" s="366"/>
      <c r="CT142" s="366"/>
      <c r="CU142" s="366"/>
      <c r="CV142" s="366"/>
      <c r="CW142" s="366"/>
      <c r="CX142" s="366"/>
      <c r="CY142" s="366"/>
      <c r="CZ142" s="366"/>
      <c r="DA142" s="366"/>
      <c r="DB142" s="366"/>
      <c r="DC142" s="366"/>
      <c r="DD142" s="366"/>
      <c r="DE142" s="366"/>
      <c r="DF142" s="366"/>
      <c r="DG142" s="366"/>
      <c r="DH142" s="366"/>
      <c r="DI142" s="366"/>
      <c r="DJ142" s="366"/>
      <c r="DK142" s="366"/>
      <c r="DL142" s="366"/>
      <c r="DM142" s="366"/>
      <c r="DN142" s="366"/>
      <c r="DO142" s="888" t="str">
        <f t="shared" ref="DO142:EM142" si="286">+IFERROR(DO141/DJ141-1,"")</f>
        <v/>
      </c>
      <c r="DP142" s="595">
        <f t="shared" si="286"/>
        <v>0.15155910079767954</v>
      </c>
      <c r="DQ142" s="595">
        <f t="shared" si="286"/>
        <v>0.16563146997929601</v>
      </c>
      <c r="DR142" s="595">
        <f t="shared" si="286"/>
        <v>0.1210560206052802</v>
      </c>
      <c r="DS142" s="595">
        <f t="shared" si="286"/>
        <v>-0.11970979443772667</v>
      </c>
      <c r="DT142" s="888">
        <f t="shared" si="286"/>
        <v>7.2742336371168115E-2</v>
      </c>
      <c r="DU142" s="595">
        <f t="shared" si="286"/>
        <v>-8.816120906801006E-2</v>
      </c>
      <c r="DV142" s="595">
        <f t="shared" si="286"/>
        <v>-0.16933096506808765</v>
      </c>
      <c r="DW142" s="595">
        <f t="shared" si="286"/>
        <v>-0.29178632969557727</v>
      </c>
      <c r="DX142" s="595">
        <f t="shared" si="286"/>
        <v>-2.1291208791208827E-2</v>
      </c>
      <c r="DY142" s="888">
        <f>+IFERROR(DY141/DT141-1,"")</f>
        <v>-0.14905776953969729</v>
      </c>
      <c r="DZ142" s="595">
        <f t="shared" si="286"/>
        <v>-2.0718232044198981E-3</v>
      </c>
      <c r="EA142" s="595">
        <f t="shared" si="286"/>
        <v>-8.1254454739843163E-2</v>
      </c>
      <c r="EB142" s="595">
        <f t="shared" si="286"/>
        <v>0.13381995133819946</v>
      </c>
      <c r="EC142" s="595">
        <f t="shared" si="286"/>
        <v>0.24421052631578943</v>
      </c>
      <c r="ED142" s="888">
        <f>+IFERROR(ED141/DY141-1,"")</f>
        <v>7.1882374296605489E-2</v>
      </c>
      <c r="EE142" s="595">
        <f t="shared" si="286"/>
        <v>4.982698961937726E-2</v>
      </c>
      <c r="EF142" s="595">
        <f t="shared" si="286"/>
        <v>0.23242823894491837</v>
      </c>
      <c r="EG142" s="595">
        <f t="shared" si="286"/>
        <v>0.13805436337625188</v>
      </c>
      <c r="EH142" s="595">
        <f t="shared" si="286"/>
        <v>-5.9785673998871913E-2</v>
      </c>
      <c r="EI142" s="888">
        <f t="shared" ref="EI142:EN142" si="287">+IFERROR(EI141/ED141-1,"")</f>
        <v>7.7662997459780003E-2</v>
      </c>
      <c r="EJ142" s="595">
        <f t="shared" si="286"/>
        <v>1.0151615029663885E-2</v>
      </c>
      <c r="EK142" s="595">
        <f t="shared" si="286"/>
        <v>-9.4170968148054812E-2</v>
      </c>
      <c r="EL142" s="595">
        <f t="shared" si="286"/>
        <v>-0.15273412947831555</v>
      </c>
      <c r="EM142" s="595">
        <f t="shared" si="286"/>
        <v>-2.9034193161367794E-2</v>
      </c>
      <c r="EN142" s="888">
        <f t="shared" si="287"/>
        <v>-6.6880382173612474E-2</v>
      </c>
      <c r="EO142" s="595">
        <f t="shared" ref="EO142" si="288">+IFERROR(EO141/EJ141-1,"")</f>
        <v>5.5516931717872975E-2</v>
      </c>
      <c r="EP142" s="595">
        <f t="shared" ref="EP142" si="289">+IFERROR(EP141/EK141-1,"")</f>
        <v>-1.8696587573527212E-2</v>
      </c>
      <c r="EQ142" s="595">
        <f t="shared" ref="EQ142" si="290">+IFERROR(EQ141/EL141-1,"")</f>
        <v>4.7416825062953638E-2</v>
      </c>
      <c r="ER142" s="595">
        <f t="shared" ref="ER142:ES142" si="291">+IFERROR(ER141/EM141-1,"")</f>
        <v>-9.8403147811221281E-2</v>
      </c>
      <c r="ES142" s="888">
        <f t="shared" si="291"/>
        <v>-6.2626638962980374E-3</v>
      </c>
      <c r="ET142" s="595">
        <f>+IFERROR(ET141/ES141-1,"")</f>
        <v>1.6391332260105029E-2</v>
      </c>
      <c r="EU142" s="595">
        <f>+IFERROR(EU141/ET141-1,"")</f>
        <v>1.023518290452885E-2</v>
      </c>
      <c r="EV142" s="595">
        <f>+IFERROR(EV141/EU141-1,"")</f>
        <v>8.2734478182842075E-3</v>
      </c>
      <c r="EW142" s="595">
        <f>+IFERROR(EW141/EV141-1,"")</f>
        <v>7.0772151317815002E-3</v>
      </c>
      <c r="EX142" s="366"/>
      <c r="EY142" s="366"/>
    </row>
    <row r="143" spans="1:156" x14ac:dyDescent="0.2">
      <c r="A143" s="366" t="s">
        <v>3234</v>
      </c>
      <c r="B143" s="366"/>
      <c r="C143" s="366"/>
      <c r="D143" s="366"/>
      <c r="E143" s="366"/>
      <c r="F143" s="366"/>
      <c r="G143" s="366"/>
      <c r="H143" s="366"/>
      <c r="I143" s="366"/>
      <c r="J143" s="366"/>
      <c r="K143" s="366"/>
      <c r="L143" s="366"/>
      <c r="M143" s="366"/>
      <c r="N143" s="366"/>
      <c r="O143" s="366"/>
      <c r="P143" s="366"/>
      <c r="Q143" s="366"/>
      <c r="R143" s="366"/>
      <c r="S143" s="366"/>
      <c r="T143" s="366"/>
      <c r="U143" s="366"/>
      <c r="V143" s="366"/>
      <c r="W143" s="366"/>
      <c r="X143" s="366"/>
      <c r="Y143" s="366"/>
      <c r="Z143" s="366"/>
      <c r="AA143" s="366"/>
      <c r="AB143" s="366"/>
      <c r="AC143" s="366"/>
      <c r="AD143" s="366"/>
      <c r="AE143" s="366"/>
      <c r="AF143" s="366"/>
      <c r="AG143" s="366"/>
      <c r="AH143" s="366"/>
      <c r="AI143" s="366"/>
      <c r="AJ143" s="366"/>
      <c r="AK143" s="366"/>
      <c r="AL143" s="366"/>
      <c r="AM143" s="366"/>
      <c r="AN143" s="366"/>
      <c r="AO143" s="366"/>
      <c r="AP143" s="366"/>
      <c r="AQ143" s="366"/>
      <c r="AR143" s="366"/>
      <c r="AS143" s="366"/>
      <c r="AT143" s="366"/>
      <c r="AU143" s="366"/>
      <c r="AV143" s="366"/>
      <c r="AW143" s="366"/>
      <c r="AX143" s="366"/>
      <c r="AY143" s="366"/>
      <c r="AZ143" s="366"/>
      <c r="BA143" s="366"/>
      <c r="BB143" s="366"/>
      <c r="BC143" s="366"/>
      <c r="BD143" s="366"/>
      <c r="BE143" s="366"/>
      <c r="BF143" s="366"/>
      <c r="BG143" s="366"/>
      <c r="BH143" s="366"/>
      <c r="BI143" s="366"/>
      <c r="BJ143" s="366"/>
      <c r="BK143" s="366"/>
      <c r="BL143" s="366"/>
      <c r="BM143" s="366"/>
      <c r="BN143" s="366"/>
      <c r="BO143" s="366"/>
      <c r="BP143" s="366"/>
      <c r="BQ143" s="366"/>
      <c r="BR143" s="366"/>
      <c r="BS143" s="366"/>
      <c r="BT143" s="366"/>
      <c r="BU143" s="366"/>
      <c r="BV143" s="366"/>
      <c r="BW143" s="366"/>
      <c r="BX143" s="366"/>
      <c r="BY143" s="366"/>
      <c r="BZ143" s="366"/>
      <c r="CA143" s="366"/>
      <c r="CB143" s="366"/>
      <c r="CC143" s="366"/>
      <c r="CD143" s="366"/>
      <c r="CE143" s="366"/>
      <c r="CF143" s="366"/>
      <c r="CG143" s="366"/>
      <c r="CH143" s="366"/>
      <c r="CI143" s="366"/>
      <c r="CJ143" s="366"/>
      <c r="CK143" s="366"/>
      <c r="CL143" s="366"/>
      <c r="CM143" s="366"/>
      <c r="CN143" s="366"/>
      <c r="CO143" s="366"/>
      <c r="CP143" s="366"/>
      <c r="CQ143" s="366"/>
      <c r="CR143" s="366"/>
      <c r="CS143" s="366"/>
      <c r="CT143" s="366"/>
      <c r="CU143" s="366"/>
      <c r="CV143" s="366"/>
      <c r="CW143" s="366"/>
      <c r="CX143" s="366"/>
      <c r="CY143" s="366"/>
      <c r="CZ143" s="366"/>
      <c r="DA143" s="366"/>
      <c r="DB143" s="366"/>
      <c r="DC143" s="366"/>
      <c r="DD143" s="366"/>
      <c r="DE143" s="366"/>
      <c r="DF143" s="366"/>
      <c r="DG143" s="366"/>
      <c r="DH143" s="366"/>
      <c r="DI143" s="366"/>
      <c r="DJ143" s="366"/>
      <c r="DK143" s="914">
        <f>+DK141/DK$42/3*1000</f>
        <v>20.548353449560427</v>
      </c>
      <c r="DL143" s="914">
        <f>+DL141/DL$42/3*1000</f>
        <v>21.50394016294911</v>
      </c>
      <c r="DM143" s="914">
        <f>+DM141/DM$42/3*1000</f>
        <v>22.926400791278223</v>
      </c>
      <c r="DN143" s="914">
        <f>+DN141/DN$42/3*1000</f>
        <v>24.221123924583562</v>
      </c>
      <c r="DO143" s="664">
        <f>+DO141/DO$42/12*1000</f>
        <v>22.308969055777968</v>
      </c>
      <c r="DP143" s="914">
        <f>+DP141/DP$42/3*1000</f>
        <v>23.131154227116468</v>
      </c>
      <c r="DQ143" s="914">
        <f>+DQ141/DQ$42/3*1000</f>
        <v>24.52464443621632</v>
      </c>
      <c r="DR143" s="914">
        <f>+DR141/DR$42/3*1000</f>
        <v>24.989593649973443</v>
      </c>
      <c r="DS143" s="914">
        <f>+DS141/DS$42/3*1000</f>
        <v>20.636675454261987</v>
      </c>
      <c r="DT143" s="664">
        <f>+DT141/DT42/12*1000</f>
        <v>23.30919244125446</v>
      </c>
      <c r="DU143" s="914">
        <f>+DU141/DU$42/3*1000</f>
        <v>20.716196689414424</v>
      </c>
      <c r="DV143" s="914">
        <f>+DV141/DV$42/3*1000</f>
        <v>20.201583873290136</v>
      </c>
      <c r="DW143" s="914">
        <f>+DW141/DW$42/3*1000</f>
        <v>17.675518761423501</v>
      </c>
      <c r="DX143" s="914">
        <f>+DX141/DX$42/3*1000</f>
        <v>20.437579330077661</v>
      </c>
      <c r="DY143" s="664">
        <f>+DY141/DY42/12*1000</f>
        <v>19.757629227949749</v>
      </c>
      <c r="DZ143" s="914">
        <f>+DZ141/DZ$42/3*1000</f>
        <v>20.718628125716908</v>
      </c>
      <c r="EA143" s="914">
        <f>+EA141/EA$42/3*1000</f>
        <v>18.593044556954723</v>
      </c>
      <c r="EB143" s="914">
        <f>+EB141/EB$42/3*1000</f>
        <v>20.268360046103993</v>
      </c>
      <c r="EC143" s="914">
        <f>+EC141/EC$42/3*1000</f>
        <v>25.58164700789958</v>
      </c>
      <c r="ED143" s="664">
        <f>+ED141/ED$42/12*1000</f>
        <v>21.290557520560441</v>
      </c>
      <c r="EE143" s="914">
        <f>+EE141/EE$42/3*1000</f>
        <v>21.669880722805512</v>
      </c>
      <c r="EF143" s="914">
        <f>+EF141/EF$42/3*1000</f>
        <v>22.705314009661834</v>
      </c>
      <c r="EG143" s="914">
        <f>+EG141/EG$42/3*1000</f>
        <v>22.976056378707796</v>
      </c>
      <c r="EH143" s="914">
        <f>+EH141/EH$42/3*1000</f>
        <v>24.163097282919864</v>
      </c>
      <c r="EI143" s="3016">
        <f>+EI141/EI$42/12*1000</f>
        <v>22.873656798097816</v>
      </c>
      <c r="EJ143" s="914">
        <f>+EJ141/EJ$42/3*1000</f>
        <v>22.233829546443808</v>
      </c>
      <c r="EK143" s="914">
        <f>+EK141/EK$42/3*1000</f>
        <v>21.044011085031553</v>
      </c>
      <c r="EL143" s="914">
        <f>+EL141/EL$42/3*1000</f>
        <v>19.685154356143581</v>
      </c>
      <c r="EM143" s="914">
        <f>+EM141/EM$42/3*1000</f>
        <v>23.406578309942663</v>
      </c>
      <c r="EN143" s="3016">
        <f>+EN141/EN$42/12*1000</f>
        <v>21.598067885877235</v>
      </c>
      <c r="EO143" s="381">
        <f t="shared" ref="EO143:ER143" si="292">+EJ143*(1+EO144+EO145)</f>
        <v>23.306808997795542</v>
      </c>
      <c r="EP143" s="381">
        <f t="shared" si="292"/>
        <v>20.384035991213842</v>
      </c>
      <c r="EQ143" s="381">
        <f t="shared" si="292"/>
        <v>20.339904190676094</v>
      </c>
      <c r="ER143" s="381">
        <f t="shared" si="292"/>
        <v>20.889343531763267</v>
      </c>
      <c r="ES143" s="3016">
        <f>+ES141/ES$42/12*1000</f>
        <v>21.22978374871715</v>
      </c>
      <c r="ET143" s="381">
        <f>+ES143*(1+ET144+ET145)</f>
        <v>21.335932667460732</v>
      </c>
      <c r="EU143" s="381">
        <f>+ET143*(1+EU144+EU145)</f>
        <v>21.383938515962519</v>
      </c>
      <c r="EV143" s="381">
        <f>+EU143*(1+EV144+EV145)</f>
        <v>21.405589753709933</v>
      </c>
      <c r="EW143" s="381">
        <f>+EV143*(1+EW144+EW145)</f>
        <v>21.415342675541467</v>
      </c>
      <c r="EX143" s="286"/>
      <c r="EY143" s="286">
        <f>+(EW143/EN143)^(1/5)-1</f>
        <v>-1.6978067651548523E-3</v>
      </c>
    </row>
    <row r="144" spans="1:156" x14ac:dyDescent="0.2">
      <c r="A144" s="296" t="s">
        <v>3359</v>
      </c>
      <c r="B144" s="366"/>
      <c r="C144" s="366"/>
      <c r="D144" s="366"/>
      <c r="E144" s="366"/>
      <c r="F144" s="366"/>
      <c r="G144" s="366"/>
      <c r="H144" s="366"/>
      <c r="I144" s="366"/>
      <c r="J144" s="366"/>
      <c r="K144" s="366"/>
      <c r="L144" s="366"/>
      <c r="M144" s="366"/>
      <c r="N144" s="366"/>
      <c r="O144" s="366"/>
      <c r="P144" s="366"/>
      <c r="Q144" s="366"/>
      <c r="R144" s="366"/>
      <c r="S144" s="366"/>
      <c r="T144" s="366"/>
      <c r="U144" s="366"/>
      <c r="V144" s="366"/>
      <c r="W144" s="366"/>
      <c r="X144" s="366"/>
      <c r="Y144" s="366"/>
      <c r="Z144" s="366"/>
      <c r="AA144" s="366"/>
      <c r="AB144" s="366"/>
      <c r="AC144" s="366"/>
      <c r="AD144" s="366"/>
      <c r="AE144" s="366"/>
      <c r="AF144" s="366"/>
      <c r="AG144" s="366"/>
      <c r="AH144" s="366"/>
      <c r="AI144" s="366"/>
      <c r="AJ144" s="366"/>
      <c r="AK144" s="366"/>
      <c r="AL144" s="366"/>
      <c r="AM144" s="366"/>
      <c r="AN144" s="366"/>
      <c r="AO144" s="366"/>
      <c r="AP144" s="366"/>
      <c r="AQ144" s="366"/>
      <c r="AR144" s="366"/>
      <c r="AS144" s="366"/>
      <c r="AT144" s="366"/>
      <c r="AU144" s="366"/>
      <c r="AV144" s="366"/>
      <c r="AW144" s="366"/>
      <c r="AX144" s="366"/>
      <c r="AY144" s="366"/>
      <c r="AZ144" s="366"/>
      <c r="BA144" s="366"/>
      <c r="BB144" s="366"/>
      <c r="BC144" s="366"/>
      <c r="BD144" s="366"/>
      <c r="BE144" s="366"/>
      <c r="BF144" s="366"/>
      <c r="BG144" s="366"/>
      <c r="BH144" s="366"/>
      <c r="BI144" s="366"/>
      <c r="BJ144" s="366"/>
      <c r="BK144" s="366"/>
      <c r="BL144" s="366"/>
      <c r="BM144" s="366"/>
      <c r="BN144" s="366"/>
      <c r="BO144" s="366"/>
      <c r="BP144" s="366"/>
      <c r="BQ144" s="366"/>
      <c r="BR144" s="366"/>
      <c r="BS144" s="366"/>
      <c r="BT144" s="366"/>
      <c r="BU144" s="366"/>
      <c r="BV144" s="366"/>
      <c r="BW144" s="366"/>
      <c r="BX144" s="366"/>
      <c r="BY144" s="366"/>
      <c r="BZ144" s="366"/>
      <c r="CA144" s="366"/>
      <c r="CB144" s="366"/>
      <c r="CC144" s="366"/>
      <c r="CD144" s="366"/>
      <c r="CE144" s="366"/>
      <c r="CF144" s="366"/>
      <c r="CG144" s="366"/>
      <c r="CH144" s="366"/>
      <c r="CI144" s="366"/>
      <c r="CJ144" s="366"/>
      <c r="CK144" s="366"/>
      <c r="CL144" s="366"/>
      <c r="CM144" s="366"/>
      <c r="CN144" s="366"/>
      <c r="CO144" s="366"/>
      <c r="CP144" s="366"/>
      <c r="CQ144" s="366"/>
      <c r="CR144" s="366"/>
      <c r="CS144" s="366"/>
      <c r="CT144" s="366"/>
      <c r="CU144" s="366"/>
      <c r="CV144" s="366"/>
      <c r="CW144" s="366"/>
      <c r="CX144" s="366"/>
      <c r="CY144" s="366"/>
      <c r="CZ144" s="366"/>
      <c r="DA144" s="366"/>
      <c r="DB144" s="366"/>
      <c r="DC144" s="366"/>
      <c r="DD144" s="366"/>
      <c r="DE144" s="366"/>
      <c r="DF144" s="366"/>
      <c r="DG144" s="366"/>
      <c r="DH144" s="366"/>
      <c r="DI144" s="366"/>
      <c r="DJ144" s="366"/>
      <c r="DK144" s="366"/>
      <c r="DL144" s="366"/>
      <c r="DM144" s="366"/>
      <c r="DN144" s="366"/>
      <c r="DO144" s="888" t="str">
        <f t="shared" ref="DO144:EM144" si="293">+IFERROR(DO143/DJ143-1,"")</f>
        <v/>
      </c>
      <c r="DP144" s="595">
        <f t="shared" si="293"/>
        <v>0.12569380723842349</v>
      </c>
      <c r="DQ144" s="595">
        <f t="shared" si="293"/>
        <v>0.14047212977609691</v>
      </c>
      <c r="DR144" s="595">
        <f t="shared" si="293"/>
        <v>8.9992008666275769E-2</v>
      </c>
      <c r="DS144" s="595">
        <f t="shared" si="293"/>
        <v>-0.14798852776123617</v>
      </c>
      <c r="DT144" s="888">
        <f t="shared" si="293"/>
        <v>4.4835033971120986E-2</v>
      </c>
      <c r="DU144" s="595">
        <f t="shared" si="293"/>
        <v>-0.10440281163622211</v>
      </c>
      <c r="DV144" s="595">
        <f t="shared" si="293"/>
        <v>-0.17627413821103899</v>
      </c>
      <c r="DW144" s="595">
        <f t="shared" si="293"/>
        <v>-0.29268482677219188</v>
      </c>
      <c r="DX144" s="595">
        <f t="shared" si="293"/>
        <v>-9.6476840286406906E-3</v>
      </c>
      <c r="DY144" s="888">
        <f t="shared" si="293"/>
        <v>-0.15236749287885543</v>
      </c>
      <c r="DZ144" s="595">
        <f t="shared" si="293"/>
        <v>1.1736885582513956E-4</v>
      </c>
      <c r="EA144" s="595">
        <f t="shared" si="293"/>
        <v>-7.9624415908406632E-2</v>
      </c>
      <c r="EB144" s="595">
        <f t="shared" si="293"/>
        <v>0.14669109968864524</v>
      </c>
      <c r="EC144" s="595">
        <f t="shared" si="293"/>
        <v>0.25169652407178567</v>
      </c>
      <c r="ED144" s="3769">
        <f>+ED143/DY143-1</f>
        <v>7.7586651461308165E-2</v>
      </c>
      <c r="EE144" s="595">
        <f t="shared" si="293"/>
        <v>4.5912914277749239E-2</v>
      </c>
      <c r="EF144" s="595">
        <f t="shared" si="293"/>
        <v>0.22117246264377499</v>
      </c>
      <c r="EG144" s="595">
        <f t="shared" si="293"/>
        <v>0.13359227517394912</v>
      </c>
      <c r="EH144" s="595">
        <f t="shared" si="293"/>
        <v>-5.5451852827993031E-2</v>
      </c>
      <c r="EI144" s="4154">
        <f>+EI143/ED143-1</f>
        <v>7.4356872806574659E-2</v>
      </c>
      <c r="EJ144" s="595">
        <f t="shared" si="293"/>
        <v>2.6024546736189036E-2</v>
      </c>
      <c r="EK144" s="595">
        <f t="shared" si="293"/>
        <v>-7.3168022425206036E-2</v>
      </c>
      <c r="EL144" s="595">
        <f t="shared" si="293"/>
        <v>-0.14323180481111353</v>
      </c>
      <c r="EM144" s="595">
        <f t="shared" si="293"/>
        <v>-3.1308857640198307E-2</v>
      </c>
      <c r="EN144" s="4154">
        <f>+EN143/EI143-1</f>
        <v>-5.5766724292490855E-2</v>
      </c>
      <c r="EO144" s="2997">
        <v>0.01</v>
      </c>
      <c r="EP144" s="2997">
        <v>-0.1</v>
      </c>
      <c r="EQ144" s="2997">
        <v>-2.5000000000000001E-2</v>
      </c>
      <c r="ER144" s="2997">
        <v>-0.15</v>
      </c>
      <c r="ES144" s="4154">
        <f>+ES143/EN143-1</f>
        <v>-1.7051716806617767E-2</v>
      </c>
      <c r="ET144" s="2997">
        <v>5.0000000000000001E-3</v>
      </c>
      <c r="EU144" s="2997">
        <f>ET144*0.9/2</f>
        <v>2.2500000000000003E-3</v>
      </c>
      <c r="EV144" s="2997">
        <f t="shared" ref="EV144:EW144" si="294">EU144*0.9/2</f>
        <v>1.0125000000000002E-3</v>
      </c>
      <c r="EW144" s="2997">
        <f t="shared" si="294"/>
        <v>4.5562500000000008E-4</v>
      </c>
      <c r="EX144" s="366"/>
      <c r="EY144" s="366"/>
    </row>
    <row r="145" spans="1:155" x14ac:dyDescent="0.2">
      <c r="A145" s="296" t="s">
        <v>4187</v>
      </c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  <c r="X145" s="366"/>
      <c r="Y145" s="366"/>
      <c r="Z145" s="366"/>
      <c r="AA145" s="366"/>
      <c r="AB145" s="366"/>
      <c r="AC145" s="366"/>
      <c r="AD145" s="366"/>
      <c r="AE145" s="366"/>
      <c r="AF145" s="366"/>
      <c r="AG145" s="366"/>
      <c r="AH145" s="366"/>
      <c r="AI145" s="366"/>
      <c r="AJ145" s="366"/>
      <c r="AK145" s="366"/>
      <c r="AL145" s="366"/>
      <c r="AM145" s="366"/>
      <c r="AN145" s="366"/>
      <c r="AO145" s="366"/>
      <c r="AP145" s="366"/>
      <c r="AQ145" s="366"/>
      <c r="AR145" s="366"/>
      <c r="AS145" s="366"/>
      <c r="AT145" s="366"/>
      <c r="AU145" s="366"/>
      <c r="AV145" s="366"/>
      <c r="AW145" s="366"/>
      <c r="AX145" s="366"/>
      <c r="AY145" s="366"/>
      <c r="AZ145" s="366"/>
      <c r="BA145" s="366"/>
      <c r="BB145" s="366"/>
      <c r="BC145" s="366"/>
      <c r="BD145" s="366"/>
      <c r="BE145" s="366"/>
      <c r="BF145" s="366"/>
      <c r="BG145" s="366"/>
      <c r="BH145" s="366"/>
      <c r="BI145" s="366"/>
      <c r="BJ145" s="366"/>
      <c r="BK145" s="366"/>
      <c r="BL145" s="366"/>
      <c r="BM145" s="366"/>
      <c r="BN145" s="366"/>
      <c r="BO145" s="366"/>
      <c r="BP145" s="366"/>
      <c r="BQ145" s="366"/>
      <c r="BR145" s="366"/>
      <c r="BS145" s="366"/>
      <c r="BT145" s="366"/>
      <c r="BU145" s="366"/>
      <c r="BV145" s="366"/>
      <c r="BW145" s="366"/>
      <c r="BX145" s="366"/>
      <c r="BY145" s="366"/>
      <c r="BZ145" s="366"/>
      <c r="CA145" s="366"/>
      <c r="CB145" s="366"/>
      <c r="CC145" s="366"/>
      <c r="CD145" s="366"/>
      <c r="CE145" s="366"/>
      <c r="CF145" s="366"/>
      <c r="CG145" s="366"/>
      <c r="CH145" s="366"/>
      <c r="CI145" s="366"/>
      <c r="CJ145" s="366"/>
      <c r="CK145" s="366"/>
      <c r="CL145" s="366"/>
      <c r="CM145" s="366"/>
      <c r="CN145" s="366"/>
      <c r="CO145" s="366"/>
      <c r="CP145" s="366"/>
      <c r="CQ145" s="366"/>
      <c r="CR145" s="366"/>
      <c r="CS145" s="366"/>
      <c r="CT145" s="366"/>
      <c r="CU145" s="366"/>
      <c r="CV145" s="366"/>
      <c r="CW145" s="366"/>
      <c r="CX145" s="366"/>
      <c r="CY145" s="366"/>
      <c r="CZ145" s="366"/>
      <c r="DA145" s="366"/>
      <c r="DB145" s="366"/>
      <c r="DC145" s="366"/>
      <c r="DD145" s="366"/>
      <c r="DE145" s="366"/>
      <c r="DF145" s="366"/>
      <c r="DG145" s="366"/>
      <c r="DH145" s="366"/>
      <c r="DI145" s="366"/>
      <c r="DJ145" s="366"/>
      <c r="DK145" s="366"/>
      <c r="DL145" s="366"/>
      <c r="DM145" s="1039"/>
      <c r="DN145" s="366"/>
      <c r="DO145" s="888"/>
      <c r="DP145" s="595"/>
      <c r="DQ145" s="595"/>
      <c r="DR145" s="595"/>
      <c r="DS145" s="595"/>
      <c r="DT145" s="888"/>
      <c r="DU145" s="595"/>
      <c r="DV145" s="595"/>
      <c r="DW145" s="595"/>
      <c r="DX145" s="595"/>
      <c r="DY145" s="888"/>
      <c r="DZ145" s="595"/>
      <c r="EA145" s="595">
        <f>+EA158</f>
        <v>-2.9092702169625246E-2</v>
      </c>
      <c r="EB145" s="595">
        <f>+EB158</f>
        <v>4.9521203830369356E-2</v>
      </c>
      <c r="EC145" s="595">
        <f>+EC158</f>
        <v>4.4678362573099414E-2</v>
      </c>
      <c r="ED145" s="888">
        <f>+ED158</f>
        <v>1.020782190203896E-2</v>
      </c>
      <c r="EE145" s="595"/>
      <c r="EF145" s="595"/>
      <c r="EG145" s="595"/>
      <c r="EH145" s="595"/>
      <c r="EI145" s="888">
        <f t="shared" ref="EI145:EV145" si="295">+EI158</f>
        <v>5.4866330359454159E-2</v>
      </c>
      <c r="EJ145" s="595">
        <f t="shared" si="295"/>
        <v>-4.2952730412259874E-2</v>
      </c>
      <c r="EK145" s="595">
        <f t="shared" ref="EK145:EL145" si="296">+EK158</f>
        <v>-0.10797819836058535</v>
      </c>
      <c r="EL145" s="595">
        <f t="shared" si="296"/>
        <v>-0.14588000995767986</v>
      </c>
      <c r="EM145" s="595">
        <f t="shared" ref="EM145" si="297">+EM158</f>
        <v>-0.12199349945828819</v>
      </c>
      <c r="EN145" s="888">
        <f t="shared" si="295"/>
        <v>-9.9075583695330843E-2</v>
      </c>
      <c r="EO145" s="595">
        <f t="shared" ref="EO145:ES145" si="298">+EO158</f>
        <v>3.8258868275949043E-2</v>
      </c>
      <c r="EP145" s="595">
        <f t="shared" si="298"/>
        <v>6.863834127671864E-2</v>
      </c>
      <c r="EQ145" s="595">
        <f t="shared" si="298"/>
        <v>5.8261097306467002E-2</v>
      </c>
      <c r="ER145" s="595">
        <f t="shared" si="298"/>
        <v>4.2456097390786818E-2</v>
      </c>
      <c r="ES145" s="888">
        <f t="shared" si="298"/>
        <v>4.9630479363153443E-2</v>
      </c>
      <c r="ET145" s="595">
        <f t="shared" si="295"/>
        <v>0</v>
      </c>
      <c r="EU145" s="595">
        <f t="shared" si="295"/>
        <v>0</v>
      </c>
      <c r="EV145" s="595">
        <f t="shared" si="295"/>
        <v>0</v>
      </c>
      <c r="EW145" s="595">
        <f t="shared" ref="EW145" si="299">+EW158</f>
        <v>0</v>
      </c>
      <c r="EX145" s="366"/>
      <c r="EY145" s="366"/>
    </row>
    <row r="146" spans="1:155" x14ac:dyDescent="0.2">
      <c r="A146" s="366"/>
      <c r="B146" s="366"/>
      <c r="C146" s="366"/>
      <c r="D146" s="366"/>
      <c r="E146" s="366"/>
      <c r="F146" s="366"/>
      <c r="G146" s="366"/>
      <c r="H146" s="366"/>
      <c r="I146" s="366"/>
      <c r="J146" s="366"/>
      <c r="K146" s="366"/>
      <c r="L146" s="366"/>
      <c r="M146" s="366"/>
      <c r="N146" s="366"/>
      <c r="O146" s="366"/>
      <c r="P146" s="366"/>
      <c r="Q146" s="366"/>
      <c r="R146" s="366"/>
      <c r="S146" s="366"/>
      <c r="T146" s="366"/>
      <c r="U146" s="366"/>
      <c r="V146" s="366"/>
      <c r="W146" s="366"/>
      <c r="X146" s="366"/>
      <c r="Y146" s="366"/>
      <c r="Z146" s="366"/>
      <c r="AA146" s="366"/>
      <c r="AB146" s="366"/>
      <c r="AC146" s="366"/>
      <c r="AD146" s="366"/>
      <c r="AE146" s="366"/>
      <c r="AF146" s="366"/>
      <c r="AG146" s="366"/>
      <c r="AH146" s="366"/>
      <c r="AI146" s="366"/>
      <c r="AJ146" s="366"/>
      <c r="AK146" s="366"/>
      <c r="AL146" s="366"/>
      <c r="AM146" s="366"/>
      <c r="AN146" s="366"/>
      <c r="AO146" s="366"/>
      <c r="AP146" s="366"/>
      <c r="AQ146" s="366"/>
      <c r="AR146" s="366"/>
      <c r="AS146" s="366"/>
      <c r="AT146" s="366"/>
      <c r="AU146" s="366"/>
      <c r="AV146" s="366"/>
      <c r="AW146" s="366"/>
      <c r="AX146" s="366"/>
      <c r="AY146" s="366"/>
      <c r="AZ146" s="366"/>
      <c r="BA146" s="366"/>
      <c r="BB146" s="366"/>
      <c r="BC146" s="366"/>
      <c r="BD146" s="366"/>
      <c r="BE146" s="366"/>
      <c r="BF146" s="366"/>
      <c r="BG146" s="366"/>
      <c r="BH146" s="366"/>
      <c r="BI146" s="366"/>
      <c r="BJ146" s="366"/>
      <c r="BK146" s="366"/>
      <c r="BL146" s="366"/>
      <c r="BM146" s="366"/>
      <c r="BN146" s="366"/>
      <c r="BO146" s="366"/>
      <c r="BP146" s="366"/>
      <c r="BQ146" s="366"/>
      <c r="BR146" s="366"/>
      <c r="BS146" s="366"/>
      <c r="BT146" s="366"/>
      <c r="BU146" s="366"/>
      <c r="BV146" s="366"/>
      <c r="BW146" s="366"/>
      <c r="BX146" s="366"/>
      <c r="BY146" s="366"/>
      <c r="BZ146" s="366"/>
      <c r="CA146" s="366"/>
      <c r="CB146" s="366"/>
      <c r="CC146" s="366"/>
      <c r="CD146" s="366"/>
      <c r="CE146" s="366"/>
      <c r="CF146" s="366"/>
      <c r="CG146" s="366"/>
      <c r="CH146" s="366"/>
      <c r="CI146" s="366"/>
      <c r="CJ146" s="366"/>
      <c r="CK146" s="366"/>
      <c r="CL146" s="366"/>
      <c r="CM146" s="366"/>
      <c r="CN146" s="366"/>
      <c r="CO146" s="366"/>
      <c r="CP146" s="366"/>
      <c r="CQ146" s="366"/>
      <c r="CR146" s="366"/>
      <c r="CS146" s="366"/>
      <c r="CT146" s="366"/>
      <c r="CU146" s="366"/>
      <c r="CV146" s="366"/>
      <c r="CW146" s="366"/>
      <c r="CX146" s="366"/>
      <c r="CY146" s="366"/>
      <c r="CZ146" s="366"/>
      <c r="DA146" s="366"/>
      <c r="DB146" s="366"/>
      <c r="DC146" s="366"/>
      <c r="DD146" s="366"/>
      <c r="DE146" s="366"/>
      <c r="DF146" s="366"/>
      <c r="DG146" s="366"/>
      <c r="DH146" s="366"/>
      <c r="DI146" s="366"/>
      <c r="DJ146" s="366"/>
      <c r="DK146" s="366"/>
      <c r="DL146" s="366"/>
      <c r="DM146" s="366"/>
      <c r="DN146" s="366"/>
      <c r="DO146" s="366"/>
      <c r="DP146" s="366"/>
      <c r="DQ146" s="366"/>
      <c r="DR146" s="366"/>
      <c r="DS146" s="366"/>
      <c r="DT146" s="366"/>
      <c r="DU146" s="366"/>
      <c r="DV146" s="366"/>
      <c r="DW146" s="883"/>
      <c r="DX146" s="883"/>
      <c r="DY146" s="366"/>
      <c r="DZ146" s="883"/>
      <c r="EA146" s="883"/>
      <c r="EB146" s="883"/>
      <c r="EC146" s="883"/>
      <c r="ED146" s="366"/>
      <c r="EE146" s="883"/>
      <c r="EF146" s="883"/>
      <c r="EG146" s="883"/>
      <c r="EH146" s="883"/>
      <c r="EI146" s="366"/>
      <c r="EJ146" s="366"/>
      <c r="EK146" s="366"/>
      <c r="EL146" s="366"/>
      <c r="EM146" s="366"/>
      <c r="EN146" s="366"/>
      <c r="EO146" s="366"/>
      <c r="EP146" s="366"/>
      <c r="EQ146" s="366"/>
      <c r="ER146" s="366"/>
      <c r="ES146" s="366"/>
      <c r="ET146" s="366"/>
      <c r="EU146" s="366"/>
      <c r="EV146" s="366"/>
      <c r="EW146" s="366"/>
      <c r="EX146" s="366"/>
      <c r="EY146" s="366"/>
    </row>
    <row r="147" spans="1:155" x14ac:dyDescent="0.2">
      <c r="A147" s="658" t="s">
        <v>2254</v>
      </c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66"/>
      <c r="AM147" s="366"/>
      <c r="AN147" s="366"/>
      <c r="AO147" s="366"/>
      <c r="AP147" s="366"/>
      <c r="AQ147" s="366"/>
      <c r="AR147" s="366"/>
      <c r="AS147" s="366"/>
      <c r="AT147" s="366"/>
      <c r="AU147" s="366"/>
      <c r="AV147" s="366"/>
      <c r="AW147" s="366"/>
      <c r="AX147" s="366"/>
      <c r="AY147" s="366"/>
      <c r="AZ147" s="366"/>
      <c r="BA147" s="366"/>
      <c r="BB147" s="366"/>
      <c r="BC147" s="366"/>
      <c r="BD147" s="366"/>
      <c r="BE147" s="366"/>
      <c r="BF147" s="366"/>
      <c r="BG147" s="366"/>
      <c r="BH147" s="366"/>
      <c r="BI147" s="366"/>
      <c r="BJ147" s="366"/>
      <c r="BK147" s="366"/>
      <c r="BL147" s="366"/>
      <c r="BM147" s="366"/>
      <c r="BN147" s="366"/>
      <c r="BO147" s="366"/>
      <c r="BP147" s="366"/>
      <c r="BQ147" s="366"/>
      <c r="BR147" s="366"/>
      <c r="BS147" s="366"/>
      <c r="BT147" s="366"/>
      <c r="BU147" s="366"/>
      <c r="BV147" s="366"/>
      <c r="BW147" s="366"/>
      <c r="BX147" s="366"/>
      <c r="BY147" s="366"/>
      <c r="BZ147" s="366"/>
      <c r="CA147" s="366"/>
      <c r="CB147" s="366"/>
      <c r="CC147" s="366"/>
      <c r="CD147" s="366"/>
      <c r="CE147" s="366"/>
      <c r="CF147" s="366"/>
      <c r="CG147" s="366"/>
      <c r="CH147" s="366"/>
      <c r="CI147" s="366"/>
      <c r="CJ147" s="366"/>
      <c r="CK147" s="366"/>
      <c r="CL147" s="366"/>
      <c r="CM147" s="366"/>
      <c r="CN147" s="366"/>
      <c r="CO147" s="366"/>
      <c r="CP147" s="366"/>
      <c r="CQ147" s="366"/>
      <c r="CR147" s="366"/>
      <c r="CS147" s="366"/>
      <c r="CT147" s="366"/>
      <c r="CU147" s="366"/>
      <c r="CV147" s="366"/>
      <c r="CW147" s="366"/>
      <c r="CX147" s="366"/>
      <c r="CY147" s="366"/>
      <c r="CZ147" s="366"/>
      <c r="DA147" s="366"/>
      <c r="DB147" s="366"/>
      <c r="DC147" s="366"/>
      <c r="DD147" s="366"/>
      <c r="DE147" s="366"/>
      <c r="DF147" s="366"/>
      <c r="DG147" s="366"/>
      <c r="DH147" s="366"/>
      <c r="DI147" s="366"/>
      <c r="DJ147" s="366"/>
      <c r="DK147" s="2838">
        <f>+DK135+DK141</f>
        <v>1670</v>
      </c>
      <c r="DL147" s="2838">
        <f>+DL135+DL141</f>
        <v>1775</v>
      </c>
      <c r="DM147" s="2838">
        <f>+DM135+DM141</f>
        <v>1914</v>
      </c>
      <c r="DN147" s="2838">
        <f>+DN135+DN141</f>
        <v>2026</v>
      </c>
      <c r="DO147" s="2838">
        <f>SUM(DK147:DN147)</f>
        <v>7385</v>
      </c>
      <c r="DP147" s="2838">
        <f>+DP135+DP141</f>
        <v>1989</v>
      </c>
      <c r="DQ147" s="2838">
        <f>+DQ135+DQ141</f>
        <v>2089</v>
      </c>
      <c r="DR147" s="2838">
        <f>+DR135+DR141</f>
        <v>2146</v>
      </c>
      <c r="DS147" s="2838">
        <f>+DS135+DS141</f>
        <v>1874</v>
      </c>
      <c r="DT147" s="2838">
        <f>SUM(DP147:DQ147)+DR147+DS147</f>
        <v>8098</v>
      </c>
      <c r="DU147" s="2838">
        <f>+DU135+DU141</f>
        <v>1833</v>
      </c>
      <c r="DV147" s="2838">
        <f>+DV135+DV141</f>
        <v>1817</v>
      </c>
      <c r="DW147" s="2838">
        <f>+DW135+DW141</f>
        <v>1652</v>
      </c>
      <c r="DX147" s="2838">
        <f>+DX135+DX141</f>
        <v>1953</v>
      </c>
      <c r="DY147" s="2838">
        <f>SUM(DU147:DX147)</f>
        <v>7255</v>
      </c>
      <c r="DZ147" s="2838">
        <f>+DZ135+DZ141</f>
        <v>1902</v>
      </c>
      <c r="EA147" s="2838">
        <f>+EA135+EA141</f>
        <v>1787</v>
      </c>
      <c r="EB147" s="2838">
        <f>+EB135+EB141</f>
        <v>1928</v>
      </c>
      <c r="EC147" s="2838">
        <f>+EC135+EC141</f>
        <v>2374</v>
      </c>
      <c r="ED147" s="2838">
        <f>SUM(DZ147:EC147)</f>
        <v>7991</v>
      </c>
      <c r="EE147" s="2838">
        <f>+EE135+EE141</f>
        <v>2148</v>
      </c>
      <c r="EF147" s="2838">
        <f>+EF135+EF141</f>
        <v>2213.1999999999998</v>
      </c>
      <c r="EG147" s="2838">
        <f>+EG135+EG141</f>
        <v>2238</v>
      </c>
      <c r="EH147" s="2838">
        <f>+EH135+EH141</f>
        <v>2376</v>
      </c>
      <c r="EI147" s="2838">
        <f>SUM(EE147:EH147)</f>
        <v>8975.2000000000007</v>
      </c>
      <c r="EJ147" s="2838">
        <f>+EJ135+EJ141</f>
        <v>2204.8000000000002</v>
      </c>
      <c r="EK147" s="2838">
        <f>+EK135+EK141</f>
        <v>2077</v>
      </c>
      <c r="EL147" s="2838">
        <f>+EL135+EL141</f>
        <v>1983</v>
      </c>
      <c r="EM147" s="2838">
        <f>+EM135+EM141</f>
        <v>2326.1999999999998</v>
      </c>
      <c r="EN147" s="2838">
        <f>SUM(EJ147:EM147)</f>
        <v>8591</v>
      </c>
      <c r="EO147" s="2838">
        <f t="shared" ref="EO147:ER147" si="300">+EO135+EO141</f>
        <v>2313.6626181382194</v>
      </c>
      <c r="EP147" s="2838">
        <f t="shared" si="300"/>
        <v>2096.3379615100412</v>
      </c>
      <c r="EQ147" s="2838">
        <f t="shared" si="300"/>
        <v>2086.6830570674247</v>
      </c>
      <c r="ER147" s="2838">
        <f t="shared" si="300"/>
        <v>2197.3732354086596</v>
      </c>
      <c r="ES147" s="2838">
        <f>SUM(EO147:ER147)</f>
        <v>8694.0568721243435</v>
      </c>
      <c r="ET147" s="2838">
        <f>+ET135+ET141</f>
        <v>8880.9597685614863</v>
      </c>
      <c r="EU147" s="2838">
        <f>+EU135+EU141</f>
        <v>8995.4228433454173</v>
      </c>
      <c r="EV147" s="2838">
        <f>+EV135+EV141</f>
        <v>9082.1695626645997</v>
      </c>
      <c r="EW147" s="2838">
        <f>+EW135+EW141</f>
        <v>9152.8322248673157</v>
      </c>
      <c r="EX147" s="286"/>
      <c r="EY147" s="286">
        <f>+(EW147/EN147)^(1/5)-1</f>
        <v>1.2750244073831629E-2</v>
      </c>
    </row>
    <row r="148" spans="1:155" x14ac:dyDescent="0.2">
      <c r="A148" s="296" t="s">
        <v>524</v>
      </c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366"/>
      <c r="N148" s="366"/>
      <c r="O148" s="366"/>
      <c r="P148" s="366"/>
      <c r="Q148" s="366"/>
      <c r="R148" s="366"/>
      <c r="S148" s="366"/>
      <c r="T148" s="366"/>
      <c r="U148" s="366"/>
      <c r="V148" s="366"/>
      <c r="W148" s="366"/>
      <c r="X148" s="366"/>
      <c r="Y148" s="366"/>
      <c r="Z148" s="366"/>
      <c r="AA148" s="366"/>
      <c r="AB148" s="366"/>
      <c r="AC148" s="366"/>
      <c r="AD148" s="366"/>
      <c r="AE148" s="366"/>
      <c r="AF148" s="366"/>
      <c r="AG148" s="366"/>
      <c r="AH148" s="366"/>
      <c r="AI148" s="366"/>
      <c r="AJ148" s="366"/>
      <c r="AK148" s="366"/>
      <c r="AL148" s="366"/>
      <c r="AM148" s="366"/>
      <c r="AN148" s="366"/>
      <c r="AO148" s="366"/>
      <c r="AP148" s="366"/>
      <c r="AQ148" s="366"/>
      <c r="AR148" s="366"/>
      <c r="AS148" s="366"/>
      <c r="AT148" s="366"/>
      <c r="AU148" s="366"/>
      <c r="AV148" s="366"/>
      <c r="AW148" s="366"/>
      <c r="AX148" s="366"/>
      <c r="AY148" s="366"/>
      <c r="AZ148" s="366"/>
      <c r="BA148" s="366"/>
      <c r="BB148" s="366"/>
      <c r="BC148" s="366"/>
      <c r="BD148" s="366"/>
      <c r="BE148" s="366"/>
      <c r="BF148" s="366"/>
      <c r="BG148" s="366"/>
      <c r="BH148" s="366"/>
      <c r="BI148" s="366"/>
      <c r="BJ148" s="366"/>
      <c r="BK148" s="366"/>
      <c r="BL148" s="366"/>
      <c r="BM148" s="366"/>
      <c r="BN148" s="366"/>
      <c r="BO148" s="366"/>
      <c r="BP148" s="366"/>
      <c r="BQ148" s="366"/>
      <c r="BR148" s="366"/>
      <c r="BS148" s="366"/>
      <c r="BT148" s="366"/>
      <c r="BU148" s="366"/>
      <c r="BV148" s="366"/>
      <c r="BW148" s="366"/>
      <c r="BX148" s="366"/>
      <c r="BY148" s="366"/>
      <c r="BZ148" s="366"/>
      <c r="CA148" s="366"/>
      <c r="CB148" s="366"/>
      <c r="CC148" s="366"/>
      <c r="CD148" s="366"/>
      <c r="CE148" s="366"/>
      <c r="CF148" s="366"/>
      <c r="CG148" s="366"/>
      <c r="CH148" s="366"/>
      <c r="CI148" s="366"/>
      <c r="CJ148" s="366"/>
      <c r="CK148" s="366"/>
      <c r="CL148" s="366"/>
      <c r="CM148" s="366"/>
      <c r="CN148" s="366"/>
      <c r="CO148" s="366"/>
      <c r="CP148" s="366"/>
      <c r="CQ148" s="366"/>
      <c r="CR148" s="366"/>
      <c r="CS148" s="366"/>
      <c r="CT148" s="366"/>
      <c r="CU148" s="366"/>
      <c r="CV148" s="366"/>
      <c r="CW148" s="366"/>
      <c r="CX148" s="366"/>
      <c r="CY148" s="366"/>
      <c r="CZ148" s="366"/>
      <c r="DA148" s="366"/>
      <c r="DB148" s="366"/>
      <c r="DC148" s="366"/>
      <c r="DD148" s="366"/>
      <c r="DE148" s="366"/>
      <c r="DF148" s="366"/>
      <c r="DG148" s="366"/>
      <c r="DH148" s="366"/>
      <c r="DI148" s="366"/>
      <c r="DJ148" s="366"/>
      <c r="DK148" s="366"/>
      <c r="DL148" s="366"/>
      <c r="DM148" s="366"/>
      <c r="DN148" s="366"/>
      <c r="DO148" s="888" t="str">
        <f t="shared" ref="DO148:EM148" si="301">+IFERROR(DO147/DJ147-1,"")</f>
        <v/>
      </c>
      <c r="DP148" s="595">
        <f t="shared" si="301"/>
        <v>0.19101796407185634</v>
      </c>
      <c r="DQ148" s="595">
        <f t="shared" si="301"/>
        <v>0.17690140845070412</v>
      </c>
      <c r="DR148" s="595">
        <f t="shared" si="301"/>
        <v>0.1212121212121211</v>
      </c>
      <c r="DS148" s="595">
        <f t="shared" si="301"/>
        <v>-7.5024679170779818E-2</v>
      </c>
      <c r="DT148" s="888">
        <f t="shared" si="301"/>
        <v>9.6547054840893765E-2</v>
      </c>
      <c r="DU148" s="595">
        <f t="shared" si="301"/>
        <v>-7.8431372549019662E-2</v>
      </c>
      <c r="DV148" s="595">
        <f t="shared" si="301"/>
        <v>-0.13020584011488756</v>
      </c>
      <c r="DW148" s="595">
        <f t="shared" si="301"/>
        <v>-0.23019571295433361</v>
      </c>
      <c r="DX148" s="595">
        <f t="shared" si="301"/>
        <v>4.2155816435432314E-2</v>
      </c>
      <c r="DY148" s="888">
        <f t="shared" si="301"/>
        <v>-0.10409977772289458</v>
      </c>
      <c r="DZ148" s="595">
        <f t="shared" si="301"/>
        <v>3.7643207855973859E-2</v>
      </c>
      <c r="EA148" s="595">
        <f t="shared" si="301"/>
        <v>-1.6510731975784232E-2</v>
      </c>
      <c r="EB148" s="595">
        <f t="shared" si="301"/>
        <v>0.16707021791767551</v>
      </c>
      <c r="EC148" s="595">
        <f t="shared" si="301"/>
        <v>0.21556579621095739</v>
      </c>
      <c r="ED148" s="888">
        <f>+IFERROR(ED147/DY147-1,"")</f>
        <v>0.10144727773948992</v>
      </c>
      <c r="EE148" s="595">
        <f t="shared" si="301"/>
        <v>0.12933753943217674</v>
      </c>
      <c r="EF148" s="595">
        <f t="shared" si="301"/>
        <v>0.23850027979854493</v>
      </c>
      <c r="EG148" s="595">
        <f t="shared" si="301"/>
        <v>0.16078838174273868</v>
      </c>
      <c r="EH148" s="595">
        <f t="shared" si="301"/>
        <v>8.424599831506896E-4</v>
      </c>
      <c r="EI148" s="888">
        <f t="shared" ref="EI148:EN148" si="302">+IFERROR(EI147/ED147-1,"")</f>
        <v>0.12316355900387954</v>
      </c>
      <c r="EJ148" s="595">
        <f t="shared" si="301"/>
        <v>2.6443202979515856E-2</v>
      </c>
      <c r="EK148" s="595">
        <f t="shared" si="301"/>
        <v>-6.1539851798301015E-2</v>
      </c>
      <c r="EL148" s="595">
        <f t="shared" si="301"/>
        <v>-0.113941018766756</v>
      </c>
      <c r="EM148" s="595">
        <f t="shared" si="301"/>
        <v>-2.0959595959596067E-2</v>
      </c>
      <c r="EN148" s="888">
        <f t="shared" si="302"/>
        <v>-4.2806845529904658E-2</v>
      </c>
      <c r="EO148" s="595">
        <f t="shared" ref="EO148" si="303">+IFERROR(EO147/EJ147-1,"")</f>
        <v>4.9375280360222762E-2</v>
      </c>
      <c r="EP148" s="595">
        <f t="shared" ref="EP148" si="304">+IFERROR(EP147/EK147-1,"")</f>
        <v>9.3105255224079642E-3</v>
      </c>
      <c r="EQ148" s="595">
        <f t="shared" ref="EQ148" si="305">+IFERROR(EQ147/EL147-1,"")</f>
        <v>5.2285959186800124E-2</v>
      </c>
      <c r="ER148" s="595">
        <f t="shared" ref="ER148:ES148" si="306">+IFERROR(ER147/EM147-1,"")</f>
        <v>-5.5380777487464616E-2</v>
      </c>
      <c r="ES148" s="888">
        <f t="shared" si="306"/>
        <v>1.1995911084197841E-2</v>
      </c>
      <c r="ET148" s="595">
        <f>+IFERROR(ET147/ES147-1,"")</f>
        <v>2.1497777066125101E-2</v>
      </c>
      <c r="EU148" s="595">
        <f>+IFERROR(EU147/ET147-1,"")</f>
        <v>1.2888592873613547E-2</v>
      </c>
      <c r="EV148" s="595">
        <f>+IFERROR(EV147/EU147-1,"")</f>
        <v>9.6434287559206133E-3</v>
      </c>
      <c r="EW148" s="595">
        <f>+IFERROR(EW147/EV147-1,"")</f>
        <v>7.780372488661591E-3</v>
      </c>
      <c r="EX148" s="366"/>
      <c r="EY148" s="366"/>
    </row>
    <row r="149" spans="1:155" x14ac:dyDescent="0.2">
      <c r="A149" s="366" t="s">
        <v>3234</v>
      </c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  <c r="X149" s="366"/>
      <c r="Y149" s="366"/>
      <c r="Z149" s="366"/>
      <c r="AA149" s="366"/>
      <c r="AB149" s="366"/>
      <c r="AC149" s="366"/>
      <c r="AD149" s="366"/>
      <c r="AE149" s="366"/>
      <c r="AF149" s="366"/>
      <c r="AG149" s="366"/>
      <c r="AH149" s="366"/>
      <c r="AI149" s="366"/>
      <c r="AJ149" s="366"/>
      <c r="AK149" s="366"/>
      <c r="AL149" s="366"/>
      <c r="AM149" s="366"/>
      <c r="AN149" s="366"/>
      <c r="AO149" s="366"/>
      <c r="AP149" s="366"/>
      <c r="AQ149" s="366"/>
      <c r="AR149" s="366"/>
      <c r="AS149" s="366"/>
      <c r="AT149" s="366"/>
      <c r="AU149" s="366"/>
      <c r="AV149" s="366"/>
      <c r="AW149" s="366"/>
      <c r="AX149" s="366"/>
      <c r="AY149" s="366"/>
      <c r="AZ149" s="366"/>
      <c r="BA149" s="366"/>
      <c r="BB149" s="366"/>
      <c r="BC149" s="366"/>
      <c r="BD149" s="366"/>
      <c r="BE149" s="366"/>
      <c r="BF149" s="366"/>
      <c r="BG149" s="366"/>
      <c r="BH149" s="366"/>
      <c r="BI149" s="366"/>
      <c r="BJ149" s="366"/>
      <c r="BK149" s="366"/>
      <c r="BL149" s="366"/>
      <c r="BM149" s="366"/>
      <c r="BN149" s="366"/>
      <c r="BO149" s="366"/>
      <c r="BP149" s="366"/>
      <c r="BQ149" s="366"/>
      <c r="BR149" s="366"/>
      <c r="BS149" s="366"/>
      <c r="BT149" s="366"/>
      <c r="BU149" s="366"/>
      <c r="BV149" s="366"/>
      <c r="BW149" s="366"/>
      <c r="BX149" s="366"/>
      <c r="BY149" s="366"/>
      <c r="BZ149" s="366"/>
      <c r="CA149" s="366"/>
      <c r="CB149" s="366"/>
      <c r="CC149" s="366"/>
      <c r="CD149" s="366"/>
      <c r="CE149" s="366"/>
      <c r="CF149" s="366"/>
      <c r="CG149" s="366"/>
      <c r="CH149" s="366"/>
      <c r="CI149" s="366"/>
      <c r="CJ149" s="366"/>
      <c r="CK149" s="366"/>
      <c r="CL149" s="366"/>
      <c r="CM149" s="366"/>
      <c r="CN149" s="366"/>
      <c r="CO149" s="366"/>
      <c r="CP149" s="366"/>
      <c r="CQ149" s="366"/>
      <c r="CR149" s="366"/>
      <c r="CS149" s="366"/>
      <c r="CT149" s="366"/>
      <c r="CU149" s="366"/>
      <c r="CV149" s="366"/>
      <c r="CW149" s="366"/>
      <c r="CX149" s="366"/>
      <c r="CY149" s="366"/>
      <c r="CZ149" s="366"/>
      <c r="DA149" s="366"/>
      <c r="DB149" s="366"/>
      <c r="DC149" s="366"/>
      <c r="DD149" s="366"/>
      <c r="DE149" s="366"/>
      <c r="DF149" s="366"/>
      <c r="DG149" s="366"/>
      <c r="DH149" s="366"/>
      <c r="DI149" s="366"/>
      <c r="DJ149" s="366"/>
      <c r="DK149" s="914">
        <f>+DK147/DK$42/3*1000</f>
        <v>24.884517955595292</v>
      </c>
      <c r="DL149" s="914">
        <f>+DL147/DL$42/3*1000</f>
        <v>26.341955686152293</v>
      </c>
      <c r="DM149" s="914">
        <f>+DM147/DM$42/3*1000</f>
        <v>28.255718682876061</v>
      </c>
      <c r="DN149" s="914">
        <f>+DN147/DN$42/3*1000</f>
        <v>29.668680212337541</v>
      </c>
      <c r="DO149" s="664">
        <f>+DO147/DO$42/12*1000</f>
        <v>27.299376383913884</v>
      </c>
      <c r="DP149" s="914">
        <f>+DP147/DP$42/3*1000</f>
        <v>28.972207656004194</v>
      </c>
      <c r="DQ149" s="914">
        <f>+DQ147/DQ$42/3*1000</f>
        <v>30.332730744378864</v>
      </c>
      <c r="DR149" s="914">
        <f>+DR147/DR$42/3*1000</f>
        <v>30.802796078600242</v>
      </c>
      <c r="DS149" s="914">
        <f>+DS147/DS$42/3*1000</f>
        <v>26.561215522861918</v>
      </c>
      <c r="DT149" s="664">
        <f>+DT147/DT$42/12*1000</f>
        <v>29.156292923892284</v>
      </c>
      <c r="DU149" s="914">
        <f>+DU147/DU$42/3*1000</f>
        <v>26.224301472166186</v>
      </c>
      <c r="DV149" s="914">
        <f>+DV147/DV$42/3*1000</f>
        <v>26.162706983441325</v>
      </c>
      <c r="DW149" s="914">
        <f>+DW147/DW$42/3*1000</f>
        <v>23.682041357560117</v>
      </c>
      <c r="DX149" s="914">
        <f>+DX147/DX$42/3*1000</f>
        <v>28.010240302906439</v>
      </c>
      <c r="DY149" s="664">
        <f>+DY147/DY$42/12*1000</f>
        <v>26.019531684293955</v>
      </c>
      <c r="DZ149" s="914">
        <f>+DZ147/DZ$42/3*1000</f>
        <v>27.271163110805229</v>
      </c>
      <c r="EA149" s="914">
        <f>+EA147/EA$42/3*1000</f>
        <v>25.776393035902316</v>
      </c>
      <c r="EB149" s="914">
        <f>+EB147/EB$42/3*1000</f>
        <v>27.952359205213522</v>
      </c>
      <c r="EC149" s="914">
        <f>+EC147/EC$42/3*1000</f>
        <v>34.253147206290805</v>
      </c>
      <c r="ED149" s="664">
        <f>+ED147/ED$42/12*1000</f>
        <v>28.81165878861956</v>
      </c>
      <c r="EE149" s="914">
        <f>+EE147/EE$42/3*1000</f>
        <v>30.683522605528179</v>
      </c>
      <c r="EF149" s="914">
        <f>+EF147/EF$42/3*1000</f>
        <v>31.632507217791499</v>
      </c>
      <c r="EG149" s="914">
        <f>+EG147/EG$42/3*1000</f>
        <v>32.319556364266525</v>
      </c>
      <c r="EH149" s="914">
        <f>+EH147/EH$42/3*1000</f>
        <v>34.440023481834189</v>
      </c>
      <c r="EI149" s="664">
        <f>+EI147/EI$42/12*1000</f>
        <v>32.260928482979374</v>
      </c>
      <c r="EJ149" s="914">
        <f>+EJ147/EJ$42/3*1000</f>
        <v>31.989785554685007</v>
      </c>
      <c r="EK149" s="914">
        <f>+EK147/EK$42/3*1000</f>
        <v>30.374156374989944</v>
      </c>
      <c r="EL149" s="914">
        <f>+EL147/EL$42/3*1000</f>
        <v>28.958205555068783</v>
      </c>
      <c r="EM149" s="914">
        <f>+EM147/EM$42/3*1000</f>
        <v>33.639183531810595</v>
      </c>
      <c r="EN149" s="664">
        <f>+EN147/EN$42/12*1000</f>
        <v>31.247726710604805</v>
      </c>
      <c r="EO149" s="914">
        <f t="shared" ref="EO149:ER149" si="307">+EO147/EO$42/3*1000</f>
        <v>33.33845728177959</v>
      </c>
      <c r="EP149" s="914">
        <f t="shared" si="307"/>
        <v>30.261285524846183</v>
      </c>
      <c r="EQ149" s="914">
        <f t="shared" si="307"/>
        <v>30.060483015840472</v>
      </c>
      <c r="ER149" s="914">
        <f t="shared" si="307"/>
        <v>31.454059185273614</v>
      </c>
      <c r="ES149" s="664">
        <f>+ES147/ES$42/12*1000</f>
        <v>31.279243916715103</v>
      </c>
      <c r="ET149" s="914">
        <f>+ET147/ET$42/12*1000</f>
        <v>31.59357572292059</v>
      </c>
      <c r="EU149" s="914">
        <f>+EU147/EU$42/12*1000</f>
        <v>31.747829355588905</v>
      </c>
      <c r="EV149" s="914">
        <f>+EV147/EV$42/12*1000</f>
        <v>31.82315473812282</v>
      </c>
      <c r="EW149" s="914">
        <f>+EW147/EW$42/12*1000</f>
        <v>31.859883720390954</v>
      </c>
      <c r="EX149" s="286"/>
      <c r="EY149" s="286">
        <f>+(EW149/EN149)^(1/5)-1</f>
        <v>3.8877430416170977E-3</v>
      </c>
    </row>
    <row r="150" spans="1:155" x14ac:dyDescent="0.2">
      <c r="A150" s="296" t="s">
        <v>3359</v>
      </c>
      <c r="B150" s="366"/>
      <c r="C150" s="366"/>
      <c r="D150" s="366"/>
      <c r="E150" s="366"/>
      <c r="F150" s="366"/>
      <c r="G150" s="366"/>
      <c r="H150" s="366"/>
      <c r="I150" s="366"/>
      <c r="J150" s="366"/>
      <c r="K150" s="366"/>
      <c r="L150" s="366"/>
      <c r="M150" s="366"/>
      <c r="N150" s="366"/>
      <c r="O150" s="366"/>
      <c r="P150" s="366"/>
      <c r="Q150" s="366"/>
      <c r="R150" s="366"/>
      <c r="S150" s="366"/>
      <c r="T150" s="366"/>
      <c r="U150" s="366"/>
      <c r="V150" s="366"/>
      <c r="W150" s="366"/>
      <c r="X150" s="366"/>
      <c r="Y150" s="366"/>
      <c r="Z150" s="366"/>
      <c r="AA150" s="366"/>
      <c r="AB150" s="366"/>
      <c r="AC150" s="366"/>
      <c r="AD150" s="366"/>
      <c r="AE150" s="366"/>
      <c r="AF150" s="366"/>
      <c r="AG150" s="366"/>
      <c r="AH150" s="366"/>
      <c r="AI150" s="366"/>
      <c r="AJ150" s="366"/>
      <c r="AK150" s="366"/>
      <c r="AL150" s="366"/>
      <c r="AM150" s="366"/>
      <c r="AN150" s="366"/>
      <c r="AO150" s="366"/>
      <c r="AP150" s="366"/>
      <c r="AQ150" s="366"/>
      <c r="AR150" s="366"/>
      <c r="AS150" s="366"/>
      <c r="AT150" s="366"/>
      <c r="AU150" s="366"/>
      <c r="AV150" s="366"/>
      <c r="AW150" s="366"/>
      <c r="AX150" s="366"/>
      <c r="AY150" s="366"/>
      <c r="AZ150" s="366"/>
      <c r="BA150" s="366"/>
      <c r="BB150" s="366"/>
      <c r="BC150" s="366"/>
      <c r="BD150" s="366"/>
      <c r="BE150" s="366"/>
      <c r="BF150" s="366"/>
      <c r="BG150" s="366"/>
      <c r="BH150" s="366"/>
      <c r="BI150" s="366"/>
      <c r="BJ150" s="366"/>
      <c r="BK150" s="366"/>
      <c r="BL150" s="366"/>
      <c r="BM150" s="366"/>
      <c r="BN150" s="366"/>
      <c r="BO150" s="366"/>
      <c r="BP150" s="366"/>
      <c r="BQ150" s="366"/>
      <c r="BR150" s="366"/>
      <c r="BS150" s="366"/>
      <c r="BT150" s="366"/>
      <c r="BU150" s="366"/>
      <c r="BV150" s="366"/>
      <c r="BW150" s="366"/>
      <c r="BX150" s="366"/>
      <c r="BY150" s="366"/>
      <c r="BZ150" s="366"/>
      <c r="CA150" s="366"/>
      <c r="CB150" s="366"/>
      <c r="CC150" s="366"/>
      <c r="CD150" s="366"/>
      <c r="CE150" s="366"/>
      <c r="CF150" s="366"/>
      <c r="CG150" s="366"/>
      <c r="CH150" s="366"/>
      <c r="CI150" s="366"/>
      <c r="CJ150" s="366"/>
      <c r="CK150" s="366"/>
      <c r="CL150" s="366"/>
      <c r="CM150" s="366"/>
      <c r="CN150" s="366"/>
      <c r="CO150" s="366"/>
      <c r="CP150" s="366"/>
      <c r="CQ150" s="366"/>
      <c r="CR150" s="366"/>
      <c r="CS150" s="366"/>
      <c r="CT150" s="366"/>
      <c r="CU150" s="366"/>
      <c r="CV150" s="366"/>
      <c r="CW150" s="366"/>
      <c r="CX150" s="366"/>
      <c r="CY150" s="366"/>
      <c r="CZ150" s="366"/>
      <c r="DA150" s="366"/>
      <c r="DB150" s="366"/>
      <c r="DC150" s="366"/>
      <c r="DD150" s="366"/>
      <c r="DE150" s="366"/>
      <c r="DF150" s="366"/>
      <c r="DG150" s="366"/>
      <c r="DH150" s="366"/>
      <c r="DI150" s="366"/>
      <c r="DJ150" s="366"/>
      <c r="DK150" s="366"/>
      <c r="DL150" s="366"/>
      <c r="DM150" s="366"/>
      <c r="DN150" s="366"/>
      <c r="DO150" s="888" t="str">
        <f>+IFERROR(DO149/DJ149-1,"")</f>
        <v/>
      </c>
      <c r="DP150" s="595">
        <f>+IFERROR(DP149/DK149-1,"")</f>
        <v>0.16426638071523425</v>
      </c>
      <c r="DQ150" s="595">
        <f t="shared" ref="DQ150:EM150" si="308">+IFERROR(DQ149/DL149-1,"")</f>
        <v>0.15149881450618641</v>
      </c>
      <c r="DR150" s="595">
        <f>+IFERROR(DR149/DM149-1,"")</f>
        <v>9.0143783788015908E-2</v>
      </c>
      <c r="DS150" s="595">
        <f>+IFERROR(DS149/DN149-1,"")</f>
        <v>-0.10473889189662722</v>
      </c>
      <c r="DT150" s="888">
        <f t="shared" si="308"/>
        <v>6.8020474675479559E-2</v>
      </c>
      <c r="DU150" s="595">
        <f>+IFERROR(DU149/DP149-1,"")</f>
        <v>-9.4846282218625899E-2</v>
      </c>
      <c r="DV150" s="595">
        <f t="shared" si="308"/>
        <v>-0.13747604184006124</v>
      </c>
      <c r="DW150" s="595">
        <f t="shared" si="308"/>
        <v>-0.23117234886306826</v>
      </c>
      <c r="DX150" s="595">
        <f t="shared" si="308"/>
        <v>5.4554159194909913E-2</v>
      </c>
      <c r="DY150" s="888">
        <f t="shared" si="308"/>
        <v>-0.10758436430126184</v>
      </c>
      <c r="DZ150" s="595">
        <f t="shared" si="308"/>
        <v>3.9919524253111405E-2</v>
      </c>
      <c r="EA150" s="595">
        <f t="shared" si="308"/>
        <v>-1.4765824797239535E-2</v>
      </c>
      <c r="EB150" s="595">
        <f t="shared" si="308"/>
        <v>0.18031882400586108</v>
      </c>
      <c r="EC150" s="595">
        <f t="shared" si="308"/>
        <v>0.22287944822581829</v>
      </c>
      <c r="ED150" s="888">
        <f>+IFERROR(ED149/DY149-1,"")</f>
        <v>0.10730889157436319</v>
      </c>
      <c r="EE150" s="595">
        <f t="shared" si="308"/>
        <v>0.12512702450050339</v>
      </c>
      <c r="EF150" s="595">
        <f t="shared" si="308"/>
        <v>0.22718904750298341</v>
      </c>
      <c r="EG150" s="595">
        <f t="shared" si="308"/>
        <v>0.15623715790824755</v>
      </c>
      <c r="EH150" s="595">
        <f t="shared" si="308"/>
        <v>5.4557402979036329E-3</v>
      </c>
      <c r="EI150" s="888">
        <f t="shared" ref="EI150:EN150" si="309">+IFERROR(EI149/ED149-1,"")</f>
        <v>0.11971784476783598</v>
      </c>
      <c r="EJ150" s="595">
        <f t="shared" si="308"/>
        <v>4.2572131171193517E-2</v>
      </c>
      <c r="EK150" s="595">
        <f t="shared" si="308"/>
        <v>-3.9780306826067924E-2</v>
      </c>
      <c r="EL150" s="595">
        <f t="shared" si="308"/>
        <v>-0.10400361846903794</v>
      </c>
      <c r="EM150" s="595">
        <f t="shared" si="308"/>
        <v>-2.3253176654946417E-2</v>
      </c>
      <c r="EN150" s="888">
        <f t="shared" si="309"/>
        <v>-3.1406466584156911E-2</v>
      </c>
      <c r="EO150" s="595">
        <f t="shared" ref="EO150" si="310">+IFERROR(EO149/EJ149-1,"")</f>
        <v>4.2159448827473245E-2</v>
      </c>
      <c r="EP150" s="595">
        <f t="shared" ref="EP150" si="311">+IFERROR(EP149/EK149-1,"")</f>
        <v>-3.7160159693092609E-3</v>
      </c>
      <c r="EQ150" s="595">
        <f t="shared" ref="EQ150" si="312">+IFERROR(EQ149/EL149-1,"")</f>
        <v>3.8064425596935791E-2</v>
      </c>
      <c r="ER150" s="595">
        <f t="shared" ref="ER150:ES150" si="313">+IFERROR(ER149/EM149-1,"")</f>
        <v>-6.4957710536304725E-2</v>
      </c>
      <c r="ES150" s="888">
        <f t="shared" si="313"/>
        <v>1.008623968143052E-3</v>
      </c>
      <c r="ET150" s="595">
        <f>+IFERROR(ET149/ES149-1,"")</f>
        <v>1.0049213690792369E-2</v>
      </c>
      <c r="EU150" s="595">
        <f>+IFERROR(EU149/ET149-1,"")</f>
        <v>4.8824366707060918E-3</v>
      </c>
      <c r="EV150" s="595">
        <f>+IFERROR(EV149/EU149-1,"")</f>
        <v>2.3726152011918078E-3</v>
      </c>
      <c r="EW150" s="595">
        <f>+IFERROR(EW149/EV149-1,"")</f>
        <v>1.1541590571513272E-3</v>
      </c>
      <c r="EX150" s="366"/>
      <c r="EY150" s="366"/>
    </row>
    <row r="151" spans="1:155" x14ac:dyDescent="0.2">
      <c r="A151" s="366"/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366"/>
      <c r="N151" s="366"/>
      <c r="O151" s="366"/>
      <c r="P151" s="366"/>
      <c r="Q151" s="366"/>
      <c r="R151" s="366"/>
      <c r="S151" s="366"/>
      <c r="T151" s="366"/>
      <c r="U151" s="366"/>
      <c r="V151" s="366"/>
      <c r="W151" s="366"/>
      <c r="X151" s="366"/>
      <c r="Y151" s="366"/>
      <c r="Z151" s="366"/>
      <c r="AA151" s="366"/>
      <c r="AB151" s="366"/>
      <c r="AC151" s="366"/>
      <c r="AD151" s="366"/>
      <c r="AE151" s="366"/>
      <c r="AF151" s="366"/>
      <c r="AG151" s="366"/>
      <c r="AH151" s="366"/>
      <c r="AI151" s="366"/>
      <c r="AJ151" s="366"/>
      <c r="AK151" s="366"/>
      <c r="AL151" s="366"/>
      <c r="AM151" s="366"/>
      <c r="AN151" s="366"/>
      <c r="AO151" s="366"/>
      <c r="AP151" s="366"/>
      <c r="AQ151" s="366"/>
      <c r="AR151" s="366"/>
      <c r="AS151" s="366"/>
      <c r="AT151" s="366"/>
      <c r="AU151" s="366"/>
      <c r="AV151" s="366"/>
      <c r="AW151" s="366"/>
      <c r="AX151" s="366"/>
      <c r="AY151" s="366"/>
      <c r="AZ151" s="366"/>
      <c r="BA151" s="366"/>
      <c r="BB151" s="366"/>
      <c r="BC151" s="366"/>
      <c r="BD151" s="366"/>
      <c r="BE151" s="366"/>
      <c r="BF151" s="366"/>
      <c r="BG151" s="366"/>
      <c r="BH151" s="366"/>
      <c r="BI151" s="366"/>
      <c r="BJ151" s="366"/>
      <c r="BK151" s="366"/>
      <c r="BL151" s="366"/>
      <c r="BM151" s="366"/>
      <c r="BN151" s="366"/>
      <c r="BO151" s="366"/>
      <c r="BP151" s="366"/>
      <c r="BQ151" s="366"/>
      <c r="BR151" s="366"/>
      <c r="BS151" s="366"/>
      <c r="BT151" s="366"/>
      <c r="BU151" s="366"/>
      <c r="BV151" s="366"/>
      <c r="BW151" s="366"/>
      <c r="BX151" s="366"/>
      <c r="BY151" s="366"/>
      <c r="BZ151" s="366"/>
      <c r="CA151" s="366"/>
      <c r="CB151" s="366"/>
      <c r="CC151" s="366"/>
      <c r="CD151" s="366"/>
      <c r="CE151" s="366"/>
      <c r="CF151" s="366"/>
      <c r="CG151" s="366"/>
      <c r="CH151" s="366"/>
      <c r="CI151" s="366"/>
      <c r="CJ151" s="366"/>
      <c r="CK151" s="366"/>
      <c r="CL151" s="366"/>
      <c r="CM151" s="366"/>
      <c r="CN151" s="366"/>
      <c r="CO151" s="366"/>
      <c r="CP151" s="366"/>
      <c r="CQ151" s="366"/>
      <c r="CR151" s="366"/>
      <c r="CS151" s="366"/>
      <c r="CT151" s="366"/>
      <c r="CU151" s="366"/>
      <c r="CV151" s="366"/>
      <c r="CW151" s="366"/>
      <c r="CX151" s="366"/>
      <c r="CY151" s="366"/>
      <c r="CZ151" s="366"/>
      <c r="DA151" s="366"/>
      <c r="DB151" s="366"/>
      <c r="DC151" s="366"/>
      <c r="DD151" s="366"/>
      <c r="DE151" s="366"/>
      <c r="DF151" s="366"/>
      <c r="DG151" s="366"/>
      <c r="DH151" s="366"/>
      <c r="DI151" s="366"/>
      <c r="DJ151" s="366"/>
      <c r="DK151" s="366"/>
      <c r="DL151" s="366"/>
      <c r="DM151" s="366"/>
      <c r="DN151" s="366"/>
      <c r="DO151" s="366"/>
      <c r="DP151" s="366"/>
      <c r="DQ151" s="366"/>
      <c r="DR151" s="366"/>
      <c r="DS151" s="366"/>
      <c r="DT151" s="366"/>
      <c r="DU151" s="366"/>
      <c r="DV151" s="366"/>
      <c r="DW151" s="883"/>
      <c r="DX151" s="883"/>
      <c r="DY151" s="457"/>
      <c r="DZ151" s="883"/>
      <c r="EA151" s="883"/>
      <c r="EB151" s="883"/>
      <c r="EC151" s="883"/>
      <c r="ED151" s="457"/>
      <c r="EE151" s="883"/>
      <c r="EF151" s="883"/>
      <c r="EG151" s="883"/>
      <c r="EH151" s="883"/>
      <c r="EI151" s="457"/>
      <c r="EJ151" s="883"/>
      <c r="EK151" s="883"/>
      <c r="EL151" s="883"/>
      <c r="EM151" s="883"/>
      <c r="EN151" s="457"/>
      <c r="EO151" s="883"/>
      <c r="EP151" s="883"/>
      <c r="EQ151" s="883"/>
      <c r="ER151" s="883"/>
      <c r="ES151" s="366"/>
      <c r="ET151" s="366"/>
      <c r="EU151" s="366"/>
      <c r="EV151" s="366"/>
      <c r="EW151" s="366"/>
      <c r="EX151" s="366"/>
      <c r="EY151" s="366"/>
    </row>
    <row r="152" spans="1:155" x14ac:dyDescent="0.2">
      <c r="A152" s="911" t="s">
        <v>3369</v>
      </c>
      <c r="B152" s="73"/>
      <c r="C152" s="73"/>
      <c r="D152" s="73"/>
      <c r="E152" s="73"/>
      <c r="F152" s="73"/>
      <c r="G152" s="73"/>
      <c r="H152" s="73"/>
      <c r="I152" s="73"/>
      <c r="J152" s="73"/>
      <c r="K152" s="73"/>
      <c r="L152" s="73"/>
      <c r="M152" s="73"/>
      <c r="N152" s="73"/>
      <c r="O152" s="73"/>
      <c r="P152" s="73"/>
      <c r="Q152" s="73"/>
      <c r="R152" s="73"/>
      <c r="S152" s="73"/>
      <c r="T152" s="73"/>
      <c r="U152" s="73"/>
      <c r="V152" s="73"/>
      <c r="W152" s="73"/>
      <c r="X152" s="73"/>
      <c r="Y152" s="73"/>
      <c r="Z152" s="73"/>
      <c r="AA152" s="73"/>
      <c r="AB152" s="73"/>
      <c r="AC152" s="73"/>
      <c r="AD152" s="73"/>
      <c r="AE152" s="73"/>
      <c r="AF152" s="73"/>
      <c r="AG152" s="73"/>
      <c r="AH152" s="73"/>
      <c r="AI152" s="73"/>
      <c r="AJ152" s="73"/>
      <c r="AK152" s="73"/>
      <c r="AL152" s="73"/>
      <c r="AM152" s="73"/>
      <c r="AN152" s="73"/>
      <c r="AO152" s="73"/>
      <c r="AP152" s="73"/>
      <c r="AQ152" s="73"/>
      <c r="AR152" s="73"/>
      <c r="AS152" s="73"/>
      <c r="AT152" s="73"/>
      <c r="AU152" s="73"/>
      <c r="AV152" s="73"/>
      <c r="AW152" s="73"/>
      <c r="AX152" s="73"/>
      <c r="AY152" s="73"/>
      <c r="AZ152" s="73"/>
      <c r="BA152" s="73"/>
      <c r="BB152" s="73"/>
      <c r="BC152" s="73"/>
      <c r="BD152" s="73"/>
      <c r="BE152" s="73"/>
      <c r="BF152" s="73"/>
      <c r="BG152" s="73"/>
      <c r="BH152" s="73"/>
      <c r="BI152" s="73"/>
      <c r="BJ152" s="73"/>
      <c r="BK152" s="73"/>
      <c r="BL152" s="73"/>
      <c r="BM152" s="73"/>
      <c r="BN152" s="73"/>
      <c r="BO152" s="73"/>
      <c r="BP152" s="73"/>
      <c r="BQ152" s="73"/>
      <c r="BR152" s="73"/>
      <c r="BS152" s="73"/>
      <c r="BT152" s="73"/>
      <c r="BU152" s="73"/>
      <c r="BV152" s="73"/>
      <c r="BW152" s="73"/>
      <c r="BX152" s="73"/>
      <c r="BY152" s="73"/>
      <c r="BZ152" s="73"/>
      <c r="CA152" s="73"/>
      <c r="CB152" s="73"/>
      <c r="CC152" s="73"/>
      <c r="CD152" s="73"/>
      <c r="CE152" s="73"/>
      <c r="CF152" s="73"/>
      <c r="CG152" s="73"/>
      <c r="CH152" s="73"/>
      <c r="CI152" s="73"/>
      <c r="CJ152" s="73"/>
      <c r="CK152" s="73"/>
      <c r="CL152" s="73"/>
      <c r="CM152" s="73"/>
      <c r="CN152" s="73"/>
      <c r="CO152" s="73"/>
      <c r="CP152" s="73"/>
      <c r="CQ152" s="73"/>
      <c r="CR152" s="73"/>
      <c r="CS152" s="73"/>
      <c r="CT152" s="73"/>
      <c r="CU152" s="73"/>
      <c r="CV152" s="73"/>
      <c r="CW152" s="73"/>
      <c r="CX152" s="73"/>
      <c r="CY152" s="73"/>
      <c r="CZ152" s="73"/>
      <c r="DA152" s="73"/>
      <c r="DB152" s="73"/>
      <c r="DC152" s="73"/>
      <c r="DD152" s="73"/>
      <c r="DE152" s="73"/>
      <c r="DF152" s="892"/>
      <c r="DG152" s="892"/>
      <c r="DH152" s="892"/>
      <c r="DI152" s="892"/>
      <c r="DJ152" s="893"/>
      <c r="DK152" s="892"/>
      <c r="DL152" s="892"/>
      <c r="DM152" s="892"/>
      <c r="DN152" s="892"/>
      <c r="DO152" s="893"/>
      <c r="DP152" s="328"/>
      <c r="DQ152" s="328"/>
      <c r="DR152" s="328"/>
      <c r="DS152" s="328"/>
      <c r="DT152" s="446"/>
      <c r="DU152" s="328"/>
      <c r="DV152" s="328"/>
      <c r="DW152" s="328"/>
      <c r="DX152" s="328"/>
      <c r="DY152" s="446"/>
      <c r="DZ152" s="328"/>
      <c r="EA152" s="328"/>
      <c r="EB152" s="328"/>
      <c r="EC152" s="328"/>
      <c r="ED152" s="446"/>
      <c r="EE152" s="328"/>
      <c r="EF152" s="328"/>
      <c r="EG152" s="328"/>
      <c r="EH152" s="328"/>
      <c r="EI152" s="446"/>
      <c r="EJ152" s="328"/>
      <c r="EK152" s="328"/>
      <c r="EL152" s="328"/>
      <c r="EM152" s="328"/>
      <c r="EN152" s="446"/>
      <c r="EO152" s="328"/>
      <c r="EP152" s="328"/>
      <c r="EQ152" s="328"/>
      <c r="ER152" s="328"/>
      <c r="ES152" s="328"/>
      <c r="ET152" s="328"/>
      <c r="EU152" s="328"/>
      <c r="EV152" s="328"/>
      <c r="EW152" s="328"/>
      <c r="EX152" s="366"/>
      <c r="EY152" s="366"/>
    </row>
    <row r="153" spans="1:155" x14ac:dyDescent="0.2">
      <c r="A153" s="20" t="s">
        <v>3357</v>
      </c>
      <c r="B153" s="73"/>
      <c r="C153" s="73"/>
      <c r="D153" s="73"/>
      <c r="E153" s="73"/>
      <c r="F153" s="73"/>
      <c r="G153" s="73"/>
      <c r="H153" s="73"/>
      <c r="I153" s="73"/>
      <c r="J153" s="73"/>
      <c r="K153" s="73"/>
      <c r="L153" s="73"/>
      <c r="M153" s="73"/>
      <c r="N153" s="73"/>
      <c r="O153" s="73"/>
      <c r="P153" s="73"/>
      <c r="Q153" s="73"/>
      <c r="R153" s="73"/>
      <c r="S153" s="73"/>
      <c r="T153" s="73"/>
      <c r="U153" s="73"/>
      <c r="V153" s="73"/>
      <c r="W153" s="73"/>
      <c r="X153" s="73"/>
      <c r="Y153" s="73"/>
      <c r="Z153" s="73"/>
      <c r="AA153" s="73"/>
      <c r="AB153" s="73"/>
      <c r="AC153" s="73"/>
      <c r="AD153" s="73"/>
      <c r="AE153" s="73"/>
      <c r="AF153" s="73"/>
      <c r="AG153" s="73"/>
      <c r="AH153" s="73"/>
      <c r="AI153" s="73"/>
      <c r="AJ153" s="73"/>
      <c r="AK153" s="73"/>
      <c r="AL153" s="73"/>
      <c r="AM153" s="73"/>
      <c r="AN153" s="73"/>
      <c r="AO153" s="73"/>
      <c r="AP153" s="73"/>
      <c r="AQ153" s="73"/>
      <c r="AR153" s="73"/>
      <c r="AS153" s="73"/>
      <c r="AT153" s="73"/>
      <c r="AU153" s="73"/>
      <c r="AV153" s="73"/>
      <c r="AW153" s="73"/>
      <c r="AX153" s="73"/>
      <c r="AY153" s="73"/>
      <c r="AZ153" s="73"/>
      <c r="BA153" s="73"/>
      <c r="BB153" s="73"/>
      <c r="BC153" s="73"/>
      <c r="BD153" s="73"/>
      <c r="BE153" s="73"/>
      <c r="BF153" s="73"/>
      <c r="BG153" s="73"/>
      <c r="BH153" s="73"/>
      <c r="BI153" s="73"/>
      <c r="BJ153" s="73"/>
      <c r="BK153" s="73"/>
      <c r="BL153" s="73"/>
      <c r="BM153" s="73"/>
      <c r="BN153" s="73"/>
      <c r="BO153" s="73"/>
      <c r="BP153" s="73"/>
      <c r="BQ153" s="73"/>
      <c r="BR153" s="73"/>
      <c r="BS153" s="73"/>
      <c r="BT153" s="73"/>
      <c r="BU153" s="73"/>
      <c r="BV153" s="73"/>
      <c r="BW153" s="73"/>
      <c r="BX153" s="73"/>
      <c r="BY153" s="73"/>
      <c r="BZ153" s="73"/>
      <c r="CA153" s="73"/>
      <c r="CB153" s="73"/>
      <c r="CC153" s="73"/>
      <c r="CD153" s="73"/>
      <c r="CE153" s="73"/>
      <c r="CF153" s="73"/>
      <c r="CG153" s="73"/>
      <c r="CH153" s="73"/>
      <c r="CI153" s="73"/>
      <c r="CJ153" s="73"/>
      <c r="CK153" s="73"/>
      <c r="CL153" s="73"/>
      <c r="CM153" s="73"/>
      <c r="CN153" s="73"/>
      <c r="CO153" s="73"/>
      <c r="CP153" s="73"/>
      <c r="CQ153" s="73"/>
      <c r="CR153" s="73"/>
      <c r="CS153" s="73"/>
      <c r="CT153" s="73"/>
      <c r="CU153" s="73"/>
      <c r="CV153" s="73"/>
      <c r="CW153" s="73"/>
      <c r="CX153" s="73"/>
      <c r="CY153" s="73"/>
      <c r="CZ153" s="73"/>
      <c r="DA153" s="73"/>
      <c r="DB153" s="73"/>
      <c r="DC153" s="73"/>
      <c r="DD153" s="73"/>
      <c r="DE153" s="73"/>
      <c r="DF153" s="892"/>
      <c r="DG153" s="892"/>
      <c r="DH153" s="892"/>
      <c r="DI153" s="892"/>
      <c r="DJ153" s="893"/>
      <c r="DL153" s="892"/>
      <c r="DM153" s="892"/>
      <c r="DN153" s="892"/>
      <c r="DO153" s="893"/>
      <c r="DP153" s="532">
        <f>+DK157</f>
        <v>3605</v>
      </c>
      <c r="DQ153" s="532">
        <f>+DL157</f>
        <v>3714</v>
      </c>
      <c r="DR153" s="532">
        <f>+DM157</f>
        <v>3803</v>
      </c>
      <c r="DS153" s="532">
        <f>+DN157</f>
        <v>4203</v>
      </c>
      <c r="DT153" s="2837">
        <f>SUM(DP153:DS153)</f>
        <v>15325</v>
      </c>
      <c r="DU153" s="532">
        <f>+DP157</f>
        <v>4250</v>
      </c>
      <c r="DV153" s="532">
        <f>+DQ157</f>
        <v>4311</v>
      </c>
      <c r="DW153" s="532">
        <f>+DR157</f>
        <v>4103</v>
      </c>
      <c r="DX153" s="532">
        <f>+DS157</f>
        <v>4256</v>
      </c>
      <c r="DY153" s="2837">
        <f>SUM(DU153:DX153)</f>
        <v>16920</v>
      </c>
      <c r="DZ153" s="532">
        <f>+DU157</f>
        <v>4134</v>
      </c>
      <c r="EA153" s="532">
        <f>+DV157</f>
        <v>4056</v>
      </c>
      <c r="EB153" s="532">
        <f>+DW157</f>
        <v>3655</v>
      </c>
      <c r="EC153" s="532">
        <f>+DX157</f>
        <v>4275</v>
      </c>
      <c r="ED153" s="2837">
        <f>SUM(DZ153:EC153)</f>
        <v>16120</v>
      </c>
      <c r="EE153" s="532">
        <f>+DZ157</f>
        <v>3966</v>
      </c>
      <c r="EF153" s="532">
        <f>+EA157</f>
        <v>3330</v>
      </c>
      <c r="EG153" s="532">
        <f>+EB157</f>
        <v>4278</v>
      </c>
      <c r="EH153" s="532">
        <f>+EC157</f>
        <v>5066</v>
      </c>
      <c r="EI153" s="2837">
        <f>SUM(EE153:EH153)</f>
        <v>16640</v>
      </c>
      <c r="EJ153" s="532">
        <f>+EE157</f>
        <v>4633</v>
      </c>
      <c r="EK153" s="532">
        <f>+EF157</f>
        <v>4660.2</v>
      </c>
      <c r="EL153" s="532">
        <f>+EG157</f>
        <v>4017</v>
      </c>
      <c r="EM153" s="532">
        <f>+EH157</f>
        <v>4615</v>
      </c>
      <c r="EN153" s="2837">
        <f>SUM(EJ153:EM153)</f>
        <v>17925.2</v>
      </c>
      <c r="EO153" s="532">
        <f t="shared" ref="EO153:ER153" si="314">+EJ157</f>
        <v>4152.8</v>
      </c>
      <c r="EP153" s="532">
        <f t="shared" si="314"/>
        <v>3639</v>
      </c>
      <c r="EQ153" s="532">
        <f t="shared" si="314"/>
        <v>3553</v>
      </c>
      <c r="ER153" s="532">
        <f t="shared" si="314"/>
        <v>4075.7999999999997</v>
      </c>
      <c r="ES153" s="2837">
        <f>SUM(EO153:ER153)</f>
        <v>15420.599999999999</v>
      </c>
      <c r="ET153" s="1061">
        <f>+ES157</f>
        <v>15729.026744900755</v>
      </c>
      <c r="EU153" s="1061">
        <f>+ET157</f>
        <v>15927.20130172419</v>
      </c>
      <c r="EV153" s="1061">
        <f>+EU157</f>
        <v>16163.641717534956</v>
      </c>
      <c r="EW153" s="1061">
        <f>+EV157</f>
        <v>16390.587669752749</v>
      </c>
      <c r="EX153" s="366"/>
      <c r="EY153" s="366"/>
    </row>
    <row r="154" spans="1:155" x14ac:dyDescent="0.2">
      <c r="A154" s="20" t="s">
        <v>3412</v>
      </c>
      <c r="B154" s="73"/>
      <c r="C154" s="73"/>
      <c r="D154" s="73"/>
      <c r="E154" s="73"/>
      <c r="F154" s="73"/>
      <c r="G154" s="73"/>
      <c r="H154" s="73"/>
      <c r="I154" s="73"/>
      <c r="J154" s="73"/>
      <c r="K154" s="73"/>
      <c r="L154" s="73"/>
      <c r="M154" s="73"/>
      <c r="N154" s="73"/>
      <c r="O154" s="73"/>
      <c r="P154" s="73"/>
      <c r="Q154" s="73"/>
      <c r="R154" s="73"/>
      <c r="S154" s="73"/>
      <c r="T154" s="73"/>
      <c r="U154" s="73"/>
      <c r="V154" s="73"/>
      <c r="W154" s="73"/>
      <c r="X154" s="73"/>
      <c r="Y154" s="73"/>
      <c r="Z154" s="73"/>
      <c r="AA154" s="73"/>
      <c r="AB154" s="73"/>
      <c r="AC154" s="73"/>
      <c r="AD154" s="73"/>
      <c r="AE154" s="73"/>
      <c r="AF154" s="73"/>
      <c r="AG154" s="73"/>
      <c r="AH154" s="73"/>
      <c r="AI154" s="73"/>
      <c r="AJ154" s="73"/>
      <c r="AK154" s="73"/>
      <c r="AL154" s="73"/>
      <c r="AM154" s="73"/>
      <c r="AN154" s="73"/>
      <c r="AO154" s="73"/>
      <c r="AP154" s="73"/>
      <c r="AQ154" s="73"/>
      <c r="AR154" s="73"/>
      <c r="AS154" s="73"/>
      <c r="AT154" s="73"/>
      <c r="AU154" s="73"/>
      <c r="AV154" s="73"/>
      <c r="AW154" s="73"/>
      <c r="AX154" s="73"/>
      <c r="AY154" s="73"/>
      <c r="AZ154" s="73"/>
      <c r="BA154" s="73"/>
      <c r="BB154" s="73"/>
      <c r="BC154" s="73"/>
      <c r="BD154" s="73"/>
      <c r="BE154" s="73"/>
      <c r="BF154" s="73"/>
      <c r="BG154" s="73"/>
      <c r="BH154" s="73"/>
      <c r="BI154" s="73"/>
      <c r="BJ154" s="73"/>
      <c r="BK154" s="73"/>
      <c r="BL154" s="73"/>
      <c r="BM154" s="73"/>
      <c r="BN154" s="73"/>
      <c r="BO154" s="73"/>
      <c r="BP154" s="73"/>
      <c r="BQ154" s="73"/>
      <c r="BR154" s="73"/>
      <c r="BS154" s="73"/>
      <c r="BT154" s="73"/>
      <c r="BU154" s="73"/>
      <c r="BV154" s="73"/>
      <c r="BW154" s="73"/>
      <c r="BX154" s="73"/>
      <c r="BY154" s="73"/>
      <c r="BZ154" s="73"/>
      <c r="CA154" s="73"/>
      <c r="CB154" s="73"/>
      <c r="CC154" s="73"/>
      <c r="CD154" s="73"/>
      <c r="CE154" s="73"/>
      <c r="CF154" s="73"/>
      <c r="CG154" s="73"/>
      <c r="CH154" s="73"/>
      <c r="CI154" s="73"/>
      <c r="CJ154" s="73"/>
      <c r="CK154" s="73"/>
      <c r="CL154" s="73"/>
      <c r="CM154" s="73"/>
      <c r="CN154" s="73"/>
      <c r="CO154" s="73"/>
      <c r="CP154" s="73"/>
      <c r="CQ154" s="73"/>
      <c r="CR154" s="73"/>
      <c r="CS154" s="73"/>
      <c r="CT154" s="73"/>
      <c r="CU154" s="73"/>
      <c r="CV154" s="73"/>
      <c r="CW154" s="73"/>
      <c r="CX154" s="73"/>
      <c r="CY154" s="73"/>
      <c r="CZ154" s="73"/>
      <c r="DA154" s="73"/>
      <c r="DB154" s="73"/>
      <c r="DC154" s="73"/>
      <c r="DD154" s="73"/>
      <c r="DE154" s="73"/>
      <c r="DF154" s="669"/>
      <c r="DG154" s="669"/>
      <c r="DH154" s="669"/>
      <c r="DI154" s="669"/>
      <c r="DJ154" s="669"/>
      <c r="DK154" s="669"/>
      <c r="DL154" s="669"/>
      <c r="DM154" s="669"/>
      <c r="DN154" s="669"/>
      <c r="DO154" s="572"/>
      <c r="DP154" s="532">
        <f>+DP155-DP153</f>
        <v>480</v>
      </c>
      <c r="DQ154" s="532">
        <f>+DQ155-DQ153</f>
        <v>255</v>
      </c>
      <c r="DR154" s="532">
        <f>+DR155-DR153</f>
        <v>-25</v>
      </c>
      <c r="DS154" s="532">
        <f>+DS155-DS153</f>
        <v>-130</v>
      </c>
      <c r="DT154" s="2837">
        <f>SUM(DP154:DS154)</f>
        <v>580</v>
      </c>
      <c r="DU154" s="532">
        <f>+DU155-DU153</f>
        <v>-289</v>
      </c>
      <c r="DV154" s="532">
        <f>+DV155-DV153</f>
        <v>-238</v>
      </c>
      <c r="DW154" s="532">
        <f>+DW155-DW153</f>
        <v>-208</v>
      </c>
      <c r="DX154" s="532">
        <f>+DX155-DX153</f>
        <v>-50</v>
      </c>
      <c r="DY154" s="2837">
        <f>SUM(DU154:DX154)</f>
        <v>-785</v>
      </c>
      <c r="DZ154" s="532">
        <f>+DZ155-DZ153</f>
        <v>-93</v>
      </c>
      <c r="EA154" s="532">
        <f>+EA155-EA153</f>
        <v>-118</v>
      </c>
      <c r="EB154" s="532">
        <f>+EB155-EB153</f>
        <v>181</v>
      </c>
      <c r="EC154" s="532">
        <f>+EC155-EC153</f>
        <v>191</v>
      </c>
      <c r="ED154" s="2837">
        <f>SUM(DZ154:EC154)</f>
        <v>161</v>
      </c>
      <c r="EE154" s="532">
        <f>+EE155-EE153</f>
        <v>332</v>
      </c>
      <c r="EF154" s="532">
        <f>+EF155-EF153</f>
        <v>384</v>
      </c>
      <c r="EG154" s="532">
        <f>+EG155-EG153</f>
        <v>194</v>
      </c>
      <c r="EH154" s="532">
        <f>+EH155-EH153</f>
        <v>-17</v>
      </c>
      <c r="EI154" s="2837">
        <f>SUM(EE154:EH154)</f>
        <v>893</v>
      </c>
      <c r="EJ154" s="532">
        <f>+EJ155-EJ153</f>
        <v>-199</v>
      </c>
      <c r="EK154" s="532">
        <f>+EK155-EK153</f>
        <v>-503.19999999999982</v>
      </c>
      <c r="EL154" s="532">
        <f>+EL155-EL153</f>
        <v>-586</v>
      </c>
      <c r="EM154" s="532">
        <f>+EM155-EM153</f>
        <v>-563</v>
      </c>
      <c r="EN154" s="2837">
        <f>SUM(EJ154:EM154)</f>
        <v>-1851.1999999999998</v>
      </c>
      <c r="EO154" s="532">
        <f t="shared" ref="EO154:ER154" si="315">+EO153*EO158</f>
        <v>158.8814281763612</v>
      </c>
      <c r="EP154" s="532">
        <f t="shared" si="315"/>
        <v>249.77492390597914</v>
      </c>
      <c r="EQ154" s="532">
        <f t="shared" si="315"/>
        <v>207.00167872987726</v>
      </c>
      <c r="ER154" s="532">
        <f t="shared" si="315"/>
        <v>173.04256174536891</v>
      </c>
      <c r="ES154" s="2837">
        <f>SUM(EO154:ER154)</f>
        <v>788.70059255758656</v>
      </c>
      <c r="ET154" s="532">
        <f>+ET153*ET158</f>
        <v>0</v>
      </c>
      <c r="EU154" s="532">
        <f>+EU153*EU158</f>
        <v>0</v>
      </c>
      <c r="EV154" s="532">
        <f>+EV153*EV158</f>
        <v>0</v>
      </c>
      <c r="EW154" s="532">
        <f>+EW153*EW158</f>
        <v>0</v>
      </c>
      <c r="EX154" s="595"/>
      <c r="EY154" s="595"/>
    </row>
    <row r="155" spans="1:155" x14ac:dyDescent="0.2">
      <c r="A155" s="20" t="s">
        <v>3313</v>
      </c>
      <c r="B155" s="73"/>
      <c r="C155" s="73"/>
      <c r="D155" s="73"/>
      <c r="E155" s="73"/>
      <c r="F155" s="73"/>
      <c r="G155" s="73"/>
      <c r="H155" s="73"/>
      <c r="I155" s="73"/>
      <c r="J155" s="73"/>
      <c r="K155" s="73"/>
      <c r="L155" s="73"/>
      <c r="M155" s="73"/>
      <c r="N155" s="73"/>
      <c r="O155" s="73"/>
      <c r="P155" s="73"/>
      <c r="Q155" s="73"/>
      <c r="R155" s="73"/>
      <c r="S155" s="73"/>
      <c r="T155" s="73"/>
      <c r="U155" s="73"/>
      <c r="V155" s="73"/>
      <c r="W155" s="73"/>
      <c r="X155" s="73"/>
      <c r="Y155" s="73"/>
      <c r="Z155" s="73"/>
      <c r="AA155" s="73"/>
      <c r="AB155" s="73"/>
      <c r="AC155" s="73"/>
      <c r="AD155" s="73"/>
      <c r="AE155" s="73"/>
      <c r="AF155" s="73"/>
      <c r="AG155" s="73"/>
      <c r="AH155" s="73"/>
      <c r="AI155" s="73"/>
      <c r="AJ155" s="73"/>
      <c r="AK155" s="73"/>
      <c r="AL155" s="73"/>
      <c r="AM155" s="73"/>
      <c r="AN155" s="73"/>
      <c r="AO155" s="73"/>
      <c r="AP155" s="73"/>
      <c r="AQ155" s="73"/>
      <c r="AR155" s="73"/>
      <c r="AS155" s="73"/>
      <c r="AT155" s="73"/>
      <c r="AU155" s="73"/>
      <c r="AV155" s="73"/>
      <c r="AW155" s="73"/>
      <c r="AX155" s="73"/>
      <c r="AY155" s="73"/>
      <c r="AZ155" s="73"/>
      <c r="BA155" s="73"/>
      <c r="BB155" s="73"/>
      <c r="BC155" s="73"/>
      <c r="BD155" s="73"/>
      <c r="BE155" s="73"/>
      <c r="BF155" s="73"/>
      <c r="BG155" s="73"/>
      <c r="BH155" s="73"/>
      <c r="BI155" s="73"/>
      <c r="BJ155" s="73"/>
      <c r="BK155" s="73"/>
      <c r="BL155" s="73"/>
      <c r="BM155" s="73"/>
      <c r="BN155" s="73"/>
      <c r="BO155" s="73"/>
      <c r="BP155" s="73"/>
      <c r="BQ155" s="73"/>
      <c r="BR155" s="73"/>
      <c r="BS155" s="73"/>
      <c r="BT155" s="73"/>
      <c r="BU155" s="73"/>
      <c r="BV155" s="73"/>
      <c r="BW155" s="73"/>
      <c r="BX155" s="73"/>
      <c r="BY155" s="73"/>
      <c r="BZ155" s="73"/>
      <c r="CA155" s="73"/>
      <c r="CB155" s="73"/>
      <c r="CC155" s="73"/>
      <c r="CD155" s="73"/>
      <c r="CE155" s="73"/>
      <c r="CF155" s="73"/>
      <c r="CG155" s="73"/>
      <c r="CH155" s="73"/>
      <c r="CI155" s="73"/>
      <c r="CJ155" s="73"/>
      <c r="CK155" s="73"/>
      <c r="CL155" s="73"/>
      <c r="CM155" s="73"/>
      <c r="CN155" s="73"/>
      <c r="CO155" s="73"/>
      <c r="CP155" s="73"/>
      <c r="CQ155" s="73"/>
      <c r="CR155" s="73"/>
      <c r="CS155" s="73"/>
      <c r="CT155" s="73"/>
      <c r="CU155" s="73"/>
      <c r="CV155" s="73"/>
      <c r="CW155" s="73"/>
      <c r="CX155" s="73"/>
      <c r="CY155" s="73"/>
      <c r="CZ155" s="73"/>
      <c r="DA155" s="73"/>
      <c r="DB155" s="73"/>
      <c r="DC155" s="73"/>
      <c r="DD155" s="73"/>
      <c r="DE155" s="73"/>
      <c r="DF155" s="669"/>
      <c r="DG155" s="669"/>
      <c r="DH155" s="669"/>
      <c r="DI155" s="669"/>
      <c r="DJ155" s="669"/>
      <c r="DK155" s="669"/>
      <c r="DL155" s="669"/>
      <c r="DM155" s="669"/>
      <c r="DN155" s="669"/>
      <c r="DO155" s="572"/>
      <c r="DP155" s="2996">
        <f>Inputs!DP1390</f>
        <v>4085</v>
      </c>
      <c r="DQ155" s="2996">
        <f>Inputs!DQ1390</f>
        <v>3969</v>
      </c>
      <c r="DR155" s="2996">
        <f>Inputs!DR1390</f>
        <v>3778</v>
      </c>
      <c r="DS155" s="2996">
        <f>Inputs!DS1390</f>
        <v>4073</v>
      </c>
      <c r="DT155" s="3000">
        <f>SUM(DP155:DS155)</f>
        <v>15905</v>
      </c>
      <c r="DU155" s="2996">
        <f>Inputs!DU1390</f>
        <v>3961</v>
      </c>
      <c r="DV155" s="2996">
        <f>Inputs!DV1390</f>
        <v>4073</v>
      </c>
      <c r="DW155" s="2996">
        <f>Inputs!DW1390</f>
        <v>3895</v>
      </c>
      <c r="DX155" s="2996">
        <f>Inputs!DX1390</f>
        <v>4206</v>
      </c>
      <c r="DY155" s="3000">
        <f>SUM(DU155:DX155)</f>
        <v>16135</v>
      </c>
      <c r="DZ155" s="2996">
        <f>Inputs!DZ1390</f>
        <v>4041</v>
      </c>
      <c r="EA155" s="2996">
        <f>Inputs!EA1390</f>
        <v>3938</v>
      </c>
      <c r="EB155" s="2996">
        <f>Inputs!EB1390</f>
        <v>3836</v>
      </c>
      <c r="EC155" s="2996">
        <f>Inputs!EC1390</f>
        <v>4466</v>
      </c>
      <c r="ED155" s="3000">
        <f>SUM(DZ155:EC155)</f>
        <v>16281</v>
      </c>
      <c r="EE155" s="2996">
        <f>Inputs!EE1390</f>
        <v>4298</v>
      </c>
      <c r="EF155" s="2996">
        <f>Inputs!EF1390</f>
        <v>3714</v>
      </c>
      <c r="EG155" s="2996">
        <f>Inputs!EG1390</f>
        <v>4472</v>
      </c>
      <c r="EH155" s="2996">
        <f>Inputs!EH1390</f>
        <v>5049</v>
      </c>
      <c r="EI155" s="3000">
        <f>SUM(EE155:EH155)</f>
        <v>17533</v>
      </c>
      <c r="EJ155" s="2996">
        <f>Inputs!EJ1390</f>
        <v>4434</v>
      </c>
      <c r="EK155" s="2996">
        <f>Inputs!EK1390</f>
        <v>4157</v>
      </c>
      <c r="EL155" s="2996">
        <f>Inputs!EL1390</f>
        <v>3431</v>
      </c>
      <c r="EM155" s="2996">
        <f>Inputs!EM1390</f>
        <v>4052</v>
      </c>
      <c r="EN155" s="3000">
        <f>SUM(EJ155:EM155)</f>
        <v>16074</v>
      </c>
      <c r="EO155" s="2999">
        <f t="shared" ref="EO155:ER155" si="316">+EO153+EO154</f>
        <v>4311.6814281763618</v>
      </c>
      <c r="EP155" s="2999">
        <f t="shared" si="316"/>
        <v>3888.774923905979</v>
      </c>
      <c r="EQ155" s="2999">
        <f t="shared" si="316"/>
        <v>3760.0016787298773</v>
      </c>
      <c r="ER155" s="2999">
        <f t="shared" si="316"/>
        <v>4248.8425617453686</v>
      </c>
      <c r="ES155" s="3000">
        <f>SUM(EO155:ER155)</f>
        <v>16209.300592557587</v>
      </c>
      <c r="ET155" s="2999">
        <f>+ET153+ET154</f>
        <v>15729.026744900755</v>
      </c>
      <c r="EU155" s="2999">
        <f>+EU153+EU154</f>
        <v>15927.20130172419</v>
      </c>
      <c r="EV155" s="2999">
        <f>+EV153+EV154</f>
        <v>16163.641717534956</v>
      </c>
      <c r="EW155" s="2999">
        <f>+EW153+EW154</f>
        <v>16390.587669752749</v>
      </c>
      <c r="EX155" s="595"/>
      <c r="EY155" s="595"/>
    </row>
    <row r="156" spans="1:155" x14ac:dyDescent="0.2">
      <c r="A156" s="20" t="s">
        <v>3413</v>
      </c>
      <c r="B156" s="73"/>
      <c r="C156" s="73"/>
      <c r="D156" s="73"/>
      <c r="E156" s="73"/>
      <c r="F156" s="73"/>
      <c r="G156" s="73"/>
      <c r="H156" s="73"/>
      <c r="I156" s="73"/>
      <c r="J156" s="73"/>
      <c r="K156" s="73"/>
      <c r="L156" s="73"/>
      <c r="M156" s="73"/>
      <c r="N156" s="73"/>
      <c r="O156" s="73"/>
      <c r="P156" s="73"/>
      <c r="Q156" s="73"/>
      <c r="R156" s="73"/>
      <c r="S156" s="73"/>
      <c r="T156" s="73"/>
      <c r="U156" s="73"/>
      <c r="V156" s="73"/>
      <c r="W156" s="73"/>
      <c r="X156" s="73"/>
      <c r="Y156" s="73"/>
      <c r="Z156" s="73"/>
      <c r="AA156" s="73"/>
      <c r="AB156" s="73"/>
      <c r="AC156" s="73"/>
      <c r="AD156" s="73"/>
      <c r="AE156" s="73"/>
      <c r="AF156" s="73"/>
      <c r="AG156" s="73"/>
      <c r="AH156" s="73"/>
      <c r="AI156" s="73"/>
      <c r="AJ156" s="73"/>
      <c r="AK156" s="73"/>
      <c r="AL156" s="73"/>
      <c r="AM156" s="73"/>
      <c r="AN156" s="73"/>
      <c r="AO156" s="73"/>
      <c r="AP156" s="73"/>
      <c r="AQ156" s="73"/>
      <c r="AR156" s="73"/>
      <c r="AS156" s="73"/>
      <c r="AT156" s="73"/>
      <c r="AU156" s="73"/>
      <c r="AV156" s="73"/>
      <c r="AW156" s="73"/>
      <c r="AX156" s="73"/>
      <c r="AY156" s="73"/>
      <c r="AZ156" s="73"/>
      <c r="BA156" s="73"/>
      <c r="BB156" s="73"/>
      <c r="BC156" s="73"/>
      <c r="BD156" s="73"/>
      <c r="BE156" s="73"/>
      <c r="BF156" s="73"/>
      <c r="BG156" s="73"/>
      <c r="BH156" s="73"/>
      <c r="BI156" s="73"/>
      <c r="BJ156" s="73"/>
      <c r="BK156" s="73"/>
      <c r="BL156" s="73"/>
      <c r="BM156" s="73"/>
      <c r="BN156" s="73"/>
      <c r="BO156" s="73"/>
      <c r="BP156" s="73"/>
      <c r="BQ156" s="73"/>
      <c r="BR156" s="73"/>
      <c r="BS156" s="73"/>
      <c r="BT156" s="73"/>
      <c r="BU156" s="73"/>
      <c r="BV156" s="73"/>
      <c r="BW156" s="73"/>
      <c r="BX156" s="73"/>
      <c r="BY156" s="73"/>
      <c r="BZ156" s="73"/>
      <c r="CA156" s="73"/>
      <c r="CB156" s="73"/>
      <c r="CC156" s="73"/>
      <c r="CD156" s="73"/>
      <c r="CE156" s="73"/>
      <c r="CF156" s="73"/>
      <c r="CG156" s="73"/>
      <c r="CH156" s="73"/>
      <c r="CI156" s="73"/>
      <c r="CJ156" s="73"/>
      <c r="CK156" s="73"/>
      <c r="CL156" s="73"/>
      <c r="CM156" s="73"/>
      <c r="CN156" s="73"/>
      <c r="CO156" s="73"/>
      <c r="CP156" s="73"/>
      <c r="CQ156" s="73"/>
      <c r="CR156" s="73"/>
      <c r="CS156" s="73"/>
      <c r="CT156" s="73"/>
      <c r="CU156" s="73"/>
      <c r="CV156" s="73"/>
      <c r="CW156" s="73"/>
      <c r="CX156" s="73"/>
      <c r="CY156" s="73"/>
      <c r="CZ156" s="73"/>
      <c r="DA156" s="73"/>
      <c r="DB156" s="73"/>
      <c r="DC156" s="73"/>
      <c r="DD156" s="73"/>
      <c r="DE156" s="73"/>
      <c r="DF156" s="669"/>
      <c r="DG156" s="669"/>
      <c r="DH156" s="669"/>
      <c r="DI156" s="669"/>
      <c r="DJ156" s="669"/>
      <c r="DK156" s="669"/>
      <c r="DL156" s="669"/>
      <c r="DM156" s="669"/>
      <c r="DN156" s="669"/>
      <c r="DO156" s="572"/>
      <c r="DP156" s="552">
        <f>+DP157-DP155</f>
        <v>165</v>
      </c>
      <c r="DQ156" s="552">
        <f>+DQ157-DQ155</f>
        <v>342</v>
      </c>
      <c r="DR156" s="552">
        <f>+DR157-DR155</f>
        <v>325</v>
      </c>
      <c r="DS156" s="552">
        <f>+DS157-DS155</f>
        <v>183</v>
      </c>
      <c r="DT156" s="2837">
        <f>SUM(DP156:DS156)</f>
        <v>1015</v>
      </c>
      <c r="DU156" s="552">
        <f>+DU157-DU155</f>
        <v>173</v>
      </c>
      <c r="DV156" s="552">
        <f>+DV157-DV155</f>
        <v>-17</v>
      </c>
      <c r="DW156" s="552">
        <f>+DW157-DW155</f>
        <v>-240</v>
      </c>
      <c r="DX156" s="552">
        <f>+DX157-DX155</f>
        <v>69</v>
      </c>
      <c r="DY156" s="2837">
        <f>SUM(DU156:DX156)</f>
        <v>-15</v>
      </c>
      <c r="DZ156" s="552">
        <f>+DZ157-DZ155</f>
        <v>-75</v>
      </c>
      <c r="EA156" s="552">
        <f>+EA157-EA155</f>
        <v>-608</v>
      </c>
      <c r="EB156" s="552">
        <f>+EB157-EB155</f>
        <v>442</v>
      </c>
      <c r="EC156" s="552">
        <f>+EC157-EC155</f>
        <v>600</v>
      </c>
      <c r="ED156" s="2837">
        <f>SUM(DZ156:EC156)</f>
        <v>359</v>
      </c>
      <c r="EE156" s="552">
        <f>+EE157-EE155</f>
        <v>335</v>
      </c>
      <c r="EF156" s="552">
        <f>+EF157-EF155</f>
        <v>946.19999999999982</v>
      </c>
      <c r="EG156" s="552">
        <f>+EG157-EG155</f>
        <v>-455</v>
      </c>
      <c r="EH156" s="552">
        <f>+EH157-EH155</f>
        <v>-434</v>
      </c>
      <c r="EI156" s="2837">
        <f>SUM(EE156:EH156)</f>
        <v>392.19999999999982</v>
      </c>
      <c r="EJ156" s="552">
        <f>+EJ157-EJ155</f>
        <v>-281.19999999999982</v>
      </c>
      <c r="EK156" s="552">
        <f>+EK157-EK155</f>
        <v>-518</v>
      </c>
      <c r="EL156" s="552">
        <f>+EL157-EL155</f>
        <v>122</v>
      </c>
      <c r="EM156" s="552">
        <f>+EM157-EM155</f>
        <v>23.799999999999727</v>
      </c>
      <c r="EN156" s="2837">
        <f>SUM(EJ156:EM156)</f>
        <v>-653.40000000000009</v>
      </c>
      <c r="EO156" s="457">
        <f t="shared" ref="EO156:ER156" si="317">+EO157-EO155</f>
        <v>-100.8424393867972</v>
      </c>
      <c r="EP156" s="457">
        <f t="shared" si="317"/>
        <v>-44.761758254775941</v>
      </c>
      <c r="EQ156" s="457">
        <f t="shared" si="317"/>
        <v>-70.327687501864602</v>
      </c>
      <c r="ER156" s="457">
        <f t="shared" si="317"/>
        <v>-264.34196251339381</v>
      </c>
      <c r="ES156" s="2837">
        <f>SUM(EO156:ER156)</f>
        <v>-480.27384765683155</v>
      </c>
      <c r="ET156" s="457">
        <f>+ET157-ET155</f>
        <v>198.17455682343461</v>
      </c>
      <c r="EU156" s="457">
        <f>+EU157-EU155</f>
        <v>236.44041581076635</v>
      </c>
      <c r="EV156" s="457">
        <f>+EV157-EV155</f>
        <v>226.94595221779309</v>
      </c>
      <c r="EW156" s="457">
        <f>+EW157-EW155</f>
        <v>231.26115951260363</v>
      </c>
      <c r="EX156" s="595"/>
      <c r="EY156" s="595"/>
    </row>
    <row r="157" spans="1:155" x14ac:dyDescent="0.2">
      <c r="A157" s="20" t="s">
        <v>3314</v>
      </c>
      <c r="B157" s="73"/>
      <c r="C157" s="73"/>
      <c r="D157" s="73"/>
      <c r="E157" s="73"/>
      <c r="F157" s="73"/>
      <c r="G157" s="73"/>
      <c r="H157" s="73"/>
      <c r="I157" s="73"/>
      <c r="J157" s="73"/>
      <c r="K157" s="73"/>
      <c r="L157" s="73"/>
      <c r="M157" s="73"/>
      <c r="N157" s="73"/>
      <c r="O157" s="73"/>
      <c r="P157" s="73"/>
      <c r="Q157" s="73"/>
      <c r="R157" s="73"/>
      <c r="S157" s="73"/>
      <c r="T157" s="73"/>
      <c r="U157" s="73"/>
      <c r="V157" s="73"/>
      <c r="W157" s="73"/>
      <c r="X157" s="73"/>
      <c r="Y157" s="73"/>
      <c r="Z157" s="73"/>
      <c r="AA157" s="73"/>
      <c r="AB157" s="73"/>
      <c r="AC157" s="73"/>
      <c r="AD157" s="73"/>
      <c r="AE157" s="73"/>
      <c r="AF157" s="73"/>
      <c r="AG157" s="73"/>
      <c r="AH157" s="73"/>
      <c r="AI157" s="73"/>
      <c r="AJ157" s="73"/>
      <c r="AK157" s="73"/>
      <c r="AL157" s="73"/>
      <c r="AM157" s="73"/>
      <c r="AN157" s="73"/>
      <c r="AO157" s="73"/>
      <c r="AP157" s="73"/>
      <c r="AQ157" s="73"/>
      <c r="AR157" s="73"/>
      <c r="AS157" s="73"/>
      <c r="AT157" s="73"/>
      <c r="AU157" s="73"/>
      <c r="AV157" s="73"/>
      <c r="AW157" s="73"/>
      <c r="AX157" s="73"/>
      <c r="AY157" s="73"/>
      <c r="AZ157" s="73"/>
      <c r="BA157" s="73"/>
      <c r="BB157" s="73"/>
      <c r="BC157" s="73"/>
      <c r="BD157" s="73"/>
      <c r="BE157" s="73"/>
      <c r="BF157" s="73"/>
      <c r="BG157" s="73"/>
      <c r="BH157" s="73"/>
      <c r="BI157" s="73"/>
      <c r="BJ157" s="73"/>
      <c r="BK157" s="73"/>
      <c r="BL157" s="73"/>
      <c r="BM157" s="73"/>
      <c r="BN157" s="73"/>
      <c r="BO157" s="73"/>
      <c r="BP157" s="73"/>
      <c r="BQ157" s="73"/>
      <c r="BR157" s="73"/>
      <c r="BS157" s="73"/>
      <c r="BT157" s="73"/>
      <c r="BU157" s="73"/>
      <c r="BV157" s="73"/>
      <c r="BW157" s="73"/>
      <c r="BX157" s="73"/>
      <c r="BY157" s="73"/>
      <c r="BZ157" s="73"/>
      <c r="CA157" s="73"/>
      <c r="CB157" s="73"/>
      <c r="CC157" s="73"/>
      <c r="CD157" s="73"/>
      <c r="CE157" s="73"/>
      <c r="CF157" s="73"/>
      <c r="CG157" s="73"/>
      <c r="CH157" s="73"/>
      <c r="CI157" s="73"/>
      <c r="CJ157" s="73"/>
      <c r="CK157" s="73"/>
      <c r="CL157" s="73"/>
      <c r="CM157" s="73"/>
      <c r="CN157" s="73"/>
      <c r="CO157" s="73"/>
      <c r="CP157" s="73"/>
      <c r="CQ157" s="73"/>
      <c r="CR157" s="73"/>
      <c r="CS157" s="73"/>
      <c r="CT157" s="73"/>
      <c r="CU157" s="73"/>
      <c r="CV157" s="73"/>
      <c r="CW157" s="73"/>
      <c r="CX157" s="73"/>
      <c r="CY157" s="73"/>
      <c r="CZ157" s="73"/>
      <c r="DA157" s="73"/>
      <c r="DB157" s="73"/>
      <c r="DC157" s="73"/>
      <c r="DD157" s="73"/>
      <c r="DE157" s="73"/>
      <c r="DF157" s="669"/>
      <c r="DG157" s="669"/>
      <c r="DH157" s="669"/>
      <c r="DI157" s="669"/>
      <c r="DJ157" s="669"/>
      <c r="DK157" s="571">
        <f>+DK18</f>
        <v>3605</v>
      </c>
      <c r="DL157" s="571">
        <f>+DL18</f>
        <v>3714</v>
      </c>
      <c r="DM157" s="571">
        <f>+DM18</f>
        <v>3803</v>
      </c>
      <c r="DN157" s="571">
        <f>+DN18</f>
        <v>4203</v>
      </c>
      <c r="DO157" s="930">
        <f>SUM(DK157:DN157)</f>
        <v>15325</v>
      </c>
      <c r="DP157" s="930">
        <f>+DP18</f>
        <v>4250</v>
      </c>
      <c r="DQ157" s="930">
        <f>+DQ18</f>
        <v>4311</v>
      </c>
      <c r="DR157" s="930">
        <f>+DR18</f>
        <v>4103</v>
      </c>
      <c r="DS157" s="930">
        <f>+DS18</f>
        <v>4256</v>
      </c>
      <c r="DT157" s="930">
        <f>SUM(DP157:DS157)</f>
        <v>16920</v>
      </c>
      <c r="DU157" s="930">
        <f>+DU18</f>
        <v>4134</v>
      </c>
      <c r="DV157" s="930">
        <f>+DV18</f>
        <v>4056</v>
      </c>
      <c r="DW157" s="930">
        <f>+DW18</f>
        <v>3655</v>
      </c>
      <c r="DX157" s="930">
        <f>+DX18</f>
        <v>4275</v>
      </c>
      <c r="DY157" s="930">
        <f>SUM(DU157:DX157)</f>
        <v>16120</v>
      </c>
      <c r="DZ157" s="930">
        <f>+DZ18</f>
        <v>3966</v>
      </c>
      <c r="EA157" s="930">
        <f>+EA18</f>
        <v>3330</v>
      </c>
      <c r="EB157" s="930">
        <f>+EB18</f>
        <v>4278</v>
      </c>
      <c r="EC157" s="930">
        <f>+EC18</f>
        <v>5066</v>
      </c>
      <c r="ED157" s="930">
        <f>SUM(DZ157:EC157)</f>
        <v>16640</v>
      </c>
      <c r="EE157" s="930">
        <f>+EE18</f>
        <v>4633</v>
      </c>
      <c r="EF157" s="930">
        <f>+EF18</f>
        <v>4660.2</v>
      </c>
      <c r="EG157" s="930">
        <f>+EG18</f>
        <v>4017</v>
      </c>
      <c r="EH157" s="930">
        <f>+EH18</f>
        <v>4615</v>
      </c>
      <c r="EI157" s="930">
        <f>SUM(EE157:EH157)</f>
        <v>17925.2</v>
      </c>
      <c r="EJ157" s="930">
        <f>+EJ18</f>
        <v>4152.8</v>
      </c>
      <c r="EK157" s="930">
        <f>+EK18</f>
        <v>3639</v>
      </c>
      <c r="EL157" s="930">
        <f>+EL18</f>
        <v>3553</v>
      </c>
      <c r="EM157" s="930">
        <f>+EM18</f>
        <v>4075.7999999999997</v>
      </c>
      <c r="EN157" s="930">
        <f>SUM(EJ157:EM157)</f>
        <v>15420.599999999999</v>
      </c>
      <c r="EO157" s="930">
        <f t="shared" ref="EO157:ER157" si="318">+EO18</f>
        <v>4210.8389887895646</v>
      </c>
      <c r="EP157" s="930">
        <f t="shared" si="318"/>
        <v>3844.0131656512031</v>
      </c>
      <c r="EQ157" s="930">
        <f t="shared" si="318"/>
        <v>3689.6739912280127</v>
      </c>
      <c r="ER157" s="930">
        <f t="shared" si="318"/>
        <v>3984.5005992319748</v>
      </c>
      <c r="ES157" s="930">
        <f>SUM(EO157:ER157)</f>
        <v>15729.026744900755</v>
      </c>
      <c r="ET157" s="930">
        <f>+ET18</f>
        <v>15927.20130172419</v>
      </c>
      <c r="EU157" s="930">
        <f>+EU18</f>
        <v>16163.641717534956</v>
      </c>
      <c r="EV157" s="930">
        <f>+EV18</f>
        <v>16390.587669752749</v>
      </c>
      <c r="EW157" s="930">
        <f>+EW18</f>
        <v>16621.848829265353</v>
      </c>
      <c r="EX157" s="595"/>
      <c r="EY157" s="595"/>
    </row>
    <row r="158" spans="1:155" x14ac:dyDescent="0.2">
      <c r="A158" s="296" t="s">
        <v>3409</v>
      </c>
      <c r="B158" s="73"/>
      <c r="C158" s="73"/>
      <c r="D158" s="73"/>
      <c r="E158" s="73"/>
      <c r="F158" s="73"/>
      <c r="G158" s="73"/>
      <c r="H158" s="73"/>
      <c r="I158" s="73"/>
      <c r="J158" s="73"/>
      <c r="K158" s="73"/>
      <c r="L158" s="73"/>
      <c r="M158" s="73"/>
      <c r="N158" s="73"/>
      <c r="O158" s="73"/>
      <c r="P158" s="73"/>
      <c r="Q158" s="73"/>
      <c r="R158" s="73"/>
      <c r="S158" s="73"/>
      <c r="T158" s="73"/>
      <c r="U158" s="73"/>
      <c r="V158" s="73"/>
      <c r="W158" s="73"/>
      <c r="X158" s="73"/>
      <c r="Y158" s="73"/>
      <c r="Z158" s="73"/>
      <c r="AA158" s="73"/>
      <c r="AB158" s="73"/>
      <c r="AC158" s="73"/>
      <c r="AD158" s="73"/>
      <c r="AE158" s="73"/>
      <c r="AF158" s="73"/>
      <c r="AG158" s="73"/>
      <c r="AH158" s="73"/>
      <c r="AI158" s="73"/>
      <c r="AJ158" s="73"/>
      <c r="AK158" s="73"/>
      <c r="AL158" s="73"/>
      <c r="AM158" s="73"/>
      <c r="AN158" s="73"/>
      <c r="AO158" s="73"/>
      <c r="AP158" s="73"/>
      <c r="AQ158" s="73"/>
      <c r="AR158" s="73"/>
      <c r="AS158" s="73"/>
      <c r="AT158" s="73"/>
      <c r="AU158" s="73"/>
      <c r="AV158" s="73"/>
      <c r="AW158" s="73"/>
      <c r="AX158" s="73"/>
      <c r="AY158" s="73"/>
      <c r="AZ158" s="73"/>
      <c r="BA158" s="73"/>
      <c r="BB158" s="73"/>
      <c r="BC158" s="73"/>
      <c r="BD158" s="73"/>
      <c r="BE158" s="73"/>
      <c r="BF158" s="73"/>
      <c r="BG158" s="73"/>
      <c r="BH158" s="73"/>
      <c r="BI158" s="73"/>
      <c r="BJ158" s="73"/>
      <c r="BK158" s="73"/>
      <c r="BL158" s="73"/>
      <c r="BM158" s="73"/>
      <c r="BN158" s="73"/>
      <c r="BO158" s="73"/>
      <c r="BP158" s="73"/>
      <c r="BQ158" s="73"/>
      <c r="BR158" s="73"/>
      <c r="BS158" s="73"/>
      <c r="BT158" s="73"/>
      <c r="BU158" s="73"/>
      <c r="BV158" s="73"/>
      <c r="BW158" s="73"/>
      <c r="BX158" s="73"/>
      <c r="BY158" s="73"/>
      <c r="BZ158" s="73"/>
      <c r="CA158" s="73"/>
      <c r="CB158" s="73"/>
      <c r="CC158" s="73"/>
      <c r="CD158" s="73"/>
      <c r="CE158" s="73"/>
      <c r="CF158" s="73"/>
      <c r="CG158" s="73"/>
      <c r="CH158" s="73"/>
      <c r="CI158" s="73"/>
      <c r="CJ158" s="73"/>
      <c r="CK158" s="73"/>
      <c r="CL158" s="73"/>
      <c r="CM158" s="73"/>
      <c r="CN158" s="73"/>
      <c r="CO158" s="73"/>
      <c r="CP158" s="73"/>
      <c r="CQ158" s="73"/>
      <c r="CR158" s="73"/>
      <c r="CS158" s="73"/>
      <c r="CT158" s="73"/>
      <c r="CU158" s="73"/>
      <c r="CV158" s="73"/>
      <c r="CW158" s="73"/>
      <c r="CX158" s="73"/>
      <c r="CY158" s="73"/>
      <c r="CZ158" s="73"/>
      <c r="DA158" s="73"/>
      <c r="DB158" s="73"/>
      <c r="DC158" s="73"/>
      <c r="DD158" s="73"/>
      <c r="DE158" s="73"/>
      <c r="DF158" s="892"/>
      <c r="DG158" s="892"/>
      <c r="DH158" s="892"/>
      <c r="DI158" s="892"/>
      <c r="DJ158" s="893"/>
      <c r="DK158" s="892"/>
      <c r="DL158" s="892"/>
      <c r="DM158" s="892"/>
      <c r="DN158" s="892"/>
      <c r="DO158" s="893"/>
      <c r="DP158" s="328">
        <f t="shared" ref="DP158:DU158" si="319">+DP154/DP153</f>
        <v>0.13314840499306518</v>
      </c>
      <c r="DQ158" s="328">
        <f t="shared" si="319"/>
        <v>6.8659127625201932E-2</v>
      </c>
      <c r="DR158" s="328">
        <f t="shared" si="319"/>
        <v>-6.5737575598211941E-3</v>
      </c>
      <c r="DS158" s="328">
        <f t="shared" si="319"/>
        <v>-3.0930287889602663E-2</v>
      </c>
      <c r="DT158" s="303">
        <f t="shared" si="319"/>
        <v>3.7846655791190863E-2</v>
      </c>
      <c r="DU158" s="328">
        <f t="shared" si="319"/>
        <v>-6.8000000000000005E-2</v>
      </c>
      <c r="DV158" s="328">
        <f>+DV154/DV153</f>
        <v>-5.5207608443516583E-2</v>
      </c>
      <c r="DW158" s="328">
        <f>+DW154/DW153</f>
        <v>-5.0694613697294659E-2</v>
      </c>
      <c r="DX158" s="328">
        <f>+DX154/DX153</f>
        <v>-1.1748120300751879E-2</v>
      </c>
      <c r="DY158" s="303">
        <f>+DY160-DY159</f>
        <v>-4.6351667849798606E-2</v>
      </c>
      <c r="DZ158" s="328">
        <f>+DZ154/DZ153</f>
        <v>-2.2496371552975326E-2</v>
      </c>
      <c r="EA158" s="328">
        <f>+EA154/EA153</f>
        <v>-2.9092702169625246E-2</v>
      </c>
      <c r="EB158" s="328">
        <f>+EB154/EB153</f>
        <v>4.9521203830369356E-2</v>
      </c>
      <c r="EC158" s="328">
        <f>+EC154/EC153</f>
        <v>4.4678362573099414E-2</v>
      </c>
      <c r="ED158" s="303">
        <f>+ED160-ED159</f>
        <v>1.020782190203896E-2</v>
      </c>
      <c r="EE158" s="328">
        <f>+EE154/EE153</f>
        <v>8.3711548159354512E-2</v>
      </c>
      <c r="EF158" s="328">
        <f>+EF154/EF153</f>
        <v>0.11531531531531532</v>
      </c>
      <c r="EG158" s="328">
        <f>+EG154/EG153</f>
        <v>4.5348293595137916E-2</v>
      </c>
      <c r="EH158" s="328">
        <f>+EH154/EH153</f>
        <v>-3.3557046979865771E-3</v>
      </c>
      <c r="EI158" s="303">
        <f>+EI160-EI159</f>
        <v>5.4866330359454159E-2</v>
      </c>
      <c r="EJ158" s="328">
        <f>+EJ154/EJ153</f>
        <v>-4.2952730412259874E-2</v>
      </c>
      <c r="EK158" s="328">
        <f>+EK154/EK153</f>
        <v>-0.10797819836058535</v>
      </c>
      <c r="EL158" s="328">
        <f>+EL154/EL153</f>
        <v>-0.14588000995767986</v>
      </c>
      <c r="EM158" s="328">
        <f>+EM154/EM153</f>
        <v>-0.12199349945828819</v>
      </c>
      <c r="EN158" s="303">
        <f>+EN160-EN159</f>
        <v>-9.9075583695330843E-2</v>
      </c>
      <c r="EO158" s="328">
        <f t="shared" ref="EO158:ER158" si="320">+(EO190/EJ190-1)</f>
        <v>3.8258868275949043E-2</v>
      </c>
      <c r="EP158" s="328">
        <f t="shared" si="320"/>
        <v>6.863834127671864E-2</v>
      </c>
      <c r="EQ158" s="328">
        <f t="shared" si="320"/>
        <v>5.8261097306467002E-2</v>
      </c>
      <c r="ER158" s="328">
        <f t="shared" si="320"/>
        <v>4.2456097390786818E-2</v>
      </c>
      <c r="ES158" s="303">
        <f>+ES160-ES159</f>
        <v>4.9630479363153443E-2</v>
      </c>
      <c r="ET158" s="328">
        <v>0</v>
      </c>
      <c r="EU158" s="328">
        <v>0</v>
      </c>
      <c r="EV158" s="328">
        <v>0</v>
      </c>
      <c r="EW158" s="328">
        <v>0</v>
      </c>
      <c r="EX158" s="366"/>
      <c r="EY158" s="366"/>
    </row>
    <row r="159" spans="1:155" x14ac:dyDescent="0.2">
      <c r="A159" s="296" t="s">
        <v>3410</v>
      </c>
      <c r="B159" s="73"/>
      <c r="C159" s="73"/>
      <c r="D159" s="73"/>
      <c r="E159" s="73"/>
      <c r="F159" s="73"/>
      <c r="G159" s="73"/>
      <c r="H159" s="73"/>
      <c r="I159" s="73"/>
      <c r="J159" s="73"/>
      <c r="K159" s="73"/>
      <c r="L159" s="73"/>
      <c r="M159" s="73"/>
      <c r="N159" s="73"/>
      <c r="O159" s="73"/>
      <c r="P159" s="73"/>
      <c r="Q159" s="73"/>
      <c r="R159" s="73"/>
      <c r="S159" s="73"/>
      <c r="T159" s="73"/>
      <c r="U159" s="73"/>
      <c r="V159" s="73"/>
      <c r="W159" s="73"/>
      <c r="X159" s="73"/>
      <c r="Y159" s="73"/>
      <c r="Z159" s="73"/>
      <c r="AA159" s="73"/>
      <c r="AB159" s="73"/>
      <c r="AC159" s="73"/>
      <c r="AD159" s="73"/>
      <c r="AE159" s="73"/>
      <c r="AF159" s="73"/>
      <c r="AG159" s="73"/>
      <c r="AH159" s="73"/>
      <c r="AI159" s="73"/>
      <c r="AJ159" s="73"/>
      <c r="AK159" s="73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73"/>
      <c r="BY159" s="73"/>
      <c r="BZ159" s="73"/>
      <c r="CA159" s="73"/>
      <c r="CB159" s="73"/>
      <c r="CC159" s="73"/>
      <c r="CD159" s="73"/>
      <c r="CE159" s="73"/>
      <c r="CF159" s="73"/>
      <c r="CG159" s="73"/>
      <c r="CH159" s="73"/>
      <c r="CI159" s="73"/>
      <c r="CJ159" s="73"/>
      <c r="CK159" s="73"/>
      <c r="CL159" s="73"/>
      <c r="CM159" s="73"/>
      <c r="CN159" s="73"/>
      <c r="CO159" s="73"/>
      <c r="CP159" s="73"/>
      <c r="CQ159" s="73"/>
      <c r="CR159" s="73"/>
      <c r="CS159" s="73"/>
      <c r="CT159" s="73"/>
      <c r="CU159" s="73"/>
      <c r="CV159" s="73"/>
      <c r="CW159" s="73"/>
      <c r="CX159" s="73"/>
      <c r="CY159" s="73"/>
      <c r="CZ159" s="73"/>
      <c r="DA159" s="73"/>
      <c r="DB159" s="73"/>
      <c r="DC159" s="73"/>
      <c r="DD159" s="73"/>
      <c r="DE159" s="73"/>
      <c r="DF159" s="892"/>
      <c r="DG159" s="892"/>
      <c r="DH159" s="892"/>
      <c r="DI159" s="892"/>
      <c r="DJ159" s="893"/>
      <c r="DK159" s="892"/>
      <c r="DL159" s="892"/>
      <c r="DM159" s="892"/>
      <c r="DN159" s="892"/>
      <c r="DO159" s="893"/>
      <c r="DP159" s="328">
        <f t="shared" ref="DP159:EU159" si="321">+DP156/DP155</f>
        <v>4.0391676866585069E-2</v>
      </c>
      <c r="DQ159" s="328">
        <f t="shared" si="321"/>
        <v>8.6167800453514742E-2</v>
      </c>
      <c r="DR159" s="328">
        <f t="shared" si="321"/>
        <v>8.6024351508734775E-2</v>
      </c>
      <c r="DS159" s="328">
        <f t="shared" si="321"/>
        <v>4.4930027007120059E-2</v>
      </c>
      <c r="DT159" s="303">
        <f t="shared" si="321"/>
        <v>6.381640993398302E-2</v>
      </c>
      <c r="DU159" s="328">
        <f t="shared" si="321"/>
        <v>4.367583943448624E-2</v>
      </c>
      <c r="DV159" s="328">
        <f t="shared" si="321"/>
        <v>-4.1738276454701692E-3</v>
      </c>
      <c r="DW159" s="328">
        <f t="shared" si="321"/>
        <v>-6.1617458279845959E-2</v>
      </c>
      <c r="DX159" s="328">
        <f t="shared" si="321"/>
        <v>1.6405135520684736E-2</v>
      </c>
      <c r="DY159" s="303">
        <f t="shared" si="321"/>
        <v>-9.2965602726991013E-4</v>
      </c>
      <c r="DZ159" s="328">
        <f>+DZ156/DZ155</f>
        <v>-1.855976243504083E-2</v>
      </c>
      <c r="EA159" s="328">
        <f>+EA156/EA155</f>
        <v>-0.15439309294057899</v>
      </c>
      <c r="EB159" s="328">
        <f>+EB156/EB155</f>
        <v>0.11522419186652763</v>
      </c>
      <c r="EC159" s="328">
        <f>+EC156/EC155</f>
        <v>0.13434841021047916</v>
      </c>
      <c r="ED159" s="303">
        <f t="shared" si="321"/>
        <v>2.2050242614090044E-2</v>
      </c>
      <c r="EE159" s="328">
        <f t="shared" si="321"/>
        <v>7.7943229409027454E-2</v>
      </c>
      <c r="EF159" s="328">
        <f>+EF156/EF155</f>
        <v>0.25476575121163164</v>
      </c>
      <c r="EG159" s="328">
        <f>+EG156/EG155</f>
        <v>-0.10174418604651163</v>
      </c>
      <c r="EH159" s="328">
        <f>+EH156/EH155</f>
        <v>-8.5957615369380069E-2</v>
      </c>
      <c r="EI159" s="303">
        <f t="shared" si="321"/>
        <v>2.2369246563622873E-2</v>
      </c>
      <c r="EJ159" s="328">
        <f>+EJ156/EJ155</f>
        <v>-6.3419034731619264E-2</v>
      </c>
      <c r="EK159" s="328">
        <f>+EK156/EK155</f>
        <v>-0.12460909309598268</v>
      </c>
      <c r="EL159" s="328">
        <f>+EL156/EL155</f>
        <v>3.5558146313028269E-2</v>
      </c>
      <c r="EM159" s="328">
        <f>+EM156/EM155</f>
        <v>5.8736426456070401E-3</v>
      </c>
      <c r="EN159" s="303">
        <f>+EN156/EN155</f>
        <v>-4.0649496080627102E-2</v>
      </c>
      <c r="EO159" s="328">
        <f t="shared" ref="EO159:ER159" si="322">+EO156/EO155</f>
        <v>-2.3388193461558408E-2</v>
      </c>
      <c r="EP159" s="328">
        <f t="shared" si="322"/>
        <v>-1.1510503726920805E-2</v>
      </c>
      <c r="EQ159" s="328">
        <f t="shared" si="322"/>
        <v>-1.8704163857081357E-2</v>
      </c>
      <c r="ER159" s="328">
        <f t="shared" si="322"/>
        <v>-6.2215052375300443E-2</v>
      </c>
      <c r="ES159" s="303">
        <f>+ES156/ES155</f>
        <v>-2.9629523181114101E-2</v>
      </c>
      <c r="ET159" s="328">
        <f t="shared" si="321"/>
        <v>1.259928920190065E-2</v>
      </c>
      <c r="EU159" s="328">
        <f t="shared" si="321"/>
        <v>1.4845069848220644E-2</v>
      </c>
      <c r="EV159" s="328">
        <f>+EV156/EV155</f>
        <v>1.4040521077103137E-2</v>
      </c>
      <c r="EW159" s="328">
        <f>+EW156/EW155</f>
        <v>1.4109387910439223E-2</v>
      </c>
      <c r="EX159" s="366"/>
      <c r="EY159" s="366"/>
    </row>
    <row r="160" spans="1:155" x14ac:dyDescent="0.2">
      <c r="A160" s="296" t="s">
        <v>3411</v>
      </c>
      <c r="B160" s="73"/>
      <c r="C160" s="73"/>
      <c r="D160" s="73"/>
      <c r="E160" s="73"/>
      <c r="F160" s="73"/>
      <c r="G160" s="73"/>
      <c r="H160" s="73"/>
      <c r="I160" s="73"/>
      <c r="J160" s="73"/>
      <c r="K160" s="73"/>
      <c r="L160" s="73"/>
      <c r="M160" s="73"/>
      <c r="N160" s="73"/>
      <c r="O160" s="73"/>
      <c r="P160" s="73"/>
      <c r="Q160" s="73"/>
      <c r="R160" s="73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  <c r="AH160" s="73"/>
      <c r="AI160" s="73"/>
      <c r="AJ160" s="73"/>
      <c r="AK160" s="73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73"/>
      <c r="BY160" s="73"/>
      <c r="BZ160" s="73"/>
      <c r="CA160" s="73"/>
      <c r="CB160" s="73"/>
      <c r="CC160" s="73"/>
      <c r="CD160" s="73"/>
      <c r="CE160" s="73"/>
      <c r="CF160" s="73"/>
      <c r="CG160" s="73"/>
      <c r="CH160" s="73"/>
      <c r="CI160" s="73"/>
      <c r="CJ160" s="73"/>
      <c r="CK160" s="73"/>
      <c r="CL160" s="73"/>
      <c r="CM160" s="73"/>
      <c r="CN160" s="73"/>
      <c r="CO160" s="73"/>
      <c r="CP160" s="73"/>
      <c r="CQ160" s="73"/>
      <c r="CR160" s="73"/>
      <c r="CS160" s="73"/>
      <c r="CT160" s="73"/>
      <c r="CU160" s="73"/>
      <c r="CV160" s="73"/>
      <c r="CW160" s="73"/>
      <c r="CX160" s="73"/>
      <c r="CY160" s="73"/>
      <c r="CZ160" s="73"/>
      <c r="DA160" s="73"/>
      <c r="DB160" s="73"/>
      <c r="DC160" s="73"/>
      <c r="DD160" s="73"/>
      <c r="DE160" s="73"/>
      <c r="DF160" s="892"/>
      <c r="DG160" s="892"/>
      <c r="DH160" s="892"/>
      <c r="DI160" s="892"/>
      <c r="DJ160" s="893"/>
      <c r="DK160" s="892"/>
      <c r="DL160" s="892"/>
      <c r="DM160" s="892"/>
      <c r="DN160" s="892"/>
      <c r="DO160" s="893"/>
      <c r="DP160" s="533">
        <f t="shared" ref="DP160:EM160" si="323">+DP157/DK157-1</f>
        <v>0.17891816920943127</v>
      </c>
      <c r="DQ160" s="533">
        <f t="shared" si="323"/>
        <v>0.16074313408723739</v>
      </c>
      <c r="DR160" s="533">
        <f t="shared" si="323"/>
        <v>7.8885090717854434E-2</v>
      </c>
      <c r="DS160" s="533">
        <f t="shared" si="323"/>
        <v>1.261004044729952E-2</v>
      </c>
      <c r="DT160" s="446">
        <f t="shared" si="323"/>
        <v>0.10407830342577484</v>
      </c>
      <c r="DU160" s="533">
        <f t="shared" si="323"/>
        <v>-2.7294117647058802E-2</v>
      </c>
      <c r="DV160" s="533">
        <f t="shared" si="323"/>
        <v>-5.9151009046624958E-2</v>
      </c>
      <c r="DW160" s="533">
        <f t="shared" si="323"/>
        <v>-0.10918839873263464</v>
      </c>
      <c r="DX160" s="533">
        <f t="shared" si="323"/>
        <v>4.4642857142858094E-3</v>
      </c>
      <c r="DY160" s="446">
        <f t="shared" si="323"/>
        <v>-4.7281323877068515E-2</v>
      </c>
      <c r="DZ160" s="533">
        <f t="shared" si="323"/>
        <v>-4.0638606676342559E-2</v>
      </c>
      <c r="EA160" s="533">
        <f t="shared" si="323"/>
        <v>-0.17899408284023666</v>
      </c>
      <c r="EB160" s="533">
        <f t="shared" si="323"/>
        <v>0.17045143638850879</v>
      </c>
      <c r="EC160" s="533">
        <f t="shared" si="323"/>
        <v>0.18502923976608177</v>
      </c>
      <c r="ED160" s="446">
        <f>+ED157/DY157-1</f>
        <v>3.2258064516129004E-2</v>
      </c>
      <c r="EE160" s="533">
        <f t="shared" si="323"/>
        <v>0.16817952597075148</v>
      </c>
      <c r="EF160" s="533">
        <f t="shared" si="323"/>
        <v>0.39945945945945938</v>
      </c>
      <c r="EG160" s="533">
        <f t="shared" si="323"/>
        <v>-6.1009817671809241E-2</v>
      </c>
      <c r="EH160" s="533">
        <f t="shared" si="323"/>
        <v>-8.9024871693643925E-2</v>
      </c>
      <c r="EI160" s="446">
        <f t="shared" ref="EI160:EN160" si="324">+EI157/ED157-1</f>
        <v>7.7235576923077032E-2</v>
      </c>
      <c r="EJ160" s="533">
        <f t="shared" si="323"/>
        <v>-0.10364774444204616</v>
      </c>
      <c r="EK160" s="533">
        <f t="shared" si="323"/>
        <v>-0.21913222608471739</v>
      </c>
      <c r="EL160" s="533">
        <f t="shared" si="323"/>
        <v>-0.11550908638287283</v>
      </c>
      <c r="EM160" s="533">
        <f t="shared" si="323"/>
        <v>-0.11683640303358622</v>
      </c>
      <c r="EN160" s="446">
        <f t="shared" si="324"/>
        <v>-0.13972507977595794</v>
      </c>
      <c r="EO160" s="328">
        <f t="shared" ref="EO160" si="325">+EO157/EJ157-1</f>
        <v>1.3975869001532581E-2</v>
      </c>
      <c r="EP160" s="328">
        <f t="shared" ref="EP160" si="326">+EP157/EK157-1</f>
        <v>5.6337775666722489E-2</v>
      </c>
      <c r="EQ160" s="328">
        <f t="shared" ref="EQ160" si="327">+EQ157/EL157-1</f>
        <v>3.8467208338872183E-2</v>
      </c>
      <c r="ER160" s="328">
        <f t="shared" ref="ER160:ES160" si="328">+ER157/EM157-1</f>
        <v>-2.2400363307332305E-2</v>
      </c>
      <c r="ES160" s="446">
        <f t="shared" si="328"/>
        <v>2.0000956182039342E-2</v>
      </c>
      <c r="ET160" s="328">
        <f>+ET157/ES157-1</f>
        <v>1.2599289201900676E-2</v>
      </c>
      <c r="EU160" s="328">
        <f>+EU157/ET157-1</f>
        <v>1.4845069848220538E-2</v>
      </c>
      <c r="EV160" s="328">
        <f>+EV157/EU157-1</f>
        <v>1.4040521077103074E-2</v>
      </c>
      <c r="EW160" s="328">
        <f>+EW157/EV157-1</f>
        <v>1.4109387910439253E-2</v>
      </c>
      <c r="EX160" s="366"/>
      <c r="EY160" s="366"/>
    </row>
    <row r="161" spans="1:179" x14ac:dyDescent="0.2">
      <c r="A161" s="296"/>
      <c r="B161" s="73"/>
      <c r="C161" s="73"/>
      <c r="D161" s="73"/>
      <c r="E161" s="73"/>
      <c r="F161" s="73"/>
      <c r="G161" s="73"/>
      <c r="H161" s="73"/>
      <c r="I161" s="73"/>
      <c r="J161" s="73"/>
      <c r="K161" s="73"/>
      <c r="L161" s="73"/>
      <c r="M161" s="73"/>
      <c r="N161" s="73"/>
      <c r="O161" s="73"/>
      <c r="P161" s="73"/>
      <c r="Q161" s="73"/>
      <c r="R161" s="73"/>
      <c r="S161" s="73"/>
      <c r="T161" s="73"/>
      <c r="U161" s="73"/>
      <c r="V161" s="73"/>
      <c r="W161" s="73"/>
      <c r="X161" s="73"/>
      <c r="Y161" s="73"/>
      <c r="Z161" s="73"/>
      <c r="AA161" s="73"/>
      <c r="AB161" s="73"/>
      <c r="AC161" s="73"/>
      <c r="AD161" s="73"/>
      <c r="AE161" s="73"/>
      <c r="AF161" s="73"/>
      <c r="AG161" s="73"/>
      <c r="AH161" s="73"/>
      <c r="AI161" s="73"/>
      <c r="AJ161" s="73"/>
      <c r="AK161" s="73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73"/>
      <c r="BY161" s="73"/>
      <c r="BZ161" s="73"/>
      <c r="CA161" s="73"/>
      <c r="CB161" s="73"/>
      <c r="CC161" s="73"/>
      <c r="CD161" s="73"/>
      <c r="CE161" s="73"/>
      <c r="CF161" s="73"/>
      <c r="CG161" s="73"/>
      <c r="CH161" s="73"/>
      <c r="CI161" s="73"/>
      <c r="CJ161" s="73"/>
      <c r="CK161" s="73"/>
      <c r="CL161" s="73"/>
      <c r="CM161" s="73"/>
      <c r="CN161" s="73"/>
      <c r="CO161" s="73"/>
      <c r="CP161" s="73"/>
      <c r="CQ161" s="73"/>
      <c r="CR161" s="73"/>
      <c r="CS161" s="73"/>
      <c r="CT161" s="73"/>
      <c r="CU161" s="73"/>
      <c r="CV161" s="73"/>
      <c r="CW161" s="73"/>
      <c r="CX161" s="73"/>
      <c r="CY161" s="73"/>
      <c r="CZ161" s="73"/>
      <c r="DA161" s="73"/>
      <c r="DB161" s="73"/>
      <c r="DC161" s="73"/>
      <c r="DD161" s="73"/>
      <c r="DE161" s="73"/>
      <c r="DF161" s="892"/>
      <c r="DG161" s="892"/>
      <c r="DH161" s="892"/>
      <c r="DI161" s="892"/>
      <c r="DJ161" s="893"/>
      <c r="DK161" s="892"/>
      <c r="DL161" s="892"/>
      <c r="DM161" s="892"/>
      <c r="DN161" s="892"/>
      <c r="DO161" s="893"/>
      <c r="DP161" s="533"/>
      <c r="DQ161" s="533"/>
      <c r="DR161" s="533"/>
      <c r="DS161" s="533"/>
      <c r="DT161" s="446"/>
      <c r="DU161" s="533"/>
      <c r="DV161" s="533"/>
      <c r="DW161" s="328"/>
      <c r="DX161" s="328"/>
      <c r="DY161" s="446"/>
      <c r="DZ161" s="328"/>
      <c r="EA161" s="328"/>
      <c r="EB161" s="328"/>
      <c r="EC161" s="328"/>
      <c r="ED161" s="446"/>
      <c r="EE161" s="328"/>
      <c r="EF161" s="328"/>
      <c r="EG161" s="328"/>
      <c r="EH161" s="328"/>
      <c r="EI161" s="446"/>
      <c r="EJ161" s="328"/>
      <c r="EK161" s="328"/>
      <c r="EL161" s="328"/>
      <c r="EM161" s="328"/>
      <c r="EN161" s="446"/>
      <c r="EO161" s="328"/>
      <c r="EP161" s="328"/>
      <c r="EQ161" s="328"/>
      <c r="ER161" s="328"/>
      <c r="ES161" s="328"/>
      <c r="ET161" s="328"/>
      <c r="EU161" s="328"/>
      <c r="EV161" s="328"/>
      <c r="EW161" s="328"/>
      <c r="EX161" s="366"/>
      <c r="EY161" s="366"/>
    </row>
    <row r="162" spans="1:179" x14ac:dyDescent="0.2">
      <c r="A162" s="3169" t="s">
        <v>412</v>
      </c>
      <c r="B162" s="3161"/>
      <c r="C162" s="3161"/>
      <c r="D162" s="3161"/>
      <c r="E162" s="3161"/>
      <c r="F162" s="3161"/>
      <c r="G162" s="3161"/>
      <c r="H162" s="3161"/>
      <c r="I162" s="3161"/>
      <c r="J162" s="3161"/>
      <c r="K162" s="3161"/>
      <c r="L162" s="3161"/>
      <c r="M162" s="3161"/>
      <c r="N162" s="3161"/>
      <c r="O162" s="3161"/>
      <c r="P162" s="3161"/>
      <c r="Q162" s="3161"/>
      <c r="R162" s="3161"/>
      <c r="S162" s="3161"/>
      <c r="T162" s="3161"/>
      <c r="U162" s="3161"/>
      <c r="V162" s="3161"/>
      <c r="W162" s="3161"/>
      <c r="X162" s="3161"/>
      <c r="Y162" s="3161"/>
      <c r="Z162" s="3161"/>
      <c r="AA162" s="3161"/>
      <c r="AB162" s="3161"/>
      <c r="AC162" s="3161"/>
      <c r="AD162" s="3161"/>
      <c r="AE162" s="3161"/>
      <c r="AF162" s="3161"/>
      <c r="AG162" s="3161"/>
      <c r="AH162" s="3161"/>
      <c r="AI162" s="3161"/>
      <c r="AJ162" s="3161"/>
      <c r="AK162" s="3161"/>
      <c r="AL162" s="3161"/>
      <c r="AM162" s="3161"/>
      <c r="AN162" s="3161"/>
      <c r="AO162" s="3161"/>
      <c r="AP162" s="3161"/>
      <c r="AQ162" s="3161"/>
      <c r="AR162" s="3161"/>
      <c r="AS162" s="3161"/>
      <c r="AT162" s="3161"/>
      <c r="AU162" s="3161"/>
      <c r="AV162" s="3161"/>
      <c r="AW162" s="3161"/>
      <c r="AX162" s="3161"/>
      <c r="AY162" s="3161"/>
      <c r="AZ162" s="3161"/>
      <c r="BA162" s="3161"/>
      <c r="BB162" s="3161"/>
      <c r="BC162" s="3161"/>
      <c r="BD162" s="3161"/>
      <c r="BE162" s="3161"/>
      <c r="BF162" s="3161"/>
      <c r="BG162" s="3161"/>
      <c r="BH162" s="3161"/>
      <c r="BI162" s="3161"/>
      <c r="BJ162" s="3161"/>
      <c r="BK162" s="3161"/>
      <c r="BL162" s="3161"/>
      <c r="BM162" s="3161"/>
      <c r="BN162" s="3161"/>
      <c r="BO162" s="3161"/>
      <c r="BP162" s="3161"/>
      <c r="BQ162" s="3161"/>
      <c r="BR162" s="3161"/>
      <c r="BS162" s="3161"/>
      <c r="BT162" s="3161"/>
      <c r="BU162" s="3161"/>
      <c r="BV162" s="3161"/>
      <c r="BW162" s="3161"/>
      <c r="BX162" s="3161"/>
      <c r="BY162" s="3161"/>
      <c r="BZ162" s="3161"/>
      <c r="CA162" s="3161"/>
      <c r="CB162" s="3161"/>
      <c r="CC162" s="3161"/>
      <c r="CD162" s="3161"/>
      <c r="CE162" s="3161"/>
      <c r="CF162" s="3161"/>
      <c r="CG162" s="3161"/>
      <c r="CH162" s="3161"/>
      <c r="CI162" s="3161"/>
      <c r="CJ162" s="3161"/>
      <c r="CK162" s="3161"/>
      <c r="CL162" s="3161"/>
      <c r="CM162" s="3161"/>
      <c r="CN162" s="3161"/>
      <c r="CO162" s="3161"/>
      <c r="CP162" s="3161"/>
      <c r="CQ162" s="3161"/>
      <c r="CR162" s="3161"/>
      <c r="CS162" s="3161"/>
      <c r="CT162" s="3161"/>
      <c r="CU162" s="3161"/>
      <c r="CV162" s="3161"/>
      <c r="CW162" s="3161"/>
      <c r="CX162" s="3161"/>
      <c r="CY162" s="3161"/>
      <c r="CZ162" s="3161"/>
      <c r="DA162" s="3161"/>
      <c r="DB162" s="3161"/>
      <c r="DC162" s="3161"/>
      <c r="DD162" s="3161"/>
      <c r="DE162" s="3161"/>
      <c r="DF162" s="3162"/>
      <c r="DG162" s="3162"/>
      <c r="DH162" s="3162"/>
      <c r="DI162" s="3162"/>
      <c r="DJ162" s="3163"/>
      <c r="DK162" s="3170">
        <f>+DK20</f>
        <v>669</v>
      </c>
      <c r="DL162" s="3170">
        <f>+DL20</f>
        <v>770</v>
      </c>
      <c r="DM162" s="3170">
        <f>+DM20</f>
        <v>807</v>
      </c>
      <c r="DN162" s="3170">
        <f>+DN20</f>
        <v>702</v>
      </c>
      <c r="DO162" s="3170">
        <f>+SUM(DK162:DN162)</f>
        <v>2948</v>
      </c>
      <c r="DP162" s="3170">
        <f>+DP20</f>
        <v>799</v>
      </c>
      <c r="DQ162" s="3170">
        <f>+DQ20</f>
        <v>680</v>
      </c>
      <c r="DR162" s="3170">
        <f>+DR20</f>
        <v>650</v>
      </c>
      <c r="DS162" s="3170">
        <f>+DS20</f>
        <v>765</v>
      </c>
      <c r="DT162" s="3170">
        <f>+SUM(DP162:DS162)</f>
        <v>2894</v>
      </c>
      <c r="DU162" s="3170">
        <f>+DU20</f>
        <v>663</v>
      </c>
      <c r="DV162" s="3170">
        <f>+DV20</f>
        <v>772</v>
      </c>
      <c r="DW162" s="3170">
        <f>+DW20</f>
        <v>899</v>
      </c>
      <c r="DX162" s="3170">
        <f>+DX20</f>
        <v>765</v>
      </c>
      <c r="DY162" s="3170">
        <f>+SUM(DU162:DX162)</f>
        <v>3099</v>
      </c>
      <c r="DZ162" s="3170">
        <f>+DZ20</f>
        <v>631</v>
      </c>
      <c r="EA162" s="3170">
        <f>+EA20</f>
        <v>749</v>
      </c>
      <c r="EB162" s="3170">
        <f>+EB20</f>
        <v>515</v>
      </c>
      <c r="EC162" s="3170">
        <f>+EC20</f>
        <v>139</v>
      </c>
      <c r="ED162" s="3170">
        <f>+SUM(DZ162:EC162)</f>
        <v>2034</v>
      </c>
      <c r="EE162" s="3170">
        <f>+EE20</f>
        <v>364</v>
      </c>
      <c r="EF162" s="3170">
        <f>+EF20</f>
        <v>559.80000000000018</v>
      </c>
      <c r="EG162" s="3170">
        <f>+EG20</f>
        <v>971</v>
      </c>
      <c r="EH162" s="3170">
        <f>+EH20</f>
        <v>464</v>
      </c>
      <c r="EI162" s="3170">
        <f>+SUM(EE162:EH162)</f>
        <v>2358.8000000000002</v>
      </c>
      <c r="EJ162" s="3170">
        <f>+EJ20</f>
        <v>622.19999999999982</v>
      </c>
      <c r="EK162" s="3170">
        <f>+EK20</f>
        <v>862</v>
      </c>
      <c r="EL162" s="3170">
        <f>+EL20</f>
        <v>700</v>
      </c>
      <c r="EM162" s="3170">
        <f>+EM20</f>
        <v>340.00000000000045</v>
      </c>
      <c r="EN162" s="3170">
        <f>+SUM(EJ162:EM162)</f>
        <v>2524.2000000000003</v>
      </c>
      <c r="EO162" s="3170">
        <f t="shared" ref="EO162:ER162" si="329">+EO20</f>
        <v>442.40818928931458</v>
      </c>
      <c r="EP162" s="3170">
        <f t="shared" si="329"/>
        <v>647.44528748447829</v>
      </c>
      <c r="EQ162" s="3170">
        <f t="shared" si="329"/>
        <v>587.48637940257777</v>
      </c>
      <c r="ER162" s="3170">
        <f t="shared" si="329"/>
        <v>468.19867310624522</v>
      </c>
      <c r="ES162" s="3170">
        <f>+SUM(EO162:ER162)</f>
        <v>2145.5385292826159</v>
      </c>
      <c r="ET162" s="3170">
        <f>+ET20</f>
        <v>2231.2423076949908</v>
      </c>
      <c r="EU162" s="3170">
        <f>+EU20</f>
        <v>2268.0415361956875</v>
      </c>
      <c r="EV162" s="3170">
        <f>+EV20</f>
        <v>2304.7774616096103</v>
      </c>
      <c r="EW162" s="3170">
        <f>+EW20</f>
        <v>2328.6508811064195</v>
      </c>
      <c r="EX162" s="366"/>
      <c r="EY162" s="366"/>
    </row>
    <row r="163" spans="1:179" x14ac:dyDescent="0.2">
      <c r="A163" s="296" t="s">
        <v>524</v>
      </c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366"/>
      <c r="N163" s="366"/>
      <c r="O163" s="366"/>
      <c r="P163" s="366"/>
      <c r="Q163" s="366"/>
      <c r="R163" s="366"/>
      <c r="S163" s="366"/>
      <c r="T163" s="366"/>
      <c r="U163" s="366"/>
      <c r="V163" s="366"/>
      <c r="W163" s="366"/>
      <c r="X163" s="366"/>
      <c r="Y163" s="366"/>
      <c r="Z163" s="366"/>
      <c r="AA163" s="366"/>
      <c r="AB163" s="366"/>
      <c r="AC163" s="366"/>
      <c r="AD163" s="366"/>
      <c r="AE163" s="366"/>
      <c r="AF163" s="366"/>
      <c r="AG163" s="366"/>
      <c r="AH163" s="366"/>
      <c r="AI163" s="366"/>
      <c r="AJ163" s="366"/>
      <c r="AK163" s="366"/>
      <c r="AL163" s="366"/>
      <c r="AM163" s="366"/>
      <c r="AN163" s="366"/>
      <c r="AO163" s="366"/>
      <c r="AP163" s="366"/>
      <c r="AQ163" s="366"/>
      <c r="AR163" s="366"/>
      <c r="AS163" s="366"/>
      <c r="AT163" s="366"/>
      <c r="AU163" s="366"/>
      <c r="AV163" s="366"/>
      <c r="AW163" s="366"/>
      <c r="AX163" s="366"/>
      <c r="AY163" s="366"/>
      <c r="AZ163" s="366"/>
      <c r="BA163" s="366"/>
      <c r="BB163" s="366"/>
      <c r="BC163" s="366"/>
      <c r="BD163" s="366"/>
      <c r="BE163" s="366"/>
      <c r="BF163" s="366"/>
      <c r="BG163" s="366"/>
      <c r="BH163" s="366"/>
      <c r="BI163" s="366"/>
      <c r="BJ163" s="366"/>
      <c r="BK163" s="366"/>
      <c r="BL163" s="366"/>
      <c r="BM163" s="366"/>
      <c r="BN163" s="366"/>
      <c r="BO163" s="366"/>
      <c r="BP163" s="366"/>
      <c r="BQ163" s="366"/>
      <c r="BR163" s="366"/>
      <c r="BS163" s="366"/>
      <c r="BT163" s="366"/>
      <c r="BU163" s="366"/>
      <c r="BV163" s="366"/>
      <c r="BW163" s="366"/>
      <c r="BX163" s="366"/>
      <c r="BY163" s="366"/>
      <c r="BZ163" s="366"/>
      <c r="CA163" s="366"/>
      <c r="CB163" s="366"/>
      <c r="CC163" s="366"/>
      <c r="CD163" s="366"/>
      <c r="CE163" s="366"/>
      <c r="CF163" s="366"/>
      <c r="CG163" s="366"/>
      <c r="CH163" s="366"/>
      <c r="CI163" s="366"/>
      <c r="CJ163" s="366"/>
      <c r="CK163" s="366"/>
      <c r="CL163" s="366"/>
      <c r="CM163" s="366"/>
      <c r="CN163" s="366"/>
      <c r="CO163" s="366"/>
      <c r="CP163" s="366"/>
      <c r="CQ163" s="366"/>
      <c r="CR163" s="366"/>
      <c r="CS163" s="366"/>
      <c r="CT163" s="366"/>
      <c r="CU163" s="366"/>
      <c r="CV163" s="366"/>
      <c r="CW163" s="366"/>
      <c r="CX163" s="366"/>
      <c r="CY163" s="366"/>
      <c r="CZ163" s="366"/>
      <c r="DA163" s="366"/>
      <c r="DB163" s="366"/>
      <c r="DC163" s="366"/>
      <c r="DD163" s="366"/>
      <c r="DE163" s="366"/>
      <c r="DF163" s="366"/>
      <c r="DG163" s="366"/>
      <c r="DH163" s="366"/>
      <c r="DI163" s="366"/>
      <c r="DJ163" s="366"/>
      <c r="DK163" s="366"/>
      <c r="DL163" s="366"/>
      <c r="DM163" s="366"/>
      <c r="DN163" s="366"/>
      <c r="DO163" s="888" t="str">
        <f t="shared" ref="DO163:DY163" si="330">+IFERROR(DO162/DJ162-1,"")</f>
        <v/>
      </c>
      <c r="DP163" s="595">
        <f t="shared" si="330"/>
        <v>0.1943198804185351</v>
      </c>
      <c r="DQ163" s="595">
        <f t="shared" si="330"/>
        <v>-0.11688311688311692</v>
      </c>
      <c r="DR163" s="595">
        <f t="shared" si="330"/>
        <v>-0.19454770755885997</v>
      </c>
      <c r="DS163" s="595">
        <f t="shared" si="330"/>
        <v>8.9743589743589647E-2</v>
      </c>
      <c r="DT163" s="888">
        <f t="shared" si="330"/>
        <v>-1.831750339213023E-2</v>
      </c>
      <c r="DU163" s="595">
        <f t="shared" si="330"/>
        <v>-0.17021276595744683</v>
      </c>
      <c r="DV163" s="595">
        <f t="shared" si="330"/>
        <v>0.13529411764705879</v>
      </c>
      <c r="DW163" s="595">
        <f t="shared" si="330"/>
        <v>0.38307692307692309</v>
      </c>
      <c r="DX163" s="595">
        <f t="shared" si="330"/>
        <v>0</v>
      </c>
      <c r="DY163" s="888">
        <f t="shared" si="330"/>
        <v>7.0836212854181069E-2</v>
      </c>
      <c r="DZ163" s="595">
        <f t="shared" ref="DZ163:EM163" si="331">+IFERROR(DZ162/DU162-1,"")</f>
        <v>-4.8265460030165963E-2</v>
      </c>
      <c r="EA163" s="595">
        <f t="shared" si="331"/>
        <v>-2.9792746113989632E-2</v>
      </c>
      <c r="EB163" s="595">
        <f t="shared" si="331"/>
        <v>-0.42714126807563957</v>
      </c>
      <c r="EC163" s="595">
        <f t="shared" si="331"/>
        <v>-0.81830065359477122</v>
      </c>
      <c r="ED163" s="888">
        <f>+IFERROR(ED162/DY162-1,"")</f>
        <v>-0.34365924491771538</v>
      </c>
      <c r="EE163" s="595">
        <f t="shared" si="331"/>
        <v>-0.42313787638668776</v>
      </c>
      <c r="EF163" s="595">
        <f t="shared" si="331"/>
        <v>-0.25260347129505989</v>
      </c>
      <c r="EG163" s="595">
        <f t="shared" si="331"/>
        <v>0.88543689320388341</v>
      </c>
      <c r="EH163" s="595">
        <f t="shared" si="331"/>
        <v>2.3381294964028778</v>
      </c>
      <c r="EI163" s="888">
        <f t="shared" ref="EI163:EN163" si="332">+IFERROR(EI162/ED162-1,"")</f>
        <v>0.15968534906588006</v>
      </c>
      <c r="EJ163" s="595">
        <f t="shared" si="331"/>
        <v>0.70934065934065882</v>
      </c>
      <c r="EK163" s="595">
        <f t="shared" si="331"/>
        <v>0.53983565559128199</v>
      </c>
      <c r="EL163" s="595">
        <f t="shared" si="331"/>
        <v>-0.2790937178166838</v>
      </c>
      <c r="EM163" s="595">
        <f t="shared" si="331"/>
        <v>-0.26724137931034386</v>
      </c>
      <c r="EN163" s="888">
        <f t="shared" si="332"/>
        <v>7.0120400203493416E-2</v>
      </c>
      <c r="EO163" s="595">
        <f t="shared" ref="EO163" si="333">+IFERROR(EO162/EJ162-1,"")</f>
        <v>-0.2889614444080445</v>
      </c>
      <c r="EP163" s="595">
        <f t="shared" ref="EP163" si="334">+IFERROR(EP162/EK162-1,"")</f>
        <v>-0.24890337878830826</v>
      </c>
      <c r="EQ163" s="595">
        <f t="shared" ref="EQ163" si="335">+IFERROR(EQ162/EL162-1,"")</f>
        <v>-0.16073374371060323</v>
      </c>
      <c r="ER163" s="595">
        <f t="shared" ref="ER163:ES163" si="336">+IFERROR(ER162/EM162-1,"")</f>
        <v>0.37705492090071946</v>
      </c>
      <c r="ES163" s="888">
        <f t="shared" si="336"/>
        <v>-0.15001246760058018</v>
      </c>
      <c r="ET163" s="595">
        <f>+IFERROR(ET162/ES162-1,"")</f>
        <v>3.994511272702761E-2</v>
      </c>
      <c r="EU163" s="595">
        <f>+IFERROR(EU162/ET162-1,"")</f>
        <v>1.6492708288017521E-2</v>
      </c>
      <c r="EV163" s="595">
        <f>+IFERROR(EV162/EU162-1,"")</f>
        <v>1.6197201342062817E-2</v>
      </c>
      <c r="EW163" s="595">
        <f>+IFERROR(EW162/EV162-1,"")</f>
        <v>1.035823193105001E-2</v>
      </c>
      <c r="EX163" s="366"/>
      <c r="EY163" s="366"/>
    </row>
    <row r="164" spans="1:179" x14ac:dyDescent="0.2">
      <c r="A164" s="3171" t="s">
        <v>3451</v>
      </c>
      <c r="B164" s="2412"/>
      <c r="C164" s="2412"/>
      <c r="D164" s="2412"/>
      <c r="E164" s="2412"/>
      <c r="F164" s="2412"/>
      <c r="G164" s="2412"/>
      <c r="H164" s="2412"/>
      <c r="I164" s="2412"/>
      <c r="J164" s="2412"/>
      <c r="K164" s="2412"/>
      <c r="L164" s="2412"/>
      <c r="M164" s="2412"/>
      <c r="N164" s="2412"/>
      <c r="O164" s="2412"/>
      <c r="P164" s="2412"/>
      <c r="Q164" s="2412"/>
      <c r="R164" s="2412"/>
      <c r="S164" s="2412"/>
      <c r="T164" s="2412"/>
      <c r="U164" s="2412"/>
      <c r="V164" s="2412"/>
      <c r="W164" s="2412"/>
      <c r="X164" s="2412"/>
      <c r="Y164" s="2412"/>
      <c r="Z164" s="2412"/>
      <c r="AA164" s="2412"/>
      <c r="AB164" s="2412"/>
      <c r="AC164" s="2412"/>
      <c r="AD164" s="2412"/>
      <c r="AE164" s="2412"/>
      <c r="AF164" s="2412"/>
      <c r="AG164" s="2412"/>
      <c r="AH164" s="2412"/>
      <c r="AI164" s="2412"/>
      <c r="AJ164" s="2412"/>
      <c r="AK164" s="2412"/>
      <c r="AL164" s="2412"/>
      <c r="AM164" s="2412"/>
      <c r="AN164" s="2412"/>
      <c r="AO164" s="2412"/>
      <c r="AP164" s="2412"/>
      <c r="AQ164" s="2412"/>
      <c r="AR164" s="2412"/>
      <c r="AS164" s="2412"/>
      <c r="AT164" s="2412"/>
      <c r="AU164" s="2412"/>
      <c r="AV164" s="2412"/>
      <c r="AW164" s="2412"/>
      <c r="AX164" s="2412"/>
      <c r="AY164" s="2412"/>
      <c r="AZ164" s="2412"/>
      <c r="BA164" s="2412"/>
      <c r="BB164" s="2412"/>
      <c r="BC164" s="2412"/>
      <c r="BD164" s="2412"/>
      <c r="BE164" s="2412"/>
      <c r="BF164" s="2412"/>
      <c r="BG164" s="2412"/>
      <c r="BH164" s="2412"/>
      <c r="BI164" s="2412"/>
      <c r="BJ164" s="2412"/>
      <c r="BK164" s="2412"/>
      <c r="BL164" s="2412"/>
      <c r="BM164" s="2412"/>
      <c r="BN164" s="2412"/>
      <c r="BO164" s="2412"/>
      <c r="BP164" s="2412"/>
      <c r="BQ164" s="2412"/>
      <c r="BR164" s="2412"/>
      <c r="BS164" s="2412"/>
      <c r="BT164" s="2412"/>
      <c r="BU164" s="2412"/>
      <c r="BV164" s="2412"/>
      <c r="BW164" s="2412"/>
      <c r="BX164" s="2412"/>
      <c r="BY164" s="2412"/>
      <c r="BZ164" s="2412"/>
      <c r="CA164" s="2412"/>
      <c r="CB164" s="2412"/>
      <c r="CC164" s="2412"/>
      <c r="CD164" s="2412"/>
      <c r="CE164" s="2412"/>
      <c r="CF164" s="2412"/>
      <c r="CG164" s="2412"/>
      <c r="CH164" s="2412"/>
      <c r="CI164" s="2412"/>
      <c r="CJ164" s="2412"/>
      <c r="CK164" s="2412"/>
      <c r="CL164" s="2412"/>
      <c r="CM164" s="2412"/>
      <c r="CN164" s="2412"/>
      <c r="CO164" s="2412"/>
      <c r="CP164" s="2412"/>
      <c r="CQ164" s="2412"/>
      <c r="CR164" s="2412"/>
      <c r="CS164" s="2412"/>
      <c r="CT164" s="2412"/>
      <c r="CU164" s="2412"/>
      <c r="CV164" s="2412"/>
      <c r="CW164" s="2412"/>
      <c r="CX164" s="2412"/>
      <c r="CY164" s="2412"/>
      <c r="CZ164" s="2412"/>
      <c r="DA164" s="2412"/>
      <c r="DB164" s="2412"/>
      <c r="DC164" s="2412"/>
      <c r="DD164" s="2412"/>
      <c r="DE164" s="2412"/>
      <c r="DF164" s="3164"/>
      <c r="DG164" s="3164"/>
      <c r="DH164" s="3164"/>
      <c r="DI164" s="3164"/>
      <c r="DJ164" s="3165"/>
      <c r="DK164" s="3172">
        <f t="shared" ref="DK164:EU164" si="337">+DK162/DK11</f>
        <v>0.15652784277023865</v>
      </c>
      <c r="DL164" s="3172">
        <f t="shared" si="337"/>
        <v>0.17172167707404104</v>
      </c>
      <c r="DM164" s="3172">
        <f t="shared" si="337"/>
        <v>0.17505422993492409</v>
      </c>
      <c r="DN164" s="3172">
        <f t="shared" si="337"/>
        <v>0.14311926605504588</v>
      </c>
      <c r="DO164" s="3173">
        <f t="shared" si="337"/>
        <v>0.16133092540907348</v>
      </c>
      <c r="DP164" s="3172">
        <f t="shared" si="337"/>
        <v>0.15824915824915825</v>
      </c>
      <c r="DQ164" s="3172">
        <f t="shared" si="337"/>
        <v>0.13624524143458225</v>
      </c>
      <c r="DR164" s="3172">
        <f t="shared" si="337"/>
        <v>0.1367557332211235</v>
      </c>
      <c r="DS164" s="3172">
        <f t="shared" si="337"/>
        <v>0.15236008763194583</v>
      </c>
      <c r="DT164" s="3173">
        <f t="shared" si="337"/>
        <v>0.14605834258605027</v>
      </c>
      <c r="DU164" s="3172">
        <f t="shared" si="337"/>
        <v>0.13821138211382114</v>
      </c>
      <c r="DV164" s="3172">
        <f t="shared" si="337"/>
        <v>0.15990057995028997</v>
      </c>
      <c r="DW164" s="3172">
        <f t="shared" si="337"/>
        <v>0.19740887132191481</v>
      </c>
      <c r="DX164" s="3172">
        <f t="shared" si="337"/>
        <v>0.15178571428571427</v>
      </c>
      <c r="DY164" s="3173">
        <f t="shared" si="337"/>
        <v>0.16124668296997763</v>
      </c>
      <c r="DZ164" s="3172">
        <f>+DZ162/DZ11</f>
        <v>0.1372634326734827</v>
      </c>
      <c r="EA164" s="3172">
        <f>+EA162/EA11</f>
        <v>0.18362343711694043</v>
      </c>
      <c r="EB164" s="3172">
        <f>+EB162/EB11</f>
        <v>0.10744836219486752</v>
      </c>
      <c r="EC164" s="3172">
        <f>+EC162/EC11</f>
        <v>2.6705091258405381E-2</v>
      </c>
      <c r="ED164" s="3173">
        <f t="shared" si="337"/>
        <v>0.10892149512691443</v>
      </c>
      <c r="EE164" s="3172">
        <f t="shared" si="337"/>
        <v>7.2843706223734234E-2</v>
      </c>
      <c r="EF164" s="3172">
        <f>+EF162/EF11</f>
        <v>0.10724137931034486</v>
      </c>
      <c r="EG164" s="3172">
        <f>+EG162/EG11</f>
        <v>0.19466720128307938</v>
      </c>
      <c r="EH164" s="3172">
        <f>+EH162/EH11</f>
        <v>9.1356566253199448E-2</v>
      </c>
      <c r="EI164" s="3173">
        <f t="shared" si="337"/>
        <v>0.11628870045355946</v>
      </c>
      <c r="EJ164" s="3172">
        <f>+EJ162/EJ11</f>
        <v>0.13030366492146592</v>
      </c>
      <c r="EK164" s="3172">
        <f>+EK162/EK11</f>
        <v>0.19151299711175293</v>
      </c>
      <c r="EL164" s="3172">
        <f>+EL162/EL11</f>
        <v>0.16458970138725607</v>
      </c>
      <c r="EM164" s="3172">
        <f>+EM162/EM11</f>
        <v>7.699624077177418E-2</v>
      </c>
      <c r="EN164" s="3173">
        <f>+EN162/EN11</f>
        <v>0.14066470509562662</v>
      </c>
      <c r="EO164" s="3172">
        <f t="shared" ref="EO164:ER164" si="338">+EO162/EO11</f>
        <v>9.507515340544738E-2</v>
      </c>
      <c r="EP164" s="3172">
        <f t="shared" si="338"/>
        <v>0.14415034542565316</v>
      </c>
      <c r="EQ164" s="3172">
        <f t="shared" si="338"/>
        <v>0.13735430250326655</v>
      </c>
      <c r="ER164" s="3172">
        <f t="shared" si="338"/>
        <v>0.10514940364710118</v>
      </c>
      <c r="ES164" s="3173">
        <f>+ES162/ES11</f>
        <v>0.12003304675507069</v>
      </c>
      <c r="ET164" s="3172">
        <f t="shared" si="337"/>
        <v>0.12287629687257981</v>
      </c>
      <c r="EU164" s="3172">
        <f t="shared" si="337"/>
        <v>0.12305124306737569</v>
      </c>
      <c r="EV164" s="3172">
        <f>+EV162/EV11</f>
        <v>0.12328068724067</v>
      </c>
      <c r="EW164" s="3172">
        <f>+EW162/EW11</f>
        <v>0.12288071115253646</v>
      </c>
      <c r="EX164" s="366"/>
      <c r="EY164" s="366"/>
    </row>
    <row r="165" spans="1:179" x14ac:dyDescent="0.2">
      <c r="A165" s="2427"/>
      <c r="B165" s="2412"/>
      <c r="C165" s="2412"/>
      <c r="D165" s="2412"/>
      <c r="E165" s="2412"/>
      <c r="F165" s="2412"/>
      <c r="G165" s="2412"/>
      <c r="H165" s="2412"/>
      <c r="I165" s="2412"/>
      <c r="J165" s="2412"/>
      <c r="K165" s="2412"/>
      <c r="L165" s="2412"/>
      <c r="M165" s="2412"/>
      <c r="N165" s="2412"/>
      <c r="O165" s="2412"/>
      <c r="P165" s="2412"/>
      <c r="Q165" s="2412"/>
      <c r="R165" s="2412"/>
      <c r="S165" s="2412"/>
      <c r="T165" s="2412"/>
      <c r="U165" s="2412"/>
      <c r="V165" s="2412"/>
      <c r="W165" s="2412"/>
      <c r="X165" s="2412"/>
      <c r="Y165" s="2412"/>
      <c r="Z165" s="2412"/>
      <c r="AA165" s="2412"/>
      <c r="AB165" s="2412"/>
      <c r="AC165" s="2412"/>
      <c r="AD165" s="2412"/>
      <c r="AE165" s="2412"/>
      <c r="AF165" s="2412"/>
      <c r="AG165" s="2412"/>
      <c r="AH165" s="2412"/>
      <c r="AI165" s="2412"/>
      <c r="AJ165" s="2412"/>
      <c r="AK165" s="2412"/>
      <c r="AL165" s="2412"/>
      <c r="AM165" s="2412"/>
      <c r="AN165" s="2412"/>
      <c r="AO165" s="2412"/>
      <c r="AP165" s="2412"/>
      <c r="AQ165" s="2412"/>
      <c r="AR165" s="2412"/>
      <c r="AS165" s="2412"/>
      <c r="AT165" s="2412"/>
      <c r="AU165" s="2412"/>
      <c r="AV165" s="2412"/>
      <c r="AW165" s="2412"/>
      <c r="AX165" s="2412"/>
      <c r="AY165" s="2412"/>
      <c r="AZ165" s="2412"/>
      <c r="BA165" s="2412"/>
      <c r="BB165" s="2412"/>
      <c r="BC165" s="2412"/>
      <c r="BD165" s="2412"/>
      <c r="BE165" s="2412"/>
      <c r="BF165" s="2412"/>
      <c r="BG165" s="2412"/>
      <c r="BH165" s="2412"/>
      <c r="BI165" s="2412"/>
      <c r="BJ165" s="2412"/>
      <c r="BK165" s="2412"/>
      <c r="BL165" s="2412"/>
      <c r="BM165" s="2412"/>
      <c r="BN165" s="2412"/>
      <c r="BO165" s="2412"/>
      <c r="BP165" s="2412"/>
      <c r="BQ165" s="2412"/>
      <c r="BR165" s="2412"/>
      <c r="BS165" s="2412"/>
      <c r="BT165" s="2412"/>
      <c r="BU165" s="2412"/>
      <c r="BV165" s="2412"/>
      <c r="BW165" s="2412"/>
      <c r="BX165" s="2412"/>
      <c r="BY165" s="2412"/>
      <c r="BZ165" s="2412"/>
      <c r="CA165" s="2412"/>
      <c r="CB165" s="2412"/>
      <c r="CC165" s="2412"/>
      <c r="CD165" s="2412"/>
      <c r="CE165" s="2412"/>
      <c r="CF165" s="2412"/>
      <c r="CG165" s="2412"/>
      <c r="CH165" s="2412"/>
      <c r="CI165" s="2412"/>
      <c r="CJ165" s="2412"/>
      <c r="CK165" s="2412"/>
      <c r="CL165" s="2412"/>
      <c r="CM165" s="2412"/>
      <c r="CN165" s="2412"/>
      <c r="CO165" s="2412"/>
      <c r="CP165" s="2412"/>
      <c r="CQ165" s="2412"/>
      <c r="CR165" s="2412"/>
      <c r="CS165" s="2412"/>
      <c r="CT165" s="2412"/>
      <c r="CU165" s="2412"/>
      <c r="CV165" s="2412"/>
      <c r="CW165" s="2412"/>
      <c r="CX165" s="2412"/>
      <c r="CY165" s="2412"/>
      <c r="CZ165" s="2412"/>
      <c r="DA165" s="2412"/>
      <c r="DB165" s="2412"/>
      <c r="DC165" s="2412"/>
      <c r="DD165" s="2412"/>
      <c r="DE165" s="2412"/>
      <c r="DF165" s="3164"/>
      <c r="DG165" s="3164"/>
      <c r="DH165" s="3164"/>
      <c r="DI165" s="3164"/>
      <c r="DJ165" s="3165"/>
      <c r="DK165" s="3164"/>
      <c r="DL165" s="3164"/>
      <c r="DM165" s="3164"/>
      <c r="DN165" s="3164"/>
      <c r="DO165" s="3165"/>
      <c r="DP165" s="3166"/>
      <c r="DQ165" s="3166"/>
      <c r="DR165" s="3166"/>
      <c r="DS165" s="3166"/>
      <c r="DT165" s="3167"/>
      <c r="DU165" s="3166"/>
      <c r="DV165" s="3166"/>
      <c r="DW165" s="3168"/>
      <c r="DX165" s="3168"/>
      <c r="DY165" s="3167"/>
      <c r="DZ165" s="3168"/>
      <c r="EA165" s="3168"/>
      <c r="EB165" s="3168"/>
      <c r="EC165" s="3168"/>
      <c r="ED165" s="3170"/>
      <c r="EE165" s="2837"/>
      <c r="EF165" s="2837"/>
      <c r="EG165" s="2837"/>
      <c r="EH165" s="2837"/>
      <c r="EI165" s="3168"/>
      <c r="EJ165" s="2837"/>
      <c r="EK165" s="2837"/>
      <c r="EL165" s="2837"/>
      <c r="EM165" s="2837"/>
      <c r="EN165" s="3168"/>
      <c r="EO165" s="2837"/>
      <c r="EP165" s="2837"/>
      <c r="EQ165" s="2837"/>
      <c r="ER165" s="2837"/>
      <c r="ES165" s="3168"/>
      <c r="ET165" s="3168"/>
      <c r="EU165" s="3168"/>
      <c r="EV165" s="3168"/>
      <c r="EW165" s="3168"/>
      <c r="EX165" s="366"/>
      <c r="EY165" s="366"/>
    </row>
    <row r="166" spans="1:179" x14ac:dyDescent="0.2">
      <c r="A166" s="6" t="s">
        <v>793</v>
      </c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  <c r="BZ166" s="6"/>
      <c r="CA166" s="6"/>
      <c r="CB166" s="6"/>
      <c r="CC166" s="6"/>
      <c r="CD166" s="6"/>
      <c r="CE166" s="6"/>
      <c r="CF166" s="6"/>
      <c r="CG166" s="6"/>
      <c r="CH166" s="6"/>
      <c r="CI166" s="6"/>
      <c r="CJ166" s="6"/>
      <c r="CK166" s="6"/>
      <c r="CL166" s="6"/>
      <c r="CM166" s="6"/>
      <c r="CN166" s="6"/>
      <c r="CO166" s="6"/>
      <c r="CP166" s="6"/>
      <c r="CQ166" s="6"/>
      <c r="CR166" s="6"/>
      <c r="CS166" s="6"/>
      <c r="CT166" s="6"/>
      <c r="CU166" s="6"/>
      <c r="CV166" s="6"/>
      <c r="CW166" s="6"/>
      <c r="CX166" s="6"/>
      <c r="CY166" s="6"/>
      <c r="CZ166" s="6"/>
      <c r="DA166" s="6"/>
      <c r="DB166" s="6"/>
      <c r="DC166" s="6"/>
      <c r="DD166" s="6"/>
      <c r="DE166" s="6"/>
      <c r="DF166" s="6"/>
      <c r="DG166" s="6"/>
      <c r="DH166" s="6"/>
      <c r="DI166" s="6"/>
      <c r="DJ166" s="6"/>
      <c r="DK166" s="6"/>
      <c r="DL166" s="6"/>
      <c r="DM166" s="6"/>
      <c r="DN166" s="6"/>
      <c r="DO166" s="6"/>
      <c r="DP166" s="6"/>
      <c r="DQ166" s="6"/>
      <c r="DR166" s="6"/>
      <c r="DS166" s="6"/>
      <c r="DT166" s="6"/>
      <c r="DU166" s="913"/>
      <c r="DV166" s="6"/>
      <c r="DW166" s="913"/>
      <c r="DX166" s="913"/>
      <c r="DY166" s="6"/>
      <c r="DZ166" s="913"/>
      <c r="EA166" s="913"/>
      <c r="EB166" s="913"/>
      <c r="EC166" s="913"/>
      <c r="ED166" s="3770"/>
      <c r="EE166" s="2938"/>
      <c r="EF166" s="2938"/>
      <c r="EG166" s="2938"/>
      <c r="EH166" s="2938"/>
      <c r="EI166" s="6"/>
      <c r="EJ166" s="2938"/>
      <c r="EK166" s="2938"/>
      <c r="EL166" s="2938"/>
      <c r="EM166" s="2938"/>
      <c r="EN166" s="6"/>
      <c r="EO166" s="2938"/>
      <c r="EP166" s="2938"/>
      <c r="EQ166" s="2938"/>
      <c r="ER166" s="2938"/>
      <c r="ES166" s="6"/>
      <c r="ET166" s="6"/>
      <c r="EU166" s="6"/>
      <c r="EV166" s="6"/>
      <c r="EW166" s="6"/>
      <c r="EX166" s="6"/>
      <c r="EY166" s="6"/>
    </row>
    <row r="167" spans="1:179" ht="12" customHeight="1" x14ac:dyDescent="0.2">
      <c r="A167" s="52" t="s">
        <v>3297</v>
      </c>
      <c r="B167" s="366"/>
      <c r="C167" s="366"/>
      <c r="D167" s="366"/>
      <c r="E167" s="366"/>
      <c r="F167" s="366"/>
      <c r="G167" s="366"/>
      <c r="H167" s="366"/>
      <c r="I167" s="366"/>
      <c r="J167" s="366"/>
      <c r="K167" s="366"/>
      <c r="L167" s="366"/>
      <c r="M167" s="366"/>
      <c r="N167" s="366"/>
      <c r="O167" s="366"/>
      <c r="P167" s="366"/>
      <c r="Q167" s="366"/>
      <c r="R167" s="366"/>
      <c r="S167" s="366"/>
      <c r="T167" s="366"/>
      <c r="U167" s="366"/>
      <c r="V167" s="366"/>
      <c r="W167" s="366"/>
      <c r="X167" s="366"/>
      <c r="Y167" s="366"/>
      <c r="Z167" s="366"/>
      <c r="AA167" s="366"/>
      <c r="AB167" s="366"/>
      <c r="AC167" s="366"/>
      <c r="AD167" s="366"/>
      <c r="AE167" s="366"/>
      <c r="AF167" s="366"/>
      <c r="AG167" s="366"/>
      <c r="AH167" s="366"/>
      <c r="AI167" s="366"/>
      <c r="AJ167" s="366"/>
      <c r="AK167" s="366"/>
      <c r="AL167" s="366"/>
      <c r="AM167" s="366"/>
      <c r="AN167" s="366"/>
      <c r="AO167" s="366"/>
      <c r="AP167" s="366"/>
      <c r="AQ167" s="366"/>
      <c r="AR167" s="366"/>
      <c r="AS167" s="366"/>
      <c r="AT167" s="366"/>
      <c r="AU167" s="366"/>
      <c r="AV167" s="366"/>
      <c r="AW167" s="366"/>
      <c r="AX167" s="366"/>
      <c r="AY167" s="366"/>
      <c r="AZ167" s="366"/>
      <c r="BA167" s="366"/>
      <c r="BB167" s="366"/>
      <c r="BC167" s="366"/>
      <c r="BD167" s="366"/>
      <c r="BE167" s="366"/>
      <c r="BF167" s="366"/>
      <c r="BG167" s="366"/>
      <c r="BH167" s="366"/>
      <c r="BI167" s="366"/>
      <c r="BJ167" s="366"/>
      <c r="BK167" s="366"/>
      <c r="BL167" s="366"/>
      <c r="BM167" s="366"/>
      <c r="BN167" s="366"/>
      <c r="BO167" s="366"/>
      <c r="BP167" s="366"/>
      <c r="BQ167" s="366"/>
      <c r="BR167" s="366"/>
      <c r="BS167" s="366"/>
      <c r="BT167" s="366"/>
      <c r="BU167" s="366"/>
      <c r="BV167" s="366"/>
      <c r="BW167" s="366"/>
      <c r="BX167" s="366"/>
      <c r="BY167" s="366"/>
      <c r="BZ167" s="366"/>
      <c r="CA167" s="366"/>
      <c r="CB167" s="366"/>
      <c r="CC167" s="366"/>
      <c r="CD167" s="366"/>
      <c r="CE167" s="366"/>
      <c r="CF167" s="366"/>
      <c r="CG167" s="366"/>
      <c r="CH167" s="366"/>
      <c r="CI167" s="366"/>
      <c r="CJ167" s="366"/>
      <c r="CK167" s="366"/>
      <c r="CL167" s="366"/>
      <c r="CM167" s="366"/>
      <c r="CN167" s="366"/>
      <c r="CO167" s="366"/>
      <c r="CP167" s="366"/>
      <c r="CQ167" s="366"/>
      <c r="CR167" s="366"/>
      <c r="CS167" s="366"/>
      <c r="CT167" s="366"/>
      <c r="CU167" s="366"/>
      <c r="CV167" s="366"/>
      <c r="CW167" s="366"/>
      <c r="CX167" s="366"/>
      <c r="CY167" s="366"/>
      <c r="CZ167" s="366"/>
      <c r="DA167" s="366"/>
      <c r="DB167" s="366"/>
      <c r="DC167" s="366"/>
      <c r="DD167" s="366"/>
      <c r="DE167" s="366"/>
      <c r="DF167" s="669"/>
      <c r="DG167" s="669"/>
      <c r="DH167" s="669"/>
      <c r="DI167" s="669"/>
      <c r="DJ167" s="572"/>
      <c r="DK167" s="759">
        <f>Inputs!DK1311</f>
        <v>201</v>
      </c>
      <c r="DL167" s="759">
        <f>Inputs!DL1311</f>
        <v>153</v>
      </c>
      <c r="DM167" s="759">
        <f>Inputs!DM1311</f>
        <v>257</v>
      </c>
      <c r="DN167" s="759">
        <f>Inputs!DN1311</f>
        <v>203</v>
      </c>
      <c r="DO167" s="572">
        <f>+SUM(DK167:DN167)</f>
        <v>814</v>
      </c>
      <c r="DP167" s="759">
        <f>Inputs!DP1311</f>
        <v>246</v>
      </c>
      <c r="DQ167" s="759">
        <f>Inputs!DQ1311</f>
        <v>185</v>
      </c>
      <c r="DR167" s="759">
        <f>Inputs!DR1311</f>
        <v>228</v>
      </c>
      <c r="DS167" s="759">
        <f>Inputs!DS1311</f>
        <v>237</v>
      </c>
      <c r="DT167" s="572">
        <f>+SUM(DP167:DS167)</f>
        <v>896</v>
      </c>
      <c r="DU167" s="759">
        <f>Inputs!DU1277</f>
        <v>259</v>
      </c>
      <c r="DV167" s="759">
        <f>Inputs!DV1277</f>
        <v>177</v>
      </c>
      <c r="DW167" s="759">
        <f>Inputs!DW1277</f>
        <v>104</v>
      </c>
      <c r="DX167" s="759">
        <f>Inputs!DX1277</f>
        <v>228</v>
      </c>
      <c r="DY167" s="572">
        <f>+SUM(DU167:DX167)</f>
        <v>768</v>
      </c>
      <c r="DZ167" s="759">
        <f>Inputs!DZ1277</f>
        <v>197</v>
      </c>
      <c r="EA167" s="759">
        <f>Inputs!EA1277</f>
        <v>215</v>
      </c>
      <c r="EB167" s="759">
        <f>Inputs!EB1277</f>
        <v>237</v>
      </c>
      <c r="EC167" s="759">
        <f>Inputs!EC1277</f>
        <v>310</v>
      </c>
      <c r="ED167" s="572">
        <f>+SUM(DZ167:EC167)</f>
        <v>959</v>
      </c>
      <c r="EE167" s="759">
        <f>Inputs!EE1277</f>
        <v>271</v>
      </c>
      <c r="EF167" s="759">
        <f>Inputs!EF1277</f>
        <v>184</v>
      </c>
      <c r="EG167" s="759">
        <f>Inputs!EG1277</f>
        <v>160</v>
      </c>
      <c r="EH167" s="759">
        <f>Inputs!EH1277</f>
        <v>332</v>
      </c>
      <c r="EI167" s="572">
        <f>+SUM(EE167:EH167)</f>
        <v>947</v>
      </c>
      <c r="EJ167" s="759">
        <f>Inputs!EJ1277</f>
        <v>146.5</v>
      </c>
      <c r="EK167" s="759">
        <f>Inputs!EK1277</f>
        <v>130</v>
      </c>
      <c r="EL167" s="759">
        <f>Inputs!EL1277</f>
        <v>96.4</v>
      </c>
      <c r="EM167" s="759">
        <f>Inputs!EM1277</f>
        <v>186</v>
      </c>
      <c r="EN167" s="572">
        <f>+SUM(EJ167:EM167)</f>
        <v>558.9</v>
      </c>
      <c r="EO167" s="457">
        <f t="shared" ref="EO167:ER167" si="339">+EO170*EO11</f>
        <v>138.11129975146162</v>
      </c>
      <c r="EP167" s="457">
        <f t="shared" si="339"/>
        <v>125.23295810043875</v>
      </c>
      <c r="EQ167" s="457">
        <f t="shared" si="339"/>
        <v>92.670467122618632</v>
      </c>
      <c r="ER167" s="457">
        <f t="shared" si="339"/>
        <v>183.10155242721993</v>
      </c>
      <c r="ES167" s="572">
        <f>+SUM(EO167:ER167)</f>
        <v>539.1162774017389</v>
      </c>
      <c r="ET167" s="457">
        <f>+ET170*ET11</f>
        <v>529.51991230890189</v>
      </c>
      <c r="EU167" s="457">
        <f>+EU170*EU11</f>
        <v>519.05619346926176</v>
      </c>
      <c r="EV167" s="457">
        <f>+EV170*EV11</f>
        <v>507.7863960305649</v>
      </c>
      <c r="EW167" s="457">
        <f>+EW170*EW11</f>
        <v>495.7656282332988</v>
      </c>
      <c r="EX167" s="286"/>
      <c r="EY167" s="286">
        <f>+(EW167/EN167)^(1/5)-1</f>
        <v>-2.3688374383888489E-2</v>
      </c>
    </row>
    <row r="168" spans="1:179" ht="12" customHeight="1" x14ac:dyDescent="0.2">
      <c r="A168" s="296" t="s">
        <v>795</v>
      </c>
      <c r="B168" s="366"/>
      <c r="C168" s="366"/>
      <c r="D168" s="366"/>
      <c r="E168" s="366"/>
      <c r="F168" s="366"/>
      <c r="G168" s="366"/>
      <c r="H168" s="366"/>
      <c r="I168" s="366"/>
      <c r="J168" s="366"/>
      <c r="K168" s="366"/>
      <c r="L168" s="366"/>
      <c r="M168" s="366"/>
      <c r="N168" s="366"/>
      <c r="O168" s="366"/>
      <c r="P168" s="366"/>
      <c r="Q168" s="366"/>
      <c r="R168" s="366"/>
      <c r="S168" s="366"/>
      <c r="T168" s="366"/>
      <c r="U168" s="366"/>
      <c r="V168" s="366"/>
      <c r="W168" s="366"/>
      <c r="X168" s="366"/>
      <c r="Y168" s="366"/>
      <c r="Z168" s="366"/>
      <c r="AA168" s="366"/>
      <c r="AB168" s="366"/>
      <c r="AC168" s="366"/>
      <c r="AD168" s="366"/>
      <c r="AE168" s="366"/>
      <c r="AF168" s="366"/>
      <c r="AG168" s="366"/>
      <c r="AH168" s="366"/>
      <c r="AI168" s="366"/>
      <c r="AJ168" s="366"/>
      <c r="AK168" s="366"/>
      <c r="AL168" s="366"/>
      <c r="AM168" s="366"/>
      <c r="AN168" s="366"/>
      <c r="AO168" s="366"/>
      <c r="AP168" s="366"/>
      <c r="AQ168" s="366"/>
      <c r="AR168" s="366"/>
      <c r="AS168" s="366"/>
      <c r="AT168" s="366"/>
      <c r="AU168" s="366"/>
      <c r="AV168" s="366"/>
      <c r="AW168" s="366"/>
      <c r="AX168" s="366"/>
      <c r="AY168" s="366"/>
      <c r="AZ168" s="366"/>
      <c r="BA168" s="366"/>
      <c r="BB168" s="366"/>
      <c r="BC168" s="366"/>
      <c r="BD168" s="366"/>
      <c r="BE168" s="366"/>
      <c r="BF168" s="366"/>
      <c r="BG168" s="366"/>
      <c r="BH168" s="366"/>
      <c r="BI168" s="366"/>
      <c r="BJ168" s="366"/>
      <c r="BK168" s="366"/>
      <c r="BL168" s="366"/>
      <c r="BM168" s="366"/>
      <c r="BN168" s="366"/>
      <c r="BO168" s="366"/>
      <c r="BP168" s="366"/>
      <c r="BQ168" s="366"/>
      <c r="BR168" s="366"/>
      <c r="BS168" s="366"/>
      <c r="BT168" s="366"/>
      <c r="BU168" s="366"/>
      <c r="BV168" s="366"/>
      <c r="BW168" s="366"/>
      <c r="BX168" s="366"/>
      <c r="BY168" s="366"/>
      <c r="BZ168" s="366"/>
      <c r="CA168" s="366"/>
      <c r="CB168" s="366"/>
      <c r="CC168" s="366"/>
      <c r="CD168" s="366"/>
      <c r="CE168" s="366"/>
      <c r="CF168" s="366"/>
      <c r="CG168" s="366"/>
      <c r="CH168" s="366"/>
      <c r="CI168" s="366"/>
      <c r="CJ168" s="366"/>
      <c r="CK168" s="366"/>
      <c r="CL168" s="366"/>
      <c r="CM168" s="366"/>
      <c r="CN168" s="366"/>
      <c r="CO168" s="366"/>
      <c r="CP168" s="366"/>
      <c r="CQ168" s="366"/>
      <c r="CR168" s="366"/>
      <c r="CS168" s="366"/>
      <c r="CT168" s="366"/>
      <c r="CU168" s="366"/>
      <c r="CV168" s="366"/>
      <c r="CW168" s="366"/>
      <c r="CX168" s="366"/>
      <c r="CY168" s="366"/>
      <c r="CZ168" s="366"/>
      <c r="DA168" s="366"/>
      <c r="DB168" s="366"/>
      <c r="DC168" s="366"/>
      <c r="DD168" s="366"/>
      <c r="DE168" s="366"/>
      <c r="DF168" s="669"/>
      <c r="DG168" s="669"/>
      <c r="DH168" s="669"/>
      <c r="DI168" s="669"/>
      <c r="DJ168" s="572"/>
      <c r="DK168" s="2894">
        <f>+DK167/DK$42/3*1000</f>
        <v>2.9950827000447027</v>
      </c>
      <c r="DL168" s="2894">
        <f>+DL167/DL$42/3*1000</f>
        <v>2.2706023774542543</v>
      </c>
      <c r="DM168" s="2894">
        <f>+DM167/DM$42/3*1000</f>
        <v>3.7940019339076003</v>
      </c>
      <c r="DN168" s="2894">
        <f>+DN167/DN$42/3*1000</f>
        <v>2.9727256086399412</v>
      </c>
      <c r="DO168" s="2895">
        <f>+DO167/DO$42/12*1000</f>
        <v>3.0090307889649153</v>
      </c>
      <c r="DP168" s="2894">
        <f>+DP167/DP$42/3*1000</f>
        <v>3.583289634679252</v>
      </c>
      <c r="DQ168" s="2894">
        <f>+DQ167/DQ$42/3*1000</f>
        <v>2.6862399175251741</v>
      </c>
      <c r="DR168" s="2894">
        <f>+DR167/DR$42/3*1000</f>
        <v>3.2726176635232314</v>
      </c>
      <c r="DS168" s="2894">
        <f>+DS167/DS$42/3*1000</f>
        <v>3.3591291776511603</v>
      </c>
      <c r="DT168" s="2895">
        <f>+DT167/DT$42/12*1000</f>
        <v>3.2259864731794869</v>
      </c>
      <c r="DU168" s="2894">
        <f>+DU167/DU$42/3*1000</f>
        <v>3.7054523083966409</v>
      </c>
      <c r="DV168" s="2894">
        <f>+DV167/DV$42/3*1000</f>
        <v>2.5485961123110155</v>
      </c>
      <c r="DW168" s="2894">
        <f>+DW167/DW$42/3*1000</f>
        <v>1.4908791169408309</v>
      </c>
      <c r="DX168" s="2894">
        <f>+DX167/DX$42/3*1000</f>
        <v>3.270012692812426</v>
      </c>
      <c r="DY168" s="2895">
        <f>+DY167/DY$42/12*1000</f>
        <v>2.7543763381857698</v>
      </c>
      <c r="DZ168" s="4134">
        <f>+DZ167/DZ$42/3*1000</f>
        <v>2.8246157375544847</v>
      </c>
      <c r="EA168" s="4134">
        <f>+EA167/EA$42/3*1000</f>
        <v>3.1012448252484597</v>
      </c>
      <c r="EB168" s="4134">
        <f>+EB167/EB$42/3*1000</f>
        <v>3.4360524541678448</v>
      </c>
      <c r="EC168" s="4134">
        <f>+EC167/EC$42/3*1000</f>
        <v>4.4728204018324131</v>
      </c>
      <c r="ED168" s="2895">
        <f>+ED167/ED$42/12*1000</f>
        <v>3.4576874957184529</v>
      </c>
      <c r="EE168" s="4134">
        <f>+EE167/EE$42/3*1000</f>
        <v>3.8711520605671024</v>
      </c>
      <c r="EF168" s="4134">
        <f>+EF167/EF$42/3*1000</f>
        <v>2.6298487836949378</v>
      </c>
      <c r="EG168" s="4134">
        <f>+EG167/EG$42/3*1000</f>
        <v>2.3106027784998413</v>
      </c>
      <c r="EH168" s="4134">
        <f>+EH167/EH$42/3*1000</f>
        <v>4.8123265134549467</v>
      </c>
      <c r="EI168" s="2895">
        <f>+EI167/EI$42/12*1000</f>
        <v>3.4039463492046376</v>
      </c>
      <c r="EJ168" s="4134">
        <f>+EJ167/EJ$42/3*1000</f>
        <v>2.1255912480775367</v>
      </c>
      <c r="EK168" s="4134">
        <f>+EK167/EK$42/3*1000</f>
        <v>1.9011267832203624</v>
      </c>
      <c r="EL168" s="4134">
        <f>+EL167/EL$42/3*1000</f>
        <v>1.4077513946084876</v>
      </c>
      <c r="EM168" s="4134">
        <f>+EM167/EM$42/3*1000</f>
        <v>2.6897464263248088</v>
      </c>
      <c r="EN168" s="2895">
        <f>+EN167/EN$42/12*1000</f>
        <v>2.0328663087599841</v>
      </c>
      <c r="EO168" s="2894">
        <f t="shared" ref="EO168:ER168" si="340">+EO167/EO$42/3*1000</f>
        <v>1.9900990018156954</v>
      </c>
      <c r="EP168" s="2894">
        <f t="shared" si="340"/>
        <v>1.8077764042724578</v>
      </c>
      <c r="EQ168" s="2894">
        <f t="shared" si="340"/>
        <v>1.3349986206934867</v>
      </c>
      <c r="ER168" s="2894">
        <f t="shared" si="340"/>
        <v>2.6209871742112862</v>
      </c>
      <c r="ES168" s="2895">
        <f>+ES167/ES$42/12*1000</f>
        <v>1.9396180388914364</v>
      </c>
      <c r="ET168" s="2894">
        <f>+ET167/ET$42/12*1000</f>
        <v>1.8837409336711082</v>
      </c>
      <c r="EU168" s="2894">
        <f>+EU167/EU$42/12*1000</f>
        <v>1.8319213830414136</v>
      </c>
      <c r="EV168" s="2894">
        <f>+EV167/EV$42/12*1000</f>
        <v>1.7792406256345448</v>
      </c>
      <c r="EW168" s="2894">
        <f>+EW167/EW$42/12*1000</f>
        <v>1.7256992021732864</v>
      </c>
      <c r="EX168" s="286"/>
      <c r="EY168" s="286">
        <f>+(EW168/EN168)^(1/5)-1</f>
        <v>-3.2232003813174481E-2</v>
      </c>
    </row>
    <row r="169" spans="1:179" ht="12" customHeight="1" x14ac:dyDescent="0.2">
      <c r="A169" s="296" t="s">
        <v>524</v>
      </c>
      <c r="B169" s="366"/>
      <c r="C169" s="366"/>
      <c r="D169" s="366"/>
      <c r="E169" s="366"/>
      <c r="F169" s="366"/>
      <c r="G169" s="366"/>
      <c r="H169" s="366"/>
      <c r="I169" s="366"/>
      <c r="J169" s="366"/>
      <c r="K169" s="366"/>
      <c r="L169" s="366"/>
      <c r="M169" s="366"/>
      <c r="N169" s="366"/>
      <c r="O169" s="366"/>
      <c r="P169" s="366"/>
      <c r="Q169" s="366"/>
      <c r="R169" s="366"/>
      <c r="S169" s="366"/>
      <c r="T169" s="366"/>
      <c r="U169" s="366"/>
      <c r="V169" s="366"/>
      <c r="W169" s="366"/>
      <c r="X169" s="366"/>
      <c r="Y169" s="366"/>
      <c r="Z169" s="366"/>
      <c r="AA169" s="366"/>
      <c r="AB169" s="366"/>
      <c r="AC169" s="366"/>
      <c r="AD169" s="366"/>
      <c r="AE169" s="366"/>
      <c r="AF169" s="366"/>
      <c r="AG169" s="366"/>
      <c r="AH169" s="366"/>
      <c r="AI169" s="366"/>
      <c r="AJ169" s="366"/>
      <c r="AK169" s="366"/>
      <c r="AL169" s="366"/>
      <c r="AM169" s="366"/>
      <c r="AN169" s="366"/>
      <c r="AO169" s="366"/>
      <c r="AP169" s="366"/>
      <c r="AQ169" s="366"/>
      <c r="AR169" s="366"/>
      <c r="AS169" s="366"/>
      <c r="AT169" s="366"/>
      <c r="AU169" s="366"/>
      <c r="AV169" s="366"/>
      <c r="AW169" s="366"/>
      <c r="AX169" s="366"/>
      <c r="AY169" s="366"/>
      <c r="AZ169" s="366"/>
      <c r="BA169" s="366"/>
      <c r="BB169" s="366"/>
      <c r="BC169" s="366"/>
      <c r="BD169" s="366"/>
      <c r="BE169" s="366"/>
      <c r="BF169" s="366"/>
      <c r="BG169" s="366"/>
      <c r="BH169" s="366"/>
      <c r="BI169" s="366"/>
      <c r="BJ169" s="366"/>
      <c r="BK169" s="366"/>
      <c r="BL169" s="366"/>
      <c r="BM169" s="366"/>
      <c r="BN169" s="366"/>
      <c r="BO169" s="366"/>
      <c r="BP169" s="366"/>
      <c r="BQ169" s="366"/>
      <c r="BR169" s="366"/>
      <c r="BS169" s="366"/>
      <c r="BT169" s="366"/>
      <c r="BU169" s="366"/>
      <c r="BV169" s="366"/>
      <c r="BW169" s="366"/>
      <c r="BX169" s="366"/>
      <c r="BY169" s="366"/>
      <c r="BZ169" s="366"/>
      <c r="CA169" s="366"/>
      <c r="CB169" s="366"/>
      <c r="CC169" s="366"/>
      <c r="CD169" s="366"/>
      <c r="CE169" s="366"/>
      <c r="CF169" s="366"/>
      <c r="CG169" s="366"/>
      <c r="CH169" s="366"/>
      <c r="CI169" s="366"/>
      <c r="CJ169" s="366"/>
      <c r="CK169" s="366"/>
      <c r="CL169" s="366"/>
      <c r="CM169" s="366"/>
      <c r="CN169" s="366"/>
      <c r="CO169" s="366"/>
      <c r="CP169" s="366"/>
      <c r="CQ169" s="366"/>
      <c r="CR169" s="366"/>
      <c r="CS169" s="366"/>
      <c r="CT169" s="366"/>
      <c r="CU169" s="366"/>
      <c r="CV169" s="366"/>
      <c r="CW169" s="366"/>
      <c r="CX169" s="366"/>
      <c r="CY169" s="366"/>
      <c r="CZ169" s="366"/>
      <c r="DA169" s="366"/>
      <c r="DB169" s="366"/>
      <c r="DC169" s="366"/>
      <c r="DD169" s="366"/>
      <c r="DE169" s="366"/>
      <c r="DF169" s="669"/>
      <c r="DG169" s="669"/>
      <c r="DH169" s="669"/>
      <c r="DI169" s="669"/>
      <c r="DJ169" s="572"/>
      <c r="DK169" s="669"/>
      <c r="DL169" s="669"/>
      <c r="DM169" s="669"/>
      <c r="DN169" s="669"/>
      <c r="DO169" s="572"/>
      <c r="DP169" s="533">
        <f t="shared" ref="DP169:DY169" si="341">+DP168/DK168-1</f>
        <v>0.19639088250410253</v>
      </c>
      <c r="DQ169" s="533">
        <f t="shared" si="341"/>
        <v>0.18305166250064575</v>
      </c>
      <c r="DR169" s="533">
        <f t="shared" si="341"/>
        <v>-0.13742330116510337</v>
      </c>
      <c r="DS169" s="533">
        <f t="shared" si="341"/>
        <v>0.12998292472341677</v>
      </c>
      <c r="DT169" s="534">
        <f t="shared" si="341"/>
        <v>7.2101516877201233E-2</v>
      </c>
      <c r="DU169" s="533">
        <f t="shared" si="341"/>
        <v>3.4092324699374732E-2</v>
      </c>
      <c r="DV169" s="533">
        <f t="shared" si="341"/>
        <v>-5.1240324557818906E-2</v>
      </c>
      <c r="DW169" s="533">
        <f t="shared" si="341"/>
        <v>-0.54443834562214588</v>
      </c>
      <c r="DX169" s="533">
        <f t="shared" si="341"/>
        <v>-2.6529639119460158E-2</v>
      </c>
      <c r="DY169" s="534">
        <f t="shared" si="341"/>
        <v>-0.14619098341379744</v>
      </c>
      <c r="DZ169" s="533">
        <f t="shared" ref="DZ169:EN169" si="342">+DZ168/DU168-1</f>
        <v>-0.23771364398515127</v>
      </c>
      <c r="EA169" s="533">
        <f t="shared" si="342"/>
        <v>0.21684436787291239</v>
      </c>
      <c r="EB169" s="533">
        <f t="shared" si="342"/>
        <v>1.304715664150129</v>
      </c>
      <c r="EC169" s="533">
        <f t="shared" si="342"/>
        <v>0.36782967591036875</v>
      </c>
      <c r="ED169" s="534">
        <f t="shared" si="342"/>
        <v>0.25534315982250066</v>
      </c>
      <c r="EE169" s="533">
        <f t="shared" si="342"/>
        <v>0.37050573254919805</v>
      </c>
      <c r="EF169" s="533">
        <f t="shared" si="342"/>
        <v>-0.15200220173386525</v>
      </c>
      <c r="EG169" s="533">
        <f t="shared" si="342"/>
        <v>-0.3275414711154544</v>
      </c>
      <c r="EH169" s="533">
        <f t="shared" si="342"/>
        <v>7.5904257520253982E-2</v>
      </c>
      <c r="EI169" s="534">
        <f t="shared" si="342"/>
        <v>-1.5542511166888651E-2</v>
      </c>
      <c r="EJ169" s="533">
        <f t="shared" si="342"/>
        <v>-0.45091507261377139</v>
      </c>
      <c r="EK169" s="533">
        <f t="shared" si="342"/>
        <v>-0.2770965406804573</v>
      </c>
      <c r="EL169" s="533">
        <f t="shared" si="342"/>
        <v>-0.39074279330587924</v>
      </c>
      <c r="EM169" s="533">
        <f t="shared" si="342"/>
        <v>-0.44107150277429108</v>
      </c>
      <c r="EN169" s="534">
        <f t="shared" si="342"/>
        <v>-0.40279131918898148</v>
      </c>
      <c r="EO169" s="533">
        <f t="shared" ref="EO169" si="343">+EO168/EJ168-1</f>
        <v>-6.3743321480263626E-2</v>
      </c>
      <c r="EP169" s="533">
        <f t="shared" ref="EP169" si="344">+EP168/EK168-1</f>
        <v>-4.9102658366516838E-2</v>
      </c>
      <c r="EQ169" s="533">
        <f t="shared" ref="EQ169" si="345">+EQ168/EL168-1</f>
        <v>-5.1680129171695288E-2</v>
      </c>
      <c r="ER169" s="533">
        <f t="shared" ref="ER169:ES169" si="346">+ER168/EM168-1</f>
        <v>-2.5563470013592715E-2</v>
      </c>
      <c r="ES169" s="534">
        <f t="shared" si="346"/>
        <v>-4.5870340546608657E-2</v>
      </c>
      <c r="ET169" s="533">
        <f>+ET168/ES168-1</f>
        <v>-2.8808303542208757E-2</v>
      </c>
      <c r="EU169" s="533">
        <f>+EU168/ET168-1</f>
        <v>-2.7508852041934762E-2</v>
      </c>
      <c r="EV169" s="533">
        <f>+EV168/EU168-1</f>
        <v>-2.8757106006048416E-2</v>
      </c>
      <c r="EW169" s="533">
        <f>+EW168/EV168-1</f>
        <v>-3.0092289199030287E-2</v>
      </c>
      <c r="EX169" s="595"/>
      <c r="EY169" s="595"/>
    </row>
    <row r="170" spans="1:179" ht="12" customHeight="1" x14ac:dyDescent="0.2">
      <c r="A170" s="296" t="s">
        <v>794</v>
      </c>
      <c r="B170" s="366"/>
      <c r="C170" s="366"/>
      <c r="D170" s="366"/>
      <c r="E170" s="366"/>
      <c r="F170" s="366"/>
      <c r="G170" s="366"/>
      <c r="H170" s="366"/>
      <c r="I170" s="366"/>
      <c r="J170" s="366"/>
      <c r="K170" s="366"/>
      <c r="L170" s="366"/>
      <c r="M170" s="366"/>
      <c r="N170" s="366"/>
      <c r="O170" s="366"/>
      <c r="P170" s="366"/>
      <c r="Q170" s="366"/>
      <c r="R170" s="366"/>
      <c r="S170" s="366"/>
      <c r="T170" s="366"/>
      <c r="U170" s="366"/>
      <c r="V170" s="366"/>
      <c r="W170" s="366"/>
      <c r="X170" s="366"/>
      <c r="Y170" s="366"/>
      <c r="Z170" s="366"/>
      <c r="AA170" s="366"/>
      <c r="AB170" s="366"/>
      <c r="AC170" s="366"/>
      <c r="AD170" s="366"/>
      <c r="AE170" s="366"/>
      <c r="AF170" s="366"/>
      <c r="AG170" s="366"/>
      <c r="AH170" s="366"/>
      <c r="AI170" s="366"/>
      <c r="AJ170" s="366"/>
      <c r="AK170" s="366"/>
      <c r="AL170" s="366"/>
      <c r="AM170" s="366"/>
      <c r="AN170" s="366"/>
      <c r="AO170" s="366"/>
      <c r="AP170" s="366"/>
      <c r="AQ170" s="366"/>
      <c r="AR170" s="366"/>
      <c r="AS170" s="366"/>
      <c r="AT170" s="366"/>
      <c r="AU170" s="366"/>
      <c r="AV170" s="366"/>
      <c r="AW170" s="366"/>
      <c r="AX170" s="366"/>
      <c r="AY170" s="366"/>
      <c r="AZ170" s="366"/>
      <c r="BA170" s="366"/>
      <c r="BB170" s="366"/>
      <c r="BC170" s="366"/>
      <c r="BD170" s="366"/>
      <c r="BE170" s="366"/>
      <c r="BF170" s="366"/>
      <c r="BG170" s="366"/>
      <c r="BH170" s="366"/>
      <c r="BI170" s="366"/>
      <c r="BJ170" s="366"/>
      <c r="BK170" s="366"/>
      <c r="BL170" s="366"/>
      <c r="BM170" s="366"/>
      <c r="BN170" s="366"/>
      <c r="BO170" s="366"/>
      <c r="BP170" s="366"/>
      <c r="BQ170" s="366"/>
      <c r="BR170" s="366"/>
      <c r="BS170" s="366"/>
      <c r="BT170" s="366"/>
      <c r="BU170" s="366"/>
      <c r="BV170" s="366"/>
      <c r="BW170" s="366"/>
      <c r="BX170" s="366"/>
      <c r="BY170" s="366"/>
      <c r="BZ170" s="366"/>
      <c r="CA170" s="366"/>
      <c r="CB170" s="366"/>
      <c r="CC170" s="366"/>
      <c r="CD170" s="366"/>
      <c r="CE170" s="366"/>
      <c r="CF170" s="366"/>
      <c r="CG170" s="366"/>
      <c r="CH170" s="366"/>
      <c r="CI170" s="366"/>
      <c r="CJ170" s="366"/>
      <c r="CK170" s="366"/>
      <c r="CL170" s="366"/>
      <c r="CM170" s="366"/>
      <c r="CN170" s="366"/>
      <c r="CO170" s="366"/>
      <c r="CP170" s="366"/>
      <c r="CQ170" s="366"/>
      <c r="CR170" s="366"/>
      <c r="CS170" s="366"/>
      <c r="CT170" s="366"/>
      <c r="CU170" s="366"/>
      <c r="CV170" s="366"/>
      <c r="CW170" s="366"/>
      <c r="CX170" s="366"/>
      <c r="CY170" s="366"/>
      <c r="CZ170" s="366"/>
      <c r="DA170" s="366"/>
      <c r="DB170" s="366"/>
      <c r="DC170" s="366"/>
      <c r="DD170" s="366"/>
      <c r="DE170" s="366"/>
      <c r="DF170" s="888"/>
      <c r="DG170" s="888"/>
      <c r="DH170" s="888"/>
      <c r="DI170" s="888"/>
      <c r="DJ170" s="888"/>
      <c r="DK170" s="888"/>
      <c r="DL170" s="888"/>
      <c r="DM170" s="888"/>
      <c r="DN170" s="888"/>
      <c r="DO170" s="888"/>
      <c r="DP170" s="533">
        <f t="shared" ref="DP170:DU170" si="347">+DP167/DP$11</f>
        <v>4.8722519310754601E-2</v>
      </c>
      <c r="DQ170" s="533">
        <f t="shared" si="347"/>
        <v>3.7066720096173109E-2</v>
      </c>
      <c r="DR170" s="533">
        <f t="shared" si="347"/>
        <v>4.7969703345255625E-2</v>
      </c>
      <c r="DS170" s="533">
        <f t="shared" si="347"/>
        <v>4.7201752638916551E-2</v>
      </c>
      <c r="DT170" s="534">
        <f t="shared" si="347"/>
        <v>4.5220551125466843E-2</v>
      </c>
      <c r="DU170" s="533">
        <f t="shared" si="347"/>
        <v>5.3992078382322284E-2</v>
      </c>
      <c r="DV170" s="533">
        <f t="shared" ref="DV170:EA170" si="348">+DV167/DV$11</f>
        <v>3.6661143330571667E-2</v>
      </c>
      <c r="DW170" s="533">
        <f t="shared" si="348"/>
        <v>2.2837066315327184E-2</v>
      </c>
      <c r="DX170" s="533">
        <f t="shared" si="348"/>
        <v>4.5238095238095237E-2</v>
      </c>
      <c r="DY170" s="534">
        <f t="shared" si="348"/>
        <v>3.9960455798948954E-2</v>
      </c>
      <c r="DZ170" s="533">
        <f t="shared" si="348"/>
        <v>4.2854035240374157E-2</v>
      </c>
      <c r="EA170" s="533">
        <f t="shared" si="348"/>
        <v>5.2708997303260605E-2</v>
      </c>
      <c r="EB170" s="533">
        <f t="shared" ref="EB170:EI170" si="349">+EB167/EB$11</f>
        <v>4.9447110369288547E-2</v>
      </c>
      <c r="EC170" s="533">
        <f t="shared" si="349"/>
        <v>5.9558117195004805E-2</v>
      </c>
      <c r="ED170" s="534">
        <f t="shared" si="349"/>
        <v>5.1354824890221695E-2</v>
      </c>
      <c r="EE170" s="533">
        <f t="shared" si="349"/>
        <v>5.4232539523714228E-2</v>
      </c>
      <c r="EF170" s="533">
        <f t="shared" si="349"/>
        <v>3.5249042145593872E-2</v>
      </c>
      <c r="EG170" s="533">
        <f t="shared" si="349"/>
        <v>3.2076984763432237E-2</v>
      </c>
      <c r="EH170" s="533">
        <f t="shared" si="349"/>
        <v>6.536719826737547E-2</v>
      </c>
      <c r="EI170" s="534">
        <f t="shared" si="349"/>
        <v>4.6687043975547231E-2</v>
      </c>
      <c r="EJ170" s="533">
        <f t="shared" ref="EJ170:EK170" si="350">+EJ167/EJ$11</f>
        <v>3.068062827225131E-2</v>
      </c>
      <c r="EK170" s="533">
        <f t="shared" si="350"/>
        <v>2.888247056209731E-2</v>
      </c>
      <c r="EL170" s="533">
        <f t="shared" ref="EL170:EM170" si="351">+EL167/EL$11</f>
        <v>2.2666353162473549E-2</v>
      </c>
      <c r="EM170" s="533">
        <f t="shared" si="351"/>
        <v>4.2121472892794054E-2</v>
      </c>
      <c r="EN170" s="534">
        <f>+EN167/EN$11</f>
        <v>3.1145512906245822E-2</v>
      </c>
      <c r="EO170" s="599">
        <f t="shared" ref="EO170:ER170" si="352">+EJ170-0.1%</f>
        <v>2.9680628272251309E-2</v>
      </c>
      <c r="EP170" s="599">
        <f t="shared" si="352"/>
        <v>2.7882470562097309E-2</v>
      </c>
      <c r="EQ170" s="599">
        <f t="shared" si="352"/>
        <v>2.1666353162473548E-2</v>
      </c>
      <c r="ER170" s="599">
        <f t="shared" si="352"/>
        <v>4.1121472892794053E-2</v>
      </c>
      <c r="ES170" s="534">
        <f>+ES167/ES$11</f>
        <v>3.0161084710708819E-2</v>
      </c>
      <c r="ET170" s="599">
        <f>+ES170-0.1%</f>
        <v>2.9161084710708818E-2</v>
      </c>
      <c r="EU170" s="599">
        <f>+ET170-0.1%</f>
        <v>2.8161084710708818E-2</v>
      </c>
      <c r="EV170" s="599">
        <f>+EU170-0.1%</f>
        <v>2.7161084710708817E-2</v>
      </c>
      <c r="EW170" s="599">
        <f>+EV170-0.1%</f>
        <v>2.6161084710708816E-2</v>
      </c>
      <c r="EX170" s="366"/>
      <c r="EY170" s="366"/>
    </row>
    <row r="171" spans="1:179" x14ac:dyDescent="0.2">
      <c r="A171" s="296"/>
      <c r="B171" s="366"/>
      <c r="C171" s="366"/>
      <c r="D171" s="366"/>
      <c r="E171" s="366"/>
      <c r="F171" s="366"/>
      <c r="G171" s="366"/>
      <c r="H171" s="366"/>
      <c r="I171" s="366"/>
      <c r="J171" s="366"/>
      <c r="K171" s="366"/>
      <c r="L171" s="366"/>
      <c r="M171" s="366"/>
      <c r="N171" s="366"/>
      <c r="O171" s="366"/>
      <c r="P171" s="366"/>
      <c r="Q171" s="366"/>
      <c r="R171" s="366"/>
      <c r="S171" s="366"/>
      <c r="T171" s="366"/>
      <c r="U171" s="366"/>
      <c r="V171" s="366"/>
      <c r="W171" s="366"/>
      <c r="X171" s="366"/>
      <c r="Y171" s="366"/>
      <c r="Z171" s="366"/>
      <c r="AA171" s="366"/>
      <c r="AB171" s="366"/>
      <c r="AC171" s="366"/>
      <c r="AD171" s="366"/>
      <c r="AE171" s="366"/>
      <c r="AF171" s="366"/>
      <c r="AG171" s="366"/>
      <c r="AH171" s="366"/>
      <c r="AI171" s="366"/>
      <c r="AJ171" s="366"/>
      <c r="AK171" s="366"/>
      <c r="AL171" s="366"/>
      <c r="AM171" s="366"/>
      <c r="AN171" s="366"/>
      <c r="AO171" s="366"/>
      <c r="AP171" s="366"/>
      <c r="AQ171" s="366"/>
      <c r="AR171" s="366"/>
      <c r="AS171" s="366"/>
      <c r="AT171" s="366"/>
      <c r="AU171" s="366"/>
      <c r="AV171" s="366"/>
      <c r="AW171" s="366"/>
      <c r="AX171" s="366"/>
      <c r="AY171" s="366"/>
      <c r="AZ171" s="366"/>
      <c r="BA171" s="366"/>
      <c r="BB171" s="366"/>
      <c r="BC171" s="366"/>
      <c r="BD171" s="366"/>
      <c r="BE171" s="366"/>
      <c r="BF171" s="366"/>
      <c r="BG171" s="366"/>
      <c r="BH171" s="366"/>
      <c r="BI171" s="366"/>
      <c r="BJ171" s="366"/>
      <c r="BK171" s="366"/>
      <c r="BL171" s="366"/>
      <c r="BM171" s="366"/>
      <c r="BN171" s="366"/>
      <c r="BO171" s="366"/>
      <c r="BP171" s="366"/>
      <c r="BQ171" s="366"/>
      <c r="BR171" s="366"/>
      <c r="BS171" s="366"/>
      <c r="BT171" s="366"/>
      <c r="BU171" s="366"/>
      <c r="BV171" s="366"/>
      <c r="BW171" s="366"/>
      <c r="BX171" s="366"/>
      <c r="BY171" s="366"/>
      <c r="BZ171" s="366"/>
      <c r="CA171" s="366"/>
      <c r="CB171" s="366"/>
      <c r="CC171" s="366"/>
      <c r="CD171" s="366"/>
      <c r="CE171" s="366"/>
      <c r="CF171" s="366"/>
      <c r="CG171" s="366"/>
      <c r="CH171" s="366"/>
      <c r="CI171" s="366"/>
      <c r="CJ171" s="366"/>
      <c r="CK171" s="366"/>
      <c r="CL171" s="366"/>
      <c r="CM171" s="366"/>
      <c r="CN171" s="366"/>
      <c r="CO171" s="366"/>
      <c r="CP171" s="366"/>
      <c r="CQ171" s="366"/>
      <c r="CR171" s="366"/>
      <c r="CS171" s="366"/>
      <c r="CT171" s="366"/>
      <c r="CU171" s="366"/>
      <c r="CV171" s="366"/>
      <c r="CW171" s="366"/>
      <c r="CX171" s="366"/>
      <c r="CY171" s="366"/>
      <c r="CZ171" s="366"/>
      <c r="DA171" s="366"/>
      <c r="DB171" s="366"/>
      <c r="DC171" s="366"/>
      <c r="DD171" s="366"/>
      <c r="DE171" s="366"/>
      <c r="DF171" s="888"/>
      <c r="DG171" s="888"/>
      <c r="DH171" s="888"/>
      <c r="DI171" s="888"/>
      <c r="DJ171" s="888"/>
      <c r="DK171" s="888"/>
      <c r="DL171" s="888"/>
      <c r="DM171" s="888"/>
      <c r="DN171" s="888"/>
      <c r="DO171" s="888"/>
      <c r="DW171" s="888"/>
      <c r="DX171" s="888"/>
      <c r="DY171" s="599"/>
      <c r="DZ171" s="888"/>
      <c r="EA171" s="888"/>
      <c r="EB171" s="888"/>
      <c r="EC171" s="888"/>
      <c r="ED171" s="599"/>
      <c r="EE171" s="888"/>
      <c r="EF171" s="888"/>
      <c r="EG171" s="888"/>
      <c r="EH171" s="888"/>
      <c r="EI171" s="599"/>
      <c r="EJ171" s="888"/>
      <c r="EK171" s="888"/>
      <c r="EL171" s="888"/>
      <c r="EM171" s="888"/>
      <c r="EN171" s="599"/>
      <c r="EO171" s="888"/>
      <c r="EP171" s="888"/>
      <c r="EQ171" s="888"/>
      <c r="ER171" s="888"/>
      <c r="ES171" s="599"/>
      <c r="ET171" s="599"/>
      <c r="EU171" s="599"/>
      <c r="EV171" s="599"/>
      <c r="EW171" s="599"/>
      <c r="EX171" s="366"/>
      <c r="EY171" s="366"/>
    </row>
    <row r="172" spans="1:179" x14ac:dyDescent="0.2">
      <c r="A172" s="448" t="s">
        <v>174</v>
      </c>
      <c r="B172" s="366"/>
      <c r="C172" s="366"/>
      <c r="D172" s="366"/>
      <c r="E172" s="366"/>
      <c r="F172" s="366"/>
      <c r="G172" s="366"/>
      <c r="H172" s="366"/>
      <c r="I172" s="366"/>
      <c r="J172" s="366"/>
      <c r="K172" s="366"/>
      <c r="L172" s="366"/>
      <c r="M172" s="366"/>
      <c r="N172" s="366"/>
      <c r="O172" s="366"/>
      <c r="P172" s="366"/>
      <c r="Q172" s="366"/>
      <c r="R172" s="366"/>
      <c r="S172" s="366"/>
      <c r="T172" s="366"/>
      <c r="U172" s="366"/>
      <c r="V172" s="366"/>
      <c r="W172" s="366"/>
      <c r="X172" s="366"/>
      <c r="Y172" s="366"/>
      <c r="Z172" s="366"/>
      <c r="AA172" s="366"/>
      <c r="AB172" s="366"/>
      <c r="AC172" s="366"/>
      <c r="AD172" s="366"/>
      <c r="AE172" s="366"/>
      <c r="AF172" s="366"/>
      <c r="AG172" s="366"/>
      <c r="AH172" s="366"/>
      <c r="AI172" s="366"/>
      <c r="AJ172" s="366"/>
      <c r="AK172" s="366"/>
      <c r="AL172" s="366"/>
      <c r="AM172" s="366"/>
      <c r="AN172" s="366"/>
      <c r="AO172" s="366"/>
      <c r="AP172" s="366"/>
      <c r="AQ172" s="366"/>
      <c r="AR172" s="366"/>
      <c r="AS172" s="366"/>
      <c r="AT172" s="366"/>
      <c r="AU172" s="366"/>
      <c r="AV172" s="366"/>
      <c r="AW172" s="366"/>
      <c r="AX172" s="366"/>
      <c r="AY172" s="366"/>
      <c r="AZ172" s="366"/>
      <c r="BA172" s="366"/>
      <c r="BB172" s="366"/>
      <c r="BC172" s="366"/>
      <c r="BD172" s="366"/>
      <c r="BE172" s="366"/>
      <c r="BF172" s="366"/>
      <c r="BG172" s="366"/>
      <c r="BH172" s="366"/>
      <c r="BI172" s="366"/>
      <c r="BJ172" s="366"/>
      <c r="BK172" s="366"/>
      <c r="BL172" s="366"/>
      <c r="BM172" s="366"/>
      <c r="BN172" s="366"/>
      <c r="BO172" s="366"/>
      <c r="BP172" s="366"/>
      <c r="BQ172" s="366"/>
      <c r="BR172" s="366"/>
      <c r="BS172" s="366"/>
      <c r="BT172" s="366"/>
      <c r="BU172" s="366"/>
      <c r="BV172" s="366"/>
      <c r="BW172" s="366"/>
      <c r="BX172" s="366"/>
      <c r="BY172" s="366"/>
      <c r="BZ172" s="366"/>
      <c r="CA172" s="366"/>
      <c r="CB172" s="366"/>
      <c r="CC172" s="366"/>
      <c r="CD172" s="366"/>
      <c r="CE172" s="366"/>
      <c r="CF172" s="366"/>
      <c r="CG172" s="366"/>
      <c r="CH172" s="366"/>
      <c r="CI172" s="366"/>
      <c r="CJ172" s="366"/>
      <c r="CK172" s="366"/>
      <c r="CL172" s="366"/>
      <c r="CM172" s="366"/>
      <c r="CN172" s="366"/>
      <c r="CO172" s="366"/>
      <c r="CP172" s="366"/>
      <c r="CQ172" s="366"/>
      <c r="CR172" s="366"/>
      <c r="CS172" s="366"/>
      <c r="CT172" s="366"/>
      <c r="CU172" s="366"/>
      <c r="CV172" s="366"/>
      <c r="CW172" s="366"/>
      <c r="CX172" s="366"/>
      <c r="CY172" s="366"/>
      <c r="CZ172" s="366"/>
      <c r="DA172" s="366"/>
      <c r="DB172" s="366"/>
      <c r="DC172" s="366"/>
      <c r="DD172" s="366"/>
      <c r="DE172" s="366"/>
      <c r="DF172" s="572"/>
      <c r="DG172" s="572"/>
      <c r="DH172" s="572"/>
      <c r="DI172" s="572"/>
      <c r="DJ172" s="572"/>
      <c r="DK172" s="759">
        <f>Inputs!DK924</f>
        <v>496</v>
      </c>
      <c r="DL172" s="759">
        <f>Inputs!DL924</f>
        <v>510</v>
      </c>
      <c r="DM172" s="759">
        <f>Inputs!DM924</f>
        <v>535</v>
      </c>
      <c r="DN172" s="759">
        <f>Inputs!DN924</f>
        <v>539</v>
      </c>
      <c r="DO172" s="572">
        <f>+SUM(DK172:DN172)</f>
        <v>2080</v>
      </c>
      <c r="DP172" s="759">
        <f>Inputs!DP924</f>
        <v>583</v>
      </c>
      <c r="DQ172" s="759">
        <f>Inputs!DQ924</f>
        <v>631</v>
      </c>
      <c r="DR172" s="759">
        <f>Inputs!DR924</f>
        <v>629</v>
      </c>
      <c r="DS172" s="759">
        <f>Inputs!DS924</f>
        <v>563</v>
      </c>
      <c r="DT172" s="572">
        <f>+SUM(DP172:DS172)</f>
        <v>2406</v>
      </c>
      <c r="DU172" s="759">
        <f>Inputs!DU896</f>
        <v>741</v>
      </c>
      <c r="DV172" s="759">
        <f>Inputs!DV896</f>
        <v>673</v>
      </c>
      <c r="DW172" s="759">
        <f>Inputs!DW896</f>
        <v>644</v>
      </c>
      <c r="DX172" s="759">
        <f>Inputs!DX896</f>
        <v>641</v>
      </c>
      <c r="DY172" s="572">
        <f>+SUM(DU172:DX172)</f>
        <v>2699</v>
      </c>
      <c r="DZ172" s="759">
        <f>Inputs!DZ896</f>
        <v>718</v>
      </c>
      <c r="EA172" s="759">
        <f>Inputs!EA896</f>
        <v>720</v>
      </c>
      <c r="EB172" s="759">
        <f>Inputs!EB896</f>
        <v>750</v>
      </c>
      <c r="EC172" s="759">
        <f>Inputs!EC896</f>
        <v>846</v>
      </c>
      <c r="ED172" s="572">
        <f>+SUM(DZ172:EC172)</f>
        <v>3034</v>
      </c>
      <c r="EE172" s="759">
        <f>Inputs!EE896</f>
        <v>814</v>
      </c>
      <c r="EF172" s="759">
        <f>Inputs!EF896</f>
        <v>826</v>
      </c>
      <c r="EG172" s="759">
        <f>Inputs!EG896</f>
        <v>884</v>
      </c>
      <c r="EH172" s="759">
        <f>Inputs!EH896</f>
        <v>856</v>
      </c>
      <c r="EI172" s="572">
        <f>+SUM(EE172:EH172)</f>
        <v>3380</v>
      </c>
      <c r="EJ172" s="759">
        <f>Inputs!EJ896</f>
        <v>870</v>
      </c>
      <c r="EK172" s="759">
        <f>Inputs!EK896</f>
        <v>809.49</v>
      </c>
      <c r="EL172" s="759">
        <f>Inputs!EL896</f>
        <v>722</v>
      </c>
      <c r="EM172" s="759">
        <f>Inputs!EM896</f>
        <v>767.4</v>
      </c>
      <c r="EN172" s="572">
        <f>+SUM(EJ172:EM172)</f>
        <v>3168.89</v>
      </c>
      <c r="EO172" s="457">
        <f>+EM172+EO173-EO175</f>
        <v>748.40591518224676</v>
      </c>
      <c r="EP172" s="457">
        <f t="shared" ref="EP172:ER172" si="353">+EO172+EP173-EP175</f>
        <v>728.93596522759162</v>
      </c>
      <c r="EQ172" s="457">
        <f t="shared" si="353"/>
        <v>707.04207773401481</v>
      </c>
      <c r="ER172" s="457">
        <f t="shared" si="353"/>
        <v>695.12723007384102</v>
      </c>
      <c r="ES172" s="572">
        <f>+SUM(EO172:ER172)</f>
        <v>2879.5111882176943</v>
      </c>
      <c r="ET172" s="457">
        <f>+ES172+ET173-ET175</f>
        <v>2817.8017728176455</v>
      </c>
      <c r="EU172" s="457">
        <f>+ET172+EU173-EU175</f>
        <v>2757.5032388345035</v>
      </c>
      <c r="EV172" s="457">
        <f>+EU172+EV173-EV175</f>
        <v>2698.4787974674746</v>
      </c>
      <c r="EW172" s="457">
        <f>+EV172+EW173-EW175</f>
        <v>2640.6026176352361</v>
      </c>
      <c r="EX172" s="286"/>
      <c r="EY172" s="286">
        <f>+(EW172/EN172)^(1/5)-1</f>
        <v>-3.5817650179387206E-2</v>
      </c>
      <c r="EZ172" s="366"/>
      <c r="FA172" s="366"/>
      <c r="FB172" s="366"/>
      <c r="FC172" s="366"/>
      <c r="FD172" s="366"/>
      <c r="FE172" s="366"/>
      <c r="FF172" s="366"/>
      <c r="FG172" s="366"/>
      <c r="FH172" s="366"/>
      <c r="FI172" s="366"/>
      <c r="FJ172" s="366"/>
      <c r="FK172" s="366"/>
      <c r="FL172" s="366"/>
      <c r="FM172" s="366"/>
      <c r="FN172" s="366"/>
      <c r="FO172" s="366"/>
      <c r="FP172" s="366"/>
      <c r="FQ172" s="366"/>
      <c r="FR172" s="366"/>
      <c r="FS172" s="366"/>
      <c r="FT172" s="366"/>
      <c r="FU172" s="366"/>
      <c r="FV172" s="366"/>
      <c r="FW172" s="366"/>
    </row>
    <row r="173" spans="1:179" x14ac:dyDescent="0.2">
      <c r="A173" s="293" t="s">
        <v>539</v>
      </c>
      <c r="B173" s="293"/>
      <c r="C173" s="293"/>
      <c r="D173" s="293"/>
      <c r="E173" s="293"/>
      <c r="F173" s="293"/>
      <c r="G173" s="293"/>
      <c r="H173" s="293"/>
      <c r="I173" s="293"/>
      <c r="J173" s="293"/>
      <c r="K173" s="293"/>
      <c r="L173" s="293"/>
      <c r="M173" s="293"/>
      <c r="N173" s="293"/>
      <c r="O173" s="293"/>
      <c r="P173" s="293"/>
      <c r="Q173" s="293"/>
      <c r="R173" s="293"/>
      <c r="S173" s="293"/>
      <c r="T173" s="293"/>
      <c r="U173" s="293"/>
      <c r="V173" s="293"/>
      <c r="W173" s="293"/>
      <c r="X173" s="293"/>
      <c r="Y173" s="293"/>
      <c r="Z173" s="293"/>
      <c r="AA173" s="293"/>
      <c r="AB173" s="293"/>
      <c r="AC173" s="293"/>
      <c r="AD173" s="293"/>
      <c r="AE173" s="293"/>
      <c r="AF173" s="293"/>
      <c r="AG173" s="293"/>
      <c r="AH173" s="293"/>
      <c r="AI173" s="293"/>
      <c r="AJ173" s="293"/>
      <c r="AK173" s="293"/>
      <c r="AL173" s="293"/>
      <c r="AM173" s="293"/>
      <c r="AN173" s="293"/>
      <c r="AO173" s="293"/>
      <c r="AP173" s="293"/>
      <c r="AQ173" s="293"/>
      <c r="AR173" s="293"/>
      <c r="AS173" s="293"/>
      <c r="AT173" s="293"/>
      <c r="AU173" s="293"/>
      <c r="AV173" s="293"/>
      <c r="AW173" s="293"/>
      <c r="AX173" s="293"/>
      <c r="AY173" s="293"/>
      <c r="AZ173" s="293"/>
      <c r="BA173" s="293"/>
      <c r="BB173" s="293"/>
      <c r="BC173" s="293"/>
      <c r="BD173" s="293"/>
      <c r="BE173" s="293"/>
      <c r="BF173" s="293"/>
      <c r="BG173" s="293"/>
      <c r="BH173" s="293"/>
      <c r="BI173" s="293"/>
      <c r="BJ173" s="293"/>
      <c r="BK173" s="293"/>
      <c r="BL173" s="293"/>
      <c r="BM173" s="293"/>
      <c r="BN173" s="293"/>
      <c r="BO173" s="293"/>
      <c r="BP173" s="293"/>
      <c r="BQ173" s="293"/>
      <c r="BR173" s="293" t="e">
        <f>#REF!/BR174</f>
        <v>#REF!</v>
      </c>
      <c r="BS173" s="293" t="e">
        <f>#REF!/BS174</f>
        <v>#REF!</v>
      </c>
      <c r="BT173" s="293" t="e">
        <f>#REF!/BT174</f>
        <v>#REF!</v>
      </c>
      <c r="BU173" s="293" t="e">
        <f>#REF!/BU174</f>
        <v>#REF!</v>
      </c>
      <c r="BV173" s="327" t="e">
        <f>SUM(BR173:BU173)</f>
        <v>#REF!</v>
      </c>
      <c r="BW173" s="293" t="e">
        <f>#REF!/BW174</f>
        <v>#REF!</v>
      </c>
      <c r="BX173" s="293" t="e">
        <f>#REF!/BX174</f>
        <v>#REF!</v>
      </c>
      <c r="BY173" s="293" t="e">
        <f>#REF!/BY174</f>
        <v>#REF!</v>
      </c>
      <c r="BZ173" s="293" t="e">
        <f>#REF!/BZ174</f>
        <v>#REF!</v>
      </c>
      <c r="CA173" s="327" t="e">
        <f>SUM(BW173:BZ173)</f>
        <v>#REF!</v>
      </c>
      <c r="CB173" s="293" t="e">
        <f>#REF!/CB174</f>
        <v>#REF!</v>
      </c>
      <c r="CC173" s="293" t="e">
        <f>#REF!/CC174</f>
        <v>#REF!</v>
      </c>
      <c r="CD173" s="293" t="e">
        <f>#REF!/CD174</f>
        <v>#REF!</v>
      </c>
      <c r="CE173" s="293" t="e">
        <f>#REF!/CE174</f>
        <v>#REF!</v>
      </c>
      <c r="CF173" s="327" t="e">
        <f>SUM(CB173:CE173)</f>
        <v>#REF!</v>
      </c>
      <c r="CG173" s="293" t="e">
        <f>#REF!/CG174</f>
        <v>#REF!</v>
      </c>
      <c r="CH173" s="293" t="e">
        <f>#REF!/CH174</f>
        <v>#REF!</v>
      </c>
      <c r="CI173" s="293" t="e">
        <f>#REF!/CI174</f>
        <v>#REF!</v>
      </c>
      <c r="CJ173" s="293" t="e">
        <f>#REF!/CJ174</f>
        <v>#REF!</v>
      </c>
      <c r="CK173" s="327" t="e">
        <f>SUM(CG173:CJ173)</f>
        <v>#REF!</v>
      </c>
      <c r="CL173" s="293" t="e">
        <f>#REF!/CL174</f>
        <v>#REF!</v>
      </c>
      <c r="CM173" s="293" t="e">
        <f>#REF!/CM174</f>
        <v>#REF!</v>
      </c>
      <c r="CN173" s="293" t="e">
        <f>#REF!/CN174</f>
        <v>#REF!</v>
      </c>
      <c r="CO173" s="293" t="e">
        <f>#REF!/CO174</f>
        <v>#REF!</v>
      </c>
      <c r="CP173" s="327" t="e">
        <f>SUM(CL173:CO173)</f>
        <v>#REF!</v>
      </c>
      <c r="CQ173" s="293" t="e">
        <f>#REF!/CQ174</f>
        <v>#REF!</v>
      </c>
      <c r="CR173" s="293" t="e">
        <f>#REF!/CR174</f>
        <v>#REF!</v>
      </c>
      <c r="CS173" s="293" t="e">
        <f>#REF!/CS174</f>
        <v>#REF!</v>
      </c>
      <c r="CT173" s="293" t="e">
        <f>#REF!/CT174</f>
        <v>#REF!</v>
      </c>
      <c r="CU173" s="327" t="e">
        <f>SUM(CQ173:CT173)</f>
        <v>#REF!</v>
      </c>
      <c r="CV173" s="293" t="e">
        <f>#REF!/CV174</f>
        <v>#REF!</v>
      </c>
      <c r="CW173" s="293" t="e">
        <f>#REF!/CW174</f>
        <v>#REF!</v>
      </c>
      <c r="CX173" s="293" t="e">
        <f>#REF!/CX174</f>
        <v>#REF!</v>
      </c>
      <c r="CY173" s="293" t="e">
        <f>#REF!/CY174</f>
        <v>#REF!</v>
      </c>
      <c r="CZ173" s="327" t="e">
        <f>SUM(CV173:CY173)</f>
        <v>#REF!</v>
      </c>
      <c r="DA173" s="293" t="e">
        <f>#REF!/DA174</f>
        <v>#REF!</v>
      </c>
      <c r="DB173" s="293" t="e">
        <f>#REF!/DB174</f>
        <v>#REF!</v>
      </c>
      <c r="DC173" s="293" t="e">
        <f>#REF!/DC174</f>
        <v>#REF!</v>
      </c>
      <c r="DD173" s="293" t="e">
        <f>#REF!/DD174</f>
        <v>#REF!</v>
      </c>
      <c r="DE173" s="327"/>
      <c r="DF173" s="293"/>
      <c r="DG173" s="293"/>
      <c r="DH173" s="293"/>
      <c r="DI173" s="293"/>
      <c r="DJ173" s="327"/>
      <c r="DK173" s="293">
        <f>DK167/DK174</f>
        <v>20.100000000000001</v>
      </c>
      <c r="DL173" s="293">
        <f>DL167/DL174</f>
        <v>15.3</v>
      </c>
      <c r="DM173" s="293">
        <f>DM167/DM174</f>
        <v>25.7</v>
      </c>
      <c r="DN173" s="293">
        <f>DN167/DN174</f>
        <v>20.3</v>
      </c>
      <c r="DO173" s="327">
        <f>SUM(DK173:DN173)</f>
        <v>81.400000000000006</v>
      </c>
      <c r="DP173" s="293">
        <f>DP167/DP174</f>
        <v>24.6</v>
      </c>
      <c r="DQ173" s="293">
        <f>DQ167/DQ174</f>
        <v>18.5</v>
      </c>
      <c r="DR173" s="293">
        <f>DR167/DR174</f>
        <v>22.8</v>
      </c>
      <c r="DS173" s="293">
        <f>DS167/DS174</f>
        <v>23.7</v>
      </c>
      <c r="DT173" s="327">
        <f>SUM(DP173:DS173)</f>
        <v>89.600000000000009</v>
      </c>
      <c r="DU173" s="293">
        <f>DU167/DU174</f>
        <v>25.9</v>
      </c>
      <c r="DV173" s="293">
        <f>DV167/DV174</f>
        <v>17.7</v>
      </c>
      <c r="DW173" s="293">
        <f>DW167/DW174</f>
        <v>10.4</v>
      </c>
      <c r="DX173" s="293">
        <f>DX167/DX174</f>
        <v>22.8</v>
      </c>
      <c r="DY173" s="327">
        <f>SUM(DU173:DX173)</f>
        <v>76.8</v>
      </c>
      <c r="DZ173" s="293">
        <f>DZ167/DZ174</f>
        <v>19.7</v>
      </c>
      <c r="EA173" s="293">
        <f>EA167/EA174</f>
        <v>21.5</v>
      </c>
      <c r="EB173" s="293">
        <f>EB167/EB174</f>
        <v>23.7</v>
      </c>
      <c r="EC173" s="293">
        <f>EC167/EC174</f>
        <v>31</v>
      </c>
      <c r="ED173" s="327">
        <f>SUM(DZ173:EC173)</f>
        <v>95.9</v>
      </c>
      <c r="EE173" s="293">
        <f>EE167/EE174</f>
        <v>27.1</v>
      </c>
      <c r="EF173" s="293">
        <f>EF167/EF174</f>
        <v>18.399999999999999</v>
      </c>
      <c r="EG173" s="293">
        <f>EG167/EG174</f>
        <v>16</v>
      </c>
      <c r="EH173" s="293">
        <f>EH167/EH174</f>
        <v>33.200000000000003</v>
      </c>
      <c r="EI173" s="327">
        <f>SUM(EE173:EH173)</f>
        <v>94.7</v>
      </c>
      <c r="EJ173" s="293">
        <f>EJ167/EJ174</f>
        <v>14.65</v>
      </c>
      <c r="EK173" s="293">
        <f>EK167/EK174</f>
        <v>13</v>
      </c>
      <c r="EL173" s="293">
        <f>EL167/EL174</f>
        <v>9.64</v>
      </c>
      <c r="EM173" s="293">
        <f>EM167/EM174</f>
        <v>18.600000000000001</v>
      </c>
      <c r="EN173" s="327">
        <f>SUM(EJ173:EM173)</f>
        <v>55.89</v>
      </c>
      <c r="EO173" s="293">
        <f t="shared" ref="EO173:ER173" si="354">EO167/EO174</f>
        <v>13.811129975146162</v>
      </c>
      <c r="EP173" s="293">
        <f t="shared" si="354"/>
        <v>12.523295810043875</v>
      </c>
      <c r="EQ173" s="293">
        <f t="shared" si="354"/>
        <v>9.2670467122618625</v>
      </c>
      <c r="ER173" s="293">
        <f t="shared" si="354"/>
        <v>18.310155242721994</v>
      </c>
      <c r="ES173" s="327">
        <f>SUM(EO173:ER173)</f>
        <v>53.911627740173884</v>
      </c>
      <c r="ET173" s="293">
        <f>ET167/ET174</f>
        <v>52.951991230890179</v>
      </c>
      <c r="EU173" s="293">
        <f>EU167/EU174</f>
        <v>51.905619346926166</v>
      </c>
      <c r="EV173" s="293">
        <f>EV167/EV174</f>
        <v>50.778639603056483</v>
      </c>
      <c r="EW173" s="293">
        <f>EW167/EW174</f>
        <v>49.576562823329873</v>
      </c>
      <c r="EX173" s="296"/>
      <c r="EY173" s="296"/>
    </row>
    <row r="174" spans="1:179" x14ac:dyDescent="0.2">
      <c r="A174" s="293" t="s">
        <v>540</v>
      </c>
      <c r="B174" s="293"/>
      <c r="C174" s="293"/>
      <c r="D174" s="293"/>
      <c r="E174" s="293"/>
      <c r="F174" s="293"/>
      <c r="G174" s="293"/>
      <c r="H174" s="293"/>
      <c r="I174" s="293"/>
      <c r="J174" s="293"/>
      <c r="K174" s="293"/>
      <c r="L174" s="293"/>
      <c r="M174" s="293"/>
      <c r="N174" s="293"/>
      <c r="O174" s="293"/>
      <c r="P174" s="293"/>
      <c r="Q174" s="293"/>
      <c r="R174" s="293"/>
      <c r="S174" s="293"/>
      <c r="T174" s="293"/>
      <c r="U174" s="293"/>
      <c r="V174" s="293"/>
      <c r="W174" s="293"/>
      <c r="X174" s="293"/>
      <c r="Y174" s="293"/>
      <c r="Z174" s="293"/>
      <c r="AA174" s="293"/>
      <c r="AB174" s="293"/>
      <c r="AC174" s="293"/>
      <c r="AD174" s="293"/>
      <c r="AE174" s="293"/>
      <c r="AF174" s="293"/>
      <c r="AG174" s="293"/>
      <c r="AH174" s="293"/>
      <c r="AI174" s="293"/>
      <c r="AJ174" s="293"/>
      <c r="AK174" s="293"/>
      <c r="AL174" s="293"/>
      <c r="AM174" s="293"/>
      <c r="AN174" s="293"/>
      <c r="AO174" s="293"/>
      <c r="AP174" s="293"/>
      <c r="AQ174" s="293"/>
      <c r="AR174" s="293"/>
      <c r="AS174" s="293"/>
      <c r="AT174" s="293"/>
      <c r="AU174" s="293"/>
      <c r="AV174" s="293"/>
      <c r="AW174" s="293"/>
      <c r="AX174" s="293"/>
      <c r="AY174" s="293"/>
      <c r="AZ174" s="293"/>
      <c r="BA174" s="293"/>
      <c r="BB174" s="293"/>
      <c r="BC174" s="293"/>
      <c r="BD174" s="293"/>
      <c r="BE174" s="293"/>
      <c r="BF174" s="293"/>
      <c r="BG174" s="293"/>
      <c r="BH174" s="293"/>
      <c r="BI174" s="293"/>
      <c r="BJ174" s="293"/>
      <c r="BK174" s="293"/>
      <c r="BL174" s="293"/>
      <c r="BM174" s="293"/>
      <c r="BN174" s="293"/>
      <c r="BO174" s="293"/>
      <c r="BP174" s="293"/>
      <c r="BQ174" s="293"/>
      <c r="BR174" s="346">
        <v>10</v>
      </c>
      <c r="BS174" s="346">
        <v>10</v>
      </c>
      <c r="BT174" s="346">
        <v>10</v>
      </c>
      <c r="BU174" s="346">
        <v>10</v>
      </c>
      <c r="BV174" s="327" t="e">
        <f>#REF!/BV173</f>
        <v>#REF!</v>
      </c>
      <c r="BW174" s="346">
        <v>10</v>
      </c>
      <c r="BX174" s="346">
        <v>10</v>
      </c>
      <c r="BY174" s="346">
        <v>10</v>
      </c>
      <c r="BZ174" s="346">
        <v>10</v>
      </c>
      <c r="CA174" s="327" t="e">
        <f>#REF!/CA173</f>
        <v>#REF!</v>
      </c>
      <c r="CB174" s="346">
        <v>10</v>
      </c>
      <c r="CC174" s="346">
        <v>10</v>
      </c>
      <c r="CD174" s="346">
        <v>10</v>
      </c>
      <c r="CE174" s="346">
        <v>10</v>
      </c>
      <c r="CF174" s="327" t="e">
        <f>#REF!/CF173</f>
        <v>#REF!</v>
      </c>
      <c r="CG174" s="346">
        <v>10</v>
      </c>
      <c r="CH174" s="346">
        <v>10</v>
      </c>
      <c r="CI174" s="346">
        <v>10</v>
      </c>
      <c r="CJ174" s="346">
        <v>10</v>
      </c>
      <c r="CK174" s="327" t="e">
        <f>#REF!/CK173</f>
        <v>#REF!</v>
      </c>
      <c r="CL174" s="346">
        <v>10</v>
      </c>
      <c r="CM174" s="346">
        <v>10</v>
      </c>
      <c r="CN174" s="346">
        <v>10</v>
      </c>
      <c r="CO174" s="346">
        <v>10</v>
      </c>
      <c r="CP174" s="327" t="e">
        <f>#REF!/CP173</f>
        <v>#REF!</v>
      </c>
      <c r="CQ174" s="346">
        <v>10</v>
      </c>
      <c r="CR174" s="346">
        <v>10</v>
      </c>
      <c r="CS174" s="346">
        <v>10</v>
      </c>
      <c r="CT174" s="346">
        <v>10</v>
      </c>
      <c r="CU174" s="327" t="e">
        <f>#REF!/CU173</f>
        <v>#REF!</v>
      </c>
      <c r="CV174" s="346">
        <v>10</v>
      </c>
      <c r="CW174" s="346">
        <v>10</v>
      </c>
      <c r="CX174" s="346">
        <v>10</v>
      </c>
      <c r="CY174" s="346">
        <v>10</v>
      </c>
      <c r="CZ174" s="327" t="e">
        <f>#REF!/CZ173</f>
        <v>#REF!</v>
      </c>
      <c r="DA174" s="346">
        <v>10</v>
      </c>
      <c r="DB174" s="346">
        <v>10</v>
      </c>
      <c r="DC174" s="346">
        <v>10</v>
      </c>
      <c r="DD174" s="346">
        <v>10</v>
      </c>
      <c r="DE174" s="327"/>
      <c r="DF174" s="346"/>
      <c r="DG174" s="346"/>
      <c r="DH174" s="346"/>
      <c r="DI174" s="346"/>
      <c r="DJ174" s="327"/>
      <c r="DK174" s="346">
        <v>10</v>
      </c>
      <c r="DL174" s="346">
        <v>10</v>
      </c>
      <c r="DM174" s="346">
        <v>10</v>
      </c>
      <c r="DN174" s="346">
        <v>10</v>
      </c>
      <c r="DO174" s="327">
        <f>DO167/DO173</f>
        <v>10</v>
      </c>
      <c r="DP174" s="346">
        <v>10</v>
      </c>
      <c r="DQ174" s="346">
        <v>10</v>
      </c>
      <c r="DR174" s="346">
        <v>10</v>
      </c>
      <c r="DS174" s="346">
        <v>10</v>
      </c>
      <c r="DT174" s="327">
        <f>DT167/DT173</f>
        <v>9.9999999999999982</v>
      </c>
      <c r="DU174" s="346">
        <v>10</v>
      </c>
      <c r="DV174" s="346">
        <v>10</v>
      </c>
      <c r="DW174" s="346">
        <v>10</v>
      </c>
      <c r="DX174" s="346">
        <v>10</v>
      </c>
      <c r="DY174" s="327">
        <f>DY167/DY173</f>
        <v>10</v>
      </c>
      <c r="DZ174" s="346">
        <v>10</v>
      </c>
      <c r="EA174" s="346">
        <v>10</v>
      </c>
      <c r="EB174" s="346">
        <v>10</v>
      </c>
      <c r="EC174" s="346">
        <v>10</v>
      </c>
      <c r="ED174" s="327">
        <f>ED167/ED173</f>
        <v>10</v>
      </c>
      <c r="EE174" s="346">
        <v>10</v>
      </c>
      <c r="EF174" s="346">
        <v>10</v>
      </c>
      <c r="EG174" s="346">
        <v>10</v>
      </c>
      <c r="EH174" s="346">
        <v>10</v>
      </c>
      <c r="EI174" s="327">
        <f>EI167/EI173</f>
        <v>10</v>
      </c>
      <c r="EJ174" s="346">
        <v>10</v>
      </c>
      <c r="EK174" s="346">
        <v>10</v>
      </c>
      <c r="EL174" s="346">
        <v>10</v>
      </c>
      <c r="EM174" s="346">
        <v>10</v>
      </c>
      <c r="EN174" s="327">
        <f>EN167/EN173</f>
        <v>10</v>
      </c>
      <c r="EO174" s="346">
        <v>10</v>
      </c>
      <c r="EP174" s="346">
        <v>10</v>
      </c>
      <c r="EQ174" s="346">
        <v>10</v>
      </c>
      <c r="ER174" s="346">
        <v>10</v>
      </c>
      <c r="ES174" s="327">
        <f>ES167/ES173</f>
        <v>10.000000000000002</v>
      </c>
      <c r="ET174" s="346">
        <f>ES174</f>
        <v>10.000000000000002</v>
      </c>
      <c r="EU174" s="346">
        <f>ET174</f>
        <v>10.000000000000002</v>
      </c>
      <c r="EV174" s="346">
        <f>EU174</f>
        <v>10.000000000000002</v>
      </c>
      <c r="EW174" s="346">
        <f>EV174</f>
        <v>10.000000000000002</v>
      </c>
      <c r="EX174" s="296"/>
      <c r="EY174" s="296"/>
    </row>
    <row r="175" spans="1:179" x14ac:dyDescent="0.2">
      <c r="A175" s="293" t="s">
        <v>541</v>
      </c>
      <c r="B175" s="293"/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S175" s="293"/>
      <c r="T175" s="293"/>
      <c r="U175" s="293"/>
      <c r="V175" s="293"/>
      <c r="W175" s="293"/>
      <c r="X175" s="293"/>
      <c r="Y175" s="293"/>
      <c r="Z175" s="293"/>
      <c r="AA175" s="293"/>
      <c r="AB175" s="293"/>
      <c r="AC175" s="293"/>
      <c r="AD175" s="293"/>
      <c r="AE175" s="293"/>
      <c r="AF175" s="293"/>
      <c r="AG175" s="293"/>
      <c r="AH175" s="293"/>
      <c r="AI175" s="293"/>
      <c r="AJ175" s="293"/>
      <c r="AK175" s="293"/>
      <c r="AL175" s="293"/>
      <c r="AM175" s="293"/>
      <c r="AN175" s="293"/>
      <c r="AO175" s="293"/>
      <c r="AP175" s="293"/>
      <c r="AQ175" s="293"/>
      <c r="AR175" s="293"/>
      <c r="AS175" s="293"/>
      <c r="AT175" s="293"/>
      <c r="AU175" s="293"/>
      <c r="AV175" s="293"/>
      <c r="AW175" s="293"/>
      <c r="AX175" s="293"/>
      <c r="AY175" s="293"/>
      <c r="AZ175" s="293"/>
      <c r="BA175" s="293"/>
      <c r="BB175" s="293"/>
      <c r="BC175" s="293"/>
      <c r="BD175" s="293"/>
      <c r="BE175" s="293"/>
      <c r="BF175" s="293"/>
      <c r="BG175" s="293"/>
      <c r="BH175" s="293"/>
      <c r="BI175" s="293"/>
      <c r="BJ175" s="293"/>
      <c r="BK175" s="293"/>
      <c r="BL175" s="293"/>
      <c r="BM175" s="293"/>
      <c r="BN175" s="293"/>
      <c r="BO175" s="293"/>
      <c r="BP175" s="293"/>
      <c r="BQ175" s="293"/>
      <c r="BR175" s="293" t="e">
        <f>#REF!+BR173-#REF!</f>
        <v>#REF!</v>
      </c>
      <c r="BS175" s="293" t="e">
        <f>#REF!+BS173-#REF!</f>
        <v>#REF!</v>
      </c>
      <c r="BT175" s="293" t="e">
        <f>#REF!+BT173-#REF!</f>
        <v>#REF!</v>
      </c>
      <c r="BU175" s="293" t="e">
        <f>#REF!+BU173-#REF!</f>
        <v>#REF!</v>
      </c>
      <c r="BV175" s="327" t="e">
        <f>SUM(BR175:BU175)</f>
        <v>#REF!</v>
      </c>
      <c r="BW175" s="293" t="e">
        <f>#REF!+BW173-#REF!</f>
        <v>#REF!</v>
      </c>
      <c r="BX175" s="293" t="e">
        <f>#REF!+BX173-#REF!</f>
        <v>#REF!</v>
      </c>
      <c r="BY175" s="293" t="e">
        <f>#REF!+BY173-#REF!</f>
        <v>#REF!</v>
      </c>
      <c r="BZ175" s="293" t="e">
        <f>#REF!+BZ173-#REF!</f>
        <v>#REF!</v>
      </c>
      <c r="CA175" s="327" t="e">
        <f>SUM(BW175:BZ175)</f>
        <v>#REF!</v>
      </c>
      <c r="CB175" s="293" t="e">
        <f>#REF!+CB173-#REF!</f>
        <v>#REF!</v>
      </c>
      <c r="CC175" s="293" t="e">
        <f>#REF!+CC173-#REF!</f>
        <v>#REF!</v>
      </c>
      <c r="CD175" s="293" t="e">
        <f>#REF!+CD173-#REF!</f>
        <v>#REF!</v>
      </c>
      <c r="CE175" s="293" t="e">
        <f>#REF!+CE173-#REF!</f>
        <v>#REF!</v>
      </c>
      <c r="CF175" s="327" t="e">
        <f>SUM(CB175:CE175)</f>
        <v>#REF!</v>
      </c>
      <c r="CG175" s="293" t="e">
        <f>#REF!+CG173-#REF!</f>
        <v>#REF!</v>
      </c>
      <c r="CH175" s="293" t="e">
        <f>#REF!+CH173-#REF!</f>
        <v>#REF!</v>
      </c>
      <c r="CI175" s="293" t="e">
        <f>#REF!+CI173-#REF!</f>
        <v>#REF!</v>
      </c>
      <c r="CJ175" s="293" t="e">
        <f>#REF!+CJ173-#REF!</f>
        <v>#REF!</v>
      </c>
      <c r="CK175" s="327" t="e">
        <f>SUM(CG175:CJ175)</f>
        <v>#REF!</v>
      </c>
      <c r="CL175" s="293" t="e">
        <f>#REF!+CL173-#REF!</f>
        <v>#REF!</v>
      </c>
      <c r="CM175" s="293" t="e">
        <f>#REF!+CM173-#REF!</f>
        <v>#REF!</v>
      </c>
      <c r="CN175" s="293" t="e">
        <f>#REF!+CN173-#REF!</f>
        <v>#REF!</v>
      </c>
      <c r="CO175" s="293" t="e">
        <f>#REF!+CO173-#REF!</f>
        <v>#REF!</v>
      </c>
      <c r="CP175" s="327" t="e">
        <f>SUM(CL175:CO175)</f>
        <v>#REF!</v>
      </c>
      <c r="CQ175" s="293" t="e">
        <f>#REF!+CQ173-#REF!</f>
        <v>#REF!</v>
      </c>
      <c r="CR175" s="293" t="e">
        <f>#REF!+CR173-#REF!</f>
        <v>#REF!</v>
      </c>
      <c r="CS175" s="293" t="e">
        <f>#REF!+CS173-#REF!</f>
        <v>#REF!</v>
      </c>
      <c r="CT175" s="293" t="e">
        <f>#REF!+CT173-#REF!</f>
        <v>#REF!</v>
      </c>
      <c r="CU175" s="327" t="e">
        <f>SUM(CQ175:CT175)</f>
        <v>#REF!</v>
      </c>
      <c r="CV175" s="293" t="e">
        <f>#REF!+CV173-#REF!</f>
        <v>#REF!</v>
      </c>
      <c r="CW175" s="293" t="e">
        <f>#REF!+CW173-#REF!</f>
        <v>#REF!</v>
      </c>
      <c r="CX175" s="293" t="e">
        <f>#REF!+CX173-#REF!</f>
        <v>#REF!</v>
      </c>
      <c r="CY175" s="293" t="e">
        <f>#REF!+CY173-#REF!</f>
        <v>#REF!</v>
      </c>
      <c r="CZ175" s="327" t="e">
        <f>SUM(CV175:CY175)</f>
        <v>#REF!</v>
      </c>
      <c r="DA175" s="293" t="e">
        <f>#REF!+DA173-#REF!</f>
        <v>#REF!</v>
      </c>
      <c r="DB175" s="293" t="e">
        <f>#REF!+DB173-#REF!</f>
        <v>#REF!</v>
      </c>
      <c r="DC175" s="293" t="e">
        <f>#REF!+DC173-#REF!</f>
        <v>#REF!</v>
      </c>
      <c r="DD175" s="293" t="e">
        <f>#REF!+DD173-#REF!</f>
        <v>#REF!</v>
      </c>
      <c r="DE175" s="327"/>
      <c r="DF175" s="293"/>
      <c r="DG175" s="293"/>
      <c r="DH175" s="293"/>
      <c r="DI175" s="293"/>
      <c r="DJ175" s="327"/>
      <c r="DK175" s="293"/>
      <c r="DL175" s="293">
        <f>DK172+DL173-DL172</f>
        <v>1.3000000000000114</v>
      </c>
      <c r="DM175" s="293">
        <f>DL172+DM173-DM172</f>
        <v>0.70000000000004547</v>
      </c>
      <c r="DN175" s="293">
        <f>DM172+DN173-DN172</f>
        <v>16.299999999999955</v>
      </c>
      <c r="DO175" s="327">
        <f>+SUM(DK175:DN175)</f>
        <v>18.300000000000011</v>
      </c>
      <c r="DP175" s="293">
        <f>DN172+DP173-DP172</f>
        <v>-19.399999999999977</v>
      </c>
      <c r="DQ175" s="293">
        <f>DP172+DQ173-DQ172</f>
        <v>-29.5</v>
      </c>
      <c r="DR175" s="293">
        <f>DQ172+DR173-DR172</f>
        <v>24.799999999999955</v>
      </c>
      <c r="DS175" s="293">
        <f>DR172+DS173-DS172</f>
        <v>89.700000000000045</v>
      </c>
      <c r="DT175" s="327">
        <f>+SUM(DP175:DS175)</f>
        <v>65.600000000000023</v>
      </c>
      <c r="DU175" s="293">
        <f>DS172+DU173-DU172</f>
        <v>-152.10000000000002</v>
      </c>
      <c r="DV175" s="293">
        <f>DU172+DV173-DV172</f>
        <v>85.700000000000045</v>
      </c>
      <c r="DW175" s="293">
        <f>DV172+DW173-DW172</f>
        <v>39.399999999999977</v>
      </c>
      <c r="DX175" s="293">
        <f>DW172+DX173-DX172</f>
        <v>25.799999999999955</v>
      </c>
      <c r="DY175" s="327">
        <f>+SUM(DU175:DX175)</f>
        <v>-1.2000000000000455</v>
      </c>
      <c r="DZ175" s="293">
        <f>DX172+DZ173-DZ172</f>
        <v>-57.299999999999955</v>
      </c>
      <c r="EA175" s="293">
        <f>DZ172+EA173-EA172</f>
        <v>19.5</v>
      </c>
      <c r="EB175" s="293">
        <f>EA172+EB173-EB172</f>
        <v>-6.2999999999999545</v>
      </c>
      <c r="EC175" s="293">
        <f>EB172+EC173-EC172</f>
        <v>-65</v>
      </c>
      <c r="ED175" s="327">
        <f>+SUM(DZ175:EC175)</f>
        <v>-109.09999999999991</v>
      </c>
      <c r="EE175" s="293">
        <f>EC172+EE173-EE172</f>
        <v>59.100000000000023</v>
      </c>
      <c r="EF175" s="293">
        <f>EE172+EF173-EF172</f>
        <v>6.3999999999999773</v>
      </c>
      <c r="EG175" s="293">
        <f>EF172+EG173-EG172</f>
        <v>-42</v>
      </c>
      <c r="EH175" s="293">
        <f>EG172+EH173-EH172</f>
        <v>61.200000000000045</v>
      </c>
      <c r="EI175" s="327">
        <f>+SUM(EE175:EH175)</f>
        <v>84.700000000000045</v>
      </c>
      <c r="EJ175" s="293">
        <f>EH172+EJ173-EJ172</f>
        <v>0.64999999999997726</v>
      </c>
      <c r="EK175" s="293">
        <f>EJ172+EK173-EK172</f>
        <v>73.509999999999991</v>
      </c>
      <c r="EL175" s="293">
        <f>EK172+EL173-EL172</f>
        <v>97.13</v>
      </c>
      <c r="EM175" s="293">
        <f>EL172+EM173-EM172</f>
        <v>-26.799999999999955</v>
      </c>
      <c r="EN175" s="327">
        <f>+SUM(EJ175:EM175)</f>
        <v>144.49</v>
      </c>
      <c r="EO175" s="293">
        <f>+EM172*EO176</f>
        <v>32.805214792899413</v>
      </c>
      <c r="EP175" s="293">
        <f t="shared" ref="EP175:ER175" si="355">+EO172*EP176</f>
        <v>31.993245764699068</v>
      </c>
      <c r="EQ175" s="293">
        <f t="shared" si="355"/>
        <v>31.160934205838675</v>
      </c>
      <c r="ER175" s="293">
        <f t="shared" si="355"/>
        <v>30.225002902895802</v>
      </c>
      <c r="ES175" s="327">
        <f>+SUM(EO175:ER175)</f>
        <v>126.18439766633296</v>
      </c>
      <c r="ET175" s="293">
        <f>ET176*ES172</f>
        <v>114.66140663093906</v>
      </c>
      <c r="EU175" s="293">
        <f>EU176*ET172</f>
        <v>112.20415333006819</v>
      </c>
      <c r="EV175" s="293">
        <f>EV176*EU172</f>
        <v>109.80308097008546</v>
      </c>
      <c r="EW175" s="293">
        <f>EW176*EV172</f>
        <v>107.45274265556829</v>
      </c>
      <c r="EX175" s="296"/>
      <c r="EY175" s="296"/>
    </row>
    <row r="176" spans="1:179" x14ac:dyDescent="0.2">
      <c r="A176" s="374" t="s">
        <v>542</v>
      </c>
      <c r="B176" s="374"/>
      <c r="C176" s="374"/>
      <c r="D176" s="374"/>
      <c r="E176" s="374"/>
      <c r="F176" s="374"/>
      <c r="G176" s="374"/>
      <c r="H176" s="374"/>
      <c r="I176" s="374"/>
      <c r="J176" s="374"/>
      <c r="K176" s="374"/>
      <c r="L176" s="374"/>
      <c r="M176" s="374"/>
      <c r="N176" s="374"/>
      <c r="O176" s="374"/>
      <c r="P176" s="374"/>
      <c r="Q176" s="374"/>
      <c r="R176" s="374"/>
      <c r="S176" s="374"/>
      <c r="T176" s="374"/>
      <c r="U176" s="374"/>
      <c r="V176" s="374"/>
      <c r="W176" s="374"/>
      <c r="X176" s="374"/>
      <c r="Y176" s="374"/>
      <c r="Z176" s="374"/>
      <c r="AA176" s="374"/>
      <c r="AB176" s="374"/>
      <c r="AC176" s="374"/>
      <c r="AD176" s="374"/>
      <c r="AE176" s="374"/>
      <c r="AF176" s="374"/>
      <c r="AG176" s="374"/>
      <c r="AH176" s="374"/>
      <c r="AI176" s="374"/>
      <c r="AJ176" s="374"/>
      <c r="AK176" s="374"/>
      <c r="AL176" s="374"/>
      <c r="AM176" s="374"/>
      <c r="AN176" s="374"/>
      <c r="AO176" s="374"/>
      <c r="AP176" s="374"/>
      <c r="AQ176" s="374"/>
      <c r="AR176" s="374"/>
      <c r="AS176" s="374"/>
      <c r="AT176" s="374"/>
      <c r="AU176" s="374"/>
      <c r="AV176" s="374"/>
      <c r="AW176" s="374"/>
      <c r="AX176" s="374"/>
      <c r="AY176" s="374"/>
      <c r="AZ176" s="374"/>
      <c r="BA176" s="374"/>
      <c r="BB176" s="374"/>
      <c r="BC176" s="374"/>
      <c r="BD176" s="374"/>
      <c r="BE176" s="374"/>
      <c r="BF176" s="374"/>
      <c r="BG176" s="374"/>
      <c r="BH176" s="374"/>
      <c r="BI176" s="374"/>
      <c r="BJ176" s="374"/>
      <c r="BK176" s="374"/>
      <c r="BL176" s="374"/>
      <c r="BM176" s="374"/>
      <c r="BN176" s="374"/>
      <c r="BO176" s="374"/>
      <c r="BP176" s="374"/>
      <c r="BQ176" s="374"/>
      <c r="BR176" s="374" t="e">
        <f>BR175/#REF!</f>
        <v>#REF!</v>
      </c>
      <c r="BS176" s="374" t="e">
        <f>BS175/#REF!</f>
        <v>#REF!</v>
      </c>
      <c r="BT176" s="374" t="e">
        <f>BT175/#REF!</f>
        <v>#REF!</v>
      </c>
      <c r="BU176" s="374" t="e">
        <f>BU175/#REF!</f>
        <v>#REF!</v>
      </c>
      <c r="BV176" s="450"/>
      <c r="BW176" s="374" t="e">
        <f>BW175/#REF!</f>
        <v>#REF!</v>
      </c>
      <c r="BX176" s="374" t="e">
        <f>BX175/#REF!</f>
        <v>#REF!</v>
      </c>
      <c r="BY176" s="374" t="e">
        <f>BY175/#REF!</f>
        <v>#REF!</v>
      </c>
      <c r="BZ176" s="374" t="e">
        <f>BZ175/#REF!</f>
        <v>#REF!</v>
      </c>
      <c r="CA176" s="450" t="e">
        <f>CA175/#REF!</f>
        <v>#REF!</v>
      </c>
      <c r="CB176" s="374" t="e">
        <f>CB175/#REF!</f>
        <v>#REF!</v>
      </c>
      <c r="CC176" s="374" t="e">
        <f>CC175/#REF!</f>
        <v>#REF!</v>
      </c>
      <c r="CD176" s="374" t="e">
        <f>CD175/#REF!</f>
        <v>#REF!</v>
      </c>
      <c r="CE176" s="374" t="e">
        <f>CE175/#REF!</f>
        <v>#REF!</v>
      </c>
      <c r="CF176" s="450" t="e">
        <f>CF175/#REF!</f>
        <v>#REF!</v>
      </c>
      <c r="CG176" s="374" t="e">
        <f>CG175/#REF!</f>
        <v>#REF!</v>
      </c>
      <c r="CH176" s="374" t="e">
        <f>CH175/#REF!</f>
        <v>#REF!</v>
      </c>
      <c r="CI176" s="374" t="e">
        <f>CI175/#REF!</f>
        <v>#REF!</v>
      </c>
      <c r="CJ176" s="374" t="e">
        <f>CJ175/#REF!</f>
        <v>#REF!</v>
      </c>
      <c r="CK176" s="450" t="e">
        <f>CK175/#REF!</f>
        <v>#REF!</v>
      </c>
      <c r="CL176" s="374" t="e">
        <f>CL175/#REF!</f>
        <v>#REF!</v>
      </c>
      <c r="CM176" s="374" t="e">
        <f>CM175/#REF!</f>
        <v>#REF!</v>
      </c>
      <c r="CN176" s="374" t="e">
        <f>CN175/#REF!</f>
        <v>#REF!</v>
      </c>
      <c r="CO176" s="374" t="e">
        <f>CO175/#REF!</f>
        <v>#REF!</v>
      </c>
      <c r="CP176" s="450" t="e">
        <f>CP175/#REF!</f>
        <v>#REF!</v>
      </c>
      <c r="CQ176" s="374" t="e">
        <f>CQ175/#REF!</f>
        <v>#REF!</v>
      </c>
      <c r="CR176" s="374" t="e">
        <f>CR175/#REF!</f>
        <v>#REF!</v>
      </c>
      <c r="CS176" s="374" t="e">
        <f>CS175/#REF!</f>
        <v>#REF!</v>
      </c>
      <c r="CT176" s="374" t="e">
        <f>CT175/#REF!</f>
        <v>#REF!</v>
      </c>
      <c r="CU176" s="450" t="e">
        <f>CU175/#REF!</f>
        <v>#REF!</v>
      </c>
      <c r="CV176" s="374" t="e">
        <f>CV175/#REF!</f>
        <v>#REF!</v>
      </c>
      <c r="CW176" s="374" t="e">
        <f>CW175/#REF!</f>
        <v>#REF!</v>
      </c>
      <c r="CX176" s="374" t="e">
        <f>CX175/#REF!</f>
        <v>#REF!</v>
      </c>
      <c r="CY176" s="374" t="e">
        <f>CY175/#REF!</f>
        <v>#REF!</v>
      </c>
      <c r="CZ176" s="450" t="e">
        <f>CZ175/#REF!</f>
        <v>#REF!</v>
      </c>
      <c r="DA176" s="374" t="e">
        <f>DA175/#REF!</f>
        <v>#REF!</v>
      </c>
      <c r="DB176" s="374" t="e">
        <f>DB175/#REF!</f>
        <v>#REF!</v>
      </c>
      <c r="DC176" s="374" t="e">
        <f>DC175/#REF!</f>
        <v>#REF!</v>
      </c>
      <c r="DD176" s="374" t="e">
        <f>DD175/#REF!</f>
        <v>#REF!</v>
      </c>
      <c r="DE176" s="450"/>
      <c r="DF176" s="374"/>
      <c r="DG176" s="374"/>
      <c r="DH176" s="374"/>
      <c r="DI176" s="374"/>
      <c r="DJ176" s="450"/>
      <c r="DK176" s="374"/>
      <c r="DL176" s="374">
        <f>DL175/DK172</f>
        <v>2.6209677419355066E-3</v>
      </c>
      <c r="DM176" s="374">
        <f>DM175/DL172</f>
        <v>1.3725490196079323E-3</v>
      </c>
      <c r="DN176" s="374">
        <f>DN175/DM172</f>
        <v>3.0467289719626083E-2</v>
      </c>
      <c r="DO176" s="374">
        <f>DO175/DK172</f>
        <v>3.6895161290322602E-2</v>
      </c>
      <c r="DP176" s="374">
        <f>DP175/DN172</f>
        <v>-3.5992578849721665E-2</v>
      </c>
      <c r="DQ176" s="374">
        <f>DQ175/DP172</f>
        <v>-5.0600343053173243E-2</v>
      </c>
      <c r="DR176" s="374">
        <f>DR175/DQ172</f>
        <v>3.9302694136291526E-2</v>
      </c>
      <c r="DS176" s="374">
        <f>DS175/DR172</f>
        <v>0.14260731319554856</v>
      </c>
      <c r="DT176" s="450">
        <f>DT175/DO172</f>
        <v>3.153846153846155E-2</v>
      </c>
      <c r="DU176" s="374">
        <f>DU175/DS172</f>
        <v>-0.27015985790408531</v>
      </c>
      <c r="DV176" s="374">
        <f>DV175/DU172</f>
        <v>0.11565452091767887</v>
      </c>
      <c r="DW176" s="374">
        <f>DW175/DV172</f>
        <v>5.8543833580980649E-2</v>
      </c>
      <c r="DX176" s="374">
        <f>DX175/DW172</f>
        <v>4.0062111801242167E-2</v>
      </c>
      <c r="DY176" s="450">
        <f>DY175/DT172</f>
        <v>-4.9875311720700148E-4</v>
      </c>
      <c r="DZ176" s="374">
        <f>DZ175/DX172</f>
        <v>-8.9391575663026454E-2</v>
      </c>
      <c r="EA176" s="374">
        <f>EA175/DZ172</f>
        <v>2.7158774373259052E-2</v>
      </c>
      <c r="EB176" s="374">
        <f>EB175/EA172</f>
        <v>-8.7499999999999366E-3</v>
      </c>
      <c r="EC176" s="374">
        <f>EC175/EB172</f>
        <v>-8.666666666666667E-2</v>
      </c>
      <c r="ED176" s="450">
        <f>ED175/DY172</f>
        <v>-4.042237865876247E-2</v>
      </c>
      <c r="EE176" s="374">
        <f>EE175/EC172</f>
        <v>6.9858156028368826E-2</v>
      </c>
      <c r="EF176" s="374">
        <f>EF175/EE172</f>
        <v>7.8624078624078345E-3</v>
      </c>
      <c r="EG176" s="374">
        <f>EG175/EF172</f>
        <v>-5.0847457627118647E-2</v>
      </c>
      <c r="EH176" s="374">
        <f>EH175/EG172</f>
        <v>6.9230769230769276E-2</v>
      </c>
      <c r="EI176" s="450">
        <f>EI175/ED172</f>
        <v>2.7916941331575493E-2</v>
      </c>
      <c r="EJ176" s="374">
        <f>EJ175/EH172</f>
        <v>7.593457943924968E-4</v>
      </c>
      <c r="EK176" s="374">
        <f>EK175/EJ172</f>
        <v>8.4494252873563214E-2</v>
      </c>
      <c r="EL176" s="374">
        <f>EL175/EK172</f>
        <v>0.11998912895773882</v>
      </c>
      <c r="EM176" s="374">
        <f>EM175/EL172</f>
        <v>-3.7119113573407136E-2</v>
      </c>
      <c r="EN176" s="450">
        <f>EN175/EI172</f>
        <v>4.2748520710059176E-2</v>
      </c>
      <c r="EO176" s="451">
        <f t="shared" ref="EO176:ER176" si="356">+EN176</f>
        <v>4.2748520710059176E-2</v>
      </c>
      <c r="EP176" s="451">
        <f t="shared" si="356"/>
        <v>4.2748520710059176E-2</v>
      </c>
      <c r="EQ176" s="451">
        <f t="shared" si="356"/>
        <v>4.2748520710059176E-2</v>
      </c>
      <c r="ER176" s="451">
        <f t="shared" si="356"/>
        <v>4.2748520710059176E-2</v>
      </c>
      <c r="ES176" s="450">
        <f>ES175/EN172</f>
        <v>3.9819746872353713E-2</v>
      </c>
      <c r="ET176" s="451">
        <f>ES176</f>
        <v>3.9819746872353713E-2</v>
      </c>
      <c r="EU176" s="451">
        <f>ET176</f>
        <v>3.9819746872353713E-2</v>
      </c>
      <c r="EV176" s="451">
        <f>EU176</f>
        <v>3.9819746872353713E-2</v>
      </c>
      <c r="EW176" s="451">
        <f>EV176</f>
        <v>3.9819746872353713E-2</v>
      </c>
      <c r="EX176" s="374"/>
      <c r="EY176" s="374"/>
    </row>
    <row r="177" spans="1:179" x14ac:dyDescent="0.2">
      <c r="A177" s="3052"/>
      <c r="B177" s="3052"/>
      <c r="C177" s="3052"/>
      <c r="D177" s="3052"/>
      <c r="E177" s="3052"/>
      <c r="F177" s="3052"/>
      <c r="G177" s="3052"/>
      <c r="H177" s="3052"/>
      <c r="I177" s="3052"/>
      <c r="J177" s="3052"/>
      <c r="K177" s="3052"/>
      <c r="L177" s="3052"/>
      <c r="M177" s="3052"/>
      <c r="N177" s="3052"/>
      <c r="O177" s="3052"/>
      <c r="P177" s="3052"/>
      <c r="Q177" s="3052"/>
      <c r="R177" s="3052"/>
      <c r="S177" s="3052"/>
      <c r="T177" s="3052"/>
      <c r="U177" s="3052"/>
      <c r="V177" s="3052"/>
      <c r="W177" s="3052"/>
      <c r="X177" s="3052"/>
      <c r="Y177" s="3052"/>
      <c r="Z177" s="3052"/>
      <c r="AA177" s="3052"/>
      <c r="AB177" s="3052"/>
      <c r="AC177" s="3052"/>
      <c r="AD177" s="3052"/>
      <c r="AE177" s="3052"/>
      <c r="AF177" s="3052"/>
      <c r="AG177" s="3052"/>
      <c r="AH177" s="3052"/>
      <c r="AI177" s="3052"/>
      <c r="AJ177" s="3052"/>
      <c r="AK177" s="3052"/>
      <c r="AL177" s="3052"/>
      <c r="AM177" s="3052"/>
      <c r="AN177" s="3052"/>
      <c r="AO177" s="3052"/>
      <c r="AP177" s="3052"/>
      <c r="AQ177" s="3052"/>
      <c r="AR177" s="3052"/>
      <c r="AS177" s="3052"/>
      <c r="AT177" s="3052"/>
      <c r="AU177" s="3052"/>
      <c r="AV177" s="3052"/>
      <c r="AW177" s="3052"/>
      <c r="AX177" s="3052"/>
      <c r="AY177" s="3052"/>
      <c r="AZ177" s="3052"/>
      <c r="BA177" s="3052"/>
      <c r="BB177" s="3052"/>
      <c r="BC177" s="3052"/>
      <c r="BD177" s="3052"/>
      <c r="BE177" s="3052"/>
      <c r="BF177" s="3052"/>
      <c r="BG177" s="3052"/>
      <c r="BH177" s="3052"/>
      <c r="BI177" s="3052"/>
      <c r="BJ177" s="3052"/>
      <c r="BK177" s="3052"/>
      <c r="BL177" s="3052"/>
      <c r="BM177" s="3052"/>
      <c r="BN177" s="3052"/>
      <c r="BO177" s="3052"/>
      <c r="BP177" s="3052"/>
      <c r="BQ177" s="3052"/>
      <c r="BR177" s="3052"/>
      <c r="BS177" s="3052"/>
      <c r="BT177" s="3052"/>
      <c r="BU177" s="3052"/>
      <c r="BV177" s="3053"/>
      <c r="BW177" s="3052"/>
      <c r="BX177" s="3052"/>
      <c r="BY177" s="3052"/>
      <c r="BZ177" s="3052"/>
      <c r="CA177" s="3053"/>
      <c r="CB177" s="3052"/>
      <c r="CC177" s="3052"/>
      <c r="CD177" s="3052"/>
      <c r="CE177" s="3052"/>
      <c r="CF177" s="3053"/>
      <c r="CG177" s="3052"/>
      <c r="CH177" s="3052"/>
      <c r="CI177" s="3052"/>
      <c r="CJ177" s="3052"/>
      <c r="CK177" s="3053"/>
      <c r="CL177" s="3052"/>
      <c r="CM177" s="3052"/>
      <c r="CN177" s="3052"/>
      <c r="CO177" s="3052"/>
      <c r="CP177" s="3053"/>
      <c r="CQ177" s="3052"/>
      <c r="CR177" s="3052"/>
      <c r="CS177" s="3052"/>
      <c r="CT177" s="3052"/>
      <c r="CU177" s="3053"/>
      <c r="CV177" s="3052"/>
      <c r="CW177" s="3052"/>
      <c r="CX177" s="3052"/>
      <c r="CY177" s="3052"/>
      <c r="CZ177" s="3053"/>
      <c r="DA177" s="3052"/>
      <c r="DB177" s="3052"/>
      <c r="DC177" s="3052"/>
      <c r="DD177" s="3052"/>
      <c r="DE177" s="3053"/>
      <c r="DF177" s="3052"/>
      <c r="DG177" s="3052"/>
      <c r="DH177" s="3052"/>
      <c r="DI177" s="3052"/>
      <c r="DJ177" s="3053"/>
      <c r="DK177" s="3052"/>
      <c r="DL177" s="3052"/>
      <c r="DM177" s="3052"/>
      <c r="DN177" s="3052"/>
      <c r="DO177" s="3052"/>
      <c r="DP177" s="3052"/>
      <c r="DQ177" s="3052"/>
      <c r="DR177" s="3052"/>
      <c r="DS177" s="3052"/>
      <c r="DT177" s="3052"/>
      <c r="DU177" s="3052"/>
      <c r="DV177" s="3052"/>
      <c r="DW177" s="3052"/>
      <c r="DX177" s="3052"/>
      <c r="DY177" s="3052"/>
      <c r="DZ177" s="3052"/>
      <c r="EA177" s="3052"/>
      <c r="EB177" s="3052"/>
      <c r="EC177" s="3052"/>
      <c r="ED177" s="3052"/>
      <c r="EE177" s="3052"/>
      <c r="EF177" s="3052"/>
      <c r="EG177" s="3052"/>
      <c r="EH177" s="3052"/>
      <c r="EI177" s="3052"/>
      <c r="EJ177" s="3052"/>
      <c r="EK177" s="3052"/>
      <c r="EL177" s="3052"/>
      <c r="EM177" s="3052"/>
      <c r="EN177" s="3052"/>
      <c r="EO177" s="3052"/>
      <c r="EP177" s="3052"/>
      <c r="EQ177" s="3052"/>
      <c r="ER177" s="3052"/>
      <c r="ES177" s="3054"/>
      <c r="ET177" s="3054"/>
      <c r="EU177" s="3054"/>
      <c r="EV177" s="3054"/>
      <c r="EW177" s="3054"/>
      <c r="EX177" s="3052"/>
      <c r="EY177" s="3052"/>
    </row>
    <row r="178" spans="1:179" x14ac:dyDescent="0.2">
      <c r="A178" s="482"/>
      <c r="B178" s="366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66"/>
      <c r="N178" s="366"/>
      <c r="O178" s="366"/>
      <c r="P178" s="366"/>
      <c r="Q178" s="366"/>
      <c r="R178" s="366"/>
      <c r="S178" s="366"/>
      <c r="T178" s="366"/>
      <c r="U178" s="366"/>
      <c r="V178" s="366"/>
      <c r="W178" s="366"/>
      <c r="X178" s="366"/>
      <c r="Y178" s="366"/>
      <c r="Z178" s="366"/>
      <c r="AA178" s="366"/>
      <c r="AB178" s="366"/>
      <c r="AC178" s="366"/>
      <c r="AD178" s="366"/>
      <c r="AE178" s="366"/>
      <c r="AF178" s="366"/>
      <c r="AG178" s="366"/>
      <c r="AH178" s="366"/>
      <c r="AI178" s="366"/>
      <c r="AJ178" s="366"/>
      <c r="AK178" s="366"/>
      <c r="AL178" s="366"/>
      <c r="AM178" s="366"/>
      <c r="AN178" s="366"/>
      <c r="AO178" s="366"/>
      <c r="AP178" s="366"/>
      <c r="AQ178" s="366"/>
      <c r="AR178" s="366"/>
      <c r="AS178" s="366"/>
      <c r="AT178" s="366"/>
      <c r="AU178" s="366"/>
      <c r="AV178" s="366"/>
      <c r="AW178" s="366"/>
      <c r="AX178" s="366"/>
      <c r="AY178" s="366"/>
      <c r="AZ178" s="366"/>
      <c r="BA178" s="366"/>
      <c r="BB178" s="366"/>
      <c r="BC178" s="366"/>
      <c r="BD178" s="366"/>
      <c r="BE178" s="366"/>
      <c r="BF178" s="366"/>
      <c r="BG178" s="366"/>
      <c r="BH178" s="366"/>
      <c r="BI178" s="366"/>
      <c r="BJ178" s="366"/>
      <c r="BK178" s="366"/>
      <c r="BL178" s="366"/>
      <c r="BM178" s="366"/>
      <c r="BN178" s="366"/>
      <c r="BO178" s="366"/>
      <c r="BP178" s="366"/>
      <c r="BQ178" s="366"/>
      <c r="BR178" s="366"/>
      <c r="BS178" s="366"/>
      <c r="BT178" s="366"/>
      <c r="BU178" s="366"/>
      <c r="BV178" s="366"/>
      <c r="BW178" s="366"/>
      <c r="BX178" s="366"/>
      <c r="BY178" s="366"/>
      <c r="BZ178" s="366"/>
      <c r="CA178" s="366"/>
      <c r="CB178" s="366"/>
      <c r="CC178" s="366"/>
      <c r="CD178" s="366"/>
      <c r="CE178" s="366"/>
      <c r="CF178" s="366"/>
      <c r="CG178" s="366"/>
      <c r="CH178" s="366"/>
      <c r="CI178" s="366"/>
      <c r="CJ178" s="366"/>
      <c r="CK178" s="366"/>
      <c r="CL178" s="366"/>
      <c r="CM178" s="366"/>
      <c r="CN178" s="366"/>
      <c r="CO178" s="366"/>
      <c r="CP178" s="366"/>
      <c r="CQ178" s="366"/>
      <c r="CR178" s="366"/>
      <c r="CS178" s="366"/>
      <c r="CT178" s="366"/>
      <c r="CU178" s="366"/>
      <c r="CV178" s="366"/>
      <c r="CW178" s="366"/>
      <c r="CX178" s="366"/>
      <c r="CY178" s="366"/>
      <c r="CZ178" s="366"/>
      <c r="DA178" s="366"/>
      <c r="DB178" s="366"/>
      <c r="DC178" s="366"/>
      <c r="DD178" s="366"/>
      <c r="DE178" s="366"/>
      <c r="DF178" s="366"/>
      <c r="DG178" s="366"/>
      <c r="DH178" s="366"/>
      <c r="DI178" s="366"/>
      <c r="DJ178" s="366"/>
      <c r="DK178" s="366"/>
      <c r="DL178" s="366"/>
      <c r="DM178" s="366"/>
      <c r="DN178" s="366"/>
      <c r="DO178" s="366"/>
      <c r="DP178" s="366"/>
      <c r="DQ178" s="366"/>
      <c r="DR178" s="366"/>
      <c r="DS178" s="366"/>
      <c r="DT178" s="366"/>
      <c r="DU178" s="366"/>
      <c r="DV178" s="366"/>
      <c r="DW178" s="366"/>
      <c r="DX178" s="366"/>
      <c r="DY178" s="366"/>
      <c r="DZ178" s="366"/>
      <c r="EA178" s="366"/>
      <c r="EB178" s="366"/>
      <c r="EC178" s="366"/>
      <c r="ED178" s="366"/>
      <c r="EE178" s="366"/>
      <c r="EF178" s="366"/>
      <c r="EG178" s="366"/>
      <c r="EH178" s="366"/>
      <c r="EI178" s="366"/>
      <c r="EJ178" s="366"/>
      <c r="EK178" s="366"/>
      <c r="EL178" s="366"/>
      <c r="EM178" s="366"/>
      <c r="EN178" s="366"/>
      <c r="EO178" s="366"/>
      <c r="EP178" s="366"/>
      <c r="EQ178" s="366"/>
      <c r="ER178" s="366"/>
      <c r="ES178" s="348"/>
      <c r="ET178" s="348"/>
      <c r="EU178" s="348"/>
      <c r="EV178" s="348"/>
      <c r="EW178" s="348"/>
      <c r="EX178" s="20"/>
      <c r="EY178" s="20"/>
      <c r="EZ178" s="1066"/>
      <c r="FA178" s="1066"/>
      <c r="FB178" s="1066"/>
      <c r="FC178" s="1066"/>
      <c r="FD178" s="1066"/>
      <c r="FE178" s="1066"/>
    </row>
    <row r="179" spans="1:179" x14ac:dyDescent="0.2">
      <c r="A179" s="6" t="s">
        <v>3254</v>
      </c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  <c r="BZ179" s="6"/>
      <c r="CA179" s="6"/>
      <c r="CB179" s="6"/>
      <c r="CC179" s="6"/>
      <c r="CD179" s="6"/>
      <c r="CE179" s="6"/>
      <c r="CF179" s="6"/>
      <c r="CG179" s="6"/>
      <c r="CH179" s="6"/>
      <c r="CI179" s="6"/>
      <c r="CJ179" s="6"/>
      <c r="CK179" s="6"/>
      <c r="CL179" s="6"/>
      <c r="CM179" s="6"/>
      <c r="CN179" s="6"/>
      <c r="CO179" s="6"/>
      <c r="CP179" s="6"/>
      <c r="CQ179" s="6"/>
      <c r="CR179" s="6"/>
      <c r="CS179" s="6"/>
      <c r="CT179" s="6"/>
      <c r="CU179" s="6"/>
      <c r="CV179" s="6"/>
      <c r="CW179" s="6"/>
      <c r="CX179" s="6"/>
      <c r="CY179" s="6"/>
      <c r="CZ179" s="6"/>
      <c r="DA179" s="6"/>
      <c r="DB179" s="6"/>
      <c r="DC179" s="6"/>
      <c r="DD179" s="6"/>
      <c r="DE179" s="6"/>
      <c r="DF179" s="6"/>
      <c r="DG179" s="6"/>
      <c r="DH179" s="6"/>
      <c r="DI179" s="6"/>
      <c r="DJ179" s="6"/>
      <c r="DK179" s="6"/>
      <c r="DL179" s="6"/>
      <c r="DM179" s="6"/>
      <c r="DN179" s="6"/>
      <c r="DO179" s="6"/>
      <c r="DP179" s="6"/>
      <c r="DQ179" s="6"/>
      <c r="DR179" s="6"/>
      <c r="DS179" s="6"/>
      <c r="DT179" s="6"/>
      <c r="DU179" s="6"/>
      <c r="DV179" s="6"/>
      <c r="DW179" s="6"/>
      <c r="DX179" s="6"/>
      <c r="DY179" s="6"/>
      <c r="DZ179" s="6"/>
      <c r="EA179" s="6"/>
      <c r="EB179" s="6"/>
      <c r="EC179" s="6"/>
      <c r="ED179" s="6"/>
      <c r="EE179" s="2938"/>
      <c r="EF179" s="2938"/>
      <c r="EG179" s="2938"/>
      <c r="EH179" s="2938"/>
      <c r="EI179" s="6"/>
      <c r="EJ179" s="2938"/>
      <c r="EK179" s="2938"/>
      <c r="EL179" s="2938"/>
      <c r="EM179" s="2938"/>
      <c r="EN179" s="6"/>
      <c r="EO179" s="2938"/>
      <c r="EP179" s="2938"/>
      <c r="EQ179" s="2938"/>
      <c r="ER179" s="2938"/>
      <c r="ES179" s="6"/>
      <c r="ET179" s="2938"/>
      <c r="EU179" s="2938"/>
      <c r="EV179" s="2938"/>
      <c r="EW179" s="2938"/>
      <c r="EX179" s="6"/>
      <c r="EY179" s="6"/>
    </row>
    <row r="180" spans="1:179" x14ac:dyDescent="0.2">
      <c r="A180" s="911" t="s">
        <v>3417</v>
      </c>
      <c r="B180" s="366"/>
      <c r="C180" s="366"/>
      <c r="D180" s="366"/>
      <c r="E180" s="366"/>
      <c r="F180" s="366"/>
      <c r="G180" s="366"/>
      <c r="H180" s="366"/>
      <c r="I180" s="366"/>
      <c r="J180" s="366"/>
      <c r="K180" s="366"/>
      <c r="L180" s="366"/>
      <c r="M180" s="366"/>
      <c r="N180" s="366"/>
      <c r="O180" s="366"/>
      <c r="P180" s="366"/>
      <c r="Q180" s="366"/>
      <c r="R180" s="366"/>
      <c r="S180" s="366"/>
      <c r="T180" s="366"/>
      <c r="U180" s="366"/>
      <c r="V180" s="366"/>
      <c r="W180" s="366"/>
      <c r="X180" s="366"/>
      <c r="Y180" s="366"/>
      <c r="Z180" s="366"/>
      <c r="AA180" s="366"/>
      <c r="AB180" s="366"/>
      <c r="AC180" s="366"/>
      <c r="AD180" s="366"/>
      <c r="AE180" s="366"/>
      <c r="AF180" s="366"/>
      <c r="AG180" s="366"/>
      <c r="AH180" s="366"/>
      <c r="AI180" s="366"/>
      <c r="AJ180" s="366"/>
      <c r="AK180" s="366"/>
      <c r="AL180" s="366"/>
      <c r="AM180" s="366"/>
      <c r="AN180" s="366"/>
      <c r="AO180" s="366"/>
      <c r="AP180" s="366"/>
      <c r="AQ180" s="366"/>
      <c r="AR180" s="366"/>
      <c r="AS180" s="366"/>
      <c r="AT180" s="366"/>
      <c r="AU180" s="366"/>
      <c r="AV180" s="366"/>
      <c r="AW180" s="366"/>
      <c r="AX180" s="366"/>
      <c r="AY180" s="366"/>
      <c r="AZ180" s="366"/>
      <c r="BA180" s="366"/>
      <c r="BB180" s="366"/>
      <c r="BC180" s="366"/>
      <c r="BD180" s="366"/>
      <c r="BE180" s="366"/>
      <c r="BF180" s="366"/>
      <c r="BG180" s="366"/>
      <c r="BH180" s="366"/>
      <c r="BI180" s="366"/>
      <c r="BJ180" s="366"/>
      <c r="BK180" s="366"/>
      <c r="BL180" s="366"/>
      <c r="BM180" s="366"/>
      <c r="BN180" s="366"/>
      <c r="BO180" s="366"/>
      <c r="BP180" s="366"/>
      <c r="BQ180" s="366"/>
      <c r="BR180" s="366"/>
      <c r="BS180" s="366"/>
      <c r="BT180" s="366"/>
      <c r="BU180" s="366"/>
      <c r="BV180" s="366"/>
      <c r="BW180" s="366"/>
      <c r="BX180" s="366"/>
      <c r="BY180" s="366"/>
      <c r="BZ180" s="366"/>
      <c r="CA180" s="366"/>
      <c r="CB180" s="366"/>
      <c r="CC180" s="366"/>
      <c r="CD180" s="366"/>
      <c r="CE180" s="366"/>
      <c r="CF180" s="366"/>
      <c r="CG180" s="366"/>
      <c r="CH180" s="366"/>
      <c r="CI180" s="366"/>
      <c r="CJ180" s="366"/>
      <c r="CK180" s="366"/>
      <c r="CL180" s="366"/>
      <c r="CM180" s="366"/>
      <c r="CN180" s="366"/>
      <c r="CO180" s="366"/>
      <c r="CP180" s="366"/>
      <c r="CQ180" s="366"/>
      <c r="CR180" s="366"/>
      <c r="CS180" s="366"/>
      <c r="CT180" s="366"/>
      <c r="CU180" s="366"/>
      <c r="CV180" s="366"/>
      <c r="CW180" s="366"/>
      <c r="CX180" s="366"/>
      <c r="CY180" s="366"/>
      <c r="CZ180" s="366"/>
      <c r="DA180" s="366"/>
      <c r="DB180" s="366"/>
      <c r="DC180" s="366"/>
      <c r="DD180" s="366"/>
      <c r="DE180" s="366"/>
      <c r="DF180" s="28"/>
      <c r="DG180" s="28"/>
      <c r="DH180" s="28"/>
      <c r="DI180" s="28"/>
      <c r="DJ180" s="572"/>
      <c r="DK180" s="28"/>
      <c r="DL180" s="28"/>
      <c r="DM180" s="28"/>
      <c r="DN180" s="28"/>
      <c r="DO180" s="28"/>
      <c r="DP180" s="28"/>
      <c r="DQ180" s="28"/>
      <c r="DR180" s="28"/>
      <c r="DS180" s="28"/>
      <c r="DT180" s="28"/>
      <c r="DU180" s="28"/>
      <c r="DV180" s="28"/>
      <c r="DW180" s="28"/>
      <c r="DX180" s="28"/>
      <c r="DY180" s="28"/>
      <c r="DZ180" s="28"/>
      <c r="EA180" s="28"/>
      <c r="EB180" s="28"/>
      <c r="EC180" s="28"/>
      <c r="ED180" s="28"/>
      <c r="EE180" s="28"/>
      <c r="EF180" s="28"/>
      <c r="EG180" s="28"/>
      <c r="EH180" s="28"/>
      <c r="EI180" s="28"/>
      <c r="EJ180" s="28"/>
      <c r="EK180" s="28"/>
      <c r="EL180" s="28"/>
      <c r="EM180" s="28"/>
      <c r="EN180" s="28"/>
      <c r="EO180" s="28"/>
      <c r="EP180" s="28"/>
      <c r="EQ180" s="28"/>
      <c r="ER180" s="28"/>
      <c r="ES180" s="28"/>
      <c r="ET180" s="28"/>
      <c r="EU180" s="28"/>
      <c r="EV180" s="28"/>
      <c r="EW180" s="28"/>
      <c r="EX180" s="366"/>
      <c r="EY180" s="366"/>
      <c r="EZ180" s="366"/>
      <c r="FA180" s="366"/>
      <c r="FB180" s="366"/>
      <c r="FC180" s="366"/>
      <c r="FD180" s="366"/>
      <c r="FE180" s="366"/>
      <c r="FF180" s="366"/>
      <c r="FG180" s="366"/>
      <c r="FH180" s="366"/>
      <c r="FI180" s="366"/>
      <c r="FJ180" s="366"/>
      <c r="FK180" s="366"/>
      <c r="FL180" s="366"/>
      <c r="FM180" s="366"/>
      <c r="FN180" s="366"/>
      <c r="FO180" s="366"/>
      <c r="FP180" s="366"/>
      <c r="FQ180" s="366"/>
      <c r="FR180" s="366"/>
      <c r="FS180" s="366"/>
      <c r="FT180" s="366"/>
      <c r="FU180" s="366"/>
      <c r="FV180" s="366"/>
      <c r="FW180" s="366"/>
    </row>
    <row r="181" spans="1:179" x14ac:dyDescent="0.2">
      <c r="A181" s="20" t="s">
        <v>780</v>
      </c>
      <c r="B181" s="73"/>
      <c r="C181" s="73"/>
      <c r="D181" s="73"/>
      <c r="E181" s="73"/>
      <c r="F181" s="73"/>
      <c r="G181" s="73"/>
      <c r="H181" s="73"/>
      <c r="I181" s="73"/>
      <c r="J181" s="73"/>
      <c r="K181" s="73"/>
      <c r="L181" s="73"/>
      <c r="M181" s="73"/>
      <c r="N181" s="73"/>
      <c r="O181" s="73"/>
      <c r="P181" s="73"/>
      <c r="Q181" s="73"/>
      <c r="R181" s="73"/>
      <c r="S181" s="73"/>
      <c r="T181" s="73"/>
      <c r="U181" s="73"/>
      <c r="V181" s="73"/>
      <c r="W181" s="73"/>
      <c r="X181" s="73"/>
      <c r="Y181" s="73"/>
      <c r="Z181" s="73"/>
      <c r="AA181" s="73"/>
      <c r="AB181" s="73"/>
      <c r="AC181" s="73"/>
      <c r="AD181" s="73"/>
      <c r="AE181" s="73"/>
      <c r="AF181" s="73"/>
      <c r="AG181" s="73"/>
      <c r="AH181" s="73"/>
      <c r="AI181" s="73"/>
      <c r="AJ181" s="73"/>
      <c r="AK181" s="73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73"/>
      <c r="BY181" s="73"/>
      <c r="BZ181" s="73"/>
      <c r="CA181" s="73"/>
      <c r="CB181" s="73"/>
      <c r="CC181" s="73"/>
      <c r="CD181" s="73"/>
      <c r="CE181" s="73"/>
      <c r="CF181" s="73"/>
      <c r="CG181" s="73"/>
      <c r="CH181" s="73"/>
      <c r="CI181" s="73"/>
      <c r="CJ181" s="73"/>
      <c r="CK181" s="73"/>
      <c r="CL181" s="73"/>
      <c r="CM181" s="73"/>
      <c r="CN181" s="73"/>
      <c r="CO181" s="73"/>
      <c r="CP181" s="73"/>
      <c r="CQ181" s="73"/>
      <c r="CR181" s="73"/>
      <c r="CS181" s="73"/>
      <c r="CT181" s="73"/>
      <c r="CU181" s="73"/>
      <c r="CV181" s="73"/>
      <c r="CW181" s="73"/>
      <c r="CX181" s="73"/>
      <c r="CY181" s="73"/>
      <c r="CZ181" s="73"/>
      <c r="DA181" s="73"/>
      <c r="DB181" s="73"/>
      <c r="DC181" s="73"/>
      <c r="DD181" s="73"/>
      <c r="DE181" s="73"/>
      <c r="DF181" s="892">
        <v>42370</v>
      </c>
      <c r="DG181" s="892">
        <f>+DF182+1</f>
        <v>42461</v>
      </c>
      <c r="DH181" s="892">
        <f>+DG182+1</f>
        <v>42552</v>
      </c>
      <c r="DI181" s="892">
        <f>+DH182+1</f>
        <v>42644</v>
      </c>
      <c r="DJ181" s="893">
        <f>+DF181</f>
        <v>42370</v>
      </c>
      <c r="DK181" s="892">
        <f>+DJ182+1</f>
        <v>42736</v>
      </c>
      <c r="DL181" s="892">
        <f>+DK182+1</f>
        <v>42826</v>
      </c>
      <c r="DM181" s="892">
        <f>+DL182+1</f>
        <v>42917</v>
      </c>
      <c r="DN181" s="892">
        <f>+DM182+1</f>
        <v>43009</v>
      </c>
      <c r="DO181" s="893">
        <f>+DK181</f>
        <v>42736</v>
      </c>
      <c r="DP181" s="892">
        <f>+DO182+1</f>
        <v>43101</v>
      </c>
      <c r="DQ181" s="892">
        <f>+DP182+1</f>
        <v>43191</v>
      </c>
      <c r="DR181" s="892">
        <f>+DQ182+1</f>
        <v>43282</v>
      </c>
      <c r="DS181" s="892">
        <f>+DR182+1</f>
        <v>43374</v>
      </c>
      <c r="DT181" s="893">
        <f>+DP181</f>
        <v>43101</v>
      </c>
      <c r="DU181" s="892">
        <f>+DT182+1</f>
        <v>43466</v>
      </c>
      <c r="DV181" s="892">
        <f>+DU182+1</f>
        <v>43556</v>
      </c>
      <c r="DW181" s="892">
        <f>+DV182+1</f>
        <v>43647</v>
      </c>
      <c r="DX181" s="892">
        <f>+DW182+1</f>
        <v>43739</v>
      </c>
      <c r="DY181" s="893">
        <f>+DT182+1</f>
        <v>43466</v>
      </c>
      <c r="DZ181" s="892">
        <f>+DY182+1</f>
        <v>43831</v>
      </c>
      <c r="EA181" s="892">
        <f>+DZ182+1</f>
        <v>43921</v>
      </c>
      <c r="EB181" s="892">
        <f>+EA182+1</f>
        <v>44012</v>
      </c>
      <c r="EC181" s="892">
        <f>+EB182+1</f>
        <v>44104</v>
      </c>
      <c r="ED181" s="893">
        <f>+DY182+1</f>
        <v>43831</v>
      </c>
      <c r="EE181" s="892">
        <f>+ED182+1</f>
        <v>44196</v>
      </c>
      <c r="EF181" s="892">
        <f>+EE182+1</f>
        <v>44286</v>
      </c>
      <c r="EG181" s="892">
        <f>+EF182+1</f>
        <v>44377</v>
      </c>
      <c r="EH181" s="892">
        <f>+EG182+1</f>
        <v>44469</v>
      </c>
      <c r="EI181" s="893">
        <f>+ED182+1</f>
        <v>44196</v>
      </c>
      <c r="EJ181" s="892">
        <f>+EI182+1</f>
        <v>44561</v>
      </c>
      <c r="EK181" s="892">
        <f>+EJ182+1</f>
        <v>44651</v>
      </c>
      <c r="EL181" s="892">
        <f>+EK182+1</f>
        <v>44742</v>
      </c>
      <c r="EM181" s="892">
        <f>+EL182+1</f>
        <v>44834</v>
      </c>
      <c r="EN181" s="893">
        <f>+EI182</f>
        <v>44560</v>
      </c>
      <c r="EO181" s="892">
        <f t="shared" ref="EO181:ER181" si="357">+EN182+1</f>
        <v>44926</v>
      </c>
      <c r="EP181" s="892">
        <f t="shared" si="357"/>
        <v>45016</v>
      </c>
      <c r="EQ181" s="892">
        <f t="shared" si="357"/>
        <v>45107</v>
      </c>
      <c r="ER181" s="892">
        <f t="shared" si="357"/>
        <v>45199</v>
      </c>
      <c r="ES181" s="893">
        <f>+EN182</f>
        <v>44925</v>
      </c>
      <c r="ET181" s="893">
        <f>+ES182</f>
        <v>45290</v>
      </c>
      <c r="EU181" s="893">
        <f>+ET182</f>
        <v>45655</v>
      </c>
      <c r="EV181" s="893">
        <f>+EU182</f>
        <v>46020</v>
      </c>
      <c r="EW181" s="893">
        <f>+EV182</f>
        <v>46385</v>
      </c>
      <c r="EX181" s="366"/>
      <c r="EY181" s="366"/>
    </row>
    <row r="182" spans="1:179" x14ac:dyDescent="0.2">
      <c r="A182" s="20" t="s">
        <v>781</v>
      </c>
      <c r="B182" s="73"/>
      <c r="C182" s="73"/>
      <c r="D182" s="73"/>
      <c r="E182" s="73"/>
      <c r="F182" s="73"/>
      <c r="G182" s="73"/>
      <c r="H182" s="73"/>
      <c r="I182" s="73"/>
      <c r="J182" s="73"/>
      <c r="K182" s="73"/>
      <c r="L182" s="73"/>
      <c r="M182" s="73"/>
      <c r="N182" s="73"/>
      <c r="O182" s="73"/>
      <c r="P182" s="73"/>
      <c r="Q182" s="73"/>
      <c r="R182" s="73"/>
      <c r="S182" s="73"/>
      <c r="T182" s="73"/>
      <c r="U182" s="73"/>
      <c r="V182" s="73"/>
      <c r="W182" s="73"/>
      <c r="X182" s="73"/>
      <c r="Y182" s="73"/>
      <c r="Z182" s="73"/>
      <c r="AA182" s="73"/>
      <c r="AB182" s="73"/>
      <c r="AC182" s="73"/>
      <c r="AD182" s="73"/>
      <c r="AE182" s="73"/>
      <c r="AF182" s="73"/>
      <c r="AG182" s="73"/>
      <c r="AH182" s="73"/>
      <c r="AI182" s="73"/>
      <c r="AJ182" s="73"/>
      <c r="AK182" s="73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73"/>
      <c r="BY182" s="73"/>
      <c r="BZ182" s="73"/>
      <c r="CA182" s="73"/>
      <c r="CB182" s="73"/>
      <c r="CC182" s="73"/>
      <c r="CD182" s="73"/>
      <c r="CE182" s="73"/>
      <c r="CF182" s="73"/>
      <c r="CG182" s="73"/>
      <c r="CH182" s="73"/>
      <c r="CI182" s="73"/>
      <c r="CJ182" s="73"/>
      <c r="CK182" s="73"/>
      <c r="CL182" s="73"/>
      <c r="CM182" s="73"/>
      <c r="CN182" s="73"/>
      <c r="CO182" s="73"/>
      <c r="CP182" s="73"/>
      <c r="CQ182" s="73"/>
      <c r="CR182" s="73"/>
      <c r="CS182" s="73"/>
      <c r="CT182" s="73"/>
      <c r="CU182" s="73"/>
      <c r="CV182" s="73"/>
      <c r="CW182" s="73"/>
      <c r="CX182" s="73"/>
      <c r="CY182" s="73"/>
      <c r="CZ182" s="73"/>
      <c r="DA182" s="73"/>
      <c r="DB182" s="73"/>
      <c r="DC182" s="73"/>
      <c r="DD182" s="73"/>
      <c r="DE182" s="73"/>
      <c r="DF182" s="892">
        <v>42460</v>
      </c>
      <c r="DG182" s="892">
        <v>42551</v>
      </c>
      <c r="DH182" s="892">
        <v>42643</v>
      </c>
      <c r="DI182" s="892">
        <v>42735</v>
      </c>
      <c r="DJ182" s="893">
        <f>+DI182</f>
        <v>42735</v>
      </c>
      <c r="DK182" s="892">
        <f>+DF182+365</f>
        <v>42825</v>
      </c>
      <c r="DL182" s="892">
        <f>+DG182+365</f>
        <v>42916</v>
      </c>
      <c r="DM182" s="892">
        <f>+DH182+365</f>
        <v>43008</v>
      </c>
      <c r="DN182" s="892">
        <f>+DI182+365</f>
        <v>43100</v>
      </c>
      <c r="DO182" s="893">
        <f>+DN182</f>
        <v>43100</v>
      </c>
      <c r="DP182" s="892">
        <f>+DK182+365</f>
        <v>43190</v>
      </c>
      <c r="DQ182" s="892">
        <f>+DL182+365</f>
        <v>43281</v>
      </c>
      <c r="DR182" s="892">
        <f>+DM182+365</f>
        <v>43373</v>
      </c>
      <c r="DS182" s="892">
        <f>+DN182+365</f>
        <v>43465</v>
      </c>
      <c r="DT182" s="893">
        <f>+DS182</f>
        <v>43465</v>
      </c>
      <c r="DU182" s="892">
        <f t="shared" ref="DU182:EI182" si="358">+DP182+365</f>
        <v>43555</v>
      </c>
      <c r="DV182" s="892">
        <f t="shared" si="358"/>
        <v>43646</v>
      </c>
      <c r="DW182" s="892">
        <f t="shared" si="358"/>
        <v>43738</v>
      </c>
      <c r="DX182" s="892">
        <f t="shared" si="358"/>
        <v>43830</v>
      </c>
      <c r="DY182" s="893">
        <f t="shared" si="358"/>
        <v>43830</v>
      </c>
      <c r="DZ182" s="892">
        <f t="shared" si="358"/>
        <v>43920</v>
      </c>
      <c r="EA182" s="892">
        <f t="shared" si="358"/>
        <v>44011</v>
      </c>
      <c r="EB182" s="892">
        <f t="shared" si="358"/>
        <v>44103</v>
      </c>
      <c r="EC182" s="892">
        <f t="shared" si="358"/>
        <v>44195</v>
      </c>
      <c r="ED182" s="893">
        <f t="shared" si="358"/>
        <v>44195</v>
      </c>
      <c r="EE182" s="892">
        <f t="shared" si="358"/>
        <v>44285</v>
      </c>
      <c r="EF182" s="892">
        <f t="shared" si="358"/>
        <v>44376</v>
      </c>
      <c r="EG182" s="892">
        <f t="shared" si="358"/>
        <v>44468</v>
      </c>
      <c r="EH182" s="892">
        <f t="shared" si="358"/>
        <v>44560</v>
      </c>
      <c r="EI182" s="893">
        <f t="shared" si="358"/>
        <v>44560</v>
      </c>
      <c r="EJ182" s="892">
        <f>+EE182+365</f>
        <v>44650</v>
      </c>
      <c r="EK182" s="892">
        <f>+EF182+365</f>
        <v>44741</v>
      </c>
      <c r="EL182" s="892">
        <f>+EG182+365</f>
        <v>44833</v>
      </c>
      <c r="EM182" s="892">
        <f>+EH182+365</f>
        <v>44925</v>
      </c>
      <c r="EN182" s="893">
        <f>+EI182+365</f>
        <v>44925</v>
      </c>
      <c r="EO182" s="892">
        <f t="shared" ref="EO182:ER182" si="359">+EJ182+365</f>
        <v>45015</v>
      </c>
      <c r="EP182" s="892">
        <f t="shared" si="359"/>
        <v>45106</v>
      </c>
      <c r="EQ182" s="892">
        <f t="shared" si="359"/>
        <v>45198</v>
      </c>
      <c r="ER182" s="892">
        <f t="shared" si="359"/>
        <v>45290</v>
      </c>
      <c r="ES182" s="893">
        <f>+EN182+365</f>
        <v>45290</v>
      </c>
      <c r="ET182" s="893">
        <f>+ES182+365</f>
        <v>45655</v>
      </c>
      <c r="EU182" s="893">
        <f>+ET182+365</f>
        <v>46020</v>
      </c>
      <c r="EV182" s="893">
        <f>+EU182+365</f>
        <v>46385</v>
      </c>
      <c r="EW182" s="893">
        <f>+EV182+365</f>
        <v>46750</v>
      </c>
      <c r="EX182" s="366"/>
      <c r="EY182" s="366"/>
    </row>
    <row r="183" spans="1:179" x14ac:dyDescent="0.2">
      <c r="A183" s="20"/>
      <c r="B183" s="73"/>
      <c r="C183" s="73"/>
      <c r="D183" s="73"/>
      <c r="E183" s="73"/>
      <c r="F183" s="73"/>
      <c r="G183" s="73"/>
      <c r="H183" s="73"/>
      <c r="I183" s="73"/>
      <c r="J183" s="73"/>
      <c r="K183" s="73"/>
      <c r="L183" s="73"/>
      <c r="M183" s="73"/>
      <c r="N183" s="73"/>
      <c r="O183" s="73"/>
      <c r="P183" s="73"/>
      <c r="Q183" s="73"/>
      <c r="R183" s="73"/>
      <c r="S183" s="73"/>
      <c r="T183" s="73"/>
      <c r="U183" s="73"/>
      <c r="V183" s="73"/>
      <c r="W183" s="73"/>
      <c r="X183" s="73"/>
      <c r="Y183" s="73"/>
      <c r="Z183" s="73"/>
      <c r="AA183" s="73"/>
      <c r="AB183" s="73"/>
      <c r="AC183" s="73"/>
      <c r="AD183" s="73"/>
      <c r="AE183" s="73"/>
      <c r="AF183" s="73"/>
      <c r="AG183" s="73"/>
      <c r="AH183" s="73"/>
      <c r="AI183" s="73"/>
      <c r="AJ183" s="73"/>
      <c r="AK183" s="73"/>
      <c r="AL183" s="73"/>
      <c r="AM183" s="73"/>
      <c r="AN183" s="73"/>
      <c r="AO183" s="73"/>
      <c r="AP183" s="73"/>
      <c r="AQ183" s="73"/>
      <c r="AR183" s="73"/>
      <c r="AS183" s="73"/>
      <c r="AT183" s="73"/>
      <c r="AU183" s="73"/>
      <c r="AV183" s="73"/>
      <c r="AW183" s="73"/>
      <c r="AX183" s="73"/>
      <c r="AY183" s="73"/>
      <c r="AZ183" s="73"/>
      <c r="BA183" s="73"/>
      <c r="BB183" s="73"/>
      <c r="BC183" s="73"/>
      <c r="BD183" s="73"/>
      <c r="BE183" s="73"/>
      <c r="BF183" s="73"/>
      <c r="BG183" s="73"/>
      <c r="BH183" s="73"/>
      <c r="BI183" s="73"/>
      <c r="BJ183" s="73"/>
      <c r="BK183" s="73"/>
      <c r="BL183" s="73"/>
      <c r="BM183" s="73"/>
      <c r="BN183" s="73"/>
      <c r="BO183" s="73"/>
      <c r="BP183" s="73"/>
      <c r="BQ183" s="73"/>
      <c r="BR183" s="73"/>
      <c r="BS183" s="73"/>
      <c r="BT183" s="73"/>
      <c r="BU183" s="73"/>
      <c r="BV183" s="73"/>
      <c r="BW183" s="73"/>
      <c r="BX183" s="73"/>
      <c r="BY183" s="73"/>
      <c r="BZ183" s="73"/>
      <c r="CA183" s="73"/>
      <c r="CB183" s="73"/>
      <c r="CC183" s="73"/>
      <c r="CD183" s="73"/>
      <c r="CE183" s="73"/>
      <c r="CF183" s="73"/>
      <c r="CG183" s="73"/>
      <c r="CH183" s="73"/>
      <c r="CI183" s="73"/>
      <c r="CJ183" s="73"/>
      <c r="CK183" s="73"/>
      <c r="CL183" s="73"/>
      <c r="CM183" s="73"/>
      <c r="CN183" s="73"/>
      <c r="CO183" s="73"/>
      <c r="CP183" s="73"/>
      <c r="CQ183" s="73"/>
      <c r="CR183" s="73"/>
      <c r="CS183" s="73"/>
      <c r="CT183" s="73"/>
      <c r="CU183" s="73"/>
      <c r="CV183" s="73"/>
      <c r="CW183" s="73"/>
      <c r="CX183" s="73"/>
      <c r="CY183" s="73"/>
      <c r="CZ183" s="73"/>
      <c r="DA183" s="73"/>
      <c r="DB183" s="73"/>
      <c r="DC183" s="73"/>
      <c r="DD183" s="73"/>
      <c r="DE183" s="73"/>
      <c r="DF183" s="892"/>
      <c r="DG183" s="892"/>
      <c r="DH183" s="892"/>
      <c r="DI183" s="892"/>
      <c r="DJ183" s="893"/>
      <c r="DK183" s="892"/>
      <c r="DL183" s="892"/>
      <c r="DM183" s="892"/>
      <c r="DN183" s="892"/>
      <c r="DO183" s="893"/>
      <c r="DP183" s="892"/>
      <c r="DQ183" s="892"/>
      <c r="DR183" s="892"/>
      <c r="DS183" s="892"/>
      <c r="DT183" s="893"/>
      <c r="DU183" s="892"/>
      <c r="DV183" s="892"/>
      <c r="DW183" s="892"/>
      <c r="DX183" s="892"/>
      <c r="DY183" s="893"/>
      <c r="DZ183" s="892"/>
      <c r="EA183" s="892"/>
      <c r="EB183" s="892"/>
      <c r="EC183" s="892"/>
      <c r="ED183" s="893"/>
      <c r="EE183" s="893"/>
      <c r="EF183" s="893"/>
      <c r="EG183" s="893"/>
      <c r="EH183" s="893"/>
      <c r="EI183" s="892"/>
      <c r="EJ183" s="893"/>
      <c r="EK183" s="893"/>
      <c r="EL183" s="893"/>
      <c r="EM183" s="893"/>
      <c r="EN183" s="892"/>
      <c r="EO183" s="893"/>
      <c r="EP183" s="893"/>
      <c r="EQ183" s="893"/>
      <c r="ER183" s="893"/>
      <c r="ES183" s="892"/>
      <c r="ET183" s="892"/>
      <c r="EU183" s="892"/>
      <c r="EV183" s="892"/>
      <c r="EW183" s="892"/>
      <c r="EX183" s="366"/>
      <c r="EY183" s="366"/>
    </row>
    <row r="184" spans="1:179" x14ac:dyDescent="0.2">
      <c r="A184" s="911" t="s">
        <v>3418</v>
      </c>
      <c r="B184" s="73"/>
      <c r="C184" s="73"/>
      <c r="D184" s="73"/>
      <c r="E184" s="73"/>
      <c r="F184" s="73"/>
      <c r="G184" s="73"/>
      <c r="H184" s="73"/>
      <c r="I184" s="73"/>
      <c r="J184" s="73"/>
      <c r="K184" s="73"/>
      <c r="L184" s="73"/>
      <c r="M184" s="73"/>
      <c r="N184" s="73"/>
      <c r="O184" s="73"/>
      <c r="P184" s="73"/>
      <c r="Q184" s="73"/>
      <c r="R184" s="73"/>
      <c r="S184" s="73"/>
      <c r="T184" s="73"/>
      <c r="U184" s="73"/>
      <c r="V184" s="73"/>
      <c r="W184" s="73"/>
      <c r="X184" s="73"/>
      <c r="Y184" s="73"/>
      <c r="Z184" s="73"/>
      <c r="AA184" s="73"/>
      <c r="AB184" s="73"/>
      <c r="AC184" s="73"/>
      <c r="AD184" s="73"/>
      <c r="AE184" s="73"/>
      <c r="AF184" s="73"/>
      <c r="AG184" s="73"/>
      <c r="AH184" s="73"/>
      <c r="AI184" s="73"/>
      <c r="AJ184" s="73"/>
      <c r="AK184" s="73"/>
      <c r="AL184" s="73"/>
      <c r="AM184" s="73"/>
      <c r="AN184" s="73"/>
      <c r="AO184" s="73"/>
      <c r="AP184" s="73"/>
      <c r="AQ184" s="73"/>
      <c r="AR184" s="73"/>
      <c r="AS184" s="73"/>
      <c r="AT184" s="73"/>
      <c r="AU184" s="73"/>
      <c r="AV184" s="73"/>
      <c r="AW184" s="73"/>
      <c r="AX184" s="73"/>
      <c r="AY184" s="73"/>
      <c r="AZ184" s="73"/>
      <c r="BA184" s="73"/>
      <c r="BB184" s="73"/>
      <c r="BC184" s="73"/>
      <c r="BD184" s="73"/>
      <c r="BE184" s="73"/>
      <c r="BF184" s="73"/>
      <c r="BG184" s="73"/>
      <c r="BH184" s="73"/>
      <c r="BI184" s="73"/>
      <c r="BJ184" s="73"/>
      <c r="BK184" s="73"/>
      <c r="BL184" s="73"/>
      <c r="BM184" s="73"/>
      <c r="BN184" s="73"/>
      <c r="BO184" s="73"/>
      <c r="BP184" s="73"/>
      <c r="BQ184" s="73"/>
      <c r="BR184" s="73"/>
      <c r="BS184" s="73"/>
      <c r="BT184" s="73"/>
      <c r="BU184" s="73"/>
      <c r="BV184" s="73"/>
      <c r="BW184" s="73"/>
      <c r="BX184" s="73"/>
      <c r="BY184" s="73"/>
      <c r="BZ184" s="73"/>
      <c r="CA184" s="73"/>
      <c r="CB184" s="73"/>
      <c r="CC184" s="73"/>
      <c r="CD184" s="73"/>
      <c r="CE184" s="73"/>
      <c r="CF184" s="73"/>
      <c r="CG184" s="73"/>
      <c r="CH184" s="73"/>
      <c r="CI184" s="73"/>
      <c r="CJ184" s="73"/>
      <c r="CK184" s="73"/>
      <c r="CL184" s="73"/>
      <c r="CM184" s="73"/>
      <c r="CN184" s="73"/>
      <c r="CO184" s="73"/>
      <c r="CP184" s="73"/>
      <c r="CQ184" s="73"/>
      <c r="CR184" s="73"/>
      <c r="CS184" s="73"/>
      <c r="CT184" s="73"/>
      <c r="CU184" s="73"/>
      <c r="CV184" s="73"/>
      <c r="CW184" s="73"/>
      <c r="CX184" s="73"/>
      <c r="CY184" s="73"/>
      <c r="CZ184" s="73"/>
      <c r="DA184" s="73"/>
      <c r="DB184" s="73"/>
      <c r="DC184" s="73"/>
      <c r="DD184" s="73"/>
      <c r="DE184" s="73"/>
      <c r="DF184" s="892"/>
      <c r="DG184" s="892"/>
      <c r="DH184" s="892"/>
      <c r="DI184" s="892"/>
      <c r="DJ184" s="893"/>
      <c r="DK184" s="892"/>
      <c r="DL184" s="892"/>
      <c r="DM184" s="892"/>
      <c r="DN184" s="892"/>
      <c r="DO184" s="893"/>
      <c r="DP184" s="892"/>
      <c r="DQ184" s="892"/>
      <c r="DR184" s="892"/>
      <c r="DS184" s="892"/>
      <c r="DT184" s="893"/>
      <c r="DU184" s="892"/>
      <c r="DV184" s="892"/>
      <c r="DW184" s="892"/>
      <c r="DX184" s="892"/>
      <c r="DY184" s="893"/>
      <c r="DZ184" s="892"/>
      <c r="EA184" s="892"/>
      <c r="EB184" s="892"/>
      <c r="EC184" s="892"/>
      <c r="ED184" s="893"/>
      <c r="EE184" s="893"/>
      <c r="EF184" s="893"/>
      <c r="EG184" s="893"/>
      <c r="EH184" s="893"/>
      <c r="EI184" s="892"/>
      <c r="EJ184" s="893"/>
      <c r="EK184" s="893"/>
      <c r="EL184" s="893"/>
      <c r="EM184" s="893"/>
      <c r="EN184" s="892"/>
      <c r="EO184" s="893"/>
      <c r="EP184" s="893"/>
      <c r="EQ184" s="893"/>
      <c r="ER184" s="893"/>
      <c r="ES184" s="892"/>
      <c r="ET184" s="892"/>
      <c r="EU184" s="892"/>
      <c r="EV184" s="892"/>
      <c r="EW184" s="892"/>
      <c r="EX184" s="366"/>
      <c r="EY184" s="366"/>
    </row>
    <row r="185" spans="1:179" x14ac:dyDescent="0.2">
      <c r="A185" s="20" t="s">
        <v>779</v>
      </c>
      <c r="B185" s="73"/>
      <c r="C185" s="73"/>
      <c r="D185" s="73"/>
      <c r="E185" s="73"/>
      <c r="F185" s="73"/>
      <c r="G185" s="73"/>
      <c r="H185" s="73"/>
      <c r="I185" s="73"/>
      <c r="J185" s="73"/>
      <c r="K185" s="73"/>
      <c r="L185" s="73"/>
      <c r="M185" s="73"/>
      <c r="N185" s="73"/>
      <c r="O185" s="73"/>
      <c r="P185" s="73"/>
      <c r="Q185" s="73"/>
      <c r="R185" s="73"/>
      <c r="S185" s="73"/>
      <c r="T185" s="73"/>
      <c r="U185" s="73"/>
      <c r="V185" s="73"/>
      <c r="W185" s="73"/>
      <c r="X185" s="73"/>
      <c r="Y185" s="73"/>
      <c r="Z185" s="73"/>
      <c r="AA185" s="73"/>
      <c r="AB185" s="73"/>
      <c r="AC185" s="73"/>
      <c r="AD185" s="73"/>
      <c r="AE185" s="73"/>
      <c r="AF185" s="73"/>
      <c r="AG185" s="73"/>
      <c r="AH185" s="73"/>
      <c r="AI185" s="73"/>
      <c r="AJ185" s="73"/>
      <c r="AK185" s="73"/>
      <c r="AL185" s="73"/>
      <c r="AM185" s="73"/>
      <c r="AN185" s="73"/>
      <c r="AO185" s="73"/>
      <c r="AP185" s="73"/>
      <c r="AQ185" s="73"/>
      <c r="AR185" s="73"/>
      <c r="AS185" s="73"/>
      <c r="AT185" s="73"/>
      <c r="AU185" s="73"/>
      <c r="AV185" s="73"/>
      <c r="AW185" s="73"/>
      <c r="AX185" s="73"/>
      <c r="AY185" s="73"/>
      <c r="AZ185" s="73"/>
      <c r="BA185" s="73"/>
      <c r="BB185" s="73"/>
      <c r="BC185" s="73"/>
      <c r="BD185" s="73"/>
      <c r="BE185" s="73"/>
      <c r="BF185" s="73"/>
      <c r="BG185" s="73"/>
      <c r="BH185" s="73"/>
      <c r="BI185" s="73"/>
      <c r="BJ185" s="73"/>
      <c r="BK185" s="73"/>
      <c r="BL185" s="73"/>
      <c r="BM185" s="73"/>
      <c r="BN185" s="73"/>
      <c r="BO185" s="73"/>
      <c r="BP185" s="73"/>
      <c r="BQ185" s="73"/>
      <c r="BR185" s="73"/>
      <c r="BS185" s="73"/>
      <c r="BT185" s="73"/>
      <c r="BU185" s="73"/>
      <c r="BV185" s="73"/>
      <c r="BW185" s="73"/>
      <c r="BX185" s="73"/>
      <c r="BY185" s="73"/>
      <c r="BZ185" s="73"/>
      <c r="CA185" s="73"/>
      <c r="CB185" s="73"/>
      <c r="CC185" s="73"/>
      <c r="CD185" s="73"/>
      <c r="CE185" s="73"/>
      <c r="CF185" s="73"/>
      <c r="CG185" s="73"/>
      <c r="CH185" s="73"/>
      <c r="CI185" s="73"/>
      <c r="CJ185" s="73"/>
      <c r="CK185" s="73"/>
      <c r="CL185" s="73"/>
      <c r="CM185" s="73"/>
      <c r="CN185" s="73"/>
      <c r="CO185" s="73"/>
      <c r="CP185" s="73"/>
      <c r="CQ185" s="73"/>
      <c r="CR185" s="73"/>
      <c r="CS185" s="73"/>
      <c r="CT185" s="73"/>
      <c r="CU185" s="73"/>
      <c r="CV185" s="73"/>
      <c r="CW185" s="73"/>
      <c r="CX185" s="73"/>
      <c r="CY185" s="73"/>
      <c r="CZ185" s="73"/>
      <c r="DA185" s="73"/>
      <c r="DB185" s="73"/>
      <c r="DC185" s="73"/>
      <c r="DD185" s="73"/>
      <c r="DE185" s="73"/>
      <c r="DF185" s="891" cm="1">
        <f t="array" ref="DF185">_xll.FDS("DUMMY","AVG(P_EXCH_RATE(GBP,USD,"&amp;DF181&amp;","&amp;DF182&amp;"))")</f>
        <v>1.4310861523076901</v>
      </c>
      <c r="DG185" s="891" cm="1">
        <f t="array" ref="DG185">_xll.FDS("DUMMY","AVG(P_EXCH_RATE(GBP,USD,"&amp;DG181&amp;","&amp;DG182&amp;"))")</f>
        <v>1.43505000307692</v>
      </c>
      <c r="DH185" s="891" cm="1">
        <f t="array" ref="DH185">_xll.FDS("DUMMY","AVG(P_EXCH_RATE(GBP,USD,"&amp;DH181&amp;","&amp;DH182&amp;"))")</f>
        <v>1.3127658969697</v>
      </c>
      <c r="DI185" s="891" cm="1">
        <f t="array" ref="DI185">_xll.FDS("DUMMY","AVG(P_EXCH_RATE(GBP,USD,"&amp;DI181&amp;","&amp;DI182&amp;"))")</f>
        <v>1.24199017121212</v>
      </c>
      <c r="DJ185" s="3125">
        <f>+AVERAGE(DF185:DI185)</f>
        <v>1.3552230558916074</v>
      </c>
      <c r="DK185" s="891" cm="1">
        <f t="array" ref="DK185">_xll.FDS("DUMMY","AVG(P_EXCH_RATE(GBP,USD,"&amp;DK181&amp;","&amp;DK182&amp;"))")</f>
        <v>1.23919166666667</v>
      </c>
      <c r="DL185" s="891" cm="1">
        <f t="array" ref="DL185">_xll.FDS("DUMMY","AVG(P_EXCH_RATE(GBP,USD,"&amp;DL181&amp;","&amp;DL182&amp;"))")</f>
        <v>1.27967273484848</v>
      </c>
      <c r="DM185" s="891" cm="1">
        <f t="array" ref="DM185">_xll.FDS("DUMMY","AVG(P_EXCH_RATE(GBP,USD,"&amp;DM181&amp;","&amp;DM182&amp;"))")</f>
        <v>1.3084583303030299</v>
      </c>
      <c r="DN185" s="891" cm="1">
        <f t="array" ref="DN185">_xll.FDS("DUMMY","AVG(P_EXCH_RATE(GBP,USD,"&amp;DN181&amp;","&amp;DN182&amp;"))")</f>
        <v>1.3271583378787899</v>
      </c>
      <c r="DO185" s="3125">
        <f>+AVERAGE(DK185:DN185)</f>
        <v>1.2886202674242424</v>
      </c>
      <c r="DP185" s="891" cm="1">
        <f t="array" ref="DP185">_xll.FDS("DUMMY","AVG(P_EXCH_RATE(GBP,USD,"&amp;DP181&amp;","&amp;DP182&amp;"))")</f>
        <v>1.39141923384615</v>
      </c>
      <c r="DQ185" s="891" cm="1">
        <f t="array" ref="DQ185">_xll.FDS("DUMMY","AVG(P_EXCH_RATE(GBP,USD,"&amp;DQ181&amp;","&amp;DQ182&amp;"))")</f>
        <v>1.3610431818181801</v>
      </c>
      <c r="DR185" s="891" cm="1">
        <f t="array" ref="DR185">_xll.FDS("DUMMY","AVG(P_EXCH_RATE(GBP,USD,"&amp;DR181&amp;","&amp;DR182&amp;"))")</f>
        <v>1.30362878636364</v>
      </c>
      <c r="DS185" s="891" cm="1">
        <f t="array" ref="DS185">_xll.FDS("DUMMY","AVG(P_EXCH_RATE(GBP,USD,"&amp;DS181&amp;","&amp;DS182&amp;"))")</f>
        <v>1.28648029545455</v>
      </c>
      <c r="DT185" s="3125">
        <f>+AVERAGE(DP185:DS185)</f>
        <v>1.3356428743706299</v>
      </c>
      <c r="DU185" s="891" cm="1">
        <f t="array" ref="DU185">_xll.FDS("DUMMY","AVG(P_EXCH_RATE(GBP,USD,"&amp;DU181&amp;","&amp;DU182&amp;"))")</f>
        <v>1.3021414124999999</v>
      </c>
      <c r="DV185" s="891" cm="1">
        <f t="array" ref="DV185">_xll.FDS("DUMMY","AVG(P_EXCH_RATE(GBP,USD,"&amp;DV181&amp;","&amp;DV182&amp;"))")</f>
        <v>1.28574539230769</v>
      </c>
      <c r="DW185" s="891" cm="1">
        <f t="array" ref="DW185">_xll.FDS("DUMMY","AVG(P_EXCH_RATE(GBP,USD,"&amp;DW181&amp;","&amp;DW182&amp;"))")</f>
        <v>1.2328174151515101</v>
      </c>
      <c r="DX185" s="891" cm="1">
        <f t="array" ref="DX185">_xll.FDS("GBPUSD","EE_FX_ESTIMATE(MEAN,QUARTERLY,"&amp;MID(DX$5,3,2)&amp;"/"&amp;LEFT(DX$5,1)&amp;"C"&amp;",NOW,,,'')")</f>
        <v>1.2711743</v>
      </c>
      <c r="DY185" s="3125">
        <f>+AVERAGE(DU185:DX185)</f>
        <v>1.2729696299898001</v>
      </c>
      <c r="DZ185" s="891" cm="1">
        <f t="array" ref="DZ185">_xll.FDS("GBPUSD","EE_FX_ESTIMATE(MEAN,QUARTERLY,"&amp;MID(DZ$5,3,2)&amp;"/"&amp;LEFT(DZ$5,1)&amp;"C"&amp;",NOW,,,'')")</f>
        <v>1.2415385000000001</v>
      </c>
      <c r="EA185" s="891" cm="1">
        <f t="array" ref="EA185">_xll.FDS("GBPUSD","EE_FX_ESTIMATE(MEAN,QUARTERLY,"&amp;MID(EA$5,3,2)&amp;"/"&amp;LEFT(EA$5,1)&amp;"C"&amp;",NOW,,,'')")</f>
        <v>1.2226807</v>
      </c>
      <c r="EB185" s="891" cm="1">
        <f t="array" ref="EB185">_xll.FDS("GBPUSD","EE_FX_ESTIMATE(MEAN,QUARTERLY,"&amp;MID(EB$5,3,2)&amp;"/"&amp;LEFT(EB$5,1)&amp;"C"&amp;",NOW,,,'')")</f>
        <v>1.2409612999999999</v>
      </c>
      <c r="EC185" s="891" cm="1">
        <f t="array" ref="EC185">_xll.FDS("GBPUSD","EE_FX_ESTIMATE(MEAN,QUARTERLY,"&amp;MID(EC$5,3,2)&amp;"/"&amp;LEFT(EC$5,1)&amp;"C"&amp;",NOW,,,'')")</f>
        <v>1.2342681</v>
      </c>
      <c r="ED185" s="3125">
        <f>+AVERAGE(DZ185:EC185)</f>
        <v>1.2348621500000001</v>
      </c>
      <c r="EE185" s="891" cm="1">
        <f t="array" ref="EE185">_xll.FDS("GBPUSD","EE_FX_ESTIMATE(MEAN,QUARTERLY,"&amp;MID(EE$5,3,2)&amp;"/"&amp;LEFT(EE$5,1)&amp;"C"&amp;",NOW,,,'')")</f>
        <v>1.2278807</v>
      </c>
      <c r="EF185" s="891" cm="1">
        <f t="array" ref="EF185">_xll.FDS("GBPUSD","EE_FX_ESTIMATE(MEAN,QUARTERLY,"&amp;MID(EF$5,3,2)&amp;"/"&amp;LEFT(EF$5,1)&amp;"C"&amp;",NOW,,,'')")</f>
        <v>1.2245372999999999</v>
      </c>
      <c r="EG185" s="891" cm="1">
        <f t="array" ref="EG185">_xll.FDS("GBPUSD","EE_FX_ESTIMATE(MEAN,QUARTERLY,"&amp;MID(EG$5,3,2)&amp;"/"&amp;LEFT(EG$5,1)&amp;"C"&amp;",NOW,,,'')")</f>
        <v>1.2365622999999999</v>
      </c>
      <c r="EH185" s="891" cm="1">
        <f t="array" ref="EH185">_xll.FDS("GBPUSD","EE_FX_ESTIMATE(MEAN,QUARTERLY,"&amp;MID(EH$5,3,2)&amp;"/"&amp;LEFT(EH$5,1)&amp;"C"&amp;",NOW,,,'')")</f>
        <v>1.2342681</v>
      </c>
      <c r="EI185" s="3125">
        <f>+AVERAGE(EE185:EH185)</f>
        <v>1.2308121000000001</v>
      </c>
      <c r="EJ185" s="891" cm="1">
        <f t="array" ref="EJ185">_xll.FDS("GBPUSD","EE_FX_ESTIMATE(MEAN,QUARTERLY,"&amp;MID(EJ$5,3,2)&amp;"/"&amp;LEFT(EJ$5,1)&amp;"C"&amp;",NOW,,,'')")</f>
        <v>1.2278807</v>
      </c>
      <c r="EK185" s="891" cm="1">
        <f t="array" ref="EK185">_xll.FDS("GBPUSD","EE_FX_ESTIMATE(MEAN,QUARTERLY,"&amp;MID(EK$5,3,2)&amp;"/"&amp;LEFT(EK$5,1)&amp;"C"&amp;",NOW,,,'')")</f>
        <v>1.2245372999999999</v>
      </c>
      <c r="EL185" s="891" cm="1">
        <f t="array" ref="EL185">_xll.FDS("GBPUSD","EE_FX_ESTIMATE(MEAN,QUARTERLY,"&amp;MID(EL$5,3,2)&amp;"/"&amp;LEFT(EL$5,1)&amp;"C"&amp;",NOW,,,'')")</f>
        <v>1.2365622999999999</v>
      </c>
      <c r="EM185" s="891" cm="1">
        <f t="array" ref="EM185">_xll.FDS("GBPUSD","EE_FX_ESTIMATE(MEAN,QUARTERLY,"&amp;MID(EM$5,3,2)&amp;"/"&amp;LEFT(EM$5,1)&amp;"C"&amp;",NOW,,,'')")</f>
        <v>1.2342681</v>
      </c>
      <c r="EN185" s="3125">
        <f>+AVERAGE(EJ185:EM185)</f>
        <v>1.2308121000000001</v>
      </c>
      <c r="EO185" s="891" cm="1">
        <f t="array" ref="EO185">_xll.FDS("GBPUSD","EE_FX_ESTIMATE(MEAN,QUARTERLY,"&amp;MID(EO$5,3,2)&amp;"/"&amp;LEFT(EO$5,1)&amp;"C"&amp;",NOW,,,'')")</f>
        <v>1.2278807</v>
      </c>
      <c r="EP185" s="891" cm="1">
        <f t="array" ref="EP185">_xll.FDS("GBPUSD","EE_FX_ESTIMATE(MEAN,QUARTERLY,"&amp;MID(EP$5,3,2)&amp;"/"&amp;LEFT(EP$5,1)&amp;"C"&amp;",NOW,,,'')")</f>
        <v>1.2245372999999999</v>
      </c>
      <c r="EQ185" s="891" cm="1">
        <f t="array" ref="EQ185">_xll.FDS("GBPUSD","EE_FX_ESTIMATE(MEAN,QUARTERLY,"&amp;MID(EQ$5,3,2)&amp;"/"&amp;LEFT(EQ$5,1)&amp;"C"&amp;",NOW,,,'')")</f>
        <v>1.2365622999999999</v>
      </c>
      <c r="ER185" s="891" cm="1">
        <f t="array" ref="ER185">_xll.FDS("GBPUSD","EE_FX_ESTIMATE(MEAN,QUARTERLY,"&amp;MID(ER$5,3,2)&amp;"/"&amp;LEFT(ER$5,1)&amp;"C"&amp;",NOW,,,'')")</f>
        <v>1.2342681</v>
      </c>
      <c r="ES185" s="891" cm="1">
        <f t="array" ref="ES185">_xll.FDS("GBPUSD","EE_FX_ESTIMATE(MED,ANNUAL,2023,NOW,,,'')")</f>
        <v>1.25</v>
      </c>
      <c r="ET185" s="891" cm="1">
        <f t="array" ref="ET185">_xll.FDS("GBPUSD","EE_FX_ESTIMATE(MED,ANNUAL,2024,NOW,,,'')")</f>
        <v>1.28</v>
      </c>
      <c r="EU185" s="891" cm="1">
        <f t="array" ref="EU185">_xll.FDS("GBPUSD","EE_FX_ESTIMATE(MED,ANNUAL,2024,NOW,,,'')")</f>
        <v>1.28</v>
      </c>
      <c r="EV185" s="891" cm="1">
        <f t="array" ref="EV185">_xll.FDS("GBPUSD","EE_FX_ESTIMATE(MED,ANNUAL,2024,NOW,,,'')")</f>
        <v>1.28</v>
      </c>
      <c r="EW185" s="891" cm="1">
        <f t="array" ref="EW185">_xll.FDS("GBPUSD","EE_FX_ESTIMATE(MED,ANNUAL,2024,NOW,,,'')")</f>
        <v>1.28</v>
      </c>
      <c r="EX185" s="366"/>
      <c r="EY185" s="366"/>
    </row>
    <row r="186" spans="1:179" x14ac:dyDescent="0.2">
      <c r="A186" s="20" t="s">
        <v>3420</v>
      </c>
      <c r="B186" s="73"/>
      <c r="C186" s="73"/>
      <c r="D186" s="73"/>
      <c r="E186" s="73"/>
      <c r="F186" s="73"/>
      <c r="G186" s="73"/>
      <c r="H186" s="73"/>
      <c r="I186" s="73"/>
      <c r="J186" s="73"/>
      <c r="K186" s="73"/>
      <c r="L186" s="73"/>
      <c r="M186" s="73"/>
      <c r="N186" s="73"/>
      <c r="O186" s="73"/>
      <c r="P186" s="73"/>
      <c r="Q186" s="73"/>
      <c r="R186" s="73"/>
      <c r="S186" s="73"/>
      <c r="T186" s="73"/>
      <c r="U186" s="73"/>
      <c r="V186" s="73"/>
      <c r="W186" s="73"/>
      <c r="X186" s="73"/>
      <c r="Y186" s="73"/>
      <c r="Z186" s="73"/>
      <c r="AA186" s="73"/>
      <c r="AB186" s="73"/>
      <c r="AC186" s="73"/>
      <c r="AD186" s="73"/>
      <c r="AE186" s="73"/>
      <c r="AF186" s="73"/>
      <c r="AG186" s="73"/>
      <c r="AH186" s="73"/>
      <c r="AI186" s="73"/>
      <c r="AJ186" s="73"/>
      <c r="AK186" s="73"/>
      <c r="AL186" s="73"/>
      <c r="AM186" s="73"/>
      <c r="AN186" s="73"/>
      <c r="AO186" s="73"/>
      <c r="AP186" s="73"/>
      <c r="AQ186" s="73"/>
      <c r="AR186" s="73"/>
      <c r="AS186" s="73"/>
      <c r="AT186" s="73"/>
      <c r="AU186" s="73"/>
      <c r="AV186" s="73"/>
      <c r="AW186" s="73"/>
      <c r="AX186" s="73"/>
      <c r="AY186" s="73"/>
      <c r="AZ186" s="73"/>
      <c r="BA186" s="73"/>
      <c r="BB186" s="73"/>
      <c r="BC186" s="73"/>
      <c r="BD186" s="73"/>
      <c r="BE186" s="73"/>
      <c r="BF186" s="73"/>
      <c r="BG186" s="73"/>
      <c r="BH186" s="73"/>
      <c r="BI186" s="73"/>
      <c r="BJ186" s="73"/>
      <c r="BK186" s="73"/>
      <c r="BL186" s="73"/>
      <c r="BM186" s="73"/>
      <c r="BN186" s="73"/>
      <c r="BO186" s="73"/>
      <c r="BP186" s="73"/>
      <c r="BQ186" s="73"/>
      <c r="BR186" s="73"/>
      <c r="BS186" s="73"/>
      <c r="BT186" s="73"/>
      <c r="BU186" s="73"/>
      <c r="BV186" s="73"/>
      <c r="BW186" s="73"/>
      <c r="BX186" s="73"/>
      <c r="BY186" s="73"/>
      <c r="BZ186" s="73"/>
      <c r="CA186" s="73"/>
      <c r="CB186" s="73"/>
      <c r="CC186" s="73"/>
      <c r="CD186" s="73"/>
      <c r="CE186" s="73"/>
      <c r="CF186" s="73"/>
      <c r="CG186" s="73"/>
      <c r="CH186" s="73"/>
      <c r="CI186" s="73"/>
      <c r="CJ186" s="73"/>
      <c r="CK186" s="73"/>
      <c r="CL186" s="73"/>
      <c r="CM186" s="73"/>
      <c r="CN186" s="73"/>
      <c r="CO186" s="73"/>
      <c r="CP186" s="73"/>
      <c r="CQ186" s="73"/>
      <c r="CR186" s="73"/>
      <c r="CS186" s="73"/>
      <c r="CT186" s="73"/>
      <c r="CU186" s="73"/>
      <c r="CV186" s="73"/>
      <c r="CW186" s="73"/>
      <c r="CX186" s="73"/>
      <c r="CY186" s="73"/>
      <c r="CZ186" s="73"/>
      <c r="DA186" s="73"/>
      <c r="DB186" s="73"/>
      <c r="DC186" s="73"/>
      <c r="DD186" s="73"/>
      <c r="DE186" s="73"/>
      <c r="DF186" s="891" cm="1">
        <f t="array" ref="DF186">_xll.FDS("DUMMY","AVG(P_EXCH_RATE(EUR,USD,"&amp;DF181&amp;","&amp;DF182&amp;"))")</f>
        <v>1.10272660153846</v>
      </c>
      <c r="DG186" s="891" cm="1">
        <f t="array" ref="DG186">_xll.FDS("DUMMY","AVG(P_EXCH_RATE(EUR,USD,"&amp;DG181&amp;","&amp;DG182&amp;"))")</f>
        <v>1.12925999076923</v>
      </c>
      <c r="DH186" s="891" cm="1">
        <f t="array" ref="DH186">_xll.FDS("DUMMY","AVG(P_EXCH_RATE(EUR,USD,"&amp;DH181&amp;","&amp;DH182&amp;"))")</f>
        <v>1.1161787833333301</v>
      </c>
      <c r="DI186" s="891" cm="1">
        <f t="array" ref="DI186">_xll.FDS("DUMMY","AVG(P_EXCH_RATE(EUR,USD,"&amp;DI181&amp;","&amp;DI182&amp;"))")</f>
        <v>1.07840956969697</v>
      </c>
      <c r="DJ186" s="3125">
        <f>+AVERAGE(DF186:DI186)</f>
        <v>1.1066437363344976</v>
      </c>
      <c r="DK186" s="891" cm="1">
        <f t="array" ref="DK186">_xll.FDS("DUMMY","AVG(P_EXCH_RATE(EUR,USD,"&amp;DK181&amp;","&amp;DK182&amp;"))")</f>
        <v>1.06556907575758</v>
      </c>
      <c r="DL186" s="891" cm="1">
        <f t="array" ref="DL186">_xll.FDS("DUMMY","AVG(P_EXCH_RATE(EUR,USD,"&amp;DL181&amp;","&amp;DL182&amp;"))")</f>
        <v>1.1008054893939401</v>
      </c>
      <c r="DM186" s="891" cm="1">
        <f t="array" ref="DM186">_xll.FDS("DUMMY","AVG(P_EXCH_RATE(EUR,USD,"&amp;DM181&amp;","&amp;DM182&amp;"))")</f>
        <v>1.17449393333333</v>
      </c>
      <c r="DN186" s="891" cm="1">
        <f t="array" ref="DN186">_xll.FDS("DUMMY","AVG(P_EXCH_RATE(EUR,USD,"&amp;DN181&amp;","&amp;DN182&amp;"))")</f>
        <v>1.17758043181818</v>
      </c>
      <c r="DO186" s="3125">
        <f>+AVERAGE(DK186:DN186)</f>
        <v>1.1296122325757576</v>
      </c>
      <c r="DP186" s="891" cm="1">
        <f t="array" ref="DP186">_xll.FDS("DUMMY","AVG(P_EXCH_RATE(EUR,USD,"&amp;DP181&amp;","&amp;DP182&amp;"))")</f>
        <v>1.2287203384615399</v>
      </c>
      <c r="DQ186" s="891" cm="1">
        <f t="array" ref="DQ186">_xll.FDS("DUMMY","AVG(P_EXCH_RATE(EUR,USD,"&amp;DQ181&amp;","&amp;DQ182&amp;"))")</f>
        <v>1.1920671090909101</v>
      </c>
      <c r="DR186" s="891" cm="1">
        <f t="array" ref="DR186">_xll.FDS("DUMMY","AVG(P_EXCH_RATE(EUR,USD,"&amp;DR181&amp;","&amp;DR182&amp;"))")</f>
        <v>1.1632871227272701</v>
      </c>
      <c r="DS186" s="891" cm="1">
        <f t="array" ref="DS186">_xll.FDS("DUMMY","AVG(P_EXCH_RATE(EUR,USD,"&amp;DS181&amp;","&amp;DS182&amp;"))")</f>
        <v>1.1411302181818199</v>
      </c>
      <c r="DT186" s="3125">
        <f>+AVERAGE(DP186:DS186)</f>
        <v>1.1813011971153851</v>
      </c>
      <c r="DU186" s="891" cm="1">
        <f t="array" ref="DU186">_xll.FDS("DUMMY","AVG(P_EXCH_RATE(EUR,USD,"&amp;DU181&amp;","&amp;DU182&amp;"))")</f>
        <v>1.1356283546874999</v>
      </c>
      <c r="DV186" s="891" cm="1">
        <f t="array" ref="DV186">_xll.FDS("DUMMY","AVG(P_EXCH_RATE(EUR,USD,"&amp;DV181&amp;","&amp;DV182&amp;"))")</f>
        <v>1.12370259384615</v>
      </c>
      <c r="DW186" s="891" cm="1">
        <f t="array" ref="DW186">_xll.FDS("DUMMY","AVG(P_EXCH_RATE(EUR,USD,"&amp;DW181&amp;","&amp;DW182&amp;"))")</f>
        <v>1.1119280272727301</v>
      </c>
      <c r="DX186" s="891" cm="1">
        <f t="array" ref="DX186">_xll.FDS("EURUSD","EE_FX_ESTIMATE(MEAN,QUARTERLY,"&amp;MID(DX$5,3,2)&amp;"/"&amp;LEFT(DX$5,1)&amp;"C"&amp;",NOW,,,'')")</f>
        <v>1.0815687</v>
      </c>
      <c r="DY186" s="3125">
        <f>+AVERAGE(DU186:DX186)</f>
        <v>1.1132069189515952</v>
      </c>
      <c r="DZ186" s="891" cm="1">
        <f t="array" ref="DZ186">_xll.FDS("EURUSD","EE_FX_ESTIMATE(MEAN,QUARTERLY,"&amp;MID(DZ$5,3,2)&amp;"/"&amp;LEFT(DZ$5,1)&amp;"C"&amp;",NOW,,,'')")</f>
        <v>1.0559898999999999</v>
      </c>
      <c r="EA186" s="891" cm="1">
        <f t="array" ref="EA186">_xll.FDS("EURUSD","EE_FX_ESTIMATE(MEAN,QUARTERLY,"&amp;MID(EA$5,3,2)&amp;"/"&amp;LEFT(EA$5,1)&amp;"C"&amp;",NOW,,,'')")</f>
        <v>1.0462290999999999</v>
      </c>
      <c r="EB186" s="891" cm="1">
        <f t="array" ref="EB186">_xll.FDS("EURUSD","EE_FX_ESTIMATE(MEAN,QUARTERLY,"&amp;MID(EB$5,3,2)&amp;"/"&amp;LEFT(EB$5,1)&amp;"C"&amp;",NOW,,,'')")</f>
        <v>1.0691105999999999</v>
      </c>
      <c r="EC186" s="891" cm="1">
        <f t="array" ref="EC186">_xll.FDS("EURUSD","EE_FX_ESTIMATE(MEAN,QUARTERLY,"&amp;MID(EC$5,3,2)&amp;"/"&amp;LEFT(EC$5,1)&amp;"C"&amp;",NOW,,,'')")</f>
        <v>1.0815687</v>
      </c>
      <c r="ED186" s="3125">
        <f>+AVERAGE(DZ186:EC186)</f>
        <v>1.063224575</v>
      </c>
      <c r="EE186" s="891" cm="1">
        <f t="array" ref="EE186">_xll.FDS("EURUSD","EE_FX_ESTIMATE(MEAN,QUARTERLY,"&amp;MID(EE$5,3,2)&amp;"/"&amp;LEFT(EE$5,1)&amp;"C"&amp;",NOW,,,'')")</f>
        <v>1.0559898999999999</v>
      </c>
      <c r="EF186" s="891" cm="1">
        <f t="array" ref="EF186">_xll.FDS("EURUSD","EE_FX_ESTIMATE(MEAN,QUARTERLY,"&amp;MID(EF$5,3,2)&amp;"/"&amp;LEFT(EF$5,1)&amp;"C"&amp;",NOW,,,'')")</f>
        <v>1.0462290999999999</v>
      </c>
      <c r="EG186" s="891" cm="1">
        <f t="array" ref="EG186">_xll.FDS("EURUSD","EE_FX_ESTIMATE(MEAN,QUARTERLY,"&amp;MID(EG$5,3,2)&amp;"/"&amp;LEFT(EG$5,1)&amp;"C"&amp;",NOW,,,'')")</f>
        <v>1.0691105999999999</v>
      </c>
      <c r="EH186" s="891" cm="1">
        <f t="array" ref="EH186">_xll.FDS("EURUSD","EE_FX_ESTIMATE(MEAN,QUARTERLY,"&amp;MID(EH$5,3,2)&amp;"/"&amp;LEFT(EH$5,1)&amp;"C"&amp;",NOW,,,'')")</f>
        <v>1.0815687</v>
      </c>
      <c r="EI186" s="3125">
        <f>+AVERAGE(EE186:EH186)</f>
        <v>1.063224575</v>
      </c>
      <c r="EJ186" s="891" cm="1">
        <f t="array" ref="EJ186">_xll.FDS("EURUSD","EE_FX_ESTIMATE(MEAN,QUARTERLY,"&amp;MID(EJ$5,3,2)&amp;"/"&amp;LEFT(EJ$5,1)&amp;"C"&amp;",NOW,,,'')")</f>
        <v>1.0069999999999999</v>
      </c>
      <c r="EK186" s="891" cm="1">
        <f t="array" ref="EK186">_xll.FDS("EURUSD","EE_FX_ESTIMATE(MEAN,QUARTERLY,"&amp;MID(EK$5,3,2)&amp;"/"&amp;LEFT(EK$5,1)&amp;"C"&amp;",NOW,,,'')")</f>
        <v>1.0006117000000001</v>
      </c>
      <c r="EL186" s="891" cm="1">
        <f t="array" ref="EL186">_xll.FDS("EURUSD","EE_FX_ESTIMATE(MEAN,QUARTERLY,"&amp;MID(EL$5,3,2)&amp;"/"&amp;LEFT(EL$5,1)&amp;"C"&amp;",NOW,,,'')")</f>
        <v>1.0016958</v>
      </c>
      <c r="EM186" s="891" cm="1">
        <f t="array" ref="EM186">_xll.FDS("EURUSD","EE_FX_ESTIMATE(MEAN,QUARTERLY,"&amp;MID(EM$5,3,2)&amp;"/"&amp;LEFT(EM$5,1)&amp;"C"&amp;",NOW,,,'')")</f>
        <v>1.0283302999999999</v>
      </c>
      <c r="EN186" s="3125">
        <f>+AVERAGE(EJ186:EM186)</f>
        <v>1.0094094500000002</v>
      </c>
      <c r="EO186" s="891" cm="1">
        <f t="array" ref="EO186">_xll.FDS("EURUSD","EE_FX_ESTIMATE(MEAN,QUARTERLY,"&amp;MID(EO$5,3,2)&amp;"/"&amp;LEFT(EO$5,1)&amp;"C"&amp;",NOW,,,'')")</f>
        <v>1.0320518000000001</v>
      </c>
      <c r="EP186" s="891" cm="1">
        <f t="array" ref="EP186">_xll.FDS("EURUSD","EE_FX_ESTIMATE(MEAN,QUARTERLY,"&amp;MID(EP$5,3,2)&amp;"/"&amp;LEFT(EP$5,1)&amp;"C"&amp;",NOW,,,'')")</f>
        <v>1.0415329</v>
      </c>
      <c r="EQ186" s="891" cm="1">
        <f t="array" ref="EQ186">_xll.FDS("EURUSD","EE_FX_ESTIMATE(MEAN,QUARTERLY,"&amp;MID(EQ$5,3,2)&amp;"/"&amp;LEFT(EQ$5,1)&amp;"C"&amp;",NOW,,,'')")</f>
        <v>1.0517654000000001</v>
      </c>
      <c r="ER186" s="891" cm="1">
        <f t="array" ref="ER186">_xll.FDS("EURUSD","EE_FX_ESTIMATE(MEAN,QUARTERLY,"&amp;MID(ER$5,3,2)&amp;"/"&amp;LEFT(ER$5,1)&amp;"C"&amp;",NOW,,,'')")</f>
        <v>1.0711048000000001</v>
      </c>
      <c r="ES186" s="891" cm="1">
        <f t="array" ref="ES186">_xll.FDS("EURUSD","EE_FX_ESTIMATE(MED,ANNUAL,2023,NOW,,,'')")</f>
        <v>1.0900000000000001</v>
      </c>
      <c r="ET186" s="891" cm="1">
        <f t="array" ref="ET186">_xll.FDS("EURUSD","EE_FX_ESTIMATE(MED,ANNUAL,2024,NOW,,,'')")</f>
        <v>1.1100000000000001</v>
      </c>
      <c r="EU186" s="891" cm="1">
        <f t="array" ref="EU186">_xll.FDS("EURUSD","EE_FX_ESTIMATE(MED,ANNUAL,2024,NOW,,,'')")</f>
        <v>1.1100000000000001</v>
      </c>
      <c r="EV186" s="891" cm="1">
        <f t="array" ref="EV186">_xll.FDS("EURUSD","EE_FX_ESTIMATE(MED,ANNUAL,2024,NOW,,,'')")</f>
        <v>1.1100000000000001</v>
      </c>
      <c r="EW186" s="891" cm="1">
        <f t="array" ref="EW186">_xll.FDS("EURUSD","EE_FX_ESTIMATE(MED,ANNUAL,2024,NOW,,,'')")</f>
        <v>1.1100000000000001</v>
      </c>
      <c r="EX186" s="366"/>
      <c r="EY186" s="366"/>
    </row>
    <row r="187" spans="1:179" x14ac:dyDescent="0.2">
      <c r="A187" s="20" t="s">
        <v>3253</v>
      </c>
      <c r="B187" s="73"/>
      <c r="C187" s="73"/>
      <c r="D187" s="73"/>
      <c r="E187" s="73"/>
      <c r="F187" s="73"/>
      <c r="G187" s="73"/>
      <c r="H187" s="73"/>
      <c r="I187" s="73"/>
      <c r="J187" s="73"/>
      <c r="K187" s="73"/>
      <c r="L187" s="73"/>
      <c r="M187" s="73"/>
      <c r="N187" s="73"/>
      <c r="O187" s="73"/>
      <c r="P187" s="73"/>
      <c r="Q187" s="73"/>
      <c r="R187" s="73"/>
      <c r="S187" s="73"/>
      <c r="T187" s="73"/>
      <c r="U187" s="73"/>
      <c r="V187" s="73"/>
      <c r="W187" s="73"/>
      <c r="X187" s="73"/>
      <c r="Y187" s="73"/>
      <c r="Z187" s="73"/>
      <c r="AA187" s="73"/>
      <c r="AB187" s="73"/>
      <c r="AC187" s="73"/>
      <c r="AD187" s="73"/>
      <c r="AE187" s="73"/>
      <c r="AF187" s="73"/>
      <c r="AG187" s="73"/>
      <c r="AH187" s="73"/>
      <c r="AI187" s="73"/>
      <c r="AJ187" s="73"/>
      <c r="AK187" s="73"/>
      <c r="AL187" s="73"/>
      <c r="AM187" s="73"/>
      <c r="AN187" s="73"/>
      <c r="AO187" s="73"/>
      <c r="AP187" s="73"/>
      <c r="AQ187" s="73"/>
      <c r="AR187" s="73"/>
      <c r="AS187" s="73"/>
      <c r="AT187" s="73"/>
      <c r="AU187" s="73"/>
      <c r="AV187" s="73"/>
      <c r="AW187" s="73"/>
      <c r="AX187" s="73"/>
      <c r="AY187" s="73"/>
      <c r="AZ187" s="73"/>
      <c r="BA187" s="73"/>
      <c r="BB187" s="73"/>
      <c r="BC187" s="73"/>
      <c r="BD187" s="73"/>
      <c r="BE187" s="73"/>
      <c r="BF187" s="73"/>
      <c r="BG187" s="73"/>
      <c r="BH187" s="73"/>
      <c r="BI187" s="73"/>
      <c r="BJ187" s="73"/>
      <c r="BK187" s="73"/>
      <c r="BL187" s="73"/>
      <c r="BM187" s="73"/>
      <c r="BN187" s="73"/>
      <c r="BO187" s="73"/>
      <c r="BP187" s="73"/>
      <c r="BQ187" s="73"/>
      <c r="BR187" s="73"/>
      <c r="BS187" s="73"/>
      <c r="BT187" s="73"/>
      <c r="BU187" s="73"/>
      <c r="BV187" s="73"/>
      <c r="BW187" s="73"/>
      <c r="BX187" s="73"/>
      <c r="BY187" s="73"/>
      <c r="BZ187" s="73"/>
      <c r="CA187" s="73"/>
      <c r="CB187" s="73"/>
      <c r="CC187" s="73"/>
      <c r="CD187" s="73"/>
      <c r="CE187" s="73"/>
      <c r="CF187" s="73"/>
      <c r="CG187" s="73"/>
      <c r="CH187" s="73"/>
      <c r="CI187" s="73"/>
      <c r="CJ187" s="73"/>
      <c r="CK187" s="73"/>
      <c r="CL187" s="73"/>
      <c r="CM187" s="73"/>
      <c r="CN187" s="73"/>
      <c r="CO187" s="73"/>
      <c r="CP187" s="73"/>
      <c r="CQ187" s="73"/>
      <c r="CR187" s="73"/>
      <c r="CS187" s="73"/>
      <c r="CT187" s="73"/>
      <c r="CU187" s="73"/>
      <c r="CV187" s="73"/>
      <c r="CW187" s="73"/>
      <c r="CX187" s="73"/>
      <c r="CY187" s="73"/>
      <c r="CZ187" s="73"/>
      <c r="DA187" s="73"/>
      <c r="DB187" s="73"/>
      <c r="DC187" s="73"/>
      <c r="DD187" s="73"/>
      <c r="DE187" s="73"/>
      <c r="DF187" s="891" cm="1">
        <f t="array" ref="DF187">_xll.FDS("DUMMY","AVG(P_EXCH_RATE(GBP,EUR,"&amp;DF$181&amp;","&amp;DF$182&amp;"))")</f>
        <v>1.29806463846154</v>
      </c>
      <c r="DG187" s="891" cm="1">
        <f t="array" ref="DG187">_xll.FDS("DUMMY","AVG(P_EXCH_RATE(GBP,EUR,"&amp;DG$181&amp;","&amp;DG$182&amp;"))")</f>
        <v>1.27078313538461</v>
      </c>
      <c r="DH187" s="891" cm="1">
        <f t="array" ref="DH187">_xll.FDS("DUMMY","AVG(P_EXCH_RATE(GBP,EUR,"&amp;DH$181&amp;","&amp;DH$182&amp;"))")</f>
        <v>1.1761967348484801</v>
      </c>
      <c r="DI187" s="891" cm="1">
        <f t="array" ref="DI187">_xll.FDS("DUMMY","AVG(P_EXCH_RATE(GBP,EUR,"&amp;DI$181&amp;","&amp;DI$182&amp;"))")</f>
        <v>1.1522727848484899</v>
      </c>
      <c r="DJ187" s="3125">
        <f>+AVERAGE(DF187:DI187)</f>
        <v>1.2243293233857799</v>
      </c>
      <c r="DK187" s="891" cm="1">
        <f t="array" ref="DK187">_xll.FDS("DUMMY","AVG(P_EXCH_RATE(GBP,EUR,"&amp;DK$181&amp;","&amp;DK$182&amp;"))")</f>
        <v>1.16296997272727</v>
      </c>
      <c r="DL187" s="891" cm="1">
        <f t="array" ref="DL187">_xll.FDS("DUMMY","AVG(P_EXCH_RATE(GBP,EUR,"&amp;DL$181&amp;","&amp;DL$182&amp;"))")</f>
        <v>1.16282453333333</v>
      </c>
      <c r="DM187" s="891" cm="1">
        <f t="array" ref="DM187">_xll.FDS("DUMMY","AVG(P_EXCH_RATE(GBP,EUR,"&amp;DM$181&amp;","&amp;DM$182&amp;"))")</f>
        <v>1.11423292575758</v>
      </c>
      <c r="DN187" s="891" cm="1">
        <f t="array" ref="DN187">_xll.FDS("DUMMY","AVG(P_EXCH_RATE(GBP,EUR,"&amp;DN$181&amp;","&amp;DN$182&amp;"))")</f>
        <v>1.1270357378787901</v>
      </c>
      <c r="DO187" s="3125">
        <f>+AVERAGE(DK187:DN187)</f>
        <v>1.1417657924242426</v>
      </c>
      <c r="DP187" s="891" cm="1">
        <f t="array" ref="DP187">_xll.FDS("DUMMY","AVG(P_EXCH_RATE(GBP,EUR,"&amp;DP$181&amp;","&amp;DP$182&amp;"))")</f>
        <v>1.13239125230769</v>
      </c>
      <c r="DQ187" s="891" cm="1">
        <f t="array" ref="DQ187">_xll.FDS("DUMMY","AVG(P_EXCH_RATE(GBP,EUR,"&amp;DQ$181&amp;","&amp;DQ$182&amp;"))")</f>
        <v>1.14167158030303</v>
      </c>
      <c r="DR187" s="891" cm="1">
        <f t="array" ref="DR187">_xll.FDS("DUMMY","AVG(P_EXCH_RATE(GBP,EUR,"&amp;DR$181&amp;","&amp;DR$182&amp;"))")</f>
        <v>1.12062761666667</v>
      </c>
      <c r="DS187" s="891" cm="1">
        <f t="array" ref="DS187">_xll.FDS("DUMMY","AVG(P_EXCH_RATE(GBP,EUR,"&amp;DS$181&amp;","&amp;DS$182&amp;"))")</f>
        <v>1.1273554893939399</v>
      </c>
      <c r="DT187" s="3125">
        <f>+AVERAGE(DP187:DS187)</f>
        <v>1.1305114846678324</v>
      </c>
      <c r="DU187" s="891" cm="1">
        <f t="array" ref="DU187">_xll.FDS("DUMMY","AVG(P_EXCH_RATE(GBP,EUR,"&amp;DU$181&amp;","&amp;DU$182&amp;"))")</f>
        <v>1.1467008781250001</v>
      </c>
      <c r="DV187" s="891" cm="1">
        <f t="array" ref="DV187">_xll.FDS("DUMMY","AVG(P_EXCH_RATE(GBP,EUR,"&amp;DV$181&amp;","&amp;DV$182&amp;"))")</f>
        <v>1.14424344461538</v>
      </c>
      <c r="DW187" s="891" cm="1">
        <f t="array" ref="DW187">_xll.FDS("DUMMY","AVG(P_EXCH_RATE(GBP,EUR,"&amp;DW$181&amp;","&amp;DW$182&amp;"))")</f>
        <v>1.1087675151515199</v>
      </c>
      <c r="DX187" s="891" cm="1">
        <f t="array" ref="DX187">_xll.FDS("GBPEUR","EE_FX_ESTIMATE(MEAN,QUARTERLY,"&amp;MID(DX$5,3,2)&amp;"/"&amp;LEFT(DX$5,1)&amp;"C"&amp;",NOW,,,'')")</f>
        <v>1.1597257999999999</v>
      </c>
      <c r="DY187" s="3125">
        <f>+AVERAGE(DU187:DX187)</f>
        <v>1.139859409472975</v>
      </c>
      <c r="DZ187" s="891" cm="1">
        <f t="array" ref="DZ187">_xll.FDS("GBPEUR","EE_FX_ESTIMATE(MEAN,QUARTERLY,"&amp;MID(DZ$5,3,2)&amp;"/"&amp;LEFT(DZ$5,1)&amp;"C"&amp;",NOW,,,'')")</f>
        <v>1.1786886000000001</v>
      </c>
      <c r="EA187" s="891" cm="1">
        <f t="array" ref="EA187">_xll.FDS("GBPEUR","EE_FX_ESTIMATE(MEAN,QUARTERLY,"&amp;MID(EA$5,3,2)&amp;"/"&amp;LEFT(EA$5,1)&amp;"C"&amp;",NOW,,,'')")</f>
        <v>1.1679664999999999</v>
      </c>
      <c r="EB187" s="891" cm="1">
        <f t="array" ref="EB187">_xll.FDS("GBPEUR","EE_FX_ESTIMATE(MEAN,QUARTERLY,"&amp;MID(EB$5,3,2)&amp;"/"&amp;LEFT(EB$5,1)&amp;"C"&amp;",NOW,,,'')")</f>
        <v>1.1614561999999999</v>
      </c>
      <c r="EC187" s="891" cm="1">
        <f t="array" ref="EC187">_xll.FDS("GBPEUR","EE_FX_ESTIMATE(MEAN,QUARTERLY,"&amp;MID(EC$5,3,2)&amp;"/"&amp;LEFT(EC$5,1)&amp;"C"&amp;",NOW,,,'')")</f>
        <v>1.1597257999999999</v>
      </c>
      <c r="ED187" s="3125">
        <f>+AVERAGE(DZ187:EC187)</f>
        <v>1.166959275</v>
      </c>
      <c r="EE187" s="891" cm="1">
        <f t="array" ref="EE187">_xll.FDS("GBPEUR","EE_FX_ESTIMATE(MEAN,QUARTERLY,"&amp;MID(EE$5,3,2)&amp;"/"&amp;LEFT(EE$5,1)&amp;"C"&amp;",NOW,,,'')")</f>
        <v>1.1786886000000001</v>
      </c>
      <c r="EF187" s="891" cm="1">
        <f t="array" ref="EF187">_xll.FDS("GBPEUR","EE_FX_ESTIMATE(MEAN,QUARTERLY,"&amp;MID(EF$5,3,2)&amp;"/"&amp;LEFT(EF$5,1)&amp;"C"&amp;",NOW,,,'')")</f>
        <v>1.1679664999999999</v>
      </c>
      <c r="EG187" s="891" cm="1">
        <f t="array" ref="EG187">_xll.FDS("GBPEUR","EE_FX_ESTIMATE(MEAN,QUARTERLY,"&amp;MID(EG$5,3,2)&amp;"/"&amp;LEFT(EG$5,1)&amp;"C"&amp;",NOW,,,'')")</f>
        <v>1.1614561999999999</v>
      </c>
      <c r="EH187" s="891" cm="1">
        <f t="array" ref="EH187">_xll.FDS("GBPEUR","EE_FX_ESTIMATE(MEAN,QUARTERLY,"&amp;MID(EH$5,3,2)&amp;"/"&amp;LEFT(EH$5,1)&amp;"C"&amp;",NOW,,,'')")</f>
        <v>1.1597257999999999</v>
      </c>
      <c r="EI187" s="3125">
        <f>+AVERAGE(EE187:EH187)</f>
        <v>1.166959275</v>
      </c>
      <c r="EJ187" s="891" cm="1">
        <f t="array" ref="EJ187">_xll.FDS("GBPEUR","EE_FX_ESTIMATE(MEAN,QUARTERLY,"&amp;MID(EJ$5,3,2)&amp;"/"&amp;LEFT(EJ$5,1)&amp;"C"&amp;",NOW,,,'')")</f>
        <v>1.1511431999999999</v>
      </c>
      <c r="EK187" s="891" cm="1">
        <f t="array" ref="EK187">_xll.FDS("GBPEUR","EE_FX_ESTIMATE(MEAN,QUARTERLY,"&amp;MID(EK$5,3,2)&amp;"/"&amp;LEFT(EK$5,1)&amp;"C"&amp;",NOW,,,'')")</f>
        <v>1.1343756</v>
      </c>
      <c r="EL187" s="891" cm="1">
        <f t="array" ref="EL187">_xll.FDS("GBPEUR","EE_FX_ESTIMATE(MEAN,QUARTERLY,"&amp;MID(EL$5,3,2)&amp;"/"&amp;LEFT(EL$5,1)&amp;"C"&amp;",NOW,,,'')")</f>
        <v>1.1304494</v>
      </c>
      <c r="EM187" s="891" cm="1">
        <f t="array" ref="EM187">_xll.FDS("GBPEUR","EE_FX_ESTIMATE(MEAN,QUARTERLY,"&amp;MID(EM$5,3,2)&amp;"/"&amp;LEFT(EM$5,1)&amp;"C"&amp;",NOW,,,'')")</f>
        <v>1.1389148</v>
      </c>
      <c r="EN187" s="3125">
        <f>+AVERAGE(EJ187:EM187)</f>
        <v>1.1387207500000001</v>
      </c>
      <c r="EO187" s="891" cm="1">
        <f t="array" ref="EO187">_xll.FDS("GBPEUR","EE_FX_ESTIMATE(MEAN,QUARTERLY,"&amp;MID(EO$5,3,2)&amp;"/"&amp;LEFT(EO$5,1)&amp;"C"&amp;",NOW,,,'')")</f>
        <v>1.1438694</v>
      </c>
      <c r="EP187" s="891" cm="1">
        <f t="array" ref="EP187">_xll.FDS("GBPEUR","EE_FX_ESTIMATE(MEAN,QUARTERLY,"&amp;MID(EP$5,3,2)&amp;"/"&amp;LEFT(EP$5,1)&amp;"C"&amp;",NOW,,,'')")</f>
        <v>1.1360699999999999</v>
      </c>
      <c r="EQ187" s="891" cm="1">
        <f t="array" ref="EQ187">_xll.FDS("GBPEUR","EE_FX_ESTIMATE(MEAN,QUARTERLY,"&amp;MID(EQ$5,3,2)&amp;"/"&amp;LEFT(EQ$5,1)&amp;"C"&amp;",NOW,,,'')")</f>
        <v>1.1356607999999999</v>
      </c>
      <c r="ER187" s="891" cm="1">
        <f t="array" ref="ER187">_xll.FDS("GBPEUR","EE_FX_ESTIMATE(MEAN,QUARTERLY,"&amp;MID(ER$5,3,2)&amp;"/"&amp;LEFT(ER$5,1)&amp;"C"&amp;",NOW,,,'')")</f>
        <v>1.1313127999999999</v>
      </c>
      <c r="ES187" s="891" cm="1">
        <f t="array" ref="ES187">_xll.FDS("GBPEUR","EE_FX_ESTIMATE(MED,ANNUAL,2023,NOW,,,'')")</f>
        <v>1.1299796</v>
      </c>
      <c r="ET187" s="891" cm="1">
        <f t="array" ref="ET187">_xll.FDS("GBPEUR","EE_FX_ESTIMATE(MED,ANNUAL,2024,NOW,,,'')")</f>
        <v>1.1363635999999999</v>
      </c>
      <c r="EU187" s="891" cm="1">
        <f t="array" ref="EU187">_xll.FDS("GBPEUR","EE_FX_ESTIMATE(MED,ANNUAL,2024,NOW,,,'')")</f>
        <v>1.1363635999999999</v>
      </c>
      <c r="EV187" s="891" cm="1">
        <f t="array" ref="EV187">_xll.FDS("GBPEUR","EE_FX_ESTIMATE(MED,ANNUAL,2024,NOW,,,'')")</f>
        <v>1.1363635999999999</v>
      </c>
      <c r="EW187" s="891" cm="1">
        <f t="array" ref="EW187">_xll.FDS("GBPEUR","EE_FX_ESTIMATE(MED,ANNUAL,2024,NOW,,,'')")</f>
        <v>1.1363635999999999</v>
      </c>
      <c r="EX187" s="366"/>
      <c r="EY187" s="366"/>
    </row>
    <row r="188" spans="1:179" x14ac:dyDescent="0.2">
      <c r="A188" s="366"/>
      <c r="B188" s="366"/>
      <c r="C188" s="366"/>
      <c r="D188" s="366"/>
      <c r="E188" s="366"/>
      <c r="F188" s="366"/>
      <c r="G188" s="366"/>
      <c r="H188" s="366"/>
      <c r="I188" s="366"/>
      <c r="J188" s="366"/>
      <c r="K188" s="366"/>
      <c r="L188" s="366"/>
      <c r="M188" s="366"/>
      <c r="N188" s="366"/>
      <c r="O188" s="366"/>
      <c r="P188" s="366"/>
      <c r="Q188" s="366"/>
      <c r="R188" s="366"/>
      <c r="S188" s="366"/>
      <c r="T188" s="366"/>
      <c r="U188" s="366"/>
      <c r="V188" s="366"/>
      <c r="W188" s="366"/>
      <c r="X188" s="366"/>
      <c r="Y188" s="366"/>
      <c r="Z188" s="366"/>
      <c r="AA188" s="366"/>
      <c r="AB188" s="366"/>
      <c r="AC188" s="366"/>
      <c r="AD188" s="366"/>
      <c r="AE188" s="366"/>
      <c r="AF188" s="366"/>
      <c r="AG188" s="366"/>
      <c r="AH188" s="366"/>
      <c r="AI188" s="366"/>
      <c r="AJ188" s="366"/>
      <c r="AK188" s="366"/>
      <c r="AL188" s="366"/>
      <c r="AM188" s="366"/>
      <c r="AN188" s="366"/>
      <c r="AO188" s="366"/>
      <c r="AP188" s="366"/>
      <c r="AQ188" s="366"/>
      <c r="AR188" s="366"/>
      <c r="AS188" s="366"/>
      <c r="AT188" s="366"/>
      <c r="AU188" s="366"/>
      <c r="AV188" s="366"/>
      <c r="AW188" s="366"/>
      <c r="AX188" s="366"/>
      <c r="AY188" s="366"/>
      <c r="AZ188" s="366"/>
      <c r="BA188" s="366"/>
      <c r="BB188" s="366"/>
      <c r="BC188" s="366"/>
      <c r="BD188" s="366"/>
      <c r="BE188" s="366"/>
      <c r="BF188" s="366"/>
      <c r="BG188" s="366"/>
      <c r="BH188" s="366"/>
      <c r="BI188" s="366"/>
      <c r="BJ188" s="366"/>
      <c r="BK188" s="366"/>
      <c r="BL188" s="366"/>
      <c r="BM188" s="366"/>
      <c r="BN188" s="366"/>
      <c r="BO188" s="366"/>
      <c r="BP188" s="366"/>
      <c r="BQ188" s="366"/>
      <c r="BR188" s="366"/>
      <c r="BS188" s="366"/>
      <c r="BT188" s="366"/>
      <c r="BU188" s="366"/>
      <c r="BV188" s="366"/>
      <c r="BW188" s="366"/>
      <c r="BX188" s="366"/>
      <c r="BY188" s="366"/>
      <c r="BZ188" s="366"/>
      <c r="CA188" s="366"/>
      <c r="CB188" s="366"/>
      <c r="CC188" s="366"/>
      <c r="CD188" s="366"/>
      <c r="CE188" s="366"/>
      <c r="CF188" s="366"/>
      <c r="CG188" s="366"/>
      <c r="CH188" s="366"/>
      <c r="CI188" s="366"/>
      <c r="CJ188" s="366"/>
      <c r="CK188" s="366"/>
      <c r="CL188" s="366"/>
      <c r="CM188" s="366"/>
      <c r="CN188" s="366"/>
      <c r="CO188" s="366"/>
      <c r="CP188" s="366"/>
      <c r="CQ188" s="366"/>
      <c r="CR188" s="366"/>
      <c r="CS188" s="366"/>
      <c r="CT188" s="366"/>
      <c r="CU188" s="366"/>
      <c r="CV188" s="366"/>
      <c r="CW188" s="366"/>
      <c r="CX188" s="366"/>
      <c r="CY188" s="366"/>
      <c r="CZ188" s="366"/>
      <c r="DA188" s="366"/>
      <c r="DB188" s="366"/>
      <c r="DC188" s="366"/>
      <c r="DD188" s="366"/>
      <c r="DE188" s="366"/>
      <c r="DF188" s="366"/>
      <c r="DG188" s="366"/>
      <c r="DH188" s="366"/>
      <c r="DI188" s="366"/>
      <c r="DJ188" s="366"/>
      <c r="DK188" s="366"/>
      <c r="DL188" s="366"/>
      <c r="DM188" s="366"/>
      <c r="DN188" s="366"/>
      <c r="DO188" s="366"/>
      <c r="DP188" s="366"/>
      <c r="DQ188" s="366"/>
      <c r="DR188" s="366"/>
      <c r="DS188" s="366"/>
      <c r="DT188" s="366"/>
      <c r="DU188" s="366"/>
      <c r="DV188" s="366"/>
      <c r="DW188" s="366"/>
      <c r="DX188" s="366"/>
      <c r="DY188" s="366"/>
      <c r="DZ188" s="366"/>
      <c r="EA188" s="366"/>
      <c r="EB188" s="366"/>
      <c r="EC188" s="366"/>
      <c r="ED188" s="366"/>
      <c r="EE188" s="366"/>
      <c r="EF188" s="366"/>
      <c r="EG188" s="366"/>
      <c r="EH188" s="366"/>
      <c r="EI188" s="366"/>
      <c r="EJ188" s="366"/>
      <c r="EK188" s="366"/>
      <c r="EL188" s="366"/>
      <c r="EM188" s="366"/>
      <c r="EN188" s="366"/>
      <c r="EO188" s="366"/>
      <c r="EP188" s="366"/>
      <c r="EQ188" s="366"/>
      <c r="ER188" s="366"/>
      <c r="ES188" s="366"/>
      <c r="ET188" s="366"/>
      <c r="EU188" s="366"/>
      <c r="EV188" s="366"/>
      <c r="EW188" s="366"/>
      <c r="EX188" s="366"/>
      <c r="EY188" s="366"/>
    </row>
    <row r="189" spans="1:179" x14ac:dyDescent="0.2">
      <c r="A189" s="73" t="s">
        <v>1090</v>
      </c>
      <c r="B189" s="366"/>
      <c r="C189" s="366"/>
      <c r="D189" s="366"/>
      <c r="E189" s="366"/>
      <c r="F189" s="366"/>
      <c r="G189" s="366"/>
      <c r="H189" s="366"/>
      <c r="I189" s="366"/>
      <c r="J189" s="366"/>
      <c r="K189" s="366"/>
      <c r="L189" s="366"/>
      <c r="M189" s="366"/>
      <c r="N189" s="366"/>
      <c r="O189" s="366"/>
      <c r="P189" s="366"/>
      <c r="Q189" s="366"/>
      <c r="R189" s="366"/>
      <c r="S189" s="366"/>
      <c r="T189" s="366"/>
      <c r="U189" s="366"/>
      <c r="V189" s="366"/>
      <c r="W189" s="366"/>
      <c r="X189" s="366"/>
      <c r="Y189" s="366"/>
      <c r="Z189" s="366"/>
      <c r="AA189" s="366"/>
      <c r="AB189" s="366"/>
      <c r="AC189" s="366"/>
      <c r="AD189" s="366"/>
      <c r="AE189" s="366"/>
      <c r="AF189" s="366"/>
      <c r="AG189" s="366"/>
      <c r="AH189" s="366"/>
      <c r="AI189" s="366"/>
      <c r="AJ189" s="366"/>
      <c r="AK189" s="366"/>
      <c r="AL189" s="366"/>
      <c r="AM189" s="366"/>
      <c r="AN189" s="366"/>
      <c r="AO189" s="366"/>
      <c r="AP189" s="366"/>
      <c r="AQ189" s="366"/>
      <c r="AR189" s="366"/>
      <c r="AS189" s="366"/>
      <c r="AT189" s="366"/>
      <c r="AU189" s="366"/>
      <c r="AV189" s="366"/>
      <c r="AW189" s="366"/>
      <c r="AX189" s="366"/>
      <c r="AY189" s="366"/>
      <c r="AZ189" s="366"/>
      <c r="BA189" s="366"/>
      <c r="BB189" s="366"/>
      <c r="BC189" s="366"/>
      <c r="BD189" s="366"/>
      <c r="BE189" s="366"/>
      <c r="BF189" s="366"/>
      <c r="BG189" s="366"/>
      <c r="BH189" s="366"/>
      <c r="BI189" s="366"/>
      <c r="BJ189" s="366"/>
      <c r="BK189" s="366"/>
      <c r="BL189" s="366"/>
      <c r="BM189" s="366"/>
      <c r="BN189" s="366"/>
      <c r="BO189" s="366"/>
      <c r="BP189" s="366"/>
      <c r="BQ189" s="366"/>
      <c r="BR189" s="366"/>
      <c r="BS189" s="366"/>
      <c r="BT189" s="366"/>
      <c r="BU189" s="366"/>
      <c r="BV189" s="366"/>
      <c r="BW189" s="366"/>
      <c r="BX189" s="366"/>
      <c r="BY189" s="366"/>
      <c r="BZ189" s="366"/>
      <c r="CA189" s="366"/>
      <c r="CB189" s="366"/>
      <c r="CC189" s="366"/>
      <c r="CD189" s="366"/>
      <c r="CE189" s="366"/>
      <c r="CF189" s="366"/>
      <c r="CG189" s="366"/>
      <c r="CH189" s="366"/>
      <c r="CI189" s="366"/>
      <c r="CJ189" s="366"/>
      <c r="CK189" s="366"/>
      <c r="CL189" s="366"/>
      <c r="CM189" s="366"/>
      <c r="CN189" s="366"/>
      <c r="CO189" s="366"/>
      <c r="CP189" s="366"/>
      <c r="CQ189" s="366"/>
      <c r="CR189" s="366"/>
      <c r="CS189" s="366"/>
      <c r="CT189" s="366"/>
      <c r="CU189" s="366"/>
      <c r="CV189" s="366"/>
      <c r="CW189" s="366"/>
      <c r="CX189" s="366"/>
      <c r="CY189" s="366"/>
      <c r="CZ189" s="366"/>
      <c r="DA189" s="366"/>
      <c r="DB189" s="366"/>
      <c r="DC189" s="366"/>
      <c r="DD189" s="366"/>
      <c r="DE189" s="366"/>
      <c r="DF189" s="366"/>
      <c r="DG189" s="366"/>
      <c r="DH189" s="366"/>
      <c r="DI189" s="366"/>
      <c r="DJ189" s="366"/>
      <c r="DK189" s="366"/>
      <c r="DL189" s="366"/>
      <c r="DM189" s="366"/>
      <c r="DN189" s="366"/>
      <c r="DO189" s="366"/>
      <c r="DP189" s="366"/>
      <c r="DQ189" s="366"/>
      <c r="DR189" s="366"/>
      <c r="DS189" s="366"/>
      <c r="DT189" s="366"/>
      <c r="DU189" s="366"/>
      <c r="DV189" s="366"/>
      <c r="DW189" s="366"/>
      <c r="DX189" s="366"/>
      <c r="DY189" s="366"/>
      <c r="DZ189" s="366"/>
      <c r="EA189" s="366"/>
      <c r="EB189" s="457"/>
      <c r="EC189" s="366"/>
      <c r="ED189" s="366"/>
      <c r="EE189" s="366"/>
      <c r="EF189" s="366"/>
      <c r="EG189" s="366"/>
      <c r="EH189" s="366"/>
      <c r="EI189" s="366"/>
      <c r="EJ189" s="366"/>
      <c r="EK189" s="366"/>
      <c r="EL189" s="366"/>
      <c r="EM189" s="366"/>
      <c r="EN189" s="366"/>
      <c r="EO189" s="366"/>
      <c r="EP189" s="366"/>
      <c r="EQ189" s="366"/>
      <c r="ER189" s="366"/>
      <c r="ES189" s="366"/>
      <c r="ET189" s="366"/>
      <c r="EU189" s="366"/>
      <c r="EV189" s="366"/>
      <c r="EW189" s="366"/>
      <c r="EX189" s="366"/>
      <c r="EY189" s="366"/>
    </row>
    <row r="190" spans="1:179" x14ac:dyDescent="0.2">
      <c r="A190" s="20" t="s">
        <v>3416</v>
      </c>
      <c r="B190" s="366"/>
      <c r="C190" s="366"/>
      <c r="D190" s="366"/>
      <c r="E190" s="366"/>
      <c r="F190" s="366"/>
      <c r="G190" s="366"/>
      <c r="H190" s="366"/>
      <c r="I190" s="366"/>
      <c r="J190" s="366"/>
      <c r="K190" s="366"/>
      <c r="L190" s="366"/>
      <c r="M190" s="366"/>
      <c r="N190" s="366"/>
      <c r="O190" s="366"/>
      <c r="P190" s="366"/>
      <c r="Q190" s="366"/>
      <c r="R190" s="366"/>
      <c r="S190" s="366"/>
      <c r="T190" s="366"/>
      <c r="U190" s="366"/>
      <c r="V190" s="366"/>
      <c r="W190" s="366"/>
      <c r="X190" s="366"/>
      <c r="Y190" s="366"/>
      <c r="Z190" s="366"/>
      <c r="AA190" s="366"/>
      <c r="AB190" s="366"/>
      <c r="AC190" s="366"/>
      <c r="AD190" s="366"/>
      <c r="AE190" s="366"/>
      <c r="AF190" s="366"/>
      <c r="AG190" s="366"/>
      <c r="AH190" s="366"/>
      <c r="AI190" s="366"/>
      <c r="AJ190" s="366"/>
      <c r="AK190" s="366"/>
      <c r="AL190" s="366"/>
      <c r="AM190" s="366"/>
      <c r="AN190" s="366"/>
      <c r="AO190" s="366"/>
      <c r="AP190" s="366"/>
      <c r="AQ190" s="366"/>
      <c r="AR190" s="366"/>
      <c r="AS190" s="366"/>
      <c r="AT190" s="366"/>
      <c r="AU190" s="366"/>
      <c r="AV190" s="366"/>
      <c r="AW190" s="366"/>
      <c r="AX190" s="366"/>
      <c r="AY190" s="366"/>
      <c r="AZ190" s="366"/>
      <c r="BA190" s="366"/>
      <c r="BB190" s="366"/>
      <c r="BC190" s="366"/>
      <c r="BD190" s="366"/>
      <c r="BE190" s="366"/>
      <c r="BF190" s="366"/>
      <c r="BG190" s="366"/>
      <c r="BH190" s="366"/>
      <c r="BI190" s="366"/>
      <c r="BJ190" s="366"/>
      <c r="BK190" s="366"/>
      <c r="BL190" s="366"/>
      <c r="BM190" s="366"/>
      <c r="BN190" s="366"/>
      <c r="BO190" s="366"/>
      <c r="BP190" s="366"/>
      <c r="BQ190" s="366"/>
      <c r="BR190" s="366"/>
      <c r="BS190" s="366"/>
      <c r="BT190" s="366"/>
      <c r="BU190" s="366"/>
      <c r="BV190" s="366"/>
      <c r="BW190" s="366"/>
      <c r="BX190" s="366"/>
      <c r="BY190" s="366"/>
      <c r="BZ190" s="366"/>
      <c r="CA190" s="366"/>
      <c r="CB190" s="366"/>
      <c r="CC190" s="366"/>
      <c r="CD190" s="366"/>
      <c r="CE190" s="366"/>
      <c r="CF190" s="366"/>
      <c r="CG190" s="366"/>
      <c r="CH190" s="366"/>
      <c r="CI190" s="366"/>
      <c r="CJ190" s="366"/>
      <c r="CK190" s="366"/>
      <c r="CL190" s="366"/>
      <c r="CM190" s="366"/>
      <c r="CN190" s="366"/>
      <c r="CO190" s="366"/>
      <c r="CP190" s="366"/>
      <c r="CQ190" s="366"/>
      <c r="CR190" s="366"/>
      <c r="CS190" s="366"/>
      <c r="CT190" s="366"/>
      <c r="CU190" s="366"/>
      <c r="CV190" s="366"/>
      <c r="CW190" s="366"/>
      <c r="CX190" s="366"/>
      <c r="CY190" s="366"/>
      <c r="CZ190" s="366"/>
      <c r="DA190" s="366"/>
      <c r="DB190" s="366"/>
      <c r="DC190" s="366"/>
      <c r="DD190" s="366"/>
      <c r="DE190" s="366"/>
      <c r="DF190" s="3062">
        <v>1.43119193225806</v>
      </c>
      <c r="DG190" s="3062">
        <v>1.434623440625</v>
      </c>
      <c r="DH190" s="3062">
        <v>1.3122523312500001</v>
      </c>
      <c r="DI190" s="3062">
        <v>1.24217345625</v>
      </c>
      <c r="DJ190" s="3063">
        <v>1.3550602900957649</v>
      </c>
      <c r="DK190" s="3062">
        <v>1.23963809206349</v>
      </c>
      <c r="DL190" s="3062">
        <v>1.28003750625</v>
      </c>
      <c r="DM190" s="3062">
        <v>1.3089046859375</v>
      </c>
      <c r="DN190" s="3062">
        <v>1.3269718796875001</v>
      </c>
      <c r="DO190" s="3063">
        <v>1.2888880409846224</v>
      </c>
      <c r="DP190" s="3062">
        <v>1.39141923384615</v>
      </c>
      <c r="DQ190" s="3062">
        <v>1.3610431818181801</v>
      </c>
      <c r="DR190" s="3062">
        <v>1.30362878636364</v>
      </c>
      <c r="DS190" s="3062">
        <v>1.28648029545455</v>
      </c>
      <c r="DT190" s="3063">
        <v>1.3356428743706299</v>
      </c>
      <c r="DU190" s="3062">
        <v>1.3021414124999999</v>
      </c>
      <c r="DV190" s="3062">
        <v>1.28574539230769</v>
      </c>
      <c r="DW190" s="3062">
        <v>1.2328174151515101</v>
      </c>
      <c r="DX190" s="3062">
        <v>1.4111431999999999</v>
      </c>
      <c r="DY190" s="3063">
        <v>1.3079618549898</v>
      </c>
      <c r="DZ190" s="354">
        <v>1.3481915</v>
      </c>
      <c r="EA190" s="354">
        <v>1.3456087000000001</v>
      </c>
      <c r="EB190" s="354">
        <v>1.3530416000000001</v>
      </c>
      <c r="EC190" s="354">
        <v>1.3668422</v>
      </c>
      <c r="ED190" s="3739">
        <v>1.353421</v>
      </c>
      <c r="EE190" s="354">
        <v>1.3481915</v>
      </c>
      <c r="EF190" s="354">
        <v>1.3456087000000001</v>
      </c>
      <c r="EG190" s="354">
        <v>1.3530416000000001</v>
      </c>
      <c r="EH190" s="354">
        <v>1.3668422</v>
      </c>
      <c r="EI190" s="3739">
        <v>1.353421</v>
      </c>
      <c r="EJ190" s="354">
        <v>1.1582098999999999</v>
      </c>
      <c r="EK190" s="354">
        <v>1.1078399999999999</v>
      </c>
      <c r="EL190" s="354">
        <v>1.1275191</v>
      </c>
      <c r="EM190" s="354">
        <v>1.1508029</v>
      </c>
      <c r="EN190" s="354">
        <v>1.1360929749999999</v>
      </c>
      <c r="EO190" s="354">
        <v>1.2025216999999999</v>
      </c>
      <c r="EP190" s="354">
        <v>1.1838803</v>
      </c>
      <c r="EQ190" s="354">
        <v>1.1932096000000001</v>
      </c>
      <c r="ER190" s="354">
        <v>1.1996614999999999</v>
      </c>
      <c r="ES190" s="354">
        <v>1.22</v>
      </c>
      <c r="ET190" s="354">
        <f>ES190</f>
        <v>1.22</v>
      </c>
      <c r="EU190" s="354">
        <f t="shared" ref="EU190:EW190" si="360">ET190</f>
        <v>1.22</v>
      </c>
      <c r="EV190" s="354">
        <f t="shared" si="360"/>
        <v>1.22</v>
      </c>
      <c r="EW190" s="354">
        <f t="shared" si="360"/>
        <v>1.22</v>
      </c>
      <c r="EX190" s="366"/>
      <c r="EY190" s="366"/>
    </row>
    <row r="191" spans="1:179" x14ac:dyDescent="0.2">
      <c r="A191" s="20" t="s">
        <v>3419</v>
      </c>
      <c r="B191" s="366"/>
      <c r="C191" s="366"/>
      <c r="D191" s="366"/>
      <c r="E191" s="366"/>
      <c r="F191" s="366"/>
      <c r="G191" s="366"/>
      <c r="H191" s="366"/>
      <c r="I191" s="366"/>
      <c r="J191" s="366"/>
      <c r="K191" s="366"/>
      <c r="L191" s="366"/>
      <c r="M191" s="366"/>
      <c r="N191" s="366"/>
      <c r="O191" s="366"/>
      <c r="P191" s="366"/>
      <c r="Q191" s="366"/>
      <c r="R191" s="366"/>
      <c r="S191" s="366"/>
      <c r="T191" s="366"/>
      <c r="U191" s="366"/>
      <c r="V191" s="366"/>
      <c r="W191" s="366"/>
      <c r="X191" s="366"/>
      <c r="Y191" s="366"/>
      <c r="Z191" s="366"/>
      <c r="AA191" s="366"/>
      <c r="AB191" s="366"/>
      <c r="AC191" s="366"/>
      <c r="AD191" s="366"/>
      <c r="AE191" s="366"/>
      <c r="AF191" s="366"/>
      <c r="AG191" s="366"/>
      <c r="AH191" s="366"/>
      <c r="AI191" s="366"/>
      <c r="AJ191" s="366"/>
      <c r="AK191" s="366"/>
      <c r="AL191" s="366"/>
      <c r="AM191" s="366"/>
      <c r="AN191" s="366"/>
      <c r="AO191" s="366"/>
      <c r="AP191" s="366"/>
      <c r="AQ191" s="366"/>
      <c r="AR191" s="366"/>
      <c r="AS191" s="366"/>
      <c r="AT191" s="366"/>
      <c r="AU191" s="366"/>
      <c r="AV191" s="366"/>
      <c r="AW191" s="366"/>
      <c r="AX191" s="366"/>
      <c r="AY191" s="366"/>
      <c r="AZ191" s="366"/>
      <c r="BA191" s="366"/>
      <c r="BB191" s="366"/>
      <c r="BC191" s="366"/>
      <c r="BD191" s="366"/>
      <c r="BE191" s="366"/>
      <c r="BF191" s="366"/>
      <c r="BG191" s="366"/>
      <c r="BH191" s="366"/>
      <c r="BI191" s="366"/>
      <c r="BJ191" s="366"/>
      <c r="BK191" s="366"/>
      <c r="BL191" s="366"/>
      <c r="BM191" s="366"/>
      <c r="BN191" s="366"/>
      <c r="BO191" s="366"/>
      <c r="BP191" s="366"/>
      <c r="BQ191" s="366"/>
      <c r="BR191" s="366"/>
      <c r="BS191" s="366"/>
      <c r="BT191" s="366"/>
      <c r="BU191" s="366"/>
      <c r="BV191" s="366"/>
      <c r="BW191" s="366"/>
      <c r="BX191" s="366"/>
      <c r="BY191" s="366"/>
      <c r="BZ191" s="366"/>
      <c r="CA191" s="366"/>
      <c r="CB191" s="366"/>
      <c r="CC191" s="366"/>
      <c r="CD191" s="366"/>
      <c r="CE191" s="366"/>
      <c r="CF191" s="366"/>
      <c r="CG191" s="366"/>
      <c r="CH191" s="366"/>
      <c r="CI191" s="366"/>
      <c r="CJ191" s="366"/>
      <c r="CK191" s="366"/>
      <c r="CL191" s="366"/>
      <c r="CM191" s="366"/>
      <c r="CN191" s="366"/>
      <c r="CO191" s="366"/>
      <c r="CP191" s="366"/>
      <c r="CQ191" s="366"/>
      <c r="CR191" s="366"/>
      <c r="CS191" s="366"/>
      <c r="CT191" s="366"/>
      <c r="CU191" s="366"/>
      <c r="CV191" s="366"/>
      <c r="CW191" s="366"/>
      <c r="CX191" s="366"/>
      <c r="CY191" s="366"/>
      <c r="CZ191" s="366"/>
      <c r="DA191" s="366"/>
      <c r="DB191" s="366"/>
      <c r="DC191" s="366"/>
      <c r="DD191" s="366"/>
      <c r="DE191" s="366"/>
      <c r="DF191" s="3062">
        <v>1.1025621032258099</v>
      </c>
      <c r="DG191" s="3062">
        <v>1.1295015546875</v>
      </c>
      <c r="DH191" s="3062">
        <v>1.1162421828125</v>
      </c>
      <c r="DI191" s="3062">
        <v>1.0792585953125</v>
      </c>
      <c r="DJ191" s="3063">
        <v>1.1068911090095774</v>
      </c>
      <c r="DK191" s="3062">
        <v>1.0658761936507899</v>
      </c>
      <c r="DL191" s="3062">
        <v>1.1011398265625001</v>
      </c>
      <c r="DM191" s="3062">
        <v>1.17484765</v>
      </c>
      <c r="DN191" s="3062">
        <v>1.1773851656250001</v>
      </c>
      <c r="DO191" s="3063">
        <v>1.1298122089595726</v>
      </c>
      <c r="DP191" s="3062">
        <v>1.2287203384615399</v>
      </c>
      <c r="DQ191" s="3062">
        <v>1.1920671090909101</v>
      </c>
      <c r="DR191" s="3062">
        <v>1.1632871227272701</v>
      </c>
      <c r="DS191" s="3062">
        <v>1.1411302181818199</v>
      </c>
      <c r="DT191" s="3063">
        <v>1.1813011971153851</v>
      </c>
      <c r="DU191" s="3062">
        <v>1.1356283546874999</v>
      </c>
      <c r="DV191" s="3062">
        <v>1.12370259384615</v>
      </c>
      <c r="DW191" s="3062">
        <v>1.1119280272727301</v>
      </c>
      <c r="DX191" s="3062">
        <v>1.2153494</v>
      </c>
      <c r="DY191" s="3063">
        <v>1.146652093951595</v>
      </c>
      <c r="DZ191" s="3062">
        <v>1.155108</v>
      </c>
      <c r="EA191" s="354">
        <v>1.1311429</v>
      </c>
      <c r="EB191" s="354">
        <v>1.1328948000000001</v>
      </c>
      <c r="EC191" s="354">
        <v>1.1374192999999999</v>
      </c>
      <c r="ED191" s="3739">
        <v>1.1391412499999998</v>
      </c>
      <c r="EE191" s="354">
        <v>1.155108</v>
      </c>
      <c r="EF191" s="354">
        <v>1.1311429</v>
      </c>
      <c r="EG191" s="354">
        <v>1.1328948000000001</v>
      </c>
      <c r="EH191" s="354">
        <v>1.1374192999999999</v>
      </c>
      <c r="EI191" s="3739">
        <v>1.1391412499999998</v>
      </c>
      <c r="EJ191" s="354">
        <v>1.0069999999999999</v>
      </c>
      <c r="EK191" s="354">
        <v>1.0006117000000001</v>
      </c>
      <c r="EL191" s="354">
        <v>1.0016958</v>
      </c>
      <c r="EM191" s="354">
        <v>1.0185405000000001</v>
      </c>
      <c r="EN191" s="354">
        <v>1.0069620000000001</v>
      </c>
      <c r="EO191" s="354">
        <v>1.0320518000000001</v>
      </c>
      <c r="EP191" s="354">
        <v>1.0415329</v>
      </c>
      <c r="EQ191" s="354">
        <v>1.0517654000000001</v>
      </c>
      <c r="ER191" s="354">
        <v>1.0711048000000001</v>
      </c>
      <c r="ES191" s="354">
        <v>1.0900000000000001</v>
      </c>
      <c r="ET191" s="354">
        <f>ES191</f>
        <v>1.0900000000000001</v>
      </c>
      <c r="EU191" s="354">
        <f t="shared" ref="EU191:EW191" si="361">ET191</f>
        <v>1.0900000000000001</v>
      </c>
      <c r="EV191" s="354">
        <f t="shared" si="361"/>
        <v>1.0900000000000001</v>
      </c>
      <c r="EW191" s="354">
        <f t="shared" si="361"/>
        <v>1.0900000000000001</v>
      </c>
      <c r="EX191" s="366"/>
      <c r="EY191" s="366"/>
    </row>
    <row r="192" spans="1:179" x14ac:dyDescent="0.2">
      <c r="A192" s="20" t="s">
        <v>3415</v>
      </c>
      <c r="B192" s="366"/>
      <c r="C192" s="366"/>
      <c r="D192" s="366"/>
      <c r="E192" s="366"/>
      <c r="F192" s="366"/>
      <c r="G192" s="366"/>
      <c r="H192" s="366"/>
      <c r="I192" s="366"/>
      <c r="J192" s="366"/>
      <c r="K192" s="366"/>
      <c r="L192" s="366"/>
      <c r="M192" s="366"/>
      <c r="N192" s="366"/>
      <c r="O192" s="366"/>
      <c r="P192" s="366"/>
      <c r="Q192" s="366"/>
      <c r="R192" s="366"/>
      <c r="S192" s="366"/>
      <c r="T192" s="366"/>
      <c r="U192" s="366"/>
      <c r="V192" s="366"/>
      <c r="W192" s="366"/>
      <c r="X192" s="366"/>
      <c r="Y192" s="366"/>
      <c r="Z192" s="366"/>
      <c r="AA192" s="366"/>
      <c r="AB192" s="366"/>
      <c r="AC192" s="366"/>
      <c r="AD192" s="366"/>
      <c r="AE192" s="366"/>
      <c r="AF192" s="366"/>
      <c r="AG192" s="366"/>
      <c r="AH192" s="366"/>
      <c r="AI192" s="366"/>
      <c r="AJ192" s="366"/>
      <c r="AK192" s="366"/>
      <c r="AL192" s="366"/>
      <c r="AM192" s="366"/>
      <c r="AN192" s="366"/>
      <c r="AO192" s="366"/>
      <c r="AP192" s="366"/>
      <c r="AQ192" s="366"/>
      <c r="AR192" s="366"/>
      <c r="AS192" s="366"/>
      <c r="AT192" s="366"/>
      <c r="AU192" s="366"/>
      <c r="AV192" s="366"/>
      <c r="AW192" s="366"/>
      <c r="AX192" s="366"/>
      <c r="AY192" s="366"/>
      <c r="AZ192" s="366"/>
      <c r="BA192" s="366"/>
      <c r="BB192" s="366"/>
      <c r="BC192" s="366"/>
      <c r="BD192" s="366"/>
      <c r="BE192" s="366"/>
      <c r="BF192" s="366"/>
      <c r="BG192" s="366"/>
      <c r="BH192" s="366"/>
      <c r="BI192" s="366"/>
      <c r="BJ192" s="366"/>
      <c r="BK192" s="366"/>
      <c r="BL192" s="366"/>
      <c r="BM192" s="366"/>
      <c r="BN192" s="366"/>
      <c r="BO192" s="366"/>
      <c r="BP192" s="366"/>
      <c r="BQ192" s="366"/>
      <c r="BR192" s="366"/>
      <c r="BS192" s="366"/>
      <c r="BT192" s="366"/>
      <c r="BU192" s="366"/>
      <c r="BV192" s="366"/>
      <c r="BW192" s="366"/>
      <c r="BX192" s="366"/>
      <c r="BY192" s="366"/>
      <c r="BZ192" s="366"/>
      <c r="CA192" s="366"/>
      <c r="CB192" s="366"/>
      <c r="CC192" s="366"/>
      <c r="CD192" s="366"/>
      <c r="CE192" s="366"/>
      <c r="CF192" s="366"/>
      <c r="CG192" s="366"/>
      <c r="CH192" s="366"/>
      <c r="CI192" s="366"/>
      <c r="CJ192" s="366"/>
      <c r="CK192" s="366"/>
      <c r="CL192" s="366"/>
      <c r="CM192" s="366"/>
      <c r="CN192" s="366"/>
      <c r="CO192" s="366"/>
      <c r="CP192" s="366"/>
      <c r="CQ192" s="366"/>
      <c r="CR192" s="366"/>
      <c r="CS192" s="366"/>
      <c r="CT192" s="366"/>
      <c r="CU192" s="366"/>
      <c r="CV192" s="366"/>
      <c r="CW192" s="366"/>
      <c r="CX192" s="366"/>
      <c r="CY192" s="366"/>
      <c r="CZ192" s="366"/>
      <c r="DA192" s="366"/>
      <c r="DB192" s="366"/>
      <c r="DC192" s="366"/>
      <c r="DD192" s="366"/>
      <c r="DE192" s="366"/>
      <c r="DF192" s="3062">
        <v>1.29835878225806</v>
      </c>
      <c r="DG192" s="3062">
        <v>1.2701244703125001</v>
      </c>
      <c r="DH192" s="3062">
        <v>1.1756710968749999</v>
      </c>
      <c r="DI192" s="3062">
        <v>1.1515359328125001</v>
      </c>
      <c r="DJ192" s="3063">
        <v>1.2239225705645151</v>
      </c>
      <c r="DK192" s="3062">
        <v>1.1630551698412701</v>
      </c>
      <c r="DL192" s="3062">
        <v>1.1628016046875</v>
      </c>
      <c r="DM192" s="3062">
        <v>1.1142640046875001</v>
      </c>
      <c r="DN192" s="3062">
        <v>1.1270645421875001</v>
      </c>
      <c r="DO192" s="3063">
        <v>1.1417963303509424</v>
      </c>
      <c r="DP192" s="3062">
        <v>1.13239125230769</v>
      </c>
      <c r="DQ192" s="3062">
        <v>1.14167158030303</v>
      </c>
      <c r="DR192" s="3062">
        <v>1.12062761666667</v>
      </c>
      <c r="DS192" s="3062">
        <v>1.1273554893939399</v>
      </c>
      <c r="DT192" s="3063">
        <v>1.1305114846678324</v>
      </c>
      <c r="DU192" s="3062">
        <v>1.1467008781250001</v>
      </c>
      <c r="DV192" s="3062">
        <v>1.14424344461538</v>
      </c>
      <c r="DW192" s="3062">
        <v>1.1087675151515199</v>
      </c>
      <c r="DX192" s="3062">
        <v>1.1563705</v>
      </c>
      <c r="DY192" s="3063">
        <v>1.1390205844729748</v>
      </c>
      <c r="DZ192" s="3062">
        <v>1.1789989999999999</v>
      </c>
      <c r="EA192" s="354">
        <v>1.1885079999999999</v>
      </c>
      <c r="EB192" s="354">
        <v>1.196464</v>
      </c>
      <c r="EC192" s="354">
        <v>1.2032430999999999</v>
      </c>
      <c r="ED192" s="3739">
        <v>1.1918035249999999</v>
      </c>
      <c r="EE192" s="354">
        <v>1.1789989999999999</v>
      </c>
      <c r="EF192" s="354">
        <v>1.1885079999999999</v>
      </c>
      <c r="EG192" s="354">
        <v>1.196464</v>
      </c>
      <c r="EH192" s="354">
        <v>1.2032430999999999</v>
      </c>
      <c r="EI192" s="3739">
        <v>1.1918035249999999</v>
      </c>
      <c r="EJ192" s="354">
        <v>1.1511431999999999</v>
      </c>
      <c r="EK192" s="354">
        <v>1.1343756</v>
      </c>
      <c r="EL192" s="354">
        <v>1.1304494</v>
      </c>
      <c r="EM192" s="354">
        <v>1.1274318999999999</v>
      </c>
      <c r="EN192" s="354">
        <v>1.1358500249999999</v>
      </c>
      <c r="EO192" s="354">
        <v>1.1438694</v>
      </c>
      <c r="EP192" s="354">
        <v>1.1360699999999999</v>
      </c>
      <c r="EQ192" s="354">
        <v>1.1356607999999999</v>
      </c>
      <c r="ER192" s="354">
        <v>1.1313127999999999</v>
      </c>
      <c r="ES192" s="354">
        <v>1.1299796</v>
      </c>
      <c r="ET192" s="354">
        <f>ES192</f>
        <v>1.1299796</v>
      </c>
      <c r="EU192" s="354">
        <f t="shared" ref="EU192:EW192" si="362">ET192</f>
        <v>1.1299796</v>
      </c>
      <c r="EV192" s="354">
        <f t="shared" si="362"/>
        <v>1.1299796</v>
      </c>
      <c r="EW192" s="354">
        <f t="shared" si="362"/>
        <v>1.1299796</v>
      </c>
      <c r="EX192" s="366"/>
      <c r="EY192" s="366"/>
    </row>
    <row r="193" spans="1:179" x14ac:dyDescent="0.2">
      <c r="A193" s="366"/>
      <c r="B193" s="366"/>
      <c r="C193" s="366"/>
      <c r="D193" s="366"/>
      <c r="E193" s="366"/>
      <c r="F193" s="366"/>
      <c r="G193" s="366"/>
      <c r="H193" s="366"/>
      <c r="I193" s="366"/>
      <c r="J193" s="366"/>
      <c r="K193" s="366"/>
      <c r="L193" s="366"/>
      <c r="M193" s="366"/>
      <c r="N193" s="366"/>
      <c r="O193" s="366"/>
      <c r="P193" s="366"/>
      <c r="Q193" s="366"/>
      <c r="R193" s="366"/>
      <c r="S193" s="366"/>
      <c r="T193" s="366"/>
      <c r="U193" s="366"/>
      <c r="V193" s="366"/>
      <c r="W193" s="366"/>
      <c r="X193" s="366"/>
      <c r="Y193" s="366"/>
      <c r="Z193" s="366"/>
      <c r="AA193" s="366"/>
      <c r="AB193" s="366"/>
      <c r="AC193" s="366"/>
      <c r="AD193" s="366"/>
      <c r="AE193" s="366"/>
      <c r="AF193" s="366"/>
      <c r="AG193" s="366"/>
      <c r="AH193" s="366"/>
      <c r="AI193" s="366"/>
      <c r="AJ193" s="366"/>
      <c r="AK193" s="366"/>
      <c r="AL193" s="366"/>
      <c r="AM193" s="366"/>
      <c r="AN193" s="366"/>
      <c r="AO193" s="366"/>
      <c r="AP193" s="366"/>
      <c r="AQ193" s="366"/>
      <c r="AR193" s="366"/>
      <c r="AS193" s="366"/>
      <c r="AT193" s="366"/>
      <c r="AU193" s="366"/>
      <c r="AV193" s="366"/>
      <c r="AW193" s="366"/>
      <c r="AX193" s="366"/>
      <c r="AY193" s="366"/>
      <c r="AZ193" s="366"/>
      <c r="BA193" s="366"/>
      <c r="BB193" s="366"/>
      <c r="BC193" s="366"/>
      <c r="BD193" s="366"/>
      <c r="BE193" s="366"/>
      <c r="BF193" s="366"/>
      <c r="BG193" s="366"/>
      <c r="BH193" s="366"/>
      <c r="BI193" s="366"/>
      <c r="BJ193" s="366"/>
      <c r="BK193" s="366"/>
      <c r="BL193" s="366"/>
      <c r="BM193" s="366"/>
      <c r="BN193" s="366"/>
      <c r="BO193" s="366"/>
      <c r="BP193" s="366"/>
      <c r="BQ193" s="366"/>
      <c r="BR193" s="366"/>
      <c r="BS193" s="366"/>
      <c r="BT193" s="366"/>
      <c r="BU193" s="366"/>
      <c r="BV193" s="366"/>
      <c r="BW193" s="366"/>
      <c r="BX193" s="366"/>
      <c r="BY193" s="366"/>
      <c r="BZ193" s="366"/>
      <c r="CA193" s="366"/>
      <c r="CB193" s="366"/>
      <c r="CC193" s="366"/>
      <c r="CD193" s="366"/>
      <c r="CE193" s="366"/>
      <c r="CF193" s="366"/>
      <c r="CG193" s="366"/>
      <c r="CH193" s="366"/>
      <c r="CI193" s="366"/>
      <c r="CJ193" s="366"/>
      <c r="CK193" s="366"/>
      <c r="CL193" s="366"/>
      <c r="CM193" s="366"/>
      <c r="CN193" s="366"/>
      <c r="CO193" s="366"/>
      <c r="CP193" s="366"/>
      <c r="CQ193" s="366"/>
      <c r="CR193" s="366"/>
      <c r="CS193" s="366"/>
      <c r="CT193" s="366"/>
      <c r="CU193" s="366"/>
      <c r="CV193" s="366"/>
      <c r="CW193" s="366"/>
      <c r="CX193" s="366"/>
      <c r="CY193" s="366"/>
      <c r="CZ193" s="366"/>
      <c r="DA193" s="366"/>
      <c r="DB193" s="366"/>
      <c r="DC193" s="366"/>
      <c r="DD193" s="366"/>
      <c r="DE193" s="366"/>
      <c r="DF193" s="366"/>
      <c r="DG193" s="366"/>
      <c r="DH193" s="366"/>
      <c r="DI193" s="366"/>
      <c r="DJ193" s="366"/>
      <c r="DK193" s="366"/>
      <c r="DL193" s="366"/>
      <c r="DM193" s="366"/>
      <c r="DN193" s="366"/>
      <c r="DO193" s="366"/>
      <c r="DP193" s="366"/>
      <c r="DQ193" s="366"/>
      <c r="DR193" s="366"/>
      <c r="DS193" s="366"/>
      <c r="DT193" s="366"/>
    </row>
    <row r="194" spans="1:179" x14ac:dyDescent="0.2">
      <c r="A194" s="52" t="s">
        <v>3421</v>
      </c>
      <c r="B194" s="366"/>
      <c r="C194" s="366"/>
      <c r="D194" s="366"/>
      <c r="E194" s="366"/>
      <c r="F194" s="366"/>
      <c r="G194" s="366"/>
      <c r="H194" s="366"/>
      <c r="I194" s="366"/>
      <c r="J194" s="366"/>
      <c r="K194" s="366"/>
      <c r="L194" s="366"/>
      <c r="M194" s="366"/>
      <c r="N194" s="366"/>
      <c r="O194" s="366"/>
      <c r="P194" s="366"/>
      <c r="Q194" s="366"/>
      <c r="R194" s="366"/>
      <c r="S194" s="366"/>
      <c r="T194" s="366"/>
      <c r="U194" s="366"/>
      <c r="V194" s="366"/>
      <c r="W194" s="366"/>
      <c r="X194" s="366"/>
      <c r="Y194" s="366"/>
      <c r="Z194" s="366"/>
      <c r="AA194" s="366"/>
      <c r="AB194" s="366"/>
      <c r="AC194" s="366"/>
      <c r="AD194" s="366"/>
      <c r="AE194" s="366"/>
      <c r="AF194" s="366"/>
      <c r="AG194" s="366"/>
      <c r="AH194" s="366"/>
      <c r="AI194" s="366"/>
      <c r="AJ194" s="366"/>
      <c r="AK194" s="366"/>
      <c r="AL194" s="366"/>
      <c r="AM194" s="366"/>
      <c r="AN194" s="366"/>
      <c r="AO194" s="366"/>
      <c r="AP194" s="366"/>
      <c r="AQ194" s="366"/>
      <c r="AR194" s="366"/>
      <c r="AS194" s="366"/>
      <c r="AT194" s="366"/>
      <c r="AU194" s="366"/>
      <c r="AV194" s="366"/>
      <c r="AW194" s="366"/>
      <c r="AX194" s="366"/>
      <c r="AY194" s="366"/>
      <c r="AZ194" s="366"/>
      <c r="BA194" s="366"/>
      <c r="BB194" s="366"/>
      <c r="BC194" s="366"/>
      <c r="BD194" s="366"/>
      <c r="BE194" s="366"/>
      <c r="BF194" s="366"/>
      <c r="BG194" s="366"/>
      <c r="BH194" s="366"/>
      <c r="BI194" s="366"/>
      <c r="BJ194" s="366"/>
      <c r="BK194" s="366"/>
      <c r="BL194" s="366"/>
      <c r="BM194" s="366"/>
      <c r="BN194" s="366"/>
      <c r="BO194" s="366"/>
      <c r="BP194" s="366"/>
      <c r="BQ194" s="366"/>
      <c r="BR194" s="366"/>
      <c r="BS194" s="366"/>
      <c r="BT194" s="366"/>
      <c r="BU194" s="366"/>
      <c r="BV194" s="366"/>
      <c r="BW194" s="366"/>
      <c r="BX194" s="366"/>
      <c r="BY194" s="366"/>
      <c r="BZ194" s="366"/>
      <c r="CA194" s="366"/>
      <c r="CB194" s="366"/>
      <c r="CC194" s="366"/>
      <c r="CD194" s="366"/>
      <c r="CE194" s="366"/>
      <c r="CF194" s="366"/>
      <c r="CG194" s="366"/>
      <c r="CH194" s="366"/>
      <c r="CI194" s="366"/>
      <c r="CJ194" s="366"/>
      <c r="CK194" s="366"/>
      <c r="CL194" s="366"/>
      <c r="CM194" s="366"/>
      <c r="CN194" s="366"/>
      <c r="CO194" s="366"/>
      <c r="CP194" s="366"/>
      <c r="CQ194" s="366"/>
      <c r="CR194" s="366"/>
      <c r="CS194" s="366"/>
      <c r="CT194" s="366"/>
      <c r="CU194" s="366"/>
      <c r="CV194" s="366"/>
      <c r="CW194" s="366"/>
      <c r="CX194" s="366"/>
      <c r="CY194" s="366"/>
      <c r="CZ194" s="366"/>
      <c r="DA194" s="366"/>
      <c r="DB194" s="366"/>
      <c r="DC194" s="366"/>
      <c r="DD194" s="366"/>
      <c r="DE194" s="366"/>
      <c r="DF194" s="366"/>
      <c r="DG194" s="366"/>
      <c r="DH194" s="366"/>
      <c r="DI194" s="366"/>
      <c r="DJ194" s="366"/>
      <c r="DK194" s="366"/>
      <c r="DL194" s="366"/>
      <c r="DM194" s="366"/>
      <c r="DN194" s="366"/>
      <c r="DO194" s="366"/>
      <c r="DP194" s="366"/>
      <c r="DQ194" s="366"/>
      <c r="DR194" s="366"/>
      <c r="DS194" s="366"/>
      <c r="DT194" s="366"/>
      <c r="DU194" s="366"/>
      <c r="DV194" s="366"/>
      <c r="DW194" s="366"/>
      <c r="DX194" s="366"/>
      <c r="DY194" s="366"/>
      <c r="DZ194" s="366"/>
      <c r="EA194" s="366"/>
      <c r="EB194" s="366"/>
      <c r="EC194" s="366"/>
      <c r="ED194" s="366"/>
      <c r="EE194" s="366"/>
      <c r="EF194" s="366"/>
      <c r="EG194" s="366"/>
      <c r="EH194" s="366"/>
      <c r="EI194" s="366"/>
      <c r="EJ194" s="366"/>
      <c r="EK194" s="366"/>
      <c r="EL194" s="366"/>
      <c r="EM194" s="366"/>
      <c r="EN194" s="366"/>
      <c r="EO194" s="366"/>
      <c r="EP194" s="366"/>
      <c r="EQ194" s="366"/>
      <c r="ER194" s="366"/>
      <c r="ES194" s="366"/>
      <c r="ET194" s="366"/>
      <c r="EU194" s="366"/>
      <c r="EV194" s="366"/>
      <c r="EW194" s="366"/>
      <c r="EX194" s="366"/>
      <c r="EY194" s="366"/>
    </row>
    <row r="195" spans="1:179" x14ac:dyDescent="0.2">
      <c r="A195" s="20" t="s">
        <v>3416</v>
      </c>
      <c r="B195" s="366"/>
      <c r="C195" s="366"/>
      <c r="D195" s="366"/>
      <c r="E195" s="366"/>
      <c r="F195" s="366"/>
      <c r="G195" s="366"/>
      <c r="H195" s="366"/>
      <c r="I195" s="366"/>
      <c r="J195" s="366"/>
      <c r="K195" s="366"/>
      <c r="L195" s="366"/>
      <c r="M195" s="366"/>
      <c r="N195" s="366"/>
      <c r="O195" s="366"/>
      <c r="P195" s="366"/>
      <c r="Q195" s="366"/>
      <c r="R195" s="366"/>
      <c r="S195" s="366"/>
      <c r="T195" s="366"/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6"/>
      <c r="AF195" s="366"/>
      <c r="AG195" s="366"/>
      <c r="AH195" s="366"/>
      <c r="AI195" s="366"/>
      <c r="AJ195" s="366"/>
      <c r="AK195" s="366"/>
      <c r="AL195" s="366"/>
      <c r="AM195" s="366"/>
      <c r="AN195" s="366"/>
      <c r="AO195" s="366"/>
      <c r="AP195" s="366"/>
      <c r="AQ195" s="366"/>
      <c r="AR195" s="366"/>
      <c r="AS195" s="366"/>
      <c r="AT195" s="366"/>
      <c r="AU195" s="366"/>
      <c r="AV195" s="366"/>
      <c r="AW195" s="366"/>
      <c r="AX195" s="366"/>
      <c r="AY195" s="366"/>
      <c r="AZ195" s="366"/>
      <c r="BA195" s="366"/>
      <c r="BB195" s="366"/>
      <c r="BC195" s="366"/>
      <c r="BD195" s="366"/>
      <c r="BE195" s="366"/>
      <c r="BF195" s="366"/>
      <c r="BG195" s="366"/>
      <c r="BH195" s="366"/>
      <c r="BI195" s="366"/>
      <c r="BJ195" s="366"/>
      <c r="BK195" s="366"/>
      <c r="BL195" s="366"/>
      <c r="BM195" s="366"/>
      <c r="BN195" s="366"/>
      <c r="BO195" s="366"/>
      <c r="BP195" s="366"/>
      <c r="BQ195" s="366"/>
      <c r="BR195" s="366"/>
      <c r="BS195" s="366"/>
      <c r="BT195" s="366"/>
      <c r="BU195" s="366"/>
      <c r="BV195" s="366"/>
      <c r="BW195" s="366"/>
      <c r="BX195" s="366"/>
      <c r="BY195" s="366"/>
      <c r="BZ195" s="366"/>
      <c r="CA195" s="366"/>
      <c r="CB195" s="366"/>
      <c r="CC195" s="366"/>
      <c r="CD195" s="366"/>
      <c r="CE195" s="366"/>
      <c r="CF195" s="366"/>
      <c r="CG195" s="366"/>
      <c r="CH195" s="366"/>
      <c r="CI195" s="366"/>
      <c r="CJ195" s="366"/>
      <c r="CK195" s="366"/>
      <c r="CL195" s="366"/>
      <c r="CM195" s="366"/>
      <c r="CN195" s="366"/>
      <c r="CO195" s="366"/>
      <c r="CP195" s="366"/>
      <c r="CQ195" s="366"/>
      <c r="CR195" s="366"/>
      <c r="CS195" s="366"/>
      <c r="CT195" s="366"/>
      <c r="CU195" s="366"/>
      <c r="CV195" s="366"/>
      <c r="CW195" s="366"/>
      <c r="CX195" s="366"/>
      <c r="CY195" s="366"/>
      <c r="CZ195" s="366"/>
      <c r="DA195" s="366"/>
      <c r="DB195" s="366"/>
      <c r="DC195" s="366"/>
      <c r="DD195" s="366"/>
      <c r="DE195" s="366"/>
      <c r="DF195" s="366"/>
      <c r="DG195" s="366"/>
      <c r="DH195" s="366"/>
      <c r="DI195" s="366"/>
      <c r="DJ195" s="366"/>
      <c r="DK195" s="883">
        <f t="shared" ref="DK195:DY197" si="363">+DK190/DF190-1</f>
        <v>-0.1338421743981929</v>
      </c>
      <c r="DL195" s="883">
        <f t="shared" si="363"/>
        <v>-0.10775366552469967</v>
      </c>
      <c r="DM195" s="883">
        <f t="shared" si="363"/>
        <v>-2.5510682913485461E-3</v>
      </c>
      <c r="DN195" s="883">
        <f t="shared" si="363"/>
        <v>6.82661692784019E-2</v>
      </c>
      <c r="DO195" s="661">
        <f t="shared" si="363"/>
        <v>-4.8833435379075252E-2</v>
      </c>
      <c r="DP195" s="883">
        <f t="shared" si="363"/>
        <v>0.12243988205461354</v>
      </c>
      <c r="DQ195" s="883">
        <f t="shared" si="363"/>
        <v>6.3283829710188977E-2</v>
      </c>
      <c r="DR195" s="883">
        <f t="shared" si="363"/>
        <v>-4.0307744563394809E-3</v>
      </c>
      <c r="DS195" s="883">
        <f t="shared" si="363"/>
        <v>-3.0514274531940888E-2</v>
      </c>
      <c r="DT195" s="661">
        <f t="shared" si="363"/>
        <v>3.6275325628973842E-2</v>
      </c>
      <c r="DU195" s="883">
        <f t="shared" si="363"/>
        <v>-6.4163135864788168E-2</v>
      </c>
      <c r="DV195" s="883">
        <f>+DV190/DQ190-1</f>
        <v>-5.5323585993724222E-2</v>
      </c>
      <c r="DW195" s="883">
        <f t="shared" si="363"/>
        <v>-5.4318661840578208E-2</v>
      </c>
      <c r="DX195" s="883">
        <f t="shared" si="363"/>
        <v>9.6902303895298303E-2</v>
      </c>
      <c r="DY195" s="661">
        <f t="shared" si="363"/>
        <v>-2.0724865839510831E-2</v>
      </c>
      <c r="DZ195" s="883">
        <f t="shared" ref="DZ195:EB197" si="364">+DZ190/DU190-1</f>
        <v>3.5364889756165363E-2</v>
      </c>
      <c r="EA195" s="883">
        <f t="shared" si="364"/>
        <v>4.6559223972691743E-2</v>
      </c>
      <c r="EB195" s="883">
        <f t="shared" si="364"/>
        <v>9.7519862528641088E-2</v>
      </c>
      <c r="EC195" s="883">
        <f t="shared" ref="EC195:ED197" si="365">+EC190/DX190-1</f>
        <v>-3.1393695551238165E-2</v>
      </c>
      <c r="ED195" s="661">
        <f t="shared" si="365"/>
        <v>3.4755711595698235E-2</v>
      </c>
      <c r="EE195" s="883">
        <f t="shared" ref="EE195:EI197" si="366">+EE190/DZ190-1</f>
        <v>0</v>
      </c>
      <c r="EF195" s="883">
        <f t="shared" si="366"/>
        <v>0</v>
      </c>
      <c r="EG195" s="883">
        <f t="shared" si="366"/>
        <v>0</v>
      </c>
      <c r="EH195" s="883">
        <f t="shared" si="366"/>
        <v>0</v>
      </c>
      <c r="EI195" s="661">
        <f t="shared" si="366"/>
        <v>0</v>
      </c>
      <c r="EJ195" s="883">
        <f t="shared" ref="EJ195:EL197" si="367">+EJ190/EE190-1</f>
        <v>-0.14091588620756035</v>
      </c>
      <c r="EK195" s="883">
        <f t="shared" si="367"/>
        <v>-0.17669973447704379</v>
      </c>
      <c r="EL195" s="883">
        <f t="shared" si="367"/>
        <v>-0.16667817160980125</v>
      </c>
      <c r="EM195" s="883">
        <f t="shared" ref="EM195:EN197" si="368">+EM190/EH190-1</f>
        <v>-0.1580572358681932</v>
      </c>
      <c r="EN195" s="661">
        <f t="shared" si="368"/>
        <v>-0.16057680869441215</v>
      </c>
      <c r="EO195" s="883">
        <f t="shared" ref="EO195:EO197" si="369">+EO190/EJ190-1</f>
        <v>3.8258868275949043E-2</v>
      </c>
      <c r="EP195" s="883">
        <f t="shared" ref="EP195:EP197" si="370">+EP190/EK190-1</f>
        <v>6.863834127671864E-2</v>
      </c>
      <c r="EQ195" s="883">
        <f t="shared" ref="EQ195:EQ197" si="371">+EQ190/EL190-1</f>
        <v>5.8261097306467002E-2</v>
      </c>
      <c r="ER195" s="883">
        <f t="shared" ref="ER195:ES197" si="372">+ER190/EM190-1</f>
        <v>4.2456097390786818E-2</v>
      </c>
      <c r="ES195" s="661">
        <f t="shared" si="372"/>
        <v>7.385577311575231E-2</v>
      </c>
      <c r="ET195" s="883">
        <f t="shared" ref="ET195:EW197" si="373">+ET190/ES190-1</f>
        <v>0</v>
      </c>
      <c r="EU195" s="883">
        <f t="shared" si="373"/>
        <v>0</v>
      </c>
      <c r="EV195" s="883">
        <f t="shared" si="373"/>
        <v>0</v>
      </c>
      <c r="EW195" s="883">
        <f t="shared" si="373"/>
        <v>0</v>
      </c>
      <c r="EX195" s="366"/>
      <c r="EY195" s="366"/>
    </row>
    <row r="196" spans="1:179" x14ac:dyDescent="0.2">
      <c r="A196" s="20" t="s">
        <v>3419</v>
      </c>
      <c r="B196" s="366"/>
      <c r="C196" s="366"/>
      <c r="D196" s="366"/>
      <c r="E196" s="366"/>
      <c r="F196" s="366"/>
      <c r="G196" s="366"/>
      <c r="H196" s="366"/>
      <c r="I196" s="366"/>
      <c r="J196" s="366"/>
      <c r="K196" s="366"/>
      <c r="L196" s="366"/>
      <c r="M196" s="366"/>
      <c r="N196" s="366"/>
      <c r="O196" s="366"/>
      <c r="P196" s="366"/>
      <c r="Q196" s="366"/>
      <c r="R196" s="366"/>
      <c r="S196" s="366"/>
      <c r="T196" s="366"/>
      <c r="U196" s="366"/>
      <c r="V196" s="366"/>
      <c r="W196" s="366"/>
      <c r="X196" s="366"/>
      <c r="Y196" s="366"/>
      <c r="Z196" s="366"/>
      <c r="AA196" s="366"/>
      <c r="AB196" s="366"/>
      <c r="AC196" s="366"/>
      <c r="AD196" s="366"/>
      <c r="AE196" s="366"/>
      <c r="AF196" s="366"/>
      <c r="AG196" s="366"/>
      <c r="AH196" s="366"/>
      <c r="AI196" s="366"/>
      <c r="AJ196" s="366"/>
      <c r="AK196" s="366"/>
      <c r="AL196" s="366"/>
      <c r="AM196" s="366"/>
      <c r="AN196" s="366"/>
      <c r="AO196" s="366"/>
      <c r="AP196" s="366"/>
      <c r="AQ196" s="366"/>
      <c r="AR196" s="366"/>
      <c r="AS196" s="366"/>
      <c r="AT196" s="366"/>
      <c r="AU196" s="366"/>
      <c r="AV196" s="366"/>
      <c r="AW196" s="366"/>
      <c r="AX196" s="366"/>
      <c r="AY196" s="366"/>
      <c r="AZ196" s="366"/>
      <c r="BA196" s="366"/>
      <c r="BB196" s="366"/>
      <c r="BC196" s="366"/>
      <c r="BD196" s="366"/>
      <c r="BE196" s="366"/>
      <c r="BF196" s="366"/>
      <c r="BG196" s="366"/>
      <c r="BH196" s="366"/>
      <c r="BI196" s="366"/>
      <c r="BJ196" s="366"/>
      <c r="BK196" s="366"/>
      <c r="BL196" s="366"/>
      <c r="BM196" s="366"/>
      <c r="BN196" s="366"/>
      <c r="BO196" s="366"/>
      <c r="BP196" s="366"/>
      <c r="BQ196" s="366"/>
      <c r="BR196" s="366"/>
      <c r="BS196" s="366"/>
      <c r="BT196" s="366"/>
      <c r="BU196" s="366"/>
      <c r="BV196" s="366"/>
      <c r="BW196" s="366"/>
      <c r="BX196" s="366"/>
      <c r="BY196" s="366"/>
      <c r="BZ196" s="366"/>
      <c r="CA196" s="366"/>
      <c r="CB196" s="366"/>
      <c r="CC196" s="366"/>
      <c r="CD196" s="366"/>
      <c r="CE196" s="366"/>
      <c r="CF196" s="366"/>
      <c r="CG196" s="366"/>
      <c r="CH196" s="366"/>
      <c r="CI196" s="366"/>
      <c r="CJ196" s="366"/>
      <c r="CK196" s="366"/>
      <c r="CL196" s="366"/>
      <c r="CM196" s="366"/>
      <c r="CN196" s="366"/>
      <c r="CO196" s="366"/>
      <c r="CP196" s="366"/>
      <c r="CQ196" s="366"/>
      <c r="CR196" s="366"/>
      <c r="CS196" s="366"/>
      <c r="CT196" s="366"/>
      <c r="CU196" s="366"/>
      <c r="CV196" s="366"/>
      <c r="CW196" s="366"/>
      <c r="CX196" s="366"/>
      <c r="CY196" s="366"/>
      <c r="CZ196" s="366"/>
      <c r="DA196" s="366"/>
      <c r="DB196" s="366"/>
      <c r="DC196" s="366"/>
      <c r="DD196" s="366"/>
      <c r="DE196" s="366"/>
      <c r="DF196" s="366"/>
      <c r="DG196" s="366"/>
      <c r="DH196" s="366"/>
      <c r="DI196" s="366"/>
      <c r="DJ196" s="366"/>
      <c r="DK196" s="883">
        <f t="shared" si="363"/>
        <v>-3.3273327160154187E-2</v>
      </c>
      <c r="DL196" s="883">
        <f t="shared" si="363"/>
        <v>-2.510995049745357E-2</v>
      </c>
      <c r="DM196" s="883">
        <f t="shared" si="363"/>
        <v>5.2502465943221166E-2</v>
      </c>
      <c r="DN196" s="883">
        <f t="shared" si="363"/>
        <v>9.092035100641227E-2</v>
      </c>
      <c r="DO196" s="661">
        <f t="shared" si="363"/>
        <v>2.0707637601773188E-2</v>
      </c>
      <c r="DP196" s="883">
        <f t="shared" si="363"/>
        <v>0.152779605906183</v>
      </c>
      <c r="DQ196" s="883">
        <f t="shared" si="363"/>
        <v>8.2575600604932742E-2</v>
      </c>
      <c r="DR196" s="883">
        <f t="shared" si="363"/>
        <v>-9.8400224682152482E-3</v>
      </c>
      <c r="DS196" s="883">
        <f t="shared" si="363"/>
        <v>-3.0792767313264635E-2</v>
      </c>
      <c r="DT196" s="661">
        <f t="shared" si="363"/>
        <v>4.5573049881650673E-2</v>
      </c>
      <c r="DU196" s="883">
        <f t="shared" si="363"/>
        <v>-7.5763361979178212E-2</v>
      </c>
      <c r="DV196" s="883">
        <f>+DV191/DQ191-1</f>
        <v>-5.7349552490292277E-2</v>
      </c>
      <c r="DW196" s="883">
        <f t="shared" si="363"/>
        <v>-4.4149973339454696E-2</v>
      </c>
      <c r="DX196" s="883">
        <f t="shared" si="363"/>
        <v>6.5040063470087173E-2</v>
      </c>
      <c r="DY196" s="661">
        <f t="shared" si="363"/>
        <v>-2.9331302845031937E-2</v>
      </c>
      <c r="DZ196" s="883">
        <f t="shared" si="364"/>
        <v>1.715318680807365E-2</v>
      </c>
      <c r="EA196" s="883">
        <f t="shared" si="364"/>
        <v>6.621241416186141E-3</v>
      </c>
      <c r="EB196" s="883">
        <f t="shared" si="364"/>
        <v>1.8856231890022723E-2</v>
      </c>
      <c r="EC196" s="883">
        <f t="shared" si="365"/>
        <v>-6.4121560433567537E-2</v>
      </c>
      <c r="ED196" s="661">
        <f t="shared" si="365"/>
        <v>-6.5502378543706996E-3</v>
      </c>
      <c r="EE196" s="883">
        <f t="shared" si="366"/>
        <v>0</v>
      </c>
      <c r="EF196" s="883">
        <f t="shared" si="366"/>
        <v>0</v>
      </c>
      <c r="EG196" s="883">
        <f t="shared" si="366"/>
        <v>0</v>
      </c>
      <c r="EH196" s="883">
        <f t="shared" si="366"/>
        <v>0</v>
      </c>
      <c r="EI196" s="661">
        <f t="shared" si="366"/>
        <v>0</v>
      </c>
      <c r="EJ196" s="883">
        <f t="shared" si="367"/>
        <v>-0.12822004522520847</v>
      </c>
      <c r="EK196" s="883">
        <f t="shared" si="367"/>
        <v>-0.11539762129081998</v>
      </c>
      <c r="EL196" s="883">
        <f t="shared" si="367"/>
        <v>-0.11580863465875213</v>
      </c>
      <c r="EM196" s="883">
        <f t="shared" si="368"/>
        <v>-0.10451625007593934</v>
      </c>
      <c r="EN196" s="661">
        <f t="shared" si="368"/>
        <v>-0.11603411780584683</v>
      </c>
      <c r="EO196" s="883">
        <f t="shared" si="369"/>
        <v>2.4877656405164039E-2</v>
      </c>
      <c r="EP196" s="883">
        <f t="shared" si="370"/>
        <v>4.0896183804366659E-2</v>
      </c>
      <c r="EQ196" s="883">
        <f t="shared" si="371"/>
        <v>4.9984835715593645E-2</v>
      </c>
      <c r="ER196" s="883">
        <f t="shared" si="372"/>
        <v>5.1607471671474947E-2</v>
      </c>
      <c r="ES196" s="661">
        <f t="shared" si="372"/>
        <v>8.2463886422724952E-2</v>
      </c>
      <c r="ET196" s="883">
        <f t="shared" si="373"/>
        <v>0</v>
      </c>
      <c r="EU196" s="883">
        <f t="shared" si="373"/>
        <v>0</v>
      </c>
      <c r="EV196" s="883">
        <f t="shared" si="373"/>
        <v>0</v>
      </c>
      <c r="EW196" s="883">
        <f t="shared" si="373"/>
        <v>0</v>
      </c>
      <c r="EX196" s="366"/>
      <c r="EY196" s="366"/>
    </row>
    <row r="197" spans="1:179" x14ac:dyDescent="0.2">
      <c r="A197" s="20" t="s">
        <v>3415</v>
      </c>
      <c r="B197" s="366"/>
      <c r="C197" s="366"/>
      <c r="D197" s="366"/>
      <c r="E197" s="366"/>
      <c r="F197" s="366"/>
      <c r="G197" s="366"/>
      <c r="H197" s="366"/>
      <c r="I197" s="366"/>
      <c r="J197" s="366"/>
      <c r="K197" s="366"/>
      <c r="L197" s="366"/>
      <c r="M197" s="366"/>
      <c r="N197" s="366"/>
      <c r="O197" s="366"/>
      <c r="P197" s="366"/>
      <c r="Q197" s="366"/>
      <c r="R197" s="366"/>
      <c r="S197" s="366"/>
      <c r="T197" s="366"/>
      <c r="U197" s="366"/>
      <c r="V197" s="366"/>
      <c r="W197" s="366"/>
      <c r="X197" s="366"/>
      <c r="Y197" s="366"/>
      <c r="Z197" s="366"/>
      <c r="AA197" s="366"/>
      <c r="AB197" s="366"/>
      <c r="AC197" s="366"/>
      <c r="AD197" s="366"/>
      <c r="AE197" s="366"/>
      <c r="AF197" s="366"/>
      <c r="AG197" s="366"/>
      <c r="AH197" s="366"/>
      <c r="AI197" s="366"/>
      <c r="AJ197" s="366"/>
      <c r="AK197" s="366"/>
      <c r="AL197" s="366"/>
      <c r="AM197" s="366"/>
      <c r="AN197" s="366"/>
      <c r="AO197" s="366"/>
      <c r="AP197" s="366"/>
      <c r="AQ197" s="366"/>
      <c r="AR197" s="366"/>
      <c r="AS197" s="366"/>
      <c r="AT197" s="366"/>
      <c r="AU197" s="366"/>
      <c r="AV197" s="366"/>
      <c r="AW197" s="366"/>
      <c r="AX197" s="366"/>
      <c r="AY197" s="366"/>
      <c r="AZ197" s="366"/>
      <c r="BA197" s="366"/>
      <c r="BB197" s="366"/>
      <c r="BC197" s="366"/>
      <c r="BD197" s="366"/>
      <c r="BE197" s="366"/>
      <c r="BF197" s="366"/>
      <c r="BG197" s="366"/>
      <c r="BH197" s="366"/>
      <c r="BI197" s="366"/>
      <c r="BJ197" s="366"/>
      <c r="BK197" s="366"/>
      <c r="BL197" s="366"/>
      <c r="BM197" s="366"/>
      <c r="BN197" s="366"/>
      <c r="BO197" s="366"/>
      <c r="BP197" s="366"/>
      <c r="BQ197" s="366"/>
      <c r="BR197" s="366"/>
      <c r="BS197" s="366"/>
      <c r="BT197" s="366"/>
      <c r="BU197" s="366"/>
      <c r="BV197" s="366"/>
      <c r="BW197" s="366"/>
      <c r="BX197" s="366"/>
      <c r="BY197" s="366"/>
      <c r="BZ197" s="366"/>
      <c r="CA197" s="366"/>
      <c r="CB197" s="366"/>
      <c r="CC197" s="366"/>
      <c r="CD197" s="366"/>
      <c r="CE197" s="366"/>
      <c r="CF197" s="366"/>
      <c r="CG197" s="366"/>
      <c r="CH197" s="366"/>
      <c r="CI197" s="366"/>
      <c r="CJ197" s="366"/>
      <c r="CK197" s="366"/>
      <c r="CL197" s="366"/>
      <c r="CM197" s="366"/>
      <c r="CN197" s="366"/>
      <c r="CO197" s="366"/>
      <c r="CP197" s="366"/>
      <c r="CQ197" s="366"/>
      <c r="CR197" s="366"/>
      <c r="CS197" s="366"/>
      <c r="CT197" s="366"/>
      <c r="CU197" s="366"/>
      <c r="CV197" s="366"/>
      <c r="CW197" s="366"/>
      <c r="CX197" s="366"/>
      <c r="CY197" s="366"/>
      <c r="CZ197" s="366"/>
      <c r="DA197" s="366"/>
      <c r="DB197" s="366"/>
      <c r="DC197" s="366"/>
      <c r="DD197" s="366"/>
      <c r="DE197" s="366"/>
      <c r="DF197" s="366"/>
      <c r="DG197" s="366"/>
      <c r="DH197" s="366"/>
      <c r="DI197" s="366"/>
      <c r="DJ197" s="366"/>
      <c r="DK197" s="883">
        <f t="shared" si="363"/>
        <v>-0.10421126599650266</v>
      </c>
      <c r="DL197" s="883">
        <f t="shared" si="363"/>
        <v>-8.4497911924013569E-2</v>
      </c>
      <c r="DM197" s="883">
        <f t="shared" si="363"/>
        <v>-5.2231523213187248E-2</v>
      </c>
      <c r="DN197" s="883">
        <f t="shared" si="363"/>
        <v>-2.1251087289331339E-2</v>
      </c>
      <c r="DO197" s="661">
        <f t="shared" si="363"/>
        <v>-6.7100846237105771E-2</v>
      </c>
      <c r="DP197" s="883">
        <f t="shared" si="363"/>
        <v>-2.6364972469676617E-2</v>
      </c>
      <c r="DQ197" s="883">
        <f t="shared" si="363"/>
        <v>-1.8171650519994587E-2</v>
      </c>
      <c r="DR197" s="883">
        <f t="shared" si="363"/>
        <v>5.7110450955961678E-3</v>
      </c>
      <c r="DS197" s="883">
        <f t="shared" si="363"/>
        <v>2.5814600277929145E-4</v>
      </c>
      <c r="DT197" s="661">
        <f t="shared" si="363"/>
        <v>-9.8834138656248571E-3</v>
      </c>
      <c r="DU197" s="883">
        <f t="shared" si="363"/>
        <v>1.2636644612141534E-2</v>
      </c>
      <c r="DV197" s="883">
        <f t="shared" si="363"/>
        <v>2.2527181693243747E-3</v>
      </c>
      <c r="DW197" s="883">
        <f t="shared" si="363"/>
        <v>-1.0583445685934612E-2</v>
      </c>
      <c r="DX197" s="883">
        <f t="shared" si="363"/>
        <v>2.5737232735397741E-2</v>
      </c>
      <c r="DY197" s="661">
        <f t="shared" si="363"/>
        <v>7.5267698918093373E-3</v>
      </c>
      <c r="DZ197" s="883">
        <f t="shared" si="364"/>
        <v>2.8166126398901259E-2</v>
      </c>
      <c r="EA197" s="883">
        <f t="shared" si="364"/>
        <v>3.8684561045922106E-2</v>
      </c>
      <c r="EB197" s="883">
        <f t="shared" si="364"/>
        <v>7.9093663595019459E-2</v>
      </c>
      <c r="EC197" s="883">
        <f t="shared" si="365"/>
        <v>4.053424053968846E-2</v>
      </c>
      <c r="ED197" s="661">
        <f t="shared" si="365"/>
        <v>4.6340637953832697E-2</v>
      </c>
      <c r="EE197" s="883">
        <f t="shared" si="366"/>
        <v>0</v>
      </c>
      <c r="EF197" s="883">
        <f t="shared" si="366"/>
        <v>0</v>
      </c>
      <c r="EG197" s="883">
        <f t="shared" si="366"/>
        <v>0</v>
      </c>
      <c r="EH197" s="883">
        <f t="shared" si="366"/>
        <v>0</v>
      </c>
      <c r="EI197" s="661">
        <f t="shared" si="366"/>
        <v>0</v>
      </c>
      <c r="EJ197" s="883">
        <f t="shared" si="367"/>
        <v>-2.3626652779179635E-2</v>
      </c>
      <c r="EK197" s="883">
        <f t="shared" si="367"/>
        <v>-4.5546517145866772E-2</v>
      </c>
      <c r="EL197" s="883">
        <f t="shared" si="367"/>
        <v>-5.517474825820079E-2</v>
      </c>
      <c r="EM197" s="883">
        <f t="shared" si="368"/>
        <v>-6.3005721786395408E-2</v>
      </c>
      <c r="EN197" s="661">
        <f t="shared" si="368"/>
        <v>-4.6948594148519596E-2</v>
      </c>
      <c r="EO197" s="883">
        <f t="shared" si="369"/>
        <v>-6.3187620792963806E-3</v>
      </c>
      <c r="EP197" s="883">
        <f t="shared" si="370"/>
        <v>1.4936851603648549E-3</v>
      </c>
      <c r="EQ197" s="883">
        <f t="shared" si="371"/>
        <v>4.6100250042149238E-3</v>
      </c>
      <c r="ER197" s="883">
        <f t="shared" si="372"/>
        <v>3.4422478200235584E-3</v>
      </c>
      <c r="ES197" s="661">
        <f t="shared" si="372"/>
        <v>-5.1683099624001416E-3</v>
      </c>
      <c r="ET197" s="883">
        <f t="shared" si="373"/>
        <v>0</v>
      </c>
      <c r="EU197" s="883">
        <f t="shared" si="373"/>
        <v>0</v>
      </c>
      <c r="EV197" s="883">
        <f t="shared" si="373"/>
        <v>0</v>
      </c>
      <c r="EW197" s="883">
        <f t="shared" si="373"/>
        <v>0</v>
      </c>
      <c r="EX197" s="366"/>
      <c r="EY197" s="366"/>
    </row>
    <row r="198" spans="1:179" x14ac:dyDescent="0.2">
      <c r="A198" s="366"/>
      <c r="B198" s="366"/>
      <c r="C198" s="366"/>
      <c r="D198" s="366"/>
      <c r="E198" s="366"/>
      <c r="F198" s="366"/>
      <c r="G198" s="366"/>
      <c r="H198" s="366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  <c r="AR198" s="366"/>
      <c r="AS198" s="366"/>
      <c r="AT198" s="366"/>
      <c r="AU198" s="366"/>
      <c r="AV198" s="366"/>
      <c r="AW198" s="366"/>
      <c r="AX198" s="366"/>
      <c r="AY198" s="366"/>
      <c r="AZ198" s="366"/>
      <c r="BA198" s="366"/>
      <c r="BB198" s="366"/>
      <c r="BC198" s="366"/>
      <c r="BD198" s="366"/>
      <c r="BE198" s="366"/>
      <c r="BF198" s="366"/>
      <c r="BG198" s="366"/>
      <c r="BH198" s="366"/>
      <c r="BI198" s="366"/>
      <c r="BJ198" s="366"/>
      <c r="BK198" s="366"/>
      <c r="BL198" s="366"/>
      <c r="BM198" s="366"/>
      <c r="BN198" s="366"/>
      <c r="BO198" s="366"/>
      <c r="BP198" s="366"/>
      <c r="BQ198" s="366"/>
      <c r="BR198" s="366"/>
      <c r="BS198" s="366"/>
      <c r="BT198" s="366"/>
      <c r="BU198" s="366"/>
      <c r="BV198" s="366"/>
      <c r="BW198" s="366"/>
      <c r="BX198" s="366"/>
      <c r="BY198" s="366"/>
      <c r="BZ198" s="366"/>
      <c r="CA198" s="366"/>
      <c r="CB198" s="366"/>
      <c r="CC198" s="366"/>
      <c r="CD198" s="366"/>
      <c r="CE198" s="366"/>
      <c r="CF198" s="366"/>
      <c r="CG198" s="366"/>
      <c r="CH198" s="366"/>
      <c r="CI198" s="366"/>
      <c r="CJ198" s="366"/>
      <c r="CK198" s="366"/>
      <c r="CL198" s="366"/>
      <c r="CM198" s="366"/>
      <c r="CN198" s="366"/>
      <c r="CO198" s="366"/>
      <c r="CP198" s="366"/>
      <c r="CQ198" s="366"/>
      <c r="CR198" s="366"/>
      <c r="CS198" s="366"/>
      <c r="CT198" s="366"/>
      <c r="CU198" s="366"/>
      <c r="CV198" s="366"/>
      <c r="CW198" s="366"/>
      <c r="CX198" s="366"/>
      <c r="CY198" s="366"/>
      <c r="CZ198" s="366"/>
      <c r="DA198" s="366"/>
      <c r="DB198" s="366"/>
      <c r="DC198" s="366"/>
      <c r="DD198" s="366"/>
      <c r="DE198" s="366"/>
      <c r="DF198" s="366"/>
      <c r="DG198" s="366"/>
      <c r="DH198" s="366"/>
      <c r="DI198" s="366"/>
      <c r="DJ198" s="366"/>
      <c r="DK198" s="366"/>
      <c r="DL198" s="366"/>
      <c r="DM198" s="366"/>
      <c r="DN198" s="366"/>
      <c r="DO198" s="366"/>
      <c r="DP198" s="366"/>
      <c r="DQ198" s="366"/>
      <c r="DR198" s="366"/>
      <c r="DS198" s="366"/>
      <c r="DT198" s="366"/>
      <c r="DU198" s="366"/>
      <c r="DV198" s="366"/>
      <c r="DW198" s="366"/>
      <c r="DX198" s="366"/>
      <c r="DY198" s="366"/>
      <c r="DZ198" s="366"/>
      <c r="EA198" s="366"/>
      <c r="EB198" s="366"/>
      <c r="EC198" s="366"/>
      <c r="ED198" s="366"/>
      <c r="EE198" s="366"/>
      <c r="EF198" s="366"/>
      <c r="EG198" s="366"/>
      <c r="EH198" s="366"/>
      <c r="EI198" s="366"/>
      <c r="EJ198" s="366"/>
      <c r="EK198" s="366"/>
      <c r="EL198" s="366"/>
      <c r="EM198" s="366"/>
      <c r="EN198" s="366"/>
      <c r="EO198" s="366"/>
      <c r="EP198" s="366"/>
      <c r="EQ198" s="366"/>
      <c r="ER198" s="366"/>
      <c r="ES198" s="366"/>
      <c r="ET198" s="366"/>
      <c r="EU198" s="366"/>
      <c r="EV198" s="366"/>
      <c r="EW198" s="366"/>
      <c r="EX198" s="366"/>
      <c r="EY198" s="366"/>
    </row>
    <row r="199" spans="1:179" x14ac:dyDescent="0.2">
      <c r="A199" s="911" t="s">
        <v>1511</v>
      </c>
      <c r="B199" s="366"/>
      <c r="C199" s="366"/>
      <c r="D199" s="366"/>
      <c r="E199" s="366"/>
      <c r="F199" s="366"/>
      <c r="G199" s="366"/>
      <c r="H199" s="366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  <c r="AR199" s="366"/>
      <c r="AS199" s="366"/>
      <c r="AT199" s="366"/>
      <c r="AU199" s="366"/>
      <c r="AV199" s="366"/>
      <c r="AW199" s="366"/>
      <c r="AX199" s="366"/>
      <c r="AY199" s="366"/>
      <c r="AZ199" s="366"/>
      <c r="BA199" s="366"/>
      <c r="BB199" s="366"/>
      <c r="BC199" s="366"/>
      <c r="BD199" s="366"/>
      <c r="BE199" s="366"/>
      <c r="BF199" s="366"/>
      <c r="BG199" s="366"/>
      <c r="BH199" s="366"/>
      <c r="BI199" s="366"/>
      <c r="BJ199" s="366"/>
      <c r="BK199" s="366"/>
      <c r="BL199" s="366"/>
      <c r="BM199" s="366"/>
      <c r="BN199" s="366"/>
      <c r="BO199" s="366"/>
      <c r="BP199" s="366"/>
      <c r="BQ199" s="366"/>
      <c r="BR199" s="366"/>
      <c r="BS199" s="366"/>
      <c r="BT199" s="366"/>
      <c r="BU199" s="366"/>
      <c r="BV199" s="366"/>
      <c r="BW199" s="366"/>
      <c r="BX199" s="366"/>
      <c r="BY199" s="366"/>
      <c r="BZ199" s="366"/>
      <c r="CA199" s="366"/>
      <c r="CB199" s="366"/>
      <c r="CC199" s="366"/>
      <c r="CD199" s="366"/>
      <c r="CE199" s="366"/>
      <c r="CF199" s="366"/>
      <c r="CG199" s="366"/>
      <c r="CH199" s="366"/>
      <c r="CI199" s="366"/>
      <c r="CJ199" s="366"/>
      <c r="CK199" s="366"/>
      <c r="CL199" s="366"/>
      <c r="CM199" s="366"/>
      <c r="CN199" s="366"/>
      <c r="CO199" s="366"/>
      <c r="CP199" s="366"/>
      <c r="CQ199" s="366"/>
      <c r="CR199" s="366"/>
      <c r="CS199" s="366"/>
      <c r="CT199" s="366"/>
      <c r="CU199" s="366"/>
      <c r="CV199" s="366"/>
      <c r="CW199" s="366"/>
      <c r="CX199" s="366"/>
      <c r="CY199" s="366"/>
      <c r="CZ199" s="366"/>
      <c r="DA199" s="366"/>
      <c r="DB199" s="366"/>
      <c r="DC199" s="366"/>
      <c r="DD199" s="366"/>
      <c r="DE199" s="366"/>
    </row>
    <row r="200" spans="1:179" ht="12" customHeight="1" x14ac:dyDescent="0.2">
      <c r="A200" s="366" t="s">
        <v>110</v>
      </c>
      <c r="B200" s="366"/>
      <c r="C200" s="366"/>
      <c r="D200" s="366"/>
      <c r="E200" s="366"/>
      <c r="F200" s="366"/>
      <c r="G200" s="366"/>
      <c r="H200" s="366"/>
      <c r="I200" s="366"/>
      <c r="J200" s="366"/>
      <c r="K200" s="366"/>
      <c r="L200" s="366"/>
      <c r="M200" s="366"/>
      <c r="N200" s="366"/>
      <c r="O200" s="366"/>
      <c r="P200" s="366"/>
      <c r="Q200" s="366"/>
      <c r="R200" s="366"/>
      <c r="S200" s="366"/>
      <c r="T200" s="366"/>
      <c r="U200" s="366"/>
      <c r="V200" s="366"/>
      <c r="W200" s="366"/>
      <c r="X200" s="366"/>
      <c r="Y200" s="366"/>
      <c r="Z200" s="366"/>
      <c r="AA200" s="366"/>
      <c r="AB200" s="366"/>
      <c r="AC200" s="366"/>
      <c r="AD200" s="366"/>
      <c r="AE200" s="366"/>
      <c r="AF200" s="366"/>
      <c r="AG200" s="366"/>
      <c r="AH200" s="366"/>
      <c r="AI200" s="366"/>
      <c r="AJ200" s="366"/>
      <c r="AK200" s="366"/>
      <c r="AL200" s="366"/>
      <c r="AM200" s="366"/>
      <c r="AN200" s="366"/>
      <c r="AO200" s="366"/>
      <c r="AP200" s="366"/>
      <c r="AQ200" s="366"/>
      <c r="AR200" s="366"/>
      <c r="AS200" s="366"/>
      <c r="AT200" s="366"/>
      <c r="AU200" s="366"/>
      <c r="AV200" s="366"/>
      <c r="AW200" s="366"/>
      <c r="AX200" s="366"/>
      <c r="AY200" s="366"/>
      <c r="AZ200" s="366"/>
      <c r="BA200" s="366"/>
      <c r="BB200" s="366"/>
      <c r="BC200" s="366"/>
      <c r="BD200" s="366"/>
      <c r="BE200" s="366"/>
      <c r="BF200" s="366"/>
      <c r="BG200" s="366"/>
      <c r="BH200" s="366"/>
      <c r="BI200" s="366"/>
      <c r="BJ200" s="366"/>
      <c r="BK200" s="366"/>
      <c r="BL200" s="366"/>
      <c r="BM200" s="366"/>
      <c r="BN200" s="366"/>
      <c r="BO200" s="366"/>
      <c r="BP200" s="366"/>
      <c r="BQ200" s="366"/>
      <c r="BR200" s="366"/>
      <c r="BS200" s="366"/>
      <c r="BT200" s="366"/>
      <c r="BU200" s="366"/>
      <c r="BV200" s="366"/>
      <c r="BW200" s="366"/>
      <c r="BX200" s="366"/>
      <c r="BY200" s="366"/>
      <c r="BZ200" s="366"/>
      <c r="CA200" s="366"/>
      <c r="CB200" s="366"/>
      <c r="CC200" s="366"/>
      <c r="CD200" s="366"/>
      <c r="CE200" s="366"/>
      <c r="CF200" s="366"/>
      <c r="CG200" s="366"/>
      <c r="CH200" s="366"/>
      <c r="CI200" s="366"/>
      <c r="CJ200" s="366"/>
      <c r="CK200" s="366"/>
      <c r="CL200" s="366"/>
      <c r="CM200" s="366"/>
      <c r="CN200" s="366"/>
      <c r="CO200" s="366"/>
      <c r="CP200" s="366"/>
      <c r="CQ200" s="366"/>
      <c r="CR200" s="366"/>
      <c r="CS200" s="366"/>
      <c r="CT200" s="366"/>
      <c r="CU200" s="366"/>
      <c r="CV200" s="366"/>
      <c r="CW200" s="366"/>
      <c r="CX200" s="366"/>
      <c r="CY200" s="366"/>
      <c r="CZ200" s="366"/>
      <c r="DA200" s="366"/>
      <c r="DB200" s="366"/>
      <c r="DC200" s="366"/>
      <c r="DD200" s="366"/>
      <c r="DE200" s="366"/>
      <c r="DF200" s="366"/>
      <c r="DG200" s="366"/>
      <c r="DH200" s="366"/>
      <c r="DI200" s="366"/>
      <c r="DJ200" s="366"/>
      <c r="DK200" s="366"/>
      <c r="DL200" s="366"/>
      <c r="DM200" s="366"/>
      <c r="DN200" s="366"/>
      <c r="DO200" s="366"/>
      <c r="DP200" s="457">
        <f t="shared" ref="DP200:EU200" si="374">+DP11</f>
        <v>5049</v>
      </c>
      <c r="DQ200" s="457">
        <f t="shared" si="374"/>
        <v>4991</v>
      </c>
      <c r="DR200" s="457">
        <f t="shared" si="374"/>
        <v>4753</v>
      </c>
      <c r="DS200" s="457">
        <f t="shared" si="374"/>
        <v>5021</v>
      </c>
      <c r="DT200" s="572">
        <f t="shared" si="374"/>
        <v>19814</v>
      </c>
      <c r="DU200" s="457">
        <f t="shared" si="374"/>
        <v>4797</v>
      </c>
      <c r="DV200" s="532">
        <f t="shared" si="374"/>
        <v>4828</v>
      </c>
      <c r="DW200" s="457">
        <f t="shared" si="374"/>
        <v>4554</v>
      </c>
      <c r="DX200" s="457">
        <f t="shared" si="374"/>
        <v>5040</v>
      </c>
      <c r="DY200" s="572">
        <f t="shared" si="374"/>
        <v>19219</v>
      </c>
      <c r="DZ200" s="457">
        <f t="shared" si="374"/>
        <v>4597</v>
      </c>
      <c r="EA200" s="457">
        <f t="shared" si="374"/>
        <v>4079</v>
      </c>
      <c r="EB200" s="457">
        <f t="shared" si="374"/>
        <v>4793</v>
      </c>
      <c r="EC200" s="457">
        <f t="shared" si="374"/>
        <v>5205</v>
      </c>
      <c r="ED200" s="572">
        <f t="shared" si="374"/>
        <v>18674</v>
      </c>
      <c r="EE200" s="457">
        <f t="shared" si="374"/>
        <v>4997</v>
      </c>
      <c r="EF200" s="457">
        <f t="shared" si="374"/>
        <v>5220</v>
      </c>
      <c r="EG200" s="457">
        <f>+EG11</f>
        <v>4988</v>
      </c>
      <c r="EH200" s="457">
        <f t="shared" si="374"/>
        <v>5079</v>
      </c>
      <c r="EI200" s="572">
        <f t="shared" si="374"/>
        <v>20284</v>
      </c>
      <c r="EJ200" s="457">
        <f>+EJ11</f>
        <v>4775</v>
      </c>
      <c r="EK200" s="457">
        <f>+EK11</f>
        <v>4501</v>
      </c>
      <c r="EL200" s="457">
        <f>+EL11</f>
        <v>4253</v>
      </c>
      <c r="EM200" s="457">
        <f>+EM11</f>
        <v>4415.8</v>
      </c>
      <c r="EN200" s="572">
        <f>+EN11</f>
        <v>17944.8</v>
      </c>
      <c r="EO200" s="457">
        <f t="shared" ref="EO200:ER200" si="375">+EO11</f>
        <v>4653.2471780788792</v>
      </c>
      <c r="EP200" s="457">
        <f t="shared" si="375"/>
        <v>4491.4584531356813</v>
      </c>
      <c r="EQ200" s="457">
        <f t="shared" si="375"/>
        <v>4277.1603706305905</v>
      </c>
      <c r="ER200" s="457">
        <f t="shared" si="375"/>
        <v>4452.69927233822</v>
      </c>
      <c r="ES200" s="572">
        <f>+ES11</f>
        <v>17874.565274183373</v>
      </c>
      <c r="ET200" s="457">
        <f t="shared" si="374"/>
        <v>18158.443609419181</v>
      </c>
      <c r="EU200" s="457">
        <f t="shared" si="374"/>
        <v>18431.683253730644</v>
      </c>
      <c r="EV200" s="457">
        <f>+EV11</f>
        <v>18695.36513136236</v>
      </c>
      <c r="EW200" s="457">
        <f>+EW11</f>
        <v>18950.499710371772</v>
      </c>
      <c r="EX200" s="366"/>
      <c r="EY200" s="366"/>
    </row>
    <row r="201" spans="1:179" ht="12" customHeight="1" x14ac:dyDescent="0.2">
      <c r="A201" s="366" t="s">
        <v>412</v>
      </c>
      <c r="B201" s="366"/>
      <c r="C201" s="366"/>
      <c r="D201" s="366"/>
      <c r="E201" s="366"/>
      <c r="F201" s="366"/>
      <c r="G201" s="366"/>
      <c r="H201" s="366"/>
      <c r="I201" s="366"/>
      <c r="J201" s="366"/>
      <c r="K201" s="366"/>
      <c r="L201" s="366"/>
      <c r="M201" s="366"/>
      <c r="N201" s="366"/>
      <c r="O201" s="366"/>
      <c r="P201" s="366"/>
      <c r="Q201" s="366"/>
      <c r="R201" s="366"/>
      <c r="S201" s="366"/>
      <c r="T201" s="366"/>
      <c r="U201" s="366"/>
      <c r="V201" s="366"/>
      <c r="W201" s="366"/>
      <c r="X201" s="366"/>
      <c r="Y201" s="366"/>
      <c r="Z201" s="366"/>
      <c r="AA201" s="366"/>
      <c r="AB201" s="366"/>
      <c r="AC201" s="366"/>
      <c r="AD201" s="366"/>
      <c r="AE201" s="366"/>
      <c r="AF201" s="366"/>
      <c r="AG201" s="366"/>
      <c r="AH201" s="366"/>
      <c r="AI201" s="366"/>
      <c r="AJ201" s="366"/>
      <c r="AK201" s="366"/>
      <c r="AL201" s="366"/>
      <c r="AM201" s="366"/>
      <c r="AN201" s="366"/>
      <c r="AO201" s="366"/>
      <c r="AP201" s="366"/>
      <c r="AQ201" s="366"/>
      <c r="AR201" s="366"/>
      <c r="AS201" s="366"/>
      <c r="AT201" s="366"/>
      <c r="AU201" s="366"/>
      <c r="AV201" s="366"/>
      <c r="AW201" s="366"/>
      <c r="AX201" s="366"/>
      <c r="AY201" s="366"/>
      <c r="AZ201" s="366"/>
      <c r="BA201" s="366"/>
      <c r="BB201" s="366"/>
      <c r="BC201" s="366"/>
      <c r="BD201" s="366"/>
      <c r="BE201" s="366"/>
      <c r="BF201" s="366"/>
      <c r="BG201" s="366"/>
      <c r="BH201" s="366"/>
      <c r="BI201" s="366"/>
      <c r="BJ201" s="366"/>
      <c r="BK201" s="366"/>
      <c r="BL201" s="366"/>
      <c r="BM201" s="366"/>
      <c r="BN201" s="366"/>
      <c r="BO201" s="366"/>
      <c r="BP201" s="366"/>
      <c r="BQ201" s="366"/>
      <c r="BR201" s="366"/>
      <c r="BS201" s="366"/>
      <c r="BT201" s="366"/>
      <c r="BU201" s="366"/>
      <c r="BV201" s="366"/>
      <c r="BW201" s="366"/>
      <c r="BX201" s="366"/>
      <c r="BY201" s="366"/>
      <c r="BZ201" s="366"/>
      <c r="CA201" s="366"/>
      <c r="CB201" s="366"/>
      <c r="CC201" s="366"/>
      <c r="CD201" s="366"/>
      <c r="CE201" s="366"/>
      <c r="CF201" s="366"/>
      <c r="CG201" s="366"/>
      <c r="CH201" s="366"/>
      <c r="CI201" s="366"/>
      <c r="CJ201" s="366"/>
      <c r="CK201" s="366"/>
      <c r="CL201" s="366"/>
      <c r="CM201" s="366"/>
      <c r="CN201" s="366"/>
      <c r="CO201" s="366"/>
      <c r="CP201" s="366"/>
      <c r="CQ201" s="366"/>
      <c r="CR201" s="366"/>
      <c r="CS201" s="366"/>
      <c r="CT201" s="366"/>
      <c r="CU201" s="366"/>
      <c r="CV201" s="366"/>
      <c r="CW201" s="366"/>
      <c r="CX201" s="366"/>
      <c r="CY201" s="366"/>
      <c r="CZ201" s="366"/>
      <c r="DA201" s="366"/>
      <c r="DB201" s="366"/>
      <c r="DC201" s="366"/>
      <c r="DD201" s="366"/>
      <c r="DE201" s="366"/>
      <c r="DF201" s="366"/>
      <c r="DG201" s="366"/>
      <c r="DH201" s="366"/>
      <c r="DI201" s="366"/>
      <c r="DJ201" s="366"/>
      <c r="DK201" s="366"/>
      <c r="DL201" s="366"/>
      <c r="DM201" s="366"/>
      <c r="DN201" s="366"/>
      <c r="DO201" s="366"/>
      <c r="DP201" s="457">
        <f t="shared" ref="DP201:EU201" si="376">+DP20</f>
        <v>799</v>
      </c>
      <c r="DQ201" s="457">
        <f t="shared" si="376"/>
        <v>680</v>
      </c>
      <c r="DR201" s="457">
        <f t="shared" si="376"/>
        <v>650</v>
      </c>
      <c r="DS201" s="457">
        <f t="shared" si="376"/>
        <v>765</v>
      </c>
      <c r="DT201" s="572">
        <f t="shared" si="376"/>
        <v>2894</v>
      </c>
      <c r="DU201" s="457">
        <f t="shared" si="376"/>
        <v>663</v>
      </c>
      <c r="DV201" s="532">
        <f t="shared" si="376"/>
        <v>772</v>
      </c>
      <c r="DW201" s="457">
        <f t="shared" si="376"/>
        <v>899</v>
      </c>
      <c r="DX201" s="457">
        <f t="shared" si="376"/>
        <v>765</v>
      </c>
      <c r="DY201" s="572">
        <f t="shared" si="376"/>
        <v>3099</v>
      </c>
      <c r="DZ201" s="457">
        <f t="shared" si="376"/>
        <v>631</v>
      </c>
      <c r="EA201" s="457">
        <f t="shared" si="376"/>
        <v>749</v>
      </c>
      <c r="EB201" s="457">
        <f t="shared" si="376"/>
        <v>515</v>
      </c>
      <c r="EC201" s="457">
        <f t="shared" si="376"/>
        <v>139</v>
      </c>
      <c r="ED201" s="572">
        <f t="shared" si="376"/>
        <v>2034</v>
      </c>
      <c r="EE201" s="457">
        <f t="shared" si="376"/>
        <v>364</v>
      </c>
      <c r="EF201" s="457">
        <f t="shared" si="376"/>
        <v>559.80000000000018</v>
      </c>
      <c r="EG201" s="457">
        <f>+EG20</f>
        <v>971</v>
      </c>
      <c r="EH201" s="457">
        <f t="shared" si="376"/>
        <v>464</v>
      </c>
      <c r="EI201" s="572">
        <f t="shared" si="376"/>
        <v>2358.8000000000002</v>
      </c>
      <c r="EJ201" s="457">
        <f>+EJ20</f>
        <v>622.19999999999982</v>
      </c>
      <c r="EK201" s="457">
        <f>+EK20</f>
        <v>862</v>
      </c>
      <c r="EL201" s="457">
        <f>+EL20</f>
        <v>700</v>
      </c>
      <c r="EM201" s="457">
        <f>+EM20</f>
        <v>340.00000000000045</v>
      </c>
      <c r="EN201" s="572">
        <f>+EN20</f>
        <v>2524.2000000000003</v>
      </c>
      <c r="EO201" s="457">
        <f t="shared" ref="EO201:ER201" si="377">+EO20</f>
        <v>442.40818928931458</v>
      </c>
      <c r="EP201" s="457">
        <f t="shared" si="377"/>
        <v>647.44528748447829</v>
      </c>
      <c r="EQ201" s="457">
        <f t="shared" si="377"/>
        <v>587.48637940257777</v>
      </c>
      <c r="ER201" s="457">
        <f t="shared" si="377"/>
        <v>468.19867310624522</v>
      </c>
      <c r="ES201" s="572">
        <f>+ES20</f>
        <v>2145.5385292826159</v>
      </c>
      <c r="ET201" s="457">
        <f t="shared" si="376"/>
        <v>2231.2423076949908</v>
      </c>
      <c r="EU201" s="457">
        <f t="shared" si="376"/>
        <v>2268.0415361956875</v>
      </c>
      <c r="EV201" s="457">
        <f>+EV20</f>
        <v>2304.7774616096103</v>
      </c>
      <c r="EW201" s="457">
        <f>+EW20</f>
        <v>2328.6508811064195</v>
      </c>
      <c r="EX201" s="366"/>
      <c r="EY201" s="366"/>
    </row>
    <row r="202" spans="1:179" x14ac:dyDescent="0.2">
      <c r="A202" s="366"/>
      <c r="B202" s="366"/>
      <c r="C202" s="366"/>
      <c r="D202" s="366"/>
      <c r="E202" s="366"/>
      <c r="F202" s="366"/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66"/>
      <c r="AM202" s="366"/>
      <c r="AN202" s="366"/>
      <c r="AO202" s="366"/>
      <c r="AP202" s="366"/>
      <c r="AQ202" s="366"/>
      <c r="AR202" s="366"/>
      <c r="AS202" s="366"/>
      <c r="AT202" s="366"/>
      <c r="AU202" s="366"/>
      <c r="AV202" s="366"/>
      <c r="AW202" s="366"/>
      <c r="AX202" s="366"/>
      <c r="AY202" s="366"/>
      <c r="AZ202" s="366"/>
      <c r="BA202" s="366"/>
      <c r="BB202" s="366"/>
      <c r="BC202" s="366"/>
      <c r="BD202" s="366"/>
      <c r="BE202" s="366"/>
      <c r="BF202" s="366"/>
      <c r="BG202" s="366"/>
      <c r="BH202" s="366"/>
      <c r="BI202" s="366"/>
      <c r="BJ202" s="366"/>
      <c r="BK202" s="366"/>
      <c r="BL202" s="366"/>
      <c r="BM202" s="366"/>
      <c r="BN202" s="366"/>
      <c r="BO202" s="366"/>
      <c r="BP202" s="366"/>
      <c r="BQ202" s="366"/>
      <c r="BR202" s="366"/>
      <c r="BS202" s="366"/>
      <c r="BT202" s="366"/>
      <c r="BU202" s="366"/>
      <c r="BV202" s="366"/>
      <c r="BW202" s="366"/>
      <c r="BX202" s="366"/>
      <c r="BY202" s="366"/>
      <c r="BZ202" s="366"/>
      <c r="CA202" s="366"/>
      <c r="CB202" s="366"/>
      <c r="CC202" s="366"/>
      <c r="CD202" s="366"/>
      <c r="CE202" s="366"/>
      <c r="CF202" s="366"/>
      <c r="CG202" s="366"/>
      <c r="CH202" s="366"/>
      <c r="CI202" s="366"/>
      <c r="CJ202" s="366"/>
      <c r="CK202" s="366"/>
      <c r="CL202" s="366"/>
      <c r="CM202" s="366"/>
      <c r="CN202" s="366"/>
      <c r="CO202" s="366"/>
      <c r="CP202" s="366"/>
      <c r="CQ202" s="366"/>
      <c r="CR202" s="366"/>
      <c r="CS202" s="366"/>
      <c r="CT202" s="366"/>
      <c r="CU202" s="366"/>
      <c r="CV202" s="366"/>
      <c r="CW202" s="366"/>
      <c r="CX202" s="366"/>
      <c r="CY202" s="366"/>
      <c r="CZ202" s="366"/>
      <c r="DA202" s="366"/>
      <c r="DB202" s="366"/>
      <c r="DC202" s="366"/>
      <c r="DD202" s="366"/>
      <c r="DE202" s="366"/>
      <c r="DF202" s="366"/>
      <c r="DG202" s="366"/>
      <c r="DH202" s="366"/>
      <c r="DI202" s="366"/>
      <c r="DJ202" s="366"/>
      <c r="DK202" s="366"/>
      <c r="DL202" s="366"/>
      <c r="DM202" s="366"/>
      <c r="DN202" s="366"/>
      <c r="DO202" s="366"/>
      <c r="DP202" s="366"/>
      <c r="DQ202" s="366"/>
      <c r="DR202" s="366"/>
      <c r="DS202" s="366"/>
      <c r="DT202" s="366"/>
      <c r="DU202" s="366"/>
      <c r="DV202" s="366"/>
      <c r="DW202" s="366"/>
      <c r="DX202" s="366"/>
      <c r="DY202" s="366"/>
      <c r="DZ202" s="366"/>
      <c r="EA202" s="366"/>
      <c r="EB202" s="366"/>
      <c r="EC202" s="366"/>
      <c r="ED202" s="366"/>
      <c r="EE202" s="366"/>
      <c r="EF202" s="366"/>
      <c r="EG202" s="366"/>
      <c r="EH202" s="366"/>
      <c r="EI202" s="366"/>
      <c r="EJ202" s="366"/>
      <c r="EK202" s="366"/>
      <c r="EL202" s="366"/>
      <c r="EM202" s="366"/>
      <c r="EN202" s="366"/>
      <c r="EO202" s="366"/>
      <c r="EP202" s="366"/>
      <c r="EQ202" s="366"/>
      <c r="ER202" s="366"/>
      <c r="ES202" s="366"/>
      <c r="ET202" s="366"/>
      <c r="EU202" s="366"/>
      <c r="EV202" s="366"/>
      <c r="EW202" s="366"/>
      <c r="EX202" s="366"/>
      <c r="EY202" s="366"/>
    </row>
    <row r="203" spans="1:179" x14ac:dyDescent="0.2">
      <c r="A203" s="2911" t="s">
        <v>3252</v>
      </c>
      <c r="B203" s="2409"/>
      <c r="C203" s="2409"/>
      <c r="D203" s="2409"/>
      <c r="E203" s="2409"/>
      <c r="F203" s="2409"/>
      <c r="G203" s="2409"/>
      <c r="H203" s="2409"/>
      <c r="I203" s="2409"/>
      <c r="J203" s="2409"/>
      <c r="K203" s="2409"/>
      <c r="L203" s="2409"/>
      <c r="M203" s="2409"/>
      <c r="N203" s="2409"/>
      <c r="O203" s="2409"/>
      <c r="P203" s="2409"/>
      <c r="Q203" s="2409"/>
      <c r="R203" s="2409"/>
      <c r="S203" s="2409"/>
      <c r="T203" s="2409"/>
      <c r="U203" s="2409"/>
      <c r="V203" s="2409"/>
      <c r="W203" s="2409"/>
      <c r="X203" s="2409"/>
      <c r="Y203" s="2409"/>
      <c r="Z203" s="2409"/>
      <c r="AA203" s="2409"/>
      <c r="AB203" s="2409"/>
      <c r="AC203" s="2409"/>
      <c r="AD203" s="2409"/>
      <c r="AE203" s="2409"/>
      <c r="AF203" s="2409"/>
      <c r="AG203" s="2409"/>
      <c r="AH203" s="2409"/>
      <c r="AI203" s="2409"/>
      <c r="AJ203" s="2409"/>
      <c r="AK203" s="2409"/>
      <c r="AL203" s="2409"/>
      <c r="AM203" s="2409"/>
      <c r="AN203" s="2409"/>
      <c r="AO203" s="2409"/>
      <c r="AP203" s="2409"/>
      <c r="AQ203" s="2409"/>
      <c r="AR203" s="2409"/>
      <c r="AS203" s="2409"/>
      <c r="AT203" s="2409"/>
      <c r="AU203" s="2409"/>
      <c r="AV203" s="2409"/>
      <c r="AW203" s="2409"/>
      <c r="AX203" s="2409"/>
      <c r="AY203" s="2409"/>
      <c r="AZ203" s="2409"/>
      <c r="BA203" s="2409"/>
      <c r="BB203" s="2409"/>
      <c r="BC203" s="2409"/>
      <c r="BD203" s="2409"/>
      <c r="BE203" s="2409"/>
      <c r="BF203" s="2409"/>
      <c r="BG203" s="2409"/>
      <c r="BH203" s="2409"/>
      <c r="BI203" s="2409"/>
      <c r="BJ203" s="2409"/>
      <c r="BK203" s="2409"/>
      <c r="BL203" s="2409"/>
      <c r="BM203" s="2409"/>
      <c r="BN203" s="2409"/>
      <c r="BO203" s="2409"/>
      <c r="BP203" s="2409"/>
      <c r="BQ203" s="2409"/>
      <c r="BR203" s="2409"/>
      <c r="BS203" s="2409"/>
      <c r="BT203" s="2409"/>
      <c r="BU203" s="2409"/>
      <c r="BV203" s="2409"/>
      <c r="BW203" s="2409"/>
      <c r="BX203" s="2409"/>
      <c r="BY203" s="2409"/>
      <c r="BZ203" s="2409"/>
      <c r="CA203" s="2409"/>
      <c r="CB203" s="2409"/>
      <c r="CC203" s="2409"/>
      <c r="CD203" s="2409"/>
      <c r="CE203" s="2409"/>
      <c r="CF203" s="2409"/>
      <c r="CG203" s="2409"/>
      <c r="CH203" s="2409"/>
      <c r="CI203" s="2409"/>
      <c r="CJ203" s="2409"/>
      <c r="CK203" s="2409"/>
      <c r="CL203" s="2409"/>
      <c r="CM203" s="2409"/>
      <c r="CN203" s="2409"/>
      <c r="CO203" s="2409"/>
      <c r="CP203" s="2409"/>
      <c r="CQ203" s="2409"/>
      <c r="CR203" s="2409"/>
      <c r="CS203" s="2409"/>
      <c r="CT203" s="2409"/>
      <c r="CU203" s="2409"/>
      <c r="CV203" s="2409"/>
      <c r="CW203" s="2409"/>
      <c r="CX203" s="2409"/>
      <c r="CY203" s="2409"/>
      <c r="CZ203" s="2409"/>
      <c r="DA203" s="2409"/>
      <c r="DB203" s="2409"/>
      <c r="DC203" s="2409"/>
      <c r="DD203" s="2409"/>
      <c r="DE203" s="2409"/>
      <c r="DF203" s="2409"/>
      <c r="DG203" s="2409"/>
      <c r="DH203" s="2409"/>
      <c r="DI203" s="2409"/>
      <c r="DJ203" s="2409"/>
      <c r="DK203" s="2409"/>
      <c r="DL203" s="2409"/>
      <c r="DM203" s="2409"/>
      <c r="DN203" s="2409"/>
      <c r="DO203" s="2409"/>
      <c r="DP203" s="2409"/>
      <c r="DQ203" s="2409"/>
      <c r="DR203" s="2409"/>
      <c r="DS203" s="2409"/>
      <c r="DT203" s="2409"/>
      <c r="DU203" s="2409"/>
      <c r="DV203" s="2409"/>
      <c r="DW203" s="2409"/>
      <c r="DX203" s="2409"/>
      <c r="DY203" s="2424"/>
      <c r="DZ203" s="2409"/>
      <c r="EA203" s="2409"/>
      <c r="EB203" s="2409"/>
      <c r="EC203" s="2409"/>
      <c r="ED203" s="2424"/>
      <c r="EE203" s="2424"/>
      <c r="EF203" s="2424"/>
      <c r="EG203" s="2424"/>
      <c r="EH203" s="2424"/>
      <c r="EI203" s="2424"/>
      <c r="EJ203" s="2424"/>
      <c r="EK203" s="2424"/>
      <c r="EL203" s="2424"/>
      <c r="EM203" s="2424"/>
      <c r="EN203" s="2424"/>
      <c r="EO203" s="2424"/>
      <c r="EP203" s="2424"/>
      <c r="EQ203" s="2424"/>
      <c r="ER203" s="2424"/>
      <c r="ES203" s="2424"/>
      <c r="ET203" s="2424"/>
      <c r="EU203" s="2424"/>
      <c r="EV203" s="2424"/>
      <c r="EW203" s="2424"/>
      <c r="EX203" s="2409"/>
      <c r="EY203" s="2409"/>
      <c r="EZ203" s="366"/>
      <c r="FA203" s="366"/>
      <c r="FB203" s="366"/>
      <c r="FC203" s="366"/>
      <c r="FD203" s="366"/>
      <c r="FE203" s="366"/>
      <c r="FF203" s="366"/>
      <c r="FG203" s="366"/>
      <c r="FH203" s="366"/>
      <c r="FI203" s="366"/>
      <c r="FJ203" s="366"/>
      <c r="FK203" s="366"/>
      <c r="FL203" s="366"/>
      <c r="FM203" s="366"/>
      <c r="FN203" s="366"/>
      <c r="FO203" s="366"/>
      <c r="FP203" s="366"/>
      <c r="FQ203" s="366"/>
      <c r="FR203" s="366"/>
      <c r="FS203" s="366"/>
      <c r="FT203" s="366"/>
      <c r="FU203" s="366"/>
      <c r="FV203" s="366"/>
      <c r="FW203" s="366"/>
    </row>
    <row r="204" spans="1:179" x14ac:dyDescent="0.2">
      <c r="A204" s="366" t="s">
        <v>777</v>
      </c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  <c r="N204" s="366"/>
      <c r="O204" s="366"/>
      <c r="P204" s="366"/>
      <c r="Q204" s="366"/>
      <c r="R204" s="366"/>
      <c r="S204" s="366"/>
      <c r="T204" s="366"/>
      <c r="U204" s="366"/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66"/>
      <c r="AM204" s="366"/>
      <c r="AN204" s="366"/>
      <c r="AO204" s="366"/>
      <c r="AP204" s="366"/>
      <c r="AQ204" s="366"/>
      <c r="AR204" s="366"/>
      <c r="AS204" s="366"/>
      <c r="AT204" s="366"/>
      <c r="AU204" s="366"/>
      <c r="AV204" s="366"/>
      <c r="AW204" s="366"/>
      <c r="AX204" s="366"/>
      <c r="AY204" s="366"/>
      <c r="AZ204" s="366"/>
      <c r="BA204" s="366"/>
      <c r="BB204" s="366"/>
      <c r="BC204" s="366"/>
      <c r="BD204" s="366"/>
      <c r="BE204" s="366"/>
      <c r="BF204" s="366"/>
      <c r="BG204" s="366"/>
      <c r="BH204" s="366"/>
      <c r="BI204" s="366"/>
      <c r="BJ204" s="366"/>
      <c r="BK204" s="366"/>
      <c r="BL204" s="366"/>
      <c r="BM204" s="366"/>
      <c r="BN204" s="366"/>
      <c r="BO204" s="366"/>
      <c r="BP204" s="366"/>
      <c r="BQ204" s="366"/>
      <c r="BR204" s="366"/>
      <c r="BS204" s="366"/>
      <c r="BT204" s="366"/>
      <c r="BU204" s="366"/>
      <c r="BV204" s="366"/>
      <c r="BW204" s="366"/>
      <c r="BX204" s="366"/>
      <c r="BY204" s="366"/>
      <c r="BZ204" s="366"/>
      <c r="CA204" s="366"/>
      <c r="CB204" s="366"/>
      <c r="CC204" s="366"/>
      <c r="CD204" s="366"/>
      <c r="CE204" s="366"/>
      <c r="CF204" s="366"/>
      <c r="CG204" s="366"/>
      <c r="CH204" s="366"/>
      <c r="CI204" s="366"/>
      <c r="CJ204" s="366"/>
      <c r="CK204" s="366"/>
      <c r="CL204" s="366"/>
      <c r="CM204" s="366"/>
      <c r="CN204" s="366"/>
      <c r="CO204" s="366"/>
      <c r="CP204" s="366"/>
      <c r="CQ204" s="366"/>
      <c r="CR204" s="366"/>
      <c r="CS204" s="366"/>
      <c r="CT204" s="366"/>
      <c r="CU204" s="366"/>
      <c r="CV204" s="366"/>
      <c r="CW204" s="366"/>
      <c r="CX204" s="366"/>
      <c r="CY204" s="366"/>
      <c r="CZ204" s="366"/>
      <c r="DA204" s="366"/>
      <c r="DB204" s="366"/>
      <c r="DC204" s="366"/>
      <c r="DD204" s="366"/>
      <c r="DE204" s="366"/>
      <c r="DF204" s="28"/>
      <c r="DG204" s="28"/>
      <c r="DH204" s="28"/>
      <c r="DI204" s="28"/>
      <c r="DJ204" s="572"/>
      <c r="DK204" s="28"/>
      <c r="DL204" s="28"/>
      <c r="DM204" s="28"/>
      <c r="DN204" s="28"/>
      <c r="DO204" s="572">
        <f>+SUM(DK204:DN204)</f>
        <v>0</v>
      </c>
      <c r="DP204" s="28">
        <f t="shared" ref="DP204:DS205" si="378">+DO204</f>
        <v>0</v>
      </c>
      <c r="DQ204" s="28">
        <f t="shared" si="378"/>
        <v>0</v>
      </c>
      <c r="DR204" s="28">
        <f t="shared" si="378"/>
        <v>0</v>
      </c>
      <c r="DS204" s="28">
        <f t="shared" si="378"/>
        <v>0</v>
      </c>
      <c r="DT204" s="572">
        <f>+SUM(DP204:DS204)</f>
        <v>0</v>
      </c>
      <c r="DU204" s="28">
        <f>300/4</f>
        <v>75</v>
      </c>
      <c r="DV204" s="28">
        <f>300/4</f>
        <v>75</v>
      </c>
      <c r="DW204" s="28">
        <f>300/4</f>
        <v>75</v>
      </c>
      <c r="DX204" s="28">
        <f>300/4</f>
        <v>75</v>
      </c>
      <c r="DY204" s="572">
        <f>+SUM(DU204:DX204)</f>
        <v>300</v>
      </c>
      <c r="DZ204" s="28">
        <f t="shared" ref="DZ204:ER204" si="379">300/4</f>
        <v>75</v>
      </c>
      <c r="EA204" s="28">
        <f t="shared" si="379"/>
        <v>75</v>
      </c>
      <c r="EB204" s="28">
        <f t="shared" si="379"/>
        <v>75</v>
      </c>
      <c r="EC204" s="28">
        <f t="shared" si="379"/>
        <v>75</v>
      </c>
      <c r="ED204" s="572">
        <f>+SUM(DZ204:EC204)</f>
        <v>300</v>
      </c>
      <c r="EE204" s="28">
        <f t="shared" si="379"/>
        <v>75</v>
      </c>
      <c r="EF204" s="28">
        <f t="shared" si="379"/>
        <v>75</v>
      </c>
      <c r="EG204" s="28">
        <f t="shared" si="379"/>
        <v>75</v>
      </c>
      <c r="EH204" s="28">
        <f t="shared" si="379"/>
        <v>75</v>
      </c>
      <c r="EI204" s="572">
        <f>+SUM(EE204:EH204)</f>
        <v>300</v>
      </c>
      <c r="EJ204" s="28">
        <f t="shared" si="379"/>
        <v>75</v>
      </c>
      <c r="EK204" s="28">
        <f t="shared" si="379"/>
        <v>75</v>
      </c>
      <c r="EL204" s="28">
        <f t="shared" si="379"/>
        <v>75</v>
      </c>
      <c r="EM204" s="28">
        <f t="shared" si="379"/>
        <v>75</v>
      </c>
      <c r="EN204" s="572">
        <f>+SUM(EJ204:EM204)</f>
        <v>300</v>
      </c>
      <c r="EO204" s="28">
        <f t="shared" si="379"/>
        <v>75</v>
      </c>
      <c r="EP204" s="28">
        <f t="shared" si="379"/>
        <v>75</v>
      </c>
      <c r="EQ204" s="28">
        <f t="shared" si="379"/>
        <v>75</v>
      </c>
      <c r="ER204" s="28">
        <f t="shared" si="379"/>
        <v>75</v>
      </c>
      <c r="ES204" s="28">
        <f>+EN204</f>
        <v>300</v>
      </c>
      <c r="ET204" s="28">
        <f>+ES204</f>
        <v>300</v>
      </c>
      <c r="EU204" s="28">
        <f>+ET204</f>
        <v>300</v>
      </c>
      <c r="EV204" s="28">
        <f>+EU204</f>
        <v>300</v>
      </c>
      <c r="EW204" s="28">
        <f>+EV204</f>
        <v>300</v>
      </c>
      <c r="EX204" s="28"/>
      <c r="EY204" s="366"/>
      <c r="EZ204" s="366"/>
      <c r="FA204" s="366"/>
      <c r="FB204" s="366"/>
      <c r="FC204" s="366"/>
      <c r="FD204" s="366"/>
      <c r="FE204" s="366"/>
      <c r="FF204" s="366"/>
      <c r="FG204" s="366"/>
      <c r="FH204" s="366"/>
      <c r="FI204" s="366"/>
      <c r="FJ204" s="366"/>
      <c r="FK204" s="366"/>
      <c r="FL204" s="366"/>
      <c r="FM204" s="366"/>
      <c r="FN204" s="366"/>
      <c r="FO204" s="366"/>
      <c r="FP204" s="366"/>
      <c r="FQ204" s="366"/>
      <c r="FR204" s="366"/>
      <c r="FS204" s="366"/>
      <c r="FT204" s="366"/>
      <c r="FU204" s="366"/>
      <c r="FV204" s="366"/>
      <c r="FW204" s="366"/>
    </row>
    <row r="205" spans="1:179" x14ac:dyDescent="0.2">
      <c r="A205" s="366" t="s">
        <v>778</v>
      </c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  <c r="N205" s="366"/>
      <c r="O205" s="366"/>
      <c r="P205" s="366"/>
      <c r="Q205" s="366"/>
      <c r="R205" s="366"/>
      <c r="S205" s="366"/>
      <c r="T205" s="366"/>
      <c r="U205" s="366"/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66"/>
      <c r="AM205" s="366"/>
      <c r="AN205" s="366"/>
      <c r="AO205" s="366"/>
      <c r="AP205" s="366"/>
      <c r="AQ205" s="366"/>
      <c r="AR205" s="366"/>
      <c r="AS205" s="366"/>
      <c r="AT205" s="366"/>
      <c r="AU205" s="366"/>
      <c r="AV205" s="366"/>
      <c r="AW205" s="366"/>
      <c r="AX205" s="366"/>
      <c r="AY205" s="366"/>
      <c r="AZ205" s="366"/>
      <c r="BA205" s="366"/>
      <c r="BB205" s="366"/>
      <c r="BC205" s="366"/>
      <c r="BD205" s="366"/>
      <c r="BE205" s="366"/>
      <c r="BF205" s="366"/>
      <c r="BG205" s="366"/>
      <c r="BH205" s="366"/>
      <c r="BI205" s="366"/>
      <c r="BJ205" s="366"/>
      <c r="BK205" s="366"/>
      <c r="BL205" s="366"/>
      <c r="BM205" s="366"/>
      <c r="BN205" s="366"/>
      <c r="BO205" s="366"/>
      <c r="BP205" s="366"/>
      <c r="BQ205" s="366"/>
      <c r="BR205" s="366"/>
      <c r="BS205" s="366"/>
      <c r="BT205" s="366"/>
      <c r="BU205" s="366"/>
      <c r="BV205" s="366"/>
      <c r="BW205" s="366"/>
      <c r="BX205" s="366"/>
      <c r="BY205" s="366"/>
      <c r="BZ205" s="366"/>
      <c r="CA205" s="366"/>
      <c r="CB205" s="366"/>
      <c r="CC205" s="366"/>
      <c r="CD205" s="366"/>
      <c r="CE205" s="366"/>
      <c r="CF205" s="366"/>
      <c r="CG205" s="366"/>
      <c r="CH205" s="366"/>
      <c r="CI205" s="366"/>
      <c r="CJ205" s="366"/>
      <c r="CK205" s="366"/>
      <c r="CL205" s="366"/>
      <c r="CM205" s="366"/>
      <c r="CN205" s="366"/>
      <c r="CO205" s="366"/>
      <c r="CP205" s="366"/>
      <c r="CQ205" s="366"/>
      <c r="CR205" s="366"/>
      <c r="CS205" s="366"/>
      <c r="CT205" s="366"/>
      <c r="CU205" s="366"/>
      <c r="CV205" s="366"/>
      <c r="CW205" s="366"/>
      <c r="CX205" s="366"/>
      <c r="CY205" s="366"/>
      <c r="CZ205" s="366"/>
      <c r="DA205" s="366"/>
      <c r="DB205" s="366"/>
      <c r="DC205" s="366"/>
      <c r="DD205" s="366"/>
      <c r="DE205" s="366"/>
      <c r="DF205" s="28"/>
      <c r="DG205" s="28"/>
      <c r="DH205" s="28"/>
      <c r="DI205" s="28"/>
      <c r="DJ205" s="572"/>
      <c r="DK205" s="28"/>
      <c r="DL205" s="28"/>
      <c r="DM205" s="28"/>
      <c r="DN205" s="28"/>
      <c r="DO205" s="572">
        <f>+SUM(DK205:DN205)</f>
        <v>0</v>
      </c>
      <c r="DP205" s="28">
        <f t="shared" si="378"/>
        <v>0</v>
      </c>
      <c r="DQ205" s="28">
        <f t="shared" si="378"/>
        <v>0</v>
      </c>
      <c r="DR205" s="28">
        <f t="shared" si="378"/>
        <v>0</v>
      </c>
      <c r="DS205" s="28">
        <f t="shared" si="378"/>
        <v>0</v>
      </c>
      <c r="DT205" s="572">
        <f>+SUM(DP205:DS205)</f>
        <v>0</v>
      </c>
      <c r="DU205" s="28">
        <f>90/4</f>
        <v>22.5</v>
      </c>
      <c r="DV205" s="28">
        <f>90/4</f>
        <v>22.5</v>
      </c>
      <c r="DW205" s="28">
        <f>90/4</f>
        <v>22.5</v>
      </c>
      <c r="DX205" s="28">
        <f>90/4</f>
        <v>22.5</v>
      </c>
      <c r="DY205" s="572">
        <f>+SUM(DU205:DX205)</f>
        <v>90</v>
      </c>
      <c r="DZ205" s="28">
        <f t="shared" ref="DZ205:ER205" si="380">90/4</f>
        <v>22.5</v>
      </c>
      <c r="EA205" s="28">
        <f t="shared" si="380"/>
        <v>22.5</v>
      </c>
      <c r="EB205" s="28">
        <f t="shared" si="380"/>
        <v>22.5</v>
      </c>
      <c r="EC205" s="28">
        <f t="shared" si="380"/>
        <v>22.5</v>
      </c>
      <c r="ED205" s="572">
        <f>+SUM(DZ205:EC205)</f>
        <v>90</v>
      </c>
      <c r="EE205" s="28">
        <f t="shared" si="380"/>
        <v>22.5</v>
      </c>
      <c r="EF205" s="28">
        <f t="shared" si="380"/>
        <v>22.5</v>
      </c>
      <c r="EG205" s="28">
        <f t="shared" si="380"/>
        <v>22.5</v>
      </c>
      <c r="EH205" s="28">
        <f t="shared" si="380"/>
        <v>22.5</v>
      </c>
      <c r="EI205" s="572">
        <f>+SUM(EE205:EH205)</f>
        <v>90</v>
      </c>
      <c r="EJ205" s="28">
        <f t="shared" si="380"/>
        <v>22.5</v>
      </c>
      <c r="EK205" s="28">
        <f t="shared" si="380"/>
        <v>22.5</v>
      </c>
      <c r="EL205" s="28">
        <f t="shared" si="380"/>
        <v>22.5</v>
      </c>
      <c r="EM205" s="28">
        <f t="shared" si="380"/>
        <v>22.5</v>
      </c>
      <c r="EN205" s="572">
        <f>+SUM(EJ205:EM205)</f>
        <v>90</v>
      </c>
      <c r="EO205" s="28">
        <f t="shared" si="380"/>
        <v>22.5</v>
      </c>
      <c r="EP205" s="28">
        <f t="shared" si="380"/>
        <v>22.5</v>
      </c>
      <c r="EQ205" s="28">
        <f t="shared" si="380"/>
        <v>22.5</v>
      </c>
      <c r="ER205" s="28">
        <f t="shared" si="380"/>
        <v>22.5</v>
      </c>
      <c r="ES205" s="572">
        <f>+SUM(EO205:ER205)</f>
        <v>90</v>
      </c>
      <c r="ET205" s="28">
        <v>0</v>
      </c>
      <c r="EU205" s="28">
        <v>0</v>
      </c>
      <c r="EV205" s="28">
        <v>0</v>
      </c>
      <c r="EW205" s="28">
        <v>0</v>
      </c>
      <c r="EX205" s="28"/>
      <c r="EY205" s="366"/>
      <c r="EZ205" s="366"/>
      <c r="FA205" s="366"/>
      <c r="FB205" s="366"/>
      <c r="FC205" s="366"/>
      <c r="FD205" s="366"/>
      <c r="FE205" s="366"/>
      <c r="FF205" s="366"/>
      <c r="FG205" s="366"/>
      <c r="FH205" s="366"/>
      <c r="FI205" s="366"/>
      <c r="FJ205" s="366"/>
      <c r="FK205" s="366"/>
      <c r="FL205" s="366"/>
      <c r="FM205" s="366"/>
      <c r="FN205" s="366"/>
      <c r="FO205" s="366"/>
      <c r="FP205" s="366"/>
      <c r="FQ205" s="366"/>
      <c r="FR205" s="366"/>
      <c r="FS205" s="366"/>
      <c r="FT205" s="366"/>
      <c r="FU205" s="366"/>
      <c r="FV205" s="366"/>
      <c r="FW205" s="366"/>
    </row>
    <row r="206" spans="1:179" x14ac:dyDescent="0.2">
      <c r="A206" s="366"/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  <c r="N206" s="366"/>
      <c r="O206" s="366"/>
      <c r="P206" s="366"/>
      <c r="Q206" s="366"/>
      <c r="R206" s="366"/>
      <c r="S206" s="366"/>
      <c r="T206" s="366"/>
      <c r="U206" s="366"/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66"/>
      <c r="AM206" s="366"/>
      <c r="AN206" s="366"/>
      <c r="AO206" s="366"/>
      <c r="AP206" s="366"/>
      <c r="AQ206" s="366"/>
      <c r="AR206" s="366"/>
      <c r="AS206" s="366"/>
      <c r="AT206" s="366"/>
      <c r="AU206" s="366"/>
      <c r="AV206" s="366"/>
      <c r="AW206" s="366"/>
      <c r="AX206" s="366"/>
      <c r="AY206" s="366"/>
      <c r="AZ206" s="366"/>
      <c r="BA206" s="366"/>
      <c r="BB206" s="366"/>
      <c r="BC206" s="366"/>
      <c r="BD206" s="366"/>
      <c r="BE206" s="366"/>
      <c r="BF206" s="366"/>
      <c r="BG206" s="366"/>
      <c r="BH206" s="366"/>
      <c r="BI206" s="366"/>
      <c r="BJ206" s="366"/>
      <c r="BK206" s="366"/>
      <c r="BL206" s="366"/>
      <c r="BM206" s="366"/>
      <c r="BN206" s="366"/>
      <c r="BO206" s="366"/>
      <c r="BP206" s="366"/>
      <c r="BQ206" s="366"/>
      <c r="BR206" s="366"/>
      <c r="BS206" s="366"/>
      <c r="BT206" s="366"/>
      <c r="BU206" s="366"/>
      <c r="BV206" s="366"/>
      <c r="BW206" s="366"/>
      <c r="BX206" s="366"/>
      <c r="BY206" s="366"/>
      <c r="BZ206" s="366"/>
      <c r="CA206" s="366"/>
      <c r="CB206" s="366"/>
      <c r="CC206" s="366"/>
      <c r="CD206" s="366"/>
      <c r="CE206" s="366"/>
      <c r="CF206" s="366"/>
      <c r="CG206" s="366"/>
      <c r="CH206" s="366"/>
      <c r="CI206" s="366"/>
      <c r="CJ206" s="366"/>
      <c r="CK206" s="366"/>
      <c r="CL206" s="366"/>
      <c r="CM206" s="366"/>
      <c r="CN206" s="366"/>
      <c r="CO206" s="366"/>
      <c r="CP206" s="366"/>
      <c r="CQ206" s="366"/>
      <c r="CR206" s="366"/>
      <c r="CS206" s="366"/>
      <c r="CT206" s="366"/>
      <c r="CU206" s="366"/>
      <c r="CV206" s="366"/>
      <c r="CW206" s="366"/>
      <c r="CX206" s="366"/>
      <c r="CY206" s="366"/>
      <c r="CZ206" s="366"/>
      <c r="DA206" s="366"/>
      <c r="DB206" s="366"/>
      <c r="DC206" s="366"/>
      <c r="DD206" s="366"/>
      <c r="DE206" s="366"/>
      <c r="DF206" s="28"/>
      <c r="DG206" s="28"/>
      <c r="DH206" s="28"/>
      <c r="DI206" s="28"/>
      <c r="DJ206" s="572"/>
      <c r="DK206" s="28"/>
      <c r="DL206" s="28"/>
      <c r="DM206" s="28"/>
      <c r="DN206" s="28"/>
      <c r="DO206" s="572"/>
      <c r="DP206" s="28"/>
      <c r="DQ206" s="28"/>
      <c r="DR206" s="28"/>
      <c r="DS206" s="28"/>
      <c r="DT206" s="572"/>
      <c r="DU206" s="28"/>
      <c r="DV206" s="28"/>
      <c r="DW206" s="28"/>
      <c r="DX206" s="28"/>
      <c r="DY206" s="28"/>
      <c r="DZ206" s="28"/>
      <c r="EA206" s="28"/>
      <c r="EB206" s="28"/>
      <c r="EC206" s="28"/>
      <c r="ED206" s="28"/>
      <c r="EE206" s="28"/>
      <c r="EF206" s="28"/>
      <c r="EG206" s="28"/>
      <c r="EH206" s="28"/>
      <c r="EI206" s="28"/>
      <c r="EJ206" s="28"/>
      <c r="EK206" s="28"/>
      <c r="EL206" s="28"/>
      <c r="EM206" s="28"/>
      <c r="EN206" s="28"/>
      <c r="EO206" s="28"/>
      <c r="EP206" s="28"/>
      <c r="EQ206" s="28"/>
      <c r="ER206" s="28"/>
      <c r="ES206" s="28"/>
      <c r="ET206" s="28"/>
      <c r="EU206" s="28"/>
      <c r="EV206" s="28"/>
      <c r="EW206" s="28"/>
      <c r="EX206" s="366"/>
      <c r="EY206" s="366"/>
      <c r="EZ206" s="366"/>
      <c r="FA206" s="366"/>
      <c r="FB206" s="366"/>
      <c r="FC206" s="366"/>
      <c r="FD206" s="366"/>
      <c r="FE206" s="366"/>
      <c r="FF206" s="366"/>
      <c r="FG206" s="366"/>
      <c r="FH206" s="366"/>
      <c r="FI206" s="366"/>
      <c r="FJ206" s="366"/>
      <c r="FK206" s="366"/>
      <c r="FL206" s="366"/>
      <c r="FM206" s="366"/>
      <c r="FN206" s="366"/>
      <c r="FO206" s="366"/>
      <c r="FP206" s="366"/>
      <c r="FQ206" s="366"/>
      <c r="FR206" s="366"/>
      <c r="FS206" s="366"/>
      <c r="FT206" s="366"/>
      <c r="FU206" s="366"/>
      <c r="FV206" s="366"/>
      <c r="FW206" s="366"/>
    </row>
    <row r="207" spans="1:179" x14ac:dyDescent="0.2">
      <c r="A207" s="307"/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  <c r="N207" s="366"/>
      <c r="O207" s="366"/>
      <c r="P207" s="366"/>
      <c r="Q207" s="366"/>
      <c r="R207" s="366"/>
      <c r="S207" s="366"/>
      <c r="T207" s="366"/>
      <c r="U207" s="366"/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66"/>
      <c r="AM207" s="366"/>
      <c r="AN207" s="366"/>
      <c r="AO207" s="366"/>
      <c r="AP207" s="366"/>
      <c r="AQ207" s="366"/>
      <c r="AR207" s="366"/>
      <c r="AS207" s="366"/>
      <c r="AT207" s="366"/>
      <c r="AU207" s="366"/>
      <c r="AV207" s="366"/>
      <c r="AW207" s="366"/>
      <c r="AX207" s="366"/>
      <c r="AY207" s="366"/>
      <c r="AZ207" s="366"/>
      <c r="BA207" s="366"/>
      <c r="BB207" s="366"/>
      <c r="BC207" s="366"/>
      <c r="BD207" s="366"/>
      <c r="BE207" s="366"/>
      <c r="BF207" s="366"/>
      <c r="BG207" s="366"/>
      <c r="BH207" s="366"/>
      <c r="BI207" s="366"/>
      <c r="BJ207" s="366"/>
      <c r="BK207" s="366"/>
      <c r="BL207" s="366"/>
      <c r="BM207" s="366"/>
      <c r="BN207" s="366"/>
      <c r="BO207" s="366"/>
      <c r="BP207" s="366"/>
      <c r="BQ207" s="366"/>
      <c r="BR207" s="366"/>
      <c r="BS207" s="366"/>
      <c r="BT207" s="366"/>
      <c r="BU207" s="366"/>
      <c r="BV207" s="366"/>
      <c r="BW207" s="366"/>
      <c r="BX207" s="366"/>
      <c r="BY207" s="366"/>
      <c r="BZ207" s="366"/>
      <c r="CA207" s="366"/>
      <c r="CB207" s="366"/>
      <c r="CC207" s="366"/>
      <c r="CD207" s="366"/>
      <c r="CE207" s="366"/>
      <c r="CF207" s="366"/>
      <c r="CG207" s="366"/>
      <c r="CH207" s="366"/>
      <c r="CI207" s="366"/>
      <c r="CJ207" s="366"/>
      <c r="CK207" s="366"/>
      <c r="CL207" s="366"/>
      <c r="CM207" s="366"/>
      <c r="CN207" s="366"/>
      <c r="CO207" s="366"/>
      <c r="CP207" s="366"/>
      <c r="CQ207" s="366"/>
      <c r="CR207" s="366"/>
      <c r="CS207" s="366"/>
      <c r="CT207" s="366"/>
      <c r="CU207" s="366"/>
      <c r="CV207" s="366"/>
      <c r="CW207" s="366"/>
      <c r="CX207" s="366"/>
      <c r="CY207" s="366"/>
      <c r="CZ207" s="366"/>
      <c r="DA207" s="366"/>
      <c r="DB207" s="366"/>
      <c r="DC207" s="366"/>
      <c r="DD207" s="366"/>
      <c r="DE207" s="366"/>
      <c r="DF207" s="457"/>
      <c r="DG207" s="457"/>
      <c r="DH207" s="457"/>
      <c r="DI207" s="457"/>
      <c r="DK207" s="759"/>
      <c r="DL207" s="759"/>
      <c r="DM207" s="759"/>
      <c r="DN207" s="759"/>
      <c r="DO207" s="572"/>
      <c r="DP207" s="759"/>
      <c r="DQ207" s="759"/>
      <c r="DR207" s="759"/>
      <c r="DS207" s="759"/>
      <c r="DT207" s="572"/>
      <c r="DU207" s="457"/>
      <c r="DV207" s="457"/>
      <c r="DW207" s="457"/>
      <c r="DX207" s="457"/>
      <c r="DY207" s="457"/>
      <c r="DZ207" s="457"/>
      <c r="EA207" s="457"/>
      <c r="EB207" s="457"/>
      <c r="EC207" s="457"/>
      <c r="ED207" s="457"/>
      <c r="EE207" s="457"/>
      <c r="EF207" s="457"/>
      <c r="EG207" s="457"/>
      <c r="EH207" s="457"/>
      <c r="EI207" s="457"/>
      <c r="EJ207" s="457"/>
      <c r="EK207" s="457"/>
      <c r="EL207" s="457"/>
      <c r="EM207" s="457"/>
      <c r="EN207" s="457"/>
      <c r="EO207" s="457"/>
      <c r="EP207" s="457"/>
      <c r="EQ207" s="457"/>
      <c r="ER207" s="457"/>
      <c r="ES207" s="457"/>
      <c r="ET207" s="457"/>
      <c r="EU207" s="457"/>
      <c r="EV207" s="457"/>
      <c r="EW207" s="457"/>
      <c r="EX207" s="595"/>
      <c r="EY207" s="595"/>
      <c r="EZ207" s="366"/>
      <c r="FA207" s="366"/>
      <c r="FB207" s="366"/>
      <c r="FC207" s="366"/>
      <c r="FD207" s="366"/>
      <c r="FE207" s="366"/>
      <c r="FF207" s="366"/>
      <c r="FG207" s="366"/>
      <c r="FH207" s="366"/>
      <c r="FI207" s="366"/>
      <c r="FJ207" s="366"/>
      <c r="FK207" s="366"/>
      <c r="FL207" s="366"/>
      <c r="FM207" s="366"/>
      <c r="FN207" s="366"/>
      <c r="FO207" s="366"/>
      <c r="FP207" s="366"/>
      <c r="FQ207" s="366"/>
      <c r="FR207" s="366"/>
      <c r="FS207" s="366"/>
      <c r="FT207" s="366"/>
      <c r="FU207" s="366"/>
      <c r="FV207" s="366"/>
      <c r="FW207" s="366"/>
    </row>
    <row r="208" spans="1:179" x14ac:dyDescent="0.2">
      <c r="A208" s="307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66"/>
      <c r="T208" s="366"/>
      <c r="U208" s="366"/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66"/>
      <c r="AM208" s="366"/>
      <c r="AN208" s="366"/>
      <c r="AO208" s="366"/>
      <c r="AP208" s="366"/>
      <c r="AQ208" s="366"/>
      <c r="AR208" s="366"/>
      <c r="AS208" s="366"/>
      <c r="AT208" s="366"/>
      <c r="AU208" s="366"/>
      <c r="AV208" s="366"/>
      <c r="AW208" s="366"/>
      <c r="AX208" s="366"/>
      <c r="AY208" s="366"/>
      <c r="AZ208" s="366"/>
      <c r="BA208" s="366"/>
      <c r="BB208" s="366"/>
      <c r="BC208" s="366"/>
      <c r="BD208" s="366"/>
      <c r="BE208" s="366"/>
      <c r="BF208" s="366"/>
      <c r="BG208" s="366"/>
      <c r="BH208" s="366"/>
      <c r="BI208" s="366"/>
      <c r="BJ208" s="366"/>
      <c r="BK208" s="366"/>
      <c r="BL208" s="366"/>
      <c r="BM208" s="366"/>
      <c r="BN208" s="366"/>
      <c r="BO208" s="366"/>
      <c r="BP208" s="366"/>
      <c r="BQ208" s="366"/>
      <c r="BR208" s="366"/>
      <c r="BS208" s="366"/>
      <c r="BT208" s="366"/>
      <c r="BU208" s="366"/>
      <c r="BV208" s="366"/>
      <c r="BW208" s="366"/>
      <c r="BX208" s="366"/>
      <c r="BY208" s="366"/>
      <c r="BZ208" s="366"/>
      <c r="CA208" s="366"/>
      <c r="CB208" s="366"/>
      <c r="CC208" s="366"/>
      <c r="CD208" s="366"/>
      <c r="CE208" s="366"/>
      <c r="CF208" s="366"/>
      <c r="CG208" s="366"/>
      <c r="CH208" s="366"/>
      <c r="CI208" s="366"/>
      <c r="CJ208" s="366"/>
      <c r="CK208" s="366"/>
      <c r="CL208" s="366"/>
      <c r="CM208" s="366"/>
      <c r="CN208" s="366"/>
      <c r="CO208" s="366"/>
      <c r="CP208" s="366"/>
      <c r="CQ208" s="366"/>
      <c r="CR208" s="366"/>
      <c r="CS208" s="366"/>
      <c r="CT208" s="366"/>
      <c r="CU208" s="366"/>
      <c r="CV208" s="366"/>
      <c r="CW208" s="366"/>
      <c r="CX208" s="366"/>
      <c r="CY208" s="366"/>
      <c r="CZ208" s="366"/>
      <c r="DA208" s="366"/>
      <c r="DB208" s="366"/>
      <c r="DC208" s="366"/>
      <c r="DD208" s="366"/>
      <c r="DE208" s="366"/>
      <c r="DF208" s="457"/>
      <c r="DG208" s="457"/>
      <c r="DH208" s="457"/>
      <c r="DI208" s="457"/>
      <c r="DK208" s="759"/>
      <c r="DL208" s="759"/>
      <c r="DM208" s="759"/>
      <c r="DN208" s="759"/>
      <c r="DO208" s="572"/>
      <c r="DP208" s="759"/>
      <c r="DQ208" s="759"/>
      <c r="DR208" s="759"/>
      <c r="DS208" s="759"/>
      <c r="DT208" s="572"/>
      <c r="DU208" s="457"/>
      <c r="DV208" s="457"/>
      <c r="DW208" s="457"/>
      <c r="DX208" s="457"/>
      <c r="DY208" s="572"/>
      <c r="DZ208" s="457"/>
      <c r="EA208" s="457"/>
      <c r="EB208" s="457"/>
      <c r="EC208" s="457"/>
      <c r="ED208" s="572"/>
      <c r="EE208" s="572"/>
      <c r="EF208" s="572"/>
      <c r="EG208" s="572"/>
      <c r="EH208" s="572"/>
      <c r="EI208" s="457"/>
      <c r="EJ208" s="457"/>
      <c r="EK208" s="457"/>
      <c r="EL208" s="457"/>
      <c r="EM208" s="457"/>
      <c r="EN208" s="457"/>
      <c r="EO208" s="457"/>
      <c r="EP208" s="457"/>
      <c r="EQ208" s="457"/>
      <c r="ER208" s="457"/>
      <c r="ES208" s="457"/>
      <c r="ET208" s="457"/>
      <c r="EU208" s="457"/>
      <c r="EV208" s="457"/>
      <c r="EW208" s="457"/>
      <c r="EX208" s="595"/>
      <c r="EY208" s="595"/>
      <c r="EZ208" s="366"/>
      <c r="FA208" s="366"/>
      <c r="FB208" s="366"/>
      <c r="FC208" s="366"/>
      <c r="FD208" s="366"/>
      <c r="FE208" s="366"/>
      <c r="FF208" s="366"/>
      <c r="FG208" s="366"/>
      <c r="FH208" s="366"/>
      <c r="FI208" s="366"/>
      <c r="FJ208" s="366"/>
      <c r="FK208" s="366"/>
      <c r="FL208" s="366"/>
      <c r="FM208" s="366"/>
      <c r="FN208" s="366"/>
      <c r="FO208" s="366"/>
      <c r="FP208" s="366"/>
      <c r="FQ208" s="366"/>
      <c r="FR208" s="366"/>
      <c r="FS208" s="366"/>
      <c r="FT208" s="366"/>
      <c r="FU208" s="366"/>
      <c r="FV208" s="366"/>
      <c r="FW208" s="366"/>
    </row>
    <row r="209" spans="1:179" x14ac:dyDescent="0.2">
      <c r="A209" s="307"/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  <c r="N209" s="366"/>
      <c r="O209" s="366"/>
      <c r="P209" s="366"/>
      <c r="Q209" s="366"/>
      <c r="R209" s="366"/>
      <c r="S209" s="366"/>
      <c r="T209" s="366"/>
      <c r="U209" s="366"/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66"/>
      <c r="AM209" s="366"/>
      <c r="AN209" s="366"/>
      <c r="AO209" s="366"/>
      <c r="AP209" s="366"/>
      <c r="AQ209" s="366"/>
      <c r="AR209" s="366"/>
      <c r="AS209" s="366"/>
      <c r="AT209" s="366"/>
      <c r="AU209" s="366"/>
      <c r="AV209" s="366"/>
      <c r="AW209" s="366"/>
      <c r="AX209" s="366"/>
      <c r="AY209" s="366"/>
      <c r="AZ209" s="366"/>
      <c r="BA209" s="366"/>
      <c r="BB209" s="366"/>
      <c r="BC209" s="366"/>
      <c r="BD209" s="366"/>
      <c r="BE209" s="366"/>
      <c r="BF209" s="366"/>
      <c r="BG209" s="366"/>
      <c r="BH209" s="366"/>
      <c r="BI209" s="366"/>
      <c r="BJ209" s="366"/>
      <c r="BK209" s="366"/>
      <c r="BL209" s="366"/>
      <c r="BM209" s="366"/>
      <c r="BN209" s="366"/>
      <c r="BO209" s="366"/>
      <c r="BP209" s="366"/>
      <c r="BQ209" s="366"/>
      <c r="BR209" s="366"/>
      <c r="BS209" s="366"/>
      <c r="BT209" s="366"/>
      <c r="BU209" s="366"/>
      <c r="BV209" s="366"/>
      <c r="BW209" s="366"/>
      <c r="BX209" s="366"/>
      <c r="BY209" s="366"/>
      <c r="BZ209" s="366"/>
      <c r="CA209" s="366"/>
      <c r="CB209" s="366"/>
      <c r="CC209" s="366"/>
      <c r="CD209" s="366"/>
      <c r="CE209" s="366"/>
      <c r="CF209" s="366"/>
      <c r="CG209" s="366"/>
      <c r="CH209" s="366"/>
      <c r="CI209" s="366"/>
      <c r="CJ209" s="366"/>
      <c r="CK209" s="366"/>
      <c r="CL209" s="366"/>
      <c r="CM209" s="366"/>
      <c r="CN209" s="366"/>
      <c r="CO209" s="366"/>
      <c r="CP209" s="366"/>
      <c r="CQ209" s="366"/>
      <c r="CR209" s="366"/>
      <c r="CS209" s="366"/>
      <c r="CT209" s="366"/>
      <c r="CU209" s="366"/>
      <c r="CV209" s="366"/>
      <c r="CW209" s="366"/>
      <c r="CX209" s="366"/>
      <c r="CY209" s="366"/>
      <c r="CZ209" s="366"/>
      <c r="DA209" s="366"/>
      <c r="DB209" s="366"/>
      <c r="DC209" s="366"/>
      <c r="DD209" s="366"/>
      <c r="DE209" s="366"/>
      <c r="DF209" s="457"/>
      <c r="DG209" s="457"/>
      <c r="DH209" s="457"/>
      <c r="DI209" s="457"/>
      <c r="DK209" s="759"/>
      <c r="DL209" s="759"/>
      <c r="DM209" s="759"/>
      <c r="DN209" s="759"/>
      <c r="DO209" s="572"/>
      <c r="DP209" s="759"/>
      <c r="DQ209" s="759"/>
      <c r="DR209" s="759"/>
      <c r="DS209" s="759"/>
      <c r="DT209" s="572"/>
      <c r="DU209" s="457"/>
      <c r="DV209" s="457"/>
      <c r="DW209" s="457"/>
      <c r="DX209" s="457"/>
      <c r="DY209" s="572"/>
      <c r="DZ209" s="457"/>
      <c r="EA209" s="457"/>
      <c r="EB209" s="457"/>
      <c r="EC209" s="457"/>
      <c r="ED209" s="572"/>
      <c r="EE209" s="572"/>
      <c r="EF209" s="572"/>
      <c r="EG209" s="572"/>
      <c r="EH209" s="572"/>
      <c r="EI209" s="457"/>
      <c r="EJ209" s="457"/>
      <c r="EK209" s="457"/>
      <c r="EL209" s="457"/>
      <c r="EM209" s="457"/>
      <c r="EN209" s="457"/>
      <c r="EO209" s="457"/>
      <c r="EP209" s="457"/>
      <c r="EQ209" s="457"/>
      <c r="ER209" s="457"/>
      <c r="ES209" s="457"/>
      <c r="ET209" s="457"/>
      <c r="EU209" s="457"/>
      <c r="EV209" s="457"/>
      <c r="EW209" s="457"/>
      <c r="EX209" s="595"/>
      <c r="EY209" s="595"/>
      <c r="EZ209" s="366"/>
      <c r="FA209" s="366"/>
      <c r="FB209" s="366"/>
      <c r="FC209" s="366"/>
      <c r="FD209" s="366"/>
      <c r="FE209" s="366"/>
      <c r="FF209" s="366"/>
      <c r="FG209" s="366"/>
      <c r="FH209" s="366"/>
      <c r="FI209" s="366"/>
      <c r="FJ209" s="366"/>
      <c r="FK209" s="366"/>
      <c r="FL209" s="366"/>
      <c r="FM209" s="366"/>
      <c r="FN209" s="366"/>
      <c r="FO209" s="366"/>
      <c r="FP209" s="366"/>
      <c r="FQ209" s="366"/>
      <c r="FR209" s="366"/>
      <c r="FS209" s="366"/>
      <c r="FT209" s="366"/>
      <c r="FU209" s="366"/>
      <c r="FV209" s="366"/>
      <c r="FW209" s="366"/>
    </row>
    <row r="210" spans="1:179" x14ac:dyDescent="0.2">
      <c r="A210" s="366"/>
      <c r="B210" s="366"/>
      <c r="C210" s="366"/>
      <c r="D210" s="366"/>
      <c r="E210" s="366"/>
      <c r="F210" s="366"/>
      <c r="G210" s="366"/>
      <c r="H210" s="366"/>
      <c r="I210" s="366"/>
      <c r="J210" s="366"/>
      <c r="K210" s="366"/>
      <c r="L210" s="366"/>
      <c r="M210" s="366"/>
      <c r="N210" s="366"/>
      <c r="O210" s="366"/>
      <c r="P210" s="366"/>
      <c r="Q210" s="366"/>
      <c r="R210" s="366"/>
      <c r="S210" s="366"/>
      <c r="T210" s="366"/>
      <c r="U210" s="366"/>
      <c r="V210" s="366"/>
      <c r="W210" s="366"/>
      <c r="X210" s="366"/>
      <c r="Y210" s="366"/>
      <c r="Z210" s="366"/>
      <c r="AA210" s="366"/>
      <c r="AB210" s="366"/>
      <c r="AC210" s="366"/>
      <c r="AD210" s="366"/>
      <c r="AE210" s="366"/>
      <c r="AF210" s="366"/>
      <c r="AG210" s="366"/>
      <c r="AH210" s="366"/>
      <c r="AI210" s="366"/>
      <c r="AJ210" s="366"/>
      <c r="AK210" s="366"/>
      <c r="AL210" s="366"/>
      <c r="AM210" s="366"/>
      <c r="AN210" s="366"/>
      <c r="AO210" s="366"/>
      <c r="AP210" s="366"/>
      <c r="AQ210" s="366"/>
      <c r="AR210" s="366"/>
      <c r="AS210" s="366"/>
      <c r="AT210" s="366"/>
      <c r="AU210" s="366"/>
      <c r="AV210" s="366"/>
      <c r="AW210" s="366"/>
      <c r="AX210" s="366"/>
      <c r="AY210" s="366"/>
      <c r="AZ210" s="366"/>
      <c r="BA210" s="366"/>
      <c r="BB210" s="366"/>
      <c r="BC210" s="366"/>
      <c r="BD210" s="366"/>
      <c r="BE210" s="366"/>
      <c r="BF210" s="366"/>
      <c r="BG210" s="366"/>
      <c r="BH210" s="366"/>
      <c r="BI210" s="366"/>
      <c r="BJ210" s="366"/>
      <c r="BK210" s="366"/>
      <c r="BL210" s="366"/>
      <c r="BM210" s="366"/>
      <c r="BN210" s="366"/>
      <c r="BO210" s="366"/>
      <c r="BP210" s="366"/>
      <c r="BQ210" s="366"/>
      <c r="BR210" s="366"/>
      <c r="BS210" s="366"/>
      <c r="BT210" s="366"/>
      <c r="BU210" s="366"/>
      <c r="BV210" s="366"/>
      <c r="BW210" s="366"/>
      <c r="BX210" s="366"/>
      <c r="BY210" s="366"/>
      <c r="BZ210" s="366"/>
      <c r="CA210" s="366"/>
      <c r="CB210" s="366"/>
      <c r="CC210" s="366"/>
      <c r="CD210" s="366"/>
      <c r="CE210" s="366"/>
      <c r="CF210" s="366"/>
      <c r="CG210" s="366"/>
      <c r="CH210" s="366"/>
      <c r="CI210" s="366"/>
      <c r="CJ210" s="366"/>
      <c r="CK210" s="366"/>
      <c r="CL210" s="366"/>
      <c r="CM210" s="366"/>
      <c r="CN210" s="366"/>
      <c r="CO210" s="366"/>
      <c r="CP210" s="366"/>
      <c r="CQ210" s="366"/>
      <c r="CR210" s="366"/>
      <c r="CS210" s="366"/>
      <c r="CT210" s="366"/>
      <c r="CU210" s="366"/>
      <c r="CV210" s="366"/>
      <c r="CW210" s="366"/>
      <c r="CX210" s="366"/>
      <c r="CY210" s="366"/>
      <c r="CZ210" s="366"/>
      <c r="DA210" s="366"/>
      <c r="DB210" s="366"/>
      <c r="DC210" s="366"/>
      <c r="DD210" s="366"/>
      <c r="DE210" s="366"/>
      <c r="DF210" s="366"/>
      <c r="DG210" s="366"/>
      <c r="DH210" s="366"/>
      <c r="DI210" s="366"/>
      <c r="DJ210" s="366"/>
      <c r="DK210" s="366"/>
      <c r="DL210" s="366"/>
      <c r="DM210" s="366"/>
      <c r="DN210" s="366"/>
      <c r="DO210" s="366"/>
      <c r="DP210" s="366"/>
      <c r="DQ210" s="366"/>
      <c r="DR210" s="366"/>
      <c r="DS210" s="366"/>
      <c r="DT210" s="366"/>
      <c r="DU210" s="366"/>
      <c r="DV210" s="457"/>
      <c r="DW210" s="457"/>
      <c r="DX210" s="366"/>
      <c r="DY210" s="366"/>
      <c r="DZ210" s="366"/>
      <c r="EA210" s="366"/>
      <c r="EB210" s="366"/>
      <c r="EC210" s="366"/>
      <c r="ED210" s="661"/>
      <c r="EE210" s="661"/>
      <c r="EF210" s="366"/>
      <c r="EG210" s="366"/>
      <c r="EH210" s="366"/>
      <c r="EI210" s="366"/>
      <c r="EJ210" s="366"/>
      <c r="EK210" s="366"/>
      <c r="EL210" s="366"/>
      <c r="EM210" s="366"/>
      <c r="EN210" s="366"/>
      <c r="EO210" s="366"/>
      <c r="EP210" s="366"/>
      <c r="EQ210" s="366"/>
      <c r="ER210" s="366"/>
      <c r="ES210" s="366"/>
      <c r="ET210" s="366"/>
      <c r="EU210" s="366"/>
      <c r="EV210" s="366"/>
      <c r="EW210" s="366"/>
      <c r="EX210" s="366"/>
      <c r="EY210" s="366"/>
    </row>
    <row r="211" spans="1:179" x14ac:dyDescent="0.2">
      <c r="A211" s="366"/>
      <c r="B211" s="366"/>
      <c r="C211" s="366"/>
      <c r="D211" s="366"/>
      <c r="E211" s="366"/>
      <c r="F211" s="366"/>
      <c r="G211" s="366"/>
      <c r="H211" s="366"/>
      <c r="I211" s="366"/>
      <c r="J211" s="366"/>
      <c r="K211" s="366"/>
      <c r="L211" s="366"/>
      <c r="M211" s="366"/>
      <c r="N211" s="366"/>
      <c r="O211" s="366"/>
      <c r="P211" s="366"/>
      <c r="Q211" s="366"/>
      <c r="R211" s="366"/>
      <c r="S211" s="366"/>
      <c r="T211" s="366"/>
      <c r="U211" s="366"/>
      <c r="V211" s="366"/>
      <c r="W211" s="366"/>
      <c r="X211" s="366"/>
      <c r="Y211" s="366"/>
      <c r="Z211" s="366"/>
      <c r="AA211" s="366"/>
      <c r="AB211" s="366"/>
      <c r="AC211" s="366"/>
      <c r="AD211" s="366"/>
      <c r="AE211" s="366"/>
      <c r="AF211" s="366"/>
      <c r="AG211" s="366"/>
      <c r="AH211" s="366"/>
      <c r="AI211" s="366"/>
      <c r="AJ211" s="366"/>
      <c r="AK211" s="366"/>
      <c r="AL211" s="366"/>
      <c r="AM211" s="366"/>
      <c r="AN211" s="366"/>
      <c r="AO211" s="366"/>
      <c r="AP211" s="366"/>
      <c r="AQ211" s="366"/>
      <c r="AR211" s="366"/>
      <c r="AS211" s="366"/>
      <c r="AT211" s="366"/>
      <c r="AU211" s="366"/>
      <c r="AV211" s="366"/>
      <c r="AW211" s="366"/>
      <c r="AX211" s="366"/>
      <c r="AY211" s="366"/>
      <c r="AZ211" s="366"/>
      <c r="BA211" s="366"/>
      <c r="BB211" s="366"/>
      <c r="BC211" s="366"/>
      <c r="BD211" s="366"/>
      <c r="BE211" s="366"/>
      <c r="BF211" s="366"/>
      <c r="BG211" s="366"/>
      <c r="BH211" s="366"/>
      <c r="BI211" s="366"/>
      <c r="BJ211" s="366"/>
      <c r="BK211" s="366"/>
      <c r="BL211" s="366"/>
      <c r="BM211" s="366"/>
      <c r="BN211" s="366"/>
      <c r="BO211" s="366"/>
      <c r="BP211" s="366"/>
      <c r="BQ211" s="366"/>
      <c r="BR211" s="366"/>
      <c r="BS211" s="366"/>
      <c r="BT211" s="366"/>
      <c r="BU211" s="366"/>
      <c r="BV211" s="366"/>
      <c r="BW211" s="366"/>
      <c r="BX211" s="366"/>
      <c r="BY211" s="366"/>
      <c r="BZ211" s="366"/>
      <c r="CA211" s="366"/>
      <c r="CB211" s="366"/>
      <c r="CC211" s="366"/>
      <c r="CD211" s="366"/>
      <c r="CE211" s="366"/>
      <c r="CF211" s="366"/>
      <c r="CG211" s="366"/>
      <c r="CH211" s="366"/>
      <c r="CI211" s="366"/>
      <c r="CJ211" s="366"/>
      <c r="CK211" s="366"/>
      <c r="CL211" s="366"/>
      <c r="CM211" s="366"/>
      <c r="CN211" s="366"/>
      <c r="CO211" s="366"/>
      <c r="CP211" s="366"/>
      <c r="CQ211" s="366"/>
      <c r="CR211" s="366"/>
      <c r="CS211" s="366"/>
      <c r="CT211" s="366"/>
      <c r="CU211" s="366"/>
      <c r="CV211" s="366"/>
      <c r="CW211" s="366"/>
      <c r="CX211" s="366"/>
      <c r="CY211" s="366"/>
      <c r="CZ211" s="366"/>
      <c r="DA211" s="366"/>
      <c r="DB211" s="366"/>
      <c r="DC211" s="366"/>
      <c r="DD211" s="366"/>
      <c r="DE211" s="366"/>
      <c r="DF211" s="366"/>
      <c r="DG211" s="366"/>
      <c r="DH211" s="366"/>
      <c r="DI211" s="366"/>
      <c r="DJ211" s="366"/>
      <c r="DK211" s="366"/>
      <c r="DL211" s="366"/>
      <c r="DM211" s="366"/>
      <c r="DN211" s="366"/>
      <c r="DO211" s="366"/>
      <c r="DP211" s="366"/>
      <c r="DQ211" s="366"/>
      <c r="DR211" s="366"/>
      <c r="DS211" s="366"/>
      <c r="DT211" s="366"/>
      <c r="DU211" s="883"/>
      <c r="DV211" s="457"/>
      <c r="DW211" s="457"/>
      <c r="DX211" s="366"/>
      <c r="DY211" s="366"/>
      <c r="DZ211" s="366"/>
      <c r="EA211" s="366"/>
      <c r="EB211" s="366"/>
      <c r="EC211" s="366"/>
      <c r="ED211" s="366"/>
      <c r="EE211" s="366"/>
      <c r="EF211" s="366"/>
      <c r="EG211" s="366"/>
      <c r="EH211" s="366"/>
      <c r="EI211" s="366"/>
      <c r="EJ211" s="366"/>
      <c r="EK211" s="366"/>
      <c r="EL211" s="366"/>
      <c r="EM211" s="366"/>
      <c r="EN211" s="366"/>
      <c r="EO211" s="366"/>
      <c r="EP211" s="366"/>
      <c r="EQ211" s="366"/>
      <c r="ER211" s="366"/>
      <c r="ES211" s="366"/>
      <c r="ET211" s="366"/>
      <c r="EU211" s="366"/>
      <c r="EV211" s="366"/>
      <c r="EW211" s="366"/>
      <c r="EX211" s="366"/>
      <c r="EY211" s="366"/>
    </row>
    <row r="212" spans="1:179" x14ac:dyDescent="0.2">
      <c r="A212" s="366"/>
      <c r="B212" s="366"/>
      <c r="C212" s="366"/>
      <c r="D212" s="366"/>
      <c r="E212" s="366"/>
      <c r="F212" s="366"/>
      <c r="G212" s="366"/>
      <c r="H212" s="366"/>
      <c r="I212" s="366"/>
      <c r="J212" s="366"/>
      <c r="K212" s="366"/>
      <c r="L212" s="366"/>
      <c r="M212" s="366"/>
      <c r="N212" s="366"/>
      <c r="O212" s="366"/>
      <c r="P212" s="366"/>
      <c r="Q212" s="366"/>
      <c r="R212" s="366"/>
      <c r="S212" s="366"/>
      <c r="T212" s="366"/>
      <c r="U212" s="366"/>
      <c r="V212" s="366"/>
      <c r="W212" s="366"/>
      <c r="X212" s="366"/>
      <c r="Y212" s="366"/>
      <c r="Z212" s="366"/>
      <c r="AA212" s="366"/>
      <c r="AB212" s="366"/>
      <c r="AC212" s="366"/>
      <c r="AD212" s="366"/>
      <c r="AE212" s="366"/>
      <c r="AF212" s="366"/>
      <c r="AG212" s="366"/>
      <c r="AH212" s="366"/>
      <c r="AI212" s="366"/>
      <c r="AJ212" s="366"/>
      <c r="AK212" s="366"/>
      <c r="AL212" s="366"/>
      <c r="AM212" s="366"/>
      <c r="AN212" s="366"/>
      <c r="AO212" s="366"/>
      <c r="AP212" s="366"/>
      <c r="AQ212" s="366"/>
      <c r="AR212" s="366"/>
      <c r="AS212" s="366"/>
      <c r="AT212" s="366"/>
      <c r="AU212" s="366"/>
      <c r="AV212" s="366"/>
      <c r="AW212" s="366"/>
      <c r="AX212" s="366"/>
      <c r="AY212" s="366"/>
      <c r="AZ212" s="366"/>
      <c r="BA212" s="366"/>
      <c r="BB212" s="366"/>
      <c r="BC212" s="366"/>
      <c r="BD212" s="366"/>
      <c r="BE212" s="366"/>
      <c r="BF212" s="366"/>
      <c r="BG212" s="366"/>
      <c r="BH212" s="366"/>
      <c r="BI212" s="366"/>
      <c r="BJ212" s="366"/>
      <c r="BK212" s="366"/>
      <c r="BL212" s="366"/>
      <c r="BM212" s="366"/>
      <c r="BN212" s="366"/>
      <c r="BO212" s="366"/>
      <c r="BP212" s="366"/>
      <c r="BQ212" s="366"/>
      <c r="BR212" s="366"/>
      <c r="BS212" s="366"/>
      <c r="BT212" s="366"/>
      <c r="BU212" s="366"/>
      <c r="BV212" s="366"/>
      <c r="BW212" s="366"/>
      <c r="BX212" s="366"/>
      <c r="BY212" s="366"/>
      <c r="BZ212" s="366"/>
      <c r="CA212" s="366"/>
      <c r="CB212" s="366"/>
      <c r="CC212" s="366"/>
      <c r="CD212" s="366"/>
      <c r="CE212" s="366"/>
      <c r="CF212" s="366"/>
      <c r="CG212" s="366"/>
      <c r="CH212" s="366"/>
      <c r="CI212" s="366"/>
      <c r="CJ212" s="366"/>
      <c r="CK212" s="366"/>
      <c r="CL212" s="366"/>
      <c r="CM212" s="366"/>
      <c r="CN212" s="366"/>
      <c r="CO212" s="366"/>
      <c r="CP212" s="366"/>
      <c r="CQ212" s="366"/>
      <c r="CR212" s="366"/>
      <c r="CS212" s="366"/>
      <c r="CT212" s="366"/>
      <c r="CU212" s="366"/>
      <c r="CV212" s="366"/>
      <c r="CW212" s="366"/>
      <c r="CX212" s="366"/>
      <c r="CY212" s="366"/>
      <c r="CZ212" s="366"/>
      <c r="DA212" s="366"/>
      <c r="DB212" s="366"/>
      <c r="DC212" s="366"/>
      <c r="DD212" s="366"/>
      <c r="DE212" s="366"/>
      <c r="DF212" s="366"/>
      <c r="DG212" s="366"/>
      <c r="DH212" s="366"/>
      <c r="DI212" s="366"/>
      <c r="DJ212" s="366"/>
      <c r="DK212" s="366"/>
      <c r="DL212" s="366"/>
      <c r="DM212" s="366"/>
      <c r="DN212" s="366"/>
      <c r="DO212" s="366"/>
      <c r="DP212" s="366"/>
      <c r="DQ212" s="366"/>
      <c r="DR212" s="366"/>
      <c r="DS212" s="366"/>
      <c r="DT212" s="366"/>
      <c r="DU212" s="883"/>
      <c r="DV212" s="457"/>
      <c r="DW212" s="457"/>
      <c r="DX212" s="366"/>
      <c r="DY212" s="366"/>
      <c r="DZ212" s="366"/>
      <c r="EA212" s="366"/>
      <c r="EB212" s="366"/>
      <c r="EC212" s="366"/>
      <c r="ED212" s="366"/>
      <c r="EE212" s="366"/>
      <c r="EF212" s="366"/>
      <c r="EG212" s="366"/>
      <c r="EH212" s="366"/>
      <c r="EI212" s="366"/>
      <c r="EJ212" s="366"/>
      <c r="EK212" s="366"/>
      <c r="EL212" s="366"/>
      <c r="EM212" s="366"/>
      <c r="EN212" s="366"/>
      <c r="EO212" s="366"/>
      <c r="EP212" s="366"/>
      <c r="EQ212" s="366"/>
      <c r="ER212" s="366"/>
      <c r="ES212" s="366"/>
      <c r="ET212" s="366"/>
      <c r="EU212" s="366"/>
      <c r="EV212" s="366"/>
      <c r="EW212" s="366"/>
      <c r="EX212" s="366"/>
      <c r="EY212" s="366"/>
    </row>
    <row r="213" spans="1:179" x14ac:dyDescent="0.2">
      <c r="A213" s="366"/>
      <c r="B213" s="366"/>
      <c r="C213" s="366"/>
      <c r="D213" s="366"/>
      <c r="E213" s="366"/>
      <c r="F213" s="366"/>
      <c r="G213" s="366"/>
      <c r="H213" s="366"/>
      <c r="I213" s="366"/>
      <c r="J213" s="366"/>
      <c r="K213" s="366"/>
      <c r="L213" s="366"/>
      <c r="M213" s="366"/>
      <c r="N213" s="366"/>
      <c r="O213" s="366"/>
      <c r="P213" s="366"/>
      <c r="Q213" s="366"/>
      <c r="R213" s="366"/>
      <c r="S213" s="366"/>
      <c r="T213" s="366"/>
      <c r="U213" s="366"/>
      <c r="V213" s="366"/>
      <c r="W213" s="366"/>
      <c r="X213" s="366"/>
      <c r="Y213" s="366"/>
      <c r="Z213" s="366"/>
      <c r="AA213" s="366"/>
      <c r="AB213" s="366"/>
      <c r="AC213" s="366"/>
      <c r="AD213" s="366"/>
      <c r="AE213" s="366"/>
      <c r="AF213" s="366"/>
      <c r="AG213" s="366"/>
      <c r="AH213" s="366"/>
      <c r="AI213" s="366"/>
      <c r="AJ213" s="366"/>
      <c r="AK213" s="366"/>
      <c r="AL213" s="366"/>
      <c r="AM213" s="366"/>
      <c r="AN213" s="366"/>
      <c r="AO213" s="366"/>
      <c r="AP213" s="366"/>
      <c r="AQ213" s="366"/>
      <c r="AR213" s="366"/>
      <c r="AS213" s="366"/>
      <c r="AT213" s="366"/>
      <c r="AU213" s="366"/>
      <c r="AV213" s="366"/>
      <c r="AW213" s="366"/>
      <c r="AX213" s="366"/>
      <c r="AY213" s="366"/>
      <c r="AZ213" s="366"/>
      <c r="BA213" s="366"/>
      <c r="BB213" s="366"/>
      <c r="BC213" s="366"/>
      <c r="BD213" s="366"/>
      <c r="BE213" s="366"/>
      <c r="BF213" s="366"/>
      <c r="BG213" s="366"/>
      <c r="BH213" s="366"/>
      <c r="BI213" s="366"/>
      <c r="BJ213" s="366"/>
      <c r="BK213" s="366"/>
      <c r="BL213" s="366"/>
      <c r="BM213" s="366"/>
      <c r="BN213" s="366"/>
      <c r="BO213" s="366"/>
      <c r="BP213" s="366"/>
      <c r="BQ213" s="366"/>
      <c r="BR213" s="366"/>
      <c r="BS213" s="366"/>
      <c r="BT213" s="366"/>
      <c r="BU213" s="366"/>
      <c r="BV213" s="366"/>
      <c r="BW213" s="366"/>
      <c r="BX213" s="366"/>
      <c r="BY213" s="366"/>
      <c r="BZ213" s="366"/>
      <c r="CA213" s="366"/>
      <c r="CB213" s="366"/>
      <c r="CC213" s="366"/>
      <c r="CD213" s="366"/>
      <c r="CE213" s="366"/>
      <c r="CF213" s="366"/>
      <c r="CG213" s="366"/>
      <c r="CH213" s="366"/>
      <c r="CI213" s="366"/>
      <c r="CJ213" s="366"/>
      <c r="CK213" s="366"/>
      <c r="CL213" s="366"/>
      <c r="CM213" s="366"/>
      <c r="CN213" s="366"/>
      <c r="CO213" s="366"/>
      <c r="CP213" s="366"/>
      <c r="CQ213" s="366"/>
      <c r="CR213" s="366"/>
      <c r="CS213" s="366"/>
      <c r="CT213" s="366"/>
      <c r="CU213" s="366"/>
      <c r="CV213" s="366"/>
      <c r="CW213" s="366"/>
      <c r="CX213" s="366"/>
      <c r="CY213" s="366"/>
      <c r="CZ213" s="366"/>
      <c r="DA213" s="366"/>
      <c r="DB213" s="366"/>
      <c r="DC213" s="366"/>
      <c r="DD213" s="366"/>
      <c r="DE213" s="366"/>
      <c r="DF213" s="366"/>
      <c r="DG213" s="366"/>
      <c r="DH213" s="366"/>
      <c r="DI213" s="366"/>
      <c r="DJ213" s="366"/>
      <c r="DK213" s="366"/>
      <c r="DL213" s="366"/>
      <c r="DM213" s="366"/>
      <c r="DN213" s="366"/>
      <c r="DO213" s="366"/>
      <c r="DP213" s="366"/>
      <c r="DQ213" s="366"/>
      <c r="DR213" s="366"/>
      <c r="DS213" s="366"/>
      <c r="DT213" s="366"/>
      <c r="DU213" s="883"/>
      <c r="DV213" s="457"/>
      <c r="DW213" s="457"/>
      <c r="DX213" s="366"/>
      <c r="DY213" s="366"/>
      <c r="DZ213" s="366"/>
      <c r="EA213" s="366"/>
      <c r="EB213" s="366"/>
      <c r="EC213" s="366"/>
      <c r="ED213" s="366"/>
      <c r="EE213" s="366"/>
      <c r="EF213" s="366"/>
      <c r="EG213" s="366"/>
      <c r="EH213" s="366"/>
      <c r="EI213" s="366"/>
      <c r="EJ213" s="366"/>
      <c r="EK213" s="366"/>
      <c r="EL213" s="366"/>
      <c r="EM213" s="366"/>
      <c r="EN213" s="366"/>
      <c r="EO213" s="366"/>
      <c r="EP213" s="366"/>
      <c r="EQ213" s="366"/>
      <c r="ER213" s="366"/>
      <c r="ES213" s="366"/>
      <c r="ET213" s="366"/>
      <c r="EU213" s="366"/>
      <c r="EV213" s="366"/>
      <c r="EW213" s="366"/>
      <c r="EX213" s="366"/>
      <c r="EY213" s="366"/>
    </row>
    <row r="214" spans="1:179" x14ac:dyDescent="0.2">
      <c r="A214" s="366"/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  <c r="N214" s="366"/>
      <c r="O214" s="366"/>
      <c r="P214" s="366"/>
      <c r="Q214" s="366"/>
      <c r="R214" s="366"/>
      <c r="S214" s="366"/>
      <c r="T214" s="366"/>
      <c r="U214" s="366"/>
      <c r="V214" s="366"/>
      <c r="W214" s="366"/>
      <c r="X214" s="366"/>
      <c r="Y214" s="366"/>
      <c r="Z214" s="366"/>
      <c r="AA214" s="366"/>
      <c r="AB214" s="366"/>
      <c r="AC214" s="366"/>
      <c r="AD214" s="366"/>
      <c r="AE214" s="366"/>
      <c r="AF214" s="366"/>
      <c r="AG214" s="366"/>
      <c r="AH214" s="366"/>
      <c r="AI214" s="366"/>
      <c r="AJ214" s="366"/>
      <c r="AK214" s="366"/>
      <c r="AL214" s="366"/>
      <c r="AM214" s="366"/>
      <c r="AN214" s="366"/>
      <c r="AO214" s="366"/>
      <c r="AP214" s="366"/>
      <c r="AQ214" s="366"/>
      <c r="AR214" s="366"/>
      <c r="AS214" s="366"/>
      <c r="AT214" s="366"/>
      <c r="AU214" s="366"/>
      <c r="AV214" s="366"/>
      <c r="AW214" s="366"/>
      <c r="AX214" s="366"/>
      <c r="AY214" s="366"/>
      <c r="AZ214" s="366"/>
      <c r="BA214" s="366"/>
      <c r="BB214" s="366"/>
      <c r="BC214" s="366"/>
      <c r="BD214" s="366"/>
      <c r="BE214" s="366"/>
      <c r="BF214" s="366"/>
      <c r="BG214" s="366"/>
      <c r="BH214" s="366"/>
      <c r="BI214" s="366"/>
      <c r="BJ214" s="366"/>
      <c r="BK214" s="366"/>
      <c r="BL214" s="366"/>
      <c r="BM214" s="366"/>
      <c r="BN214" s="366"/>
      <c r="BO214" s="366"/>
      <c r="BP214" s="366"/>
      <c r="BQ214" s="366"/>
      <c r="BR214" s="366"/>
      <c r="BS214" s="366"/>
      <c r="BT214" s="366"/>
      <c r="BU214" s="366"/>
      <c r="BV214" s="366"/>
      <c r="BW214" s="366"/>
      <c r="BX214" s="366"/>
      <c r="BY214" s="366"/>
      <c r="BZ214" s="366"/>
      <c r="CA214" s="366"/>
      <c r="CB214" s="366"/>
      <c r="CC214" s="366"/>
      <c r="CD214" s="366"/>
      <c r="CE214" s="366"/>
      <c r="CF214" s="366"/>
      <c r="CG214" s="366"/>
      <c r="CH214" s="366"/>
      <c r="CI214" s="366"/>
      <c r="CJ214" s="366"/>
      <c r="CK214" s="366"/>
      <c r="CL214" s="366"/>
      <c r="CM214" s="366"/>
      <c r="CN214" s="366"/>
      <c r="CO214" s="366"/>
      <c r="CP214" s="366"/>
      <c r="CQ214" s="366"/>
      <c r="CR214" s="366"/>
      <c r="CS214" s="366"/>
      <c r="CT214" s="366"/>
      <c r="CU214" s="366"/>
      <c r="CV214" s="366"/>
      <c r="CW214" s="366"/>
      <c r="CX214" s="366"/>
      <c r="CY214" s="366"/>
      <c r="CZ214" s="366"/>
      <c r="DA214" s="366"/>
      <c r="DB214" s="366"/>
      <c r="DC214" s="366"/>
      <c r="DD214" s="366"/>
      <c r="DE214" s="366"/>
      <c r="DF214" s="366"/>
      <c r="DG214" s="366"/>
      <c r="DH214" s="366"/>
      <c r="DI214" s="366"/>
      <c r="DJ214" s="366"/>
      <c r="DK214" s="366"/>
      <c r="DL214" s="366"/>
      <c r="DM214" s="366"/>
      <c r="DN214" s="366"/>
      <c r="DO214" s="366"/>
      <c r="DP214" s="366"/>
      <c r="DQ214" s="366"/>
      <c r="DR214" s="366"/>
      <c r="DS214" s="366"/>
      <c r="DT214" s="366"/>
      <c r="DU214" s="366"/>
      <c r="DV214" s="457"/>
      <c r="DW214" s="457"/>
      <c r="DX214" s="366"/>
      <c r="DY214" s="366"/>
      <c r="DZ214" s="366"/>
      <c r="EA214" s="366"/>
      <c r="EB214" s="366"/>
      <c r="EC214" s="366"/>
      <c r="ED214" s="366"/>
      <c r="EE214" s="366"/>
      <c r="EF214" s="366"/>
      <c r="EG214" s="366"/>
      <c r="EH214" s="366"/>
      <c r="EI214" s="366"/>
      <c r="EJ214" s="366"/>
      <c r="EK214" s="366"/>
      <c r="EL214" s="366"/>
      <c r="EM214" s="366"/>
      <c r="EN214" s="366"/>
      <c r="EO214" s="366"/>
      <c r="EP214" s="366"/>
      <c r="EQ214" s="366"/>
      <c r="ER214" s="366"/>
      <c r="ES214" s="366"/>
      <c r="ET214" s="366"/>
      <c r="EU214" s="366"/>
      <c r="EV214" s="366"/>
      <c r="EW214" s="366"/>
      <c r="EX214" s="366"/>
      <c r="EY214" s="366"/>
    </row>
    <row r="215" spans="1:179" x14ac:dyDescent="0.2">
      <c r="A215" s="366"/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  <c r="N215" s="366"/>
      <c r="O215" s="366"/>
      <c r="P215" s="366"/>
      <c r="Q215" s="366"/>
      <c r="R215" s="366"/>
      <c r="S215" s="366"/>
      <c r="T215" s="366"/>
      <c r="U215" s="366"/>
      <c r="V215" s="366"/>
      <c r="W215" s="366"/>
      <c r="X215" s="366"/>
      <c r="Y215" s="366"/>
      <c r="Z215" s="366"/>
      <c r="AA215" s="366"/>
      <c r="AB215" s="366"/>
      <c r="AC215" s="366"/>
      <c r="AD215" s="366"/>
      <c r="AE215" s="366"/>
      <c r="AF215" s="366"/>
      <c r="AG215" s="366"/>
      <c r="AH215" s="366"/>
      <c r="AI215" s="366"/>
      <c r="AJ215" s="366"/>
      <c r="AK215" s="366"/>
      <c r="AL215" s="366"/>
      <c r="AM215" s="366"/>
      <c r="AN215" s="366"/>
      <c r="AO215" s="366"/>
      <c r="AP215" s="366"/>
      <c r="AQ215" s="366"/>
      <c r="AR215" s="366"/>
      <c r="AS215" s="366"/>
      <c r="AT215" s="366"/>
      <c r="AU215" s="366"/>
      <c r="AV215" s="366"/>
      <c r="AW215" s="366"/>
      <c r="AX215" s="366"/>
      <c r="AY215" s="366"/>
      <c r="AZ215" s="366"/>
      <c r="BA215" s="366"/>
      <c r="BB215" s="366"/>
      <c r="BC215" s="366"/>
      <c r="BD215" s="366"/>
      <c r="BE215" s="366"/>
      <c r="BF215" s="366"/>
      <c r="BG215" s="366"/>
      <c r="BH215" s="366"/>
      <c r="BI215" s="366"/>
      <c r="BJ215" s="366"/>
      <c r="BK215" s="366"/>
      <c r="BL215" s="366"/>
      <c r="BM215" s="366"/>
      <c r="BN215" s="366"/>
      <c r="BO215" s="366"/>
      <c r="BP215" s="366"/>
      <c r="BQ215" s="366"/>
      <c r="BR215" s="366"/>
      <c r="BS215" s="366"/>
      <c r="BT215" s="366"/>
      <c r="BU215" s="366"/>
      <c r="BV215" s="366"/>
      <c r="BW215" s="366"/>
      <c r="BX215" s="366"/>
      <c r="BY215" s="366"/>
      <c r="BZ215" s="366"/>
      <c r="CA215" s="366"/>
      <c r="CB215" s="366"/>
      <c r="CC215" s="366"/>
      <c r="CD215" s="366"/>
      <c r="CE215" s="366"/>
      <c r="CF215" s="366"/>
      <c r="CG215" s="366"/>
      <c r="CH215" s="366"/>
      <c r="CI215" s="366"/>
      <c r="CJ215" s="366"/>
      <c r="CK215" s="366"/>
      <c r="CL215" s="366"/>
      <c r="CM215" s="366"/>
      <c r="CN215" s="366"/>
      <c r="CO215" s="366"/>
      <c r="CP215" s="366"/>
      <c r="CQ215" s="366"/>
      <c r="CR215" s="366"/>
      <c r="CS215" s="366"/>
      <c r="CT215" s="366"/>
      <c r="CU215" s="366"/>
      <c r="CV215" s="366"/>
      <c r="CW215" s="366"/>
      <c r="CX215" s="366"/>
      <c r="CY215" s="366"/>
      <c r="CZ215" s="366"/>
      <c r="DA215" s="366"/>
      <c r="DB215" s="366"/>
      <c r="DC215" s="366"/>
      <c r="DD215" s="366"/>
      <c r="DE215" s="366"/>
      <c r="DF215" s="366"/>
      <c r="DG215" s="366"/>
      <c r="DH215" s="366"/>
      <c r="DI215" s="366"/>
      <c r="DJ215" s="366"/>
      <c r="DK215" s="366"/>
      <c r="DL215" s="366"/>
      <c r="DM215" s="366"/>
      <c r="DN215" s="366"/>
      <c r="DO215" s="366"/>
      <c r="DP215" s="366"/>
      <c r="DQ215" s="366"/>
      <c r="DR215" s="366"/>
      <c r="DS215" s="366"/>
      <c r="DT215" s="366"/>
      <c r="DU215" s="366"/>
      <c r="DV215" s="457"/>
      <c r="DW215" s="457"/>
      <c r="DX215" s="366"/>
      <c r="DY215" s="366"/>
      <c r="DZ215" s="366"/>
      <c r="EA215" s="366"/>
      <c r="EB215" s="366"/>
      <c r="EC215" s="366"/>
      <c r="ED215" s="366"/>
      <c r="EE215" s="366"/>
      <c r="EF215" s="366"/>
      <c r="EG215" s="366"/>
      <c r="EH215" s="366"/>
      <c r="EI215" s="366"/>
      <c r="EJ215" s="366"/>
      <c r="EK215" s="366"/>
      <c r="EL215" s="366"/>
      <c r="EM215" s="366"/>
      <c r="EN215" s="366"/>
      <c r="EO215" s="366"/>
      <c r="EP215" s="366"/>
      <c r="EQ215" s="366"/>
      <c r="ER215" s="366"/>
      <c r="ES215" s="366"/>
      <c r="ET215" s="366"/>
      <c r="EU215" s="366"/>
      <c r="EV215" s="366"/>
      <c r="EW215" s="366"/>
      <c r="EX215" s="366"/>
      <c r="EY215" s="366"/>
    </row>
    <row r="216" spans="1:179" x14ac:dyDescent="0.2">
      <c r="A216" s="366"/>
      <c r="B216" s="366"/>
      <c r="C216" s="366"/>
      <c r="D216" s="366"/>
      <c r="E216" s="366"/>
      <c r="F216" s="366"/>
      <c r="G216" s="366"/>
      <c r="H216" s="366"/>
      <c r="I216" s="366"/>
      <c r="J216" s="366"/>
      <c r="K216" s="366"/>
      <c r="L216" s="366"/>
      <c r="M216" s="366"/>
      <c r="N216" s="366"/>
      <c r="O216" s="366"/>
      <c r="P216" s="366"/>
      <c r="Q216" s="366"/>
      <c r="R216" s="366"/>
      <c r="S216" s="366"/>
      <c r="T216" s="366"/>
      <c r="U216" s="366"/>
      <c r="V216" s="366"/>
      <c r="W216" s="366"/>
      <c r="X216" s="366"/>
      <c r="Y216" s="366"/>
      <c r="Z216" s="366"/>
      <c r="AA216" s="366"/>
      <c r="AB216" s="366"/>
      <c r="AC216" s="366"/>
      <c r="AD216" s="366"/>
      <c r="AE216" s="366"/>
      <c r="AF216" s="366"/>
      <c r="AG216" s="366"/>
      <c r="AH216" s="366"/>
      <c r="AI216" s="366"/>
      <c r="AJ216" s="366"/>
      <c r="AK216" s="366"/>
      <c r="AL216" s="366"/>
      <c r="AM216" s="366"/>
      <c r="AN216" s="366"/>
      <c r="AO216" s="366"/>
      <c r="AP216" s="366"/>
      <c r="AQ216" s="366"/>
      <c r="AR216" s="366"/>
      <c r="AS216" s="366"/>
      <c r="AT216" s="366"/>
      <c r="AU216" s="366"/>
      <c r="AV216" s="366"/>
      <c r="AW216" s="366"/>
      <c r="AX216" s="366"/>
      <c r="AY216" s="366"/>
      <c r="AZ216" s="366"/>
      <c r="BA216" s="366"/>
      <c r="BB216" s="366"/>
      <c r="BC216" s="366"/>
      <c r="BD216" s="366"/>
      <c r="BE216" s="366"/>
      <c r="BF216" s="366"/>
      <c r="BG216" s="366"/>
      <c r="BH216" s="366"/>
      <c r="BI216" s="366"/>
      <c r="BJ216" s="366"/>
      <c r="BK216" s="366"/>
      <c r="BL216" s="366"/>
      <c r="BM216" s="366"/>
      <c r="BN216" s="366"/>
      <c r="BO216" s="366"/>
      <c r="BP216" s="366"/>
      <c r="BQ216" s="366"/>
      <c r="BR216" s="366"/>
      <c r="BS216" s="366"/>
      <c r="BT216" s="366"/>
      <c r="BU216" s="366"/>
      <c r="BV216" s="366"/>
      <c r="BW216" s="366"/>
      <c r="BX216" s="366"/>
      <c r="BY216" s="366"/>
      <c r="BZ216" s="366"/>
      <c r="CA216" s="366"/>
      <c r="CB216" s="366"/>
      <c r="CC216" s="366"/>
      <c r="CD216" s="366"/>
      <c r="CE216" s="366"/>
      <c r="CF216" s="366"/>
      <c r="CG216" s="366"/>
      <c r="CH216" s="366"/>
      <c r="CI216" s="366"/>
      <c r="CJ216" s="366"/>
      <c r="CK216" s="366"/>
      <c r="CL216" s="366"/>
      <c r="CM216" s="366"/>
      <c r="CN216" s="366"/>
      <c r="CO216" s="366"/>
      <c r="CP216" s="366"/>
      <c r="CQ216" s="366"/>
      <c r="CR216" s="366"/>
      <c r="CS216" s="366"/>
      <c r="CT216" s="366"/>
      <c r="CU216" s="366"/>
      <c r="CV216" s="366"/>
      <c r="CW216" s="366"/>
      <c r="CX216" s="366"/>
      <c r="CY216" s="366"/>
      <c r="CZ216" s="366"/>
      <c r="DA216" s="366"/>
      <c r="DB216" s="366"/>
      <c r="DC216" s="366"/>
      <c r="DD216" s="366"/>
      <c r="DE216" s="366"/>
      <c r="DF216" s="366"/>
      <c r="DG216" s="366"/>
      <c r="DH216" s="366"/>
      <c r="DI216" s="366"/>
      <c r="DJ216" s="366"/>
      <c r="DK216" s="366"/>
      <c r="DL216" s="366"/>
      <c r="DM216" s="366"/>
      <c r="DN216" s="366"/>
      <c r="DO216" s="366"/>
      <c r="DP216" s="366"/>
      <c r="DQ216" s="366"/>
      <c r="DR216" s="366"/>
      <c r="DS216" s="366"/>
      <c r="DT216" s="366"/>
      <c r="DU216" s="366"/>
      <c r="DV216" s="457"/>
      <c r="DW216" s="457"/>
      <c r="DX216" s="366"/>
      <c r="DY216" s="366"/>
      <c r="DZ216" s="366"/>
      <c r="EA216" s="366"/>
      <c r="EB216" s="366"/>
      <c r="EC216" s="366"/>
      <c r="ED216" s="366"/>
      <c r="EE216" s="366"/>
      <c r="EF216" s="366"/>
      <c r="EG216" s="366"/>
      <c r="EH216" s="366"/>
      <c r="EI216" s="366"/>
      <c r="EJ216" s="366"/>
      <c r="EK216" s="366"/>
      <c r="EL216" s="366"/>
      <c r="EM216" s="366"/>
      <c r="EN216" s="366"/>
      <c r="EO216" s="366"/>
      <c r="EP216" s="366"/>
      <c r="EQ216" s="366"/>
      <c r="ER216" s="366"/>
      <c r="ES216" s="366"/>
      <c r="ET216" s="366"/>
      <c r="EU216" s="366"/>
      <c r="EV216" s="366"/>
      <c r="EW216" s="366"/>
      <c r="EX216" s="366"/>
      <c r="EY216" s="366"/>
    </row>
    <row r="217" spans="1:179" x14ac:dyDescent="0.2">
      <c r="A217" s="366"/>
      <c r="B217" s="366"/>
      <c r="C217" s="366"/>
      <c r="D217" s="366"/>
      <c r="E217" s="366"/>
      <c r="F217" s="366"/>
      <c r="G217" s="366"/>
      <c r="H217" s="366"/>
      <c r="I217" s="366"/>
      <c r="J217" s="366"/>
      <c r="K217" s="366"/>
      <c r="L217" s="366"/>
      <c r="M217" s="366"/>
      <c r="N217" s="366"/>
      <c r="O217" s="366"/>
      <c r="P217" s="366"/>
      <c r="Q217" s="366"/>
      <c r="R217" s="366"/>
      <c r="S217" s="366"/>
      <c r="T217" s="366"/>
      <c r="U217" s="366"/>
      <c r="V217" s="366"/>
      <c r="W217" s="366"/>
      <c r="X217" s="366"/>
      <c r="Y217" s="366"/>
      <c r="Z217" s="366"/>
      <c r="AA217" s="366"/>
      <c r="AB217" s="366"/>
      <c r="AC217" s="366"/>
      <c r="AD217" s="366"/>
      <c r="AE217" s="366"/>
      <c r="AF217" s="366"/>
      <c r="AG217" s="366"/>
      <c r="AH217" s="366"/>
      <c r="AI217" s="366"/>
      <c r="AJ217" s="366"/>
      <c r="AK217" s="366"/>
      <c r="AL217" s="366"/>
      <c r="AM217" s="366"/>
      <c r="AN217" s="366"/>
      <c r="AO217" s="366"/>
      <c r="AP217" s="366"/>
      <c r="AQ217" s="366"/>
      <c r="AR217" s="366"/>
      <c r="AS217" s="366"/>
      <c r="AT217" s="366"/>
      <c r="AU217" s="366"/>
      <c r="AV217" s="366"/>
      <c r="AW217" s="366"/>
      <c r="AX217" s="366"/>
      <c r="AY217" s="366"/>
      <c r="AZ217" s="366"/>
      <c r="BA217" s="366"/>
      <c r="BB217" s="366"/>
      <c r="BC217" s="366"/>
      <c r="BD217" s="366"/>
      <c r="BE217" s="366"/>
      <c r="BF217" s="366"/>
      <c r="BG217" s="366"/>
      <c r="BH217" s="366"/>
      <c r="BI217" s="366"/>
      <c r="BJ217" s="366"/>
      <c r="BK217" s="366"/>
      <c r="BL217" s="366"/>
      <c r="BM217" s="366"/>
      <c r="BN217" s="366"/>
      <c r="BO217" s="366"/>
      <c r="BP217" s="366"/>
      <c r="BQ217" s="366"/>
      <c r="BR217" s="366"/>
      <c r="BS217" s="366"/>
      <c r="BT217" s="366"/>
      <c r="BU217" s="366"/>
      <c r="BV217" s="366"/>
      <c r="BW217" s="366"/>
      <c r="BX217" s="366"/>
      <c r="BY217" s="366"/>
      <c r="BZ217" s="366"/>
      <c r="CA217" s="366"/>
      <c r="CB217" s="366"/>
      <c r="CC217" s="366"/>
      <c r="CD217" s="366"/>
      <c r="CE217" s="366"/>
      <c r="CF217" s="366"/>
      <c r="CG217" s="366"/>
      <c r="CH217" s="366"/>
      <c r="CI217" s="366"/>
      <c r="CJ217" s="366"/>
      <c r="CK217" s="366"/>
      <c r="CL217" s="366"/>
      <c r="CM217" s="366"/>
      <c r="CN217" s="366"/>
      <c r="CO217" s="366"/>
      <c r="CP217" s="366"/>
      <c r="CQ217" s="366"/>
      <c r="CR217" s="366"/>
      <c r="CS217" s="366"/>
      <c r="CT217" s="366"/>
      <c r="CU217" s="366"/>
      <c r="CV217" s="366"/>
      <c r="CW217" s="366"/>
      <c r="CX217" s="366"/>
      <c r="CY217" s="366"/>
      <c r="CZ217" s="366"/>
      <c r="DA217" s="366"/>
      <c r="DB217" s="366"/>
      <c r="DC217" s="366"/>
      <c r="DD217" s="366"/>
      <c r="DE217" s="366"/>
      <c r="DF217" s="366"/>
      <c r="DG217" s="366"/>
      <c r="DH217" s="366"/>
      <c r="DI217" s="366"/>
      <c r="DJ217" s="366"/>
      <c r="DK217" s="366"/>
      <c r="DL217" s="366"/>
      <c r="DM217" s="366"/>
      <c r="DN217" s="366"/>
      <c r="DO217" s="366"/>
      <c r="DP217" s="366"/>
      <c r="DQ217" s="366"/>
      <c r="DR217" s="366"/>
      <c r="DS217" s="366"/>
      <c r="DT217" s="366"/>
      <c r="DU217" s="366"/>
      <c r="DV217" s="457"/>
      <c r="DW217" s="457"/>
      <c r="DX217" s="366"/>
      <c r="DY217" s="366"/>
      <c r="DZ217" s="366"/>
      <c r="EA217" s="366"/>
      <c r="EB217" s="366"/>
      <c r="EC217" s="366"/>
      <c r="ED217" s="366"/>
      <c r="EE217" s="366"/>
      <c r="EF217" s="366"/>
      <c r="EG217" s="366"/>
      <c r="EH217" s="366"/>
      <c r="EI217" s="366"/>
      <c r="EJ217" s="366"/>
      <c r="EK217" s="366"/>
      <c r="EL217" s="366"/>
      <c r="EM217" s="366"/>
      <c r="EN217" s="366"/>
      <c r="EO217" s="366"/>
      <c r="EP217" s="366"/>
      <c r="EQ217" s="366"/>
      <c r="ER217" s="366"/>
      <c r="ES217" s="366"/>
      <c r="ET217" s="366"/>
      <c r="EU217" s="366"/>
      <c r="EV217" s="366"/>
      <c r="EW217" s="366"/>
      <c r="EX217" s="366"/>
      <c r="EY217" s="366"/>
    </row>
    <row r="218" spans="1:179" x14ac:dyDescent="0.2">
      <c r="A218" s="366"/>
      <c r="B218" s="366"/>
      <c r="C218" s="366"/>
      <c r="D218" s="366"/>
      <c r="E218" s="366"/>
      <c r="F218" s="366"/>
      <c r="G218" s="366"/>
      <c r="H218" s="366"/>
      <c r="I218" s="366"/>
      <c r="J218" s="366"/>
      <c r="K218" s="366"/>
      <c r="L218" s="366"/>
      <c r="M218" s="366"/>
      <c r="N218" s="366"/>
      <c r="O218" s="366"/>
      <c r="P218" s="366"/>
      <c r="Q218" s="366"/>
      <c r="R218" s="366"/>
      <c r="S218" s="366"/>
      <c r="T218" s="366"/>
      <c r="U218" s="366"/>
      <c r="V218" s="366"/>
      <c r="W218" s="366"/>
      <c r="X218" s="366"/>
      <c r="Y218" s="366"/>
      <c r="Z218" s="366"/>
      <c r="AA218" s="366"/>
      <c r="AB218" s="366"/>
      <c r="AC218" s="366"/>
      <c r="AD218" s="366"/>
      <c r="AE218" s="366"/>
      <c r="AF218" s="366"/>
      <c r="AG218" s="366"/>
      <c r="AH218" s="366"/>
      <c r="AI218" s="366"/>
      <c r="AJ218" s="366"/>
      <c r="AK218" s="366"/>
      <c r="AL218" s="366"/>
      <c r="AM218" s="366"/>
      <c r="AN218" s="366"/>
      <c r="AO218" s="366"/>
      <c r="AP218" s="366"/>
      <c r="AQ218" s="366"/>
      <c r="AR218" s="366"/>
      <c r="AS218" s="366"/>
      <c r="AT218" s="366"/>
      <c r="AU218" s="366"/>
      <c r="AV218" s="366"/>
      <c r="AW218" s="366"/>
      <c r="AX218" s="366"/>
      <c r="AY218" s="366"/>
      <c r="AZ218" s="366"/>
      <c r="BA218" s="366"/>
      <c r="BB218" s="366"/>
      <c r="BC218" s="366"/>
      <c r="BD218" s="366"/>
      <c r="BE218" s="366"/>
      <c r="BF218" s="366"/>
      <c r="BG218" s="366"/>
      <c r="BH218" s="366"/>
      <c r="BI218" s="366"/>
      <c r="BJ218" s="366"/>
      <c r="BK218" s="366"/>
      <c r="BL218" s="366"/>
      <c r="BM218" s="366"/>
      <c r="BN218" s="366"/>
      <c r="BO218" s="366"/>
      <c r="BP218" s="366"/>
      <c r="BQ218" s="366"/>
      <c r="BR218" s="366"/>
      <c r="BS218" s="366"/>
      <c r="BT218" s="366"/>
      <c r="BU218" s="366"/>
      <c r="BV218" s="366"/>
      <c r="BW218" s="366"/>
      <c r="BX218" s="366"/>
      <c r="BY218" s="366"/>
      <c r="BZ218" s="366"/>
      <c r="CA218" s="366"/>
      <c r="CB218" s="366"/>
      <c r="CC218" s="366"/>
      <c r="CD218" s="366"/>
      <c r="CE218" s="366"/>
      <c r="CF218" s="366"/>
      <c r="CG218" s="366"/>
      <c r="CH218" s="366"/>
      <c r="CI218" s="366"/>
      <c r="CJ218" s="366"/>
      <c r="CK218" s="366"/>
      <c r="CL218" s="366"/>
      <c r="CM218" s="366"/>
      <c r="CN218" s="366"/>
      <c r="CO218" s="366"/>
      <c r="CP218" s="366"/>
      <c r="CQ218" s="366"/>
      <c r="CR218" s="366"/>
      <c r="CS218" s="366"/>
      <c r="CT218" s="366"/>
      <c r="CU218" s="366"/>
      <c r="CV218" s="366"/>
      <c r="CW218" s="366"/>
      <c r="CX218" s="366"/>
      <c r="CY218" s="366"/>
      <c r="CZ218" s="366"/>
      <c r="DA218" s="366"/>
      <c r="DB218" s="366"/>
      <c r="DC218" s="366"/>
      <c r="DD218" s="366"/>
      <c r="DE218" s="366"/>
      <c r="DF218" s="366"/>
      <c r="DG218" s="366"/>
      <c r="DH218" s="366"/>
      <c r="DI218" s="366"/>
      <c r="DJ218" s="366"/>
      <c r="DK218" s="366"/>
      <c r="DL218" s="366"/>
      <c r="DM218" s="366"/>
      <c r="DN218" s="366"/>
      <c r="DO218" s="366"/>
      <c r="DP218" s="366"/>
      <c r="DQ218" s="366"/>
      <c r="DR218" s="366"/>
      <c r="DS218" s="366"/>
      <c r="DT218" s="366"/>
      <c r="DU218" s="366"/>
      <c r="DV218" s="457"/>
      <c r="DW218" s="457"/>
      <c r="DX218" s="366"/>
      <c r="DY218" s="366"/>
      <c r="DZ218" s="366"/>
      <c r="EA218" s="366"/>
      <c r="EB218" s="366"/>
      <c r="EC218" s="366"/>
      <c r="ED218" s="366"/>
      <c r="EE218" s="366"/>
      <c r="EF218" s="366"/>
      <c r="EG218" s="366"/>
      <c r="EH218" s="366"/>
      <c r="EI218" s="366"/>
      <c r="EJ218" s="366"/>
      <c r="EK218" s="366"/>
      <c r="EL218" s="366"/>
      <c r="EM218" s="366"/>
      <c r="EN218" s="366"/>
      <c r="EO218" s="366"/>
      <c r="EP218" s="366"/>
      <c r="EQ218" s="366"/>
      <c r="ER218" s="366"/>
      <c r="ES218" s="366"/>
      <c r="ET218" s="366"/>
      <c r="EU218" s="366"/>
      <c r="EV218" s="366"/>
      <c r="EW218" s="366"/>
      <c r="EX218" s="366"/>
      <c r="EY218" s="366"/>
    </row>
    <row r="219" spans="1:179" x14ac:dyDescent="0.2">
      <c r="A219" s="366"/>
      <c r="B219" s="366"/>
      <c r="C219" s="366"/>
      <c r="D219" s="366"/>
      <c r="E219" s="366"/>
      <c r="F219" s="366"/>
      <c r="G219" s="366"/>
      <c r="H219" s="366"/>
      <c r="I219" s="366"/>
      <c r="J219" s="366"/>
      <c r="K219" s="366"/>
      <c r="L219" s="366"/>
      <c r="M219" s="366"/>
      <c r="N219" s="366"/>
      <c r="O219" s="366"/>
      <c r="P219" s="366"/>
      <c r="Q219" s="366"/>
      <c r="R219" s="366"/>
      <c r="S219" s="366"/>
      <c r="T219" s="366"/>
      <c r="U219" s="366"/>
      <c r="V219" s="366"/>
      <c r="W219" s="366"/>
      <c r="X219" s="366"/>
      <c r="Y219" s="366"/>
      <c r="Z219" s="366"/>
      <c r="AA219" s="366"/>
      <c r="AB219" s="366"/>
      <c r="AC219" s="366"/>
      <c r="AD219" s="366"/>
      <c r="AE219" s="366"/>
      <c r="AF219" s="366"/>
      <c r="AG219" s="366"/>
      <c r="AH219" s="366"/>
      <c r="AI219" s="366"/>
      <c r="AJ219" s="366"/>
      <c r="AK219" s="366"/>
      <c r="AL219" s="366"/>
      <c r="AM219" s="366"/>
      <c r="AN219" s="366"/>
      <c r="AO219" s="366"/>
      <c r="AP219" s="366"/>
      <c r="AQ219" s="366"/>
      <c r="AR219" s="366"/>
      <c r="AS219" s="366"/>
      <c r="AT219" s="366"/>
      <c r="AU219" s="366"/>
      <c r="AV219" s="366"/>
      <c r="AW219" s="366"/>
      <c r="AX219" s="366"/>
      <c r="AY219" s="366"/>
      <c r="AZ219" s="366"/>
      <c r="BA219" s="366"/>
      <c r="BB219" s="366"/>
      <c r="BC219" s="366"/>
      <c r="BD219" s="366"/>
      <c r="BE219" s="366"/>
      <c r="BF219" s="366"/>
      <c r="BG219" s="366"/>
      <c r="BH219" s="366"/>
      <c r="BI219" s="366"/>
      <c r="BJ219" s="366"/>
      <c r="BK219" s="366"/>
      <c r="BL219" s="366"/>
      <c r="BM219" s="366"/>
      <c r="BN219" s="366"/>
      <c r="BO219" s="366"/>
      <c r="BP219" s="366"/>
      <c r="BQ219" s="366"/>
      <c r="BR219" s="366"/>
      <c r="BS219" s="366"/>
      <c r="BT219" s="366"/>
      <c r="BU219" s="366"/>
      <c r="BV219" s="366"/>
      <c r="BW219" s="366"/>
      <c r="BX219" s="366"/>
      <c r="BY219" s="366"/>
      <c r="BZ219" s="366"/>
      <c r="CA219" s="366"/>
      <c r="CB219" s="366"/>
      <c r="CC219" s="366"/>
      <c r="CD219" s="366"/>
      <c r="CE219" s="366"/>
      <c r="CF219" s="366"/>
      <c r="CG219" s="366"/>
      <c r="CH219" s="366"/>
      <c r="CI219" s="366"/>
      <c r="CJ219" s="366"/>
      <c r="CK219" s="366"/>
      <c r="CL219" s="366"/>
      <c r="CM219" s="366"/>
      <c r="CN219" s="366"/>
      <c r="CO219" s="366"/>
      <c r="CP219" s="366"/>
      <c r="CQ219" s="366"/>
      <c r="CR219" s="366"/>
      <c r="CS219" s="366"/>
      <c r="CT219" s="366"/>
      <c r="CU219" s="366"/>
      <c r="CV219" s="366"/>
      <c r="CW219" s="366"/>
      <c r="CX219" s="366"/>
      <c r="CY219" s="366"/>
      <c r="CZ219" s="366"/>
      <c r="DA219" s="366"/>
      <c r="DB219" s="366"/>
      <c r="DC219" s="366"/>
      <c r="DD219" s="366"/>
      <c r="DE219" s="366"/>
      <c r="DF219" s="366"/>
      <c r="DG219" s="366"/>
      <c r="DH219" s="366"/>
      <c r="DI219" s="366"/>
      <c r="DJ219" s="366"/>
      <c r="DK219" s="366"/>
      <c r="DL219" s="366"/>
      <c r="DM219" s="366"/>
      <c r="DN219" s="366"/>
      <c r="DO219" s="366"/>
      <c r="DP219" s="366"/>
      <c r="DQ219" s="366"/>
      <c r="DR219" s="366"/>
      <c r="DS219" s="366"/>
      <c r="DT219" s="366"/>
      <c r="DU219" s="366"/>
      <c r="DV219" s="457"/>
      <c r="DW219" s="457"/>
      <c r="DX219" s="366"/>
      <c r="DY219" s="366"/>
      <c r="DZ219" s="366"/>
      <c r="EA219" s="366"/>
      <c r="EB219" s="366"/>
      <c r="EC219" s="366"/>
      <c r="ED219" s="366"/>
      <c r="EE219" s="366"/>
      <c r="EF219" s="366"/>
      <c r="EG219" s="366"/>
      <c r="EH219" s="366"/>
      <c r="EI219" s="366"/>
      <c r="EJ219" s="366"/>
      <c r="EK219" s="366"/>
      <c r="EL219" s="366"/>
      <c r="EM219" s="366"/>
      <c r="EN219" s="366"/>
      <c r="EO219" s="366"/>
      <c r="EP219" s="366"/>
      <c r="EQ219" s="366"/>
      <c r="ER219" s="366"/>
      <c r="ES219" s="366"/>
      <c r="ET219" s="366"/>
      <c r="EU219" s="366"/>
      <c r="EV219" s="366"/>
      <c r="EW219" s="366"/>
      <c r="EX219" s="366"/>
      <c r="EY219" s="366"/>
    </row>
    <row r="220" spans="1:179" x14ac:dyDescent="0.2">
      <c r="A220" s="366"/>
      <c r="B220" s="366"/>
      <c r="C220" s="366"/>
      <c r="D220" s="366"/>
      <c r="E220" s="366"/>
      <c r="F220" s="366"/>
      <c r="G220" s="366"/>
      <c r="H220" s="366"/>
      <c r="I220" s="366"/>
      <c r="J220" s="366"/>
      <c r="K220" s="366"/>
      <c r="L220" s="366"/>
      <c r="M220" s="366"/>
      <c r="N220" s="366"/>
      <c r="O220" s="366"/>
      <c r="P220" s="366"/>
      <c r="Q220" s="366"/>
      <c r="R220" s="366"/>
      <c r="S220" s="366"/>
      <c r="T220" s="366"/>
      <c r="U220" s="366"/>
      <c r="V220" s="366"/>
      <c r="W220" s="366"/>
      <c r="X220" s="366"/>
      <c r="Y220" s="366"/>
      <c r="Z220" s="366"/>
      <c r="AA220" s="366"/>
      <c r="AB220" s="366"/>
      <c r="AC220" s="366"/>
      <c r="AD220" s="366"/>
      <c r="AE220" s="366"/>
      <c r="AF220" s="366"/>
      <c r="AG220" s="366"/>
      <c r="AH220" s="366"/>
      <c r="AI220" s="366"/>
      <c r="AJ220" s="366"/>
      <c r="AK220" s="366"/>
      <c r="AL220" s="366"/>
      <c r="AM220" s="366"/>
      <c r="AN220" s="366"/>
      <c r="AO220" s="366"/>
      <c r="AP220" s="366"/>
      <c r="AQ220" s="366"/>
      <c r="AR220" s="366"/>
      <c r="AS220" s="366"/>
      <c r="AT220" s="366"/>
      <c r="AU220" s="366"/>
      <c r="AV220" s="366"/>
      <c r="AW220" s="366"/>
      <c r="AX220" s="366"/>
      <c r="AY220" s="366"/>
      <c r="AZ220" s="366"/>
      <c r="BA220" s="366"/>
      <c r="BB220" s="366"/>
      <c r="BC220" s="366"/>
      <c r="BD220" s="366"/>
      <c r="BE220" s="366"/>
      <c r="BF220" s="366"/>
      <c r="BG220" s="366"/>
      <c r="BH220" s="366"/>
      <c r="BI220" s="366"/>
      <c r="BJ220" s="366"/>
      <c r="BK220" s="366"/>
      <c r="BL220" s="366"/>
      <c r="BM220" s="366"/>
      <c r="BN220" s="366"/>
      <c r="BO220" s="366"/>
      <c r="BP220" s="366"/>
      <c r="BQ220" s="366"/>
      <c r="BR220" s="366"/>
      <c r="BS220" s="366"/>
      <c r="BT220" s="366"/>
      <c r="BU220" s="366"/>
      <c r="BV220" s="366"/>
      <c r="BW220" s="366"/>
      <c r="BX220" s="366"/>
      <c r="BY220" s="366"/>
      <c r="BZ220" s="366"/>
      <c r="CA220" s="366"/>
      <c r="CB220" s="366"/>
      <c r="CC220" s="366"/>
      <c r="CD220" s="366"/>
      <c r="CE220" s="366"/>
      <c r="CF220" s="366"/>
      <c r="CG220" s="366"/>
      <c r="CH220" s="366"/>
      <c r="CI220" s="366"/>
      <c r="CJ220" s="366"/>
      <c r="CK220" s="366"/>
      <c r="CL220" s="366"/>
      <c r="CM220" s="366"/>
      <c r="CN220" s="366"/>
      <c r="CO220" s="366"/>
      <c r="CP220" s="366"/>
      <c r="CQ220" s="366"/>
      <c r="CR220" s="366"/>
      <c r="CS220" s="366"/>
      <c r="CT220" s="366"/>
      <c r="CU220" s="366"/>
      <c r="CV220" s="366"/>
      <c r="CW220" s="366"/>
      <c r="CX220" s="366"/>
      <c r="CY220" s="366"/>
      <c r="CZ220" s="366"/>
      <c r="DA220" s="366"/>
      <c r="DB220" s="366"/>
      <c r="DC220" s="366"/>
      <c r="DD220" s="366"/>
      <c r="DE220" s="366"/>
      <c r="DF220" s="366"/>
      <c r="DG220" s="366"/>
      <c r="DH220" s="366"/>
      <c r="DI220" s="366"/>
      <c r="DJ220" s="366"/>
      <c r="DK220" s="366"/>
      <c r="DL220" s="366"/>
      <c r="DM220" s="366"/>
      <c r="DN220" s="366"/>
      <c r="DO220" s="366"/>
      <c r="DP220" s="366"/>
      <c r="DQ220" s="366"/>
      <c r="DR220" s="366"/>
      <c r="DS220" s="366"/>
      <c r="DT220" s="366"/>
      <c r="DU220" s="366"/>
      <c r="DV220" s="457"/>
      <c r="DW220" s="457"/>
      <c r="DX220" s="366"/>
      <c r="DY220" s="366"/>
      <c r="DZ220" s="366"/>
      <c r="EA220" s="366"/>
      <c r="EB220" s="366"/>
      <c r="EC220" s="366"/>
      <c r="ED220" s="366"/>
      <c r="EE220" s="366"/>
      <c r="EF220" s="366"/>
      <c r="EG220" s="366"/>
      <c r="EH220" s="366"/>
      <c r="EI220" s="366"/>
      <c r="EJ220" s="366"/>
      <c r="EK220" s="366"/>
      <c r="EL220" s="366"/>
      <c r="EM220" s="366"/>
      <c r="EN220" s="366"/>
      <c r="EO220" s="366"/>
      <c r="EP220" s="366"/>
      <c r="EQ220" s="366"/>
      <c r="ER220" s="366"/>
      <c r="ES220" s="366"/>
      <c r="ET220" s="366"/>
      <c r="EU220" s="366"/>
      <c r="EV220" s="366"/>
      <c r="EW220" s="366"/>
      <c r="EX220" s="366"/>
      <c r="EY220" s="366"/>
    </row>
    <row r="221" spans="1:179" x14ac:dyDescent="0.2">
      <c r="A221" s="366"/>
      <c r="B221" s="366"/>
      <c r="C221" s="366"/>
      <c r="D221" s="366"/>
      <c r="E221" s="366"/>
      <c r="F221" s="366"/>
      <c r="G221" s="366"/>
      <c r="H221" s="366"/>
      <c r="I221" s="366"/>
      <c r="J221" s="366"/>
      <c r="K221" s="366"/>
      <c r="L221" s="366"/>
      <c r="M221" s="366"/>
      <c r="N221" s="366"/>
      <c r="O221" s="366"/>
      <c r="P221" s="366"/>
      <c r="Q221" s="366"/>
      <c r="R221" s="366"/>
      <c r="S221" s="366"/>
      <c r="T221" s="366"/>
      <c r="U221" s="366"/>
      <c r="V221" s="366"/>
      <c r="W221" s="366"/>
      <c r="X221" s="366"/>
      <c r="Y221" s="366"/>
      <c r="Z221" s="366"/>
      <c r="AA221" s="366"/>
      <c r="AB221" s="366"/>
      <c r="AC221" s="366"/>
      <c r="AD221" s="366"/>
      <c r="AE221" s="366"/>
      <c r="AF221" s="366"/>
      <c r="AG221" s="366"/>
      <c r="AH221" s="366"/>
      <c r="AI221" s="366"/>
      <c r="AJ221" s="366"/>
      <c r="AK221" s="366"/>
      <c r="AL221" s="366"/>
      <c r="AM221" s="366"/>
      <c r="AN221" s="366"/>
      <c r="AO221" s="366"/>
      <c r="AP221" s="366"/>
      <c r="AQ221" s="366"/>
      <c r="AR221" s="366"/>
      <c r="AS221" s="366"/>
      <c r="AT221" s="366"/>
      <c r="AU221" s="366"/>
      <c r="AV221" s="366"/>
      <c r="AW221" s="366"/>
      <c r="AX221" s="366"/>
      <c r="AY221" s="366"/>
      <c r="AZ221" s="366"/>
      <c r="BA221" s="366"/>
      <c r="BB221" s="366"/>
      <c r="BC221" s="366"/>
      <c r="BD221" s="366"/>
      <c r="BE221" s="366"/>
      <c r="BF221" s="366"/>
      <c r="BG221" s="366"/>
      <c r="BH221" s="366"/>
      <c r="BI221" s="366"/>
      <c r="BJ221" s="366"/>
      <c r="BK221" s="366"/>
      <c r="BL221" s="366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  <c r="BW221" s="366"/>
      <c r="BX221" s="366"/>
      <c r="BY221" s="366"/>
      <c r="BZ221" s="366"/>
      <c r="CA221" s="366"/>
      <c r="CB221" s="366"/>
      <c r="CC221" s="366"/>
      <c r="CD221" s="366"/>
      <c r="CE221" s="366"/>
      <c r="CF221" s="366"/>
      <c r="CG221" s="366"/>
      <c r="CH221" s="366"/>
      <c r="CI221" s="366"/>
      <c r="CJ221" s="366"/>
      <c r="CK221" s="366"/>
      <c r="CL221" s="366"/>
      <c r="CM221" s="366"/>
      <c r="CN221" s="366"/>
      <c r="CO221" s="366"/>
      <c r="CP221" s="366"/>
      <c r="CQ221" s="366"/>
      <c r="CR221" s="366"/>
      <c r="CS221" s="366"/>
      <c r="CT221" s="366"/>
      <c r="CU221" s="366"/>
      <c r="CV221" s="366"/>
      <c r="CW221" s="366"/>
      <c r="CX221" s="366"/>
      <c r="CY221" s="366"/>
      <c r="CZ221" s="366"/>
      <c r="DA221" s="366"/>
      <c r="DB221" s="366"/>
      <c r="DC221" s="366"/>
      <c r="DD221" s="366"/>
      <c r="DE221" s="366"/>
      <c r="DF221" s="366"/>
      <c r="DG221" s="366"/>
      <c r="DH221" s="366"/>
      <c r="DI221" s="366"/>
      <c r="DJ221" s="366"/>
      <c r="DK221" s="366"/>
      <c r="DL221" s="366"/>
      <c r="DM221" s="366"/>
      <c r="DN221" s="366"/>
      <c r="DO221" s="366"/>
      <c r="DP221" s="366"/>
      <c r="DQ221" s="366"/>
      <c r="DR221" s="366"/>
      <c r="DS221" s="366"/>
      <c r="DT221" s="366"/>
      <c r="DU221" s="366"/>
      <c r="DV221" s="366"/>
      <c r="DW221" s="366"/>
      <c r="DX221" s="366"/>
      <c r="DY221" s="366"/>
      <c r="DZ221" s="366"/>
      <c r="EA221" s="366"/>
      <c r="EB221" s="366"/>
      <c r="EC221" s="366"/>
      <c r="ED221" s="366"/>
      <c r="EE221" s="366"/>
      <c r="EF221" s="366"/>
      <c r="EG221" s="366"/>
      <c r="EH221" s="366"/>
      <c r="EI221" s="366"/>
      <c r="EJ221" s="366"/>
      <c r="EK221" s="366"/>
      <c r="EL221" s="366"/>
      <c r="EM221" s="366"/>
      <c r="EN221" s="366"/>
      <c r="EO221" s="366"/>
      <c r="EP221" s="366"/>
      <c r="EQ221" s="366"/>
      <c r="ER221" s="366"/>
      <c r="ES221" s="366"/>
      <c r="ET221" s="366"/>
      <c r="EU221" s="366"/>
      <c r="EV221" s="366"/>
      <c r="EW221" s="366"/>
      <c r="EX221" s="366"/>
      <c r="EY221" s="366"/>
    </row>
    <row r="222" spans="1:179" x14ac:dyDescent="0.2">
      <c r="A222" s="366"/>
      <c r="B222" s="366"/>
      <c r="C222" s="366"/>
      <c r="D222" s="366"/>
      <c r="E222" s="366"/>
      <c r="F222" s="366"/>
      <c r="G222" s="366"/>
      <c r="H222" s="366"/>
      <c r="I222" s="366"/>
      <c r="J222" s="366"/>
      <c r="K222" s="366"/>
      <c r="L222" s="366"/>
      <c r="M222" s="366"/>
      <c r="N222" s="366"/>
      <c r="O222" s="366"/>
      <c r="P222" s="366"/>
      <c r="Q222" s="366"/>
      <c r="R222" s="366"/>
      <c r="S222" s="366"/>
      <c r="T222" s="366"/>
      <c r="U222" s="366"/>
      <c r="V222" s="366"/>
      <c r="W222" s="366"/>
      <c r="X222" s="366"/>
      <c r="Y222" s="366"/>
      <c r="Z222" s="366"/>
      <c r="AA222" s="366"/>
      <c r="AB222" s="366"/>
      <c r="AC222" s="366"/>
      <c r="AD222" s="366"/>
      <c r="AE222" s="366"/>
      <c r="AF222" s="366"/>
      <c r="AG222" s="366"/>
      <c r="AH222" s="366"/>
      <c r="AI222" s="366"/>
      <c r="AJ222" s="366"/>
      <c r="AK222" s="366"/>
      <c r="AL222" s="366"/>
      <c r="AM222" s="366"/>
      <c r="AN222" s="366"/>
      <c r="AO222" s="366"/>
      <c r="AP222" s="366"/>
      <c r="AQ222" s="366"/>
      <c r="AR222" s="366"/>
      <c r="AS222" s="366"/>
      <c r="AT222" s="366"/>
      <c r="AU222" s="366"/>
      <c r="AV222" s="366"/>
      <c r="AW222" s="366"/>
      <c r="AX222" s="366"/>
      <c r="AY222" s="366"/>
      <c r="AZ222" s="366"/>
      <c r="BA222" s="366"/>
      <c r="BB222" s="366"/>
      <c r="BC222" s="366"/>
      <c r="BD222" s="366"/>
      <c r="BE222" s="366"/>
      <c r="BF222" s="366"/>
      <c r="BG222" s="366"/>
      <c r="BH222" s="366"/>
      <c r="BI222" s="366"/>
      <c r="BJ222" s="366"/>
      <c r="BK222" s="366"/>
      <c r="BL222" s="366"/>
      <c r="BM222" s="366"/>
      <c r="BN222" s="366"/>
      <c r="BO222" s="366"/>
      <c r="BP222" s="366"/>
      <c r="BQ222" s="366"/>
      <c r="BR222" s="366"/>
      <c r="BS222" s="366"/>
      <c r="BT222" s="366"/>
      <c r="BU222" s="366"/>
      <c r="BV222" s="366"/>
      <c r="BW222" s="366"/>
      <c r="BX222" s="366"/>
      <c r="BY222" s="366"/>
      <c r="BZ222" s="366"/>
      <c r="CA222" s="366"/>
      <c r="CB222" s="366"/>
      <c r="CC222" s="366"/>
      <c r="CD222" s="366"/>
      <c r="CE222" s="366"/>
      <c r="CF222" s="366"/>
      <c r="CG222" s="366"/>
      <c r="CH222" s="366"/>
      <c r="CI222" s="366"/>
      <c r="CJ222" s="366"/>
      <c r="CK222" s="366"/>
      <c r="CL222" s="366"/>
      <c r="CM222" s="366"/>
      <c r="CN222" s="366"/>
      <c r="CO222" s="366"/>
      <c r="CP222" s="366"/>
      <c r="CQ222" s="366"/>
      <c r="CR222" s="366"/>
      <c r="CS222" s="366"/>
      <c r="CT222" s="366"/>
      <c r="CU222" s="366"/>
      <c r="CV222" s="366"/>
      <c r="CW222" s="366"/>
      <c r="CX222" s="366"/>
      <c r="CY222" s="366"/>
      <c r="CZ222" s="366"/>
      <c r="DA222" s="366"/>
      <c r="DB222" s="366"/>
      <c r="DC222" s="366"/>
      <c r="DD222" s="366"/>
      <c r="DE222" s="366"/>
      <c r="DF222" s="366"/>
      <c r="DG222" s="366"/>
      <c r="DH222" s="366"/>
      <c r="DI222" s="366"/>
      <c r="DJ222" s="366"/>
      <c r="DK222" s="366"/>
      <c r="DL222" s="366"/>
      <c r="DM222" s="366"/>
      <c r="DN222" s="366"/>
      <c r="DO222" s="366"/>
      <c r="DP222" s="366"/>
      <c r="DQ222" s="366"/>
      <c r="DR222" s="366"/>
      <c r="DS222" s="366"/>
      <c r="DT222" s="366"/>
      <c r="DU222" s="366"/>
      <c r="DV222" s="366"/>
      <c r="DW222" s="366"/>
      <c r="DX222" s="366"/>
      <c r="DY222" s="366"/>
      <c r="DZ222" s="366"/>
      <c r="EA222" s="366"/>
      <c r="EB222" s="366"/>
      <c r="EC222" s="366"/>
      <c r="ED222" s="366"/>
      <c r="EE222" s="366"/>
      <c r="EF222" s="366"/>
      <c r="EG222" s="366"/>
      <c r="EH222" s="366"/>
      <c r="EI222" s="366"/>
      <c r="EJ222" s="366"/>
      <c r="EK222" s="366"/>
      <c r="EL222" s="366"/>
      <c r="EM222" s="366"/>
      <c r="EN222" s="366"/>
      <c r="EO222" s="366"/>
      <c r="EP222" s="366"/>
      <c r="EQ222" s="366"/>
      <c r="ER222" s="366"/>
      <c r="ES222" s="366"/>
      <c r="ET222" s="366"/>
      <c r="EU222" s="366"/>
      <c r="EV222" s="366"/>
      <c r="EW222" s="366"/>
      <c r="EX222" s="366"/>
      <c r="EY222" s="366"/>
    </row>
    <row r="223" spans="1:179" x14ac:dyDescent="0.2">
      <c r="A223" s="366"/>
      <c r="B223" s="366"/>
      <c r="C223" s="366"/>
      <c r="D223" s="366"/>
      <c r="E223" s="366"/>
      <c r="F223" s="366"/>
      <c r="G223" s="366"/>
      <c r="H223" s="366"/>
      <c r="I223" s="366"/>
      <c r="J223" s="366"/>
      <c r="K223" s="366"/>
      <c r="L223" s="366"/>
      <c r="M223" s="366"/>
      <c r="N223" s="366"/>
      <c r="O223" s="366"/>
      <c r="P223" s="366"/>
      <c r="Q223" s="366"/>
      <c r="R223" s="366"/>
      <c r="S223" s="366"/>
      <c r="T223" s="366"/>
      <c r="U223" s="366"/>
      <c r="V223" s="366"/>
      <c r="W223" s="366"/>
      <c r="X223" s="366"/>
      <c r="Y223" s="366"/>
      <c r="Z223" s="366"/>
      <c r="AA223" s="366"/>
      <c r="AB223" s="366"/>
      <c r="AC223" s="366"/>
      <c r="AD223" s="366"/>
      <c r="AE223" s="366"/>
      <c r="AF223" s="366"/>
      <c r="AG223" s="366"/>
      <c r="AH223" s="366"/>
      <c r="AI223" s="366"/>
      <c r="AJ223" s="366"/>
      <c r="AK223" s="366"/>
      <c r="AL223" s="366"/>
      <c r="AM223" s="366"/>
      <c r="AN223" s="366"/>
      <c r="AO223" s="366"/>
      <c r="AP223" s="366"/>
      <c r="AQ223" s="366"/>
      <c r="AR223" s="366"/>
      <c r="AS223" s="366"/>
      <c r="AT223" s="366"/>
      <c r="AU223" s="366"/>
      <c r="AV223" s="366"/>
      <c r="AW223" s="366"/>
      <c r="AX223" s="366"/>
      <c r="AY223" s="366"/>
      <c r="AZ223" s="366"/>
      <c r="BA223" s="366"/>
      <c r="BB223" s="366"/>
      <c r="BC223" s="366"/>
      <c r="BD223" s="366"/>
      <c r="BE223" s="366"/>
      <c r="BF223" s="366"/>
      <c r="BG223" s="366"/>
      <c r="BH223" s="366"/>
      <c r="BI223" s="366"/>
      <c r="BJ223" s="366"/>
      <c r="BK223" s="366"/>
      <c r="BL223" s="366"/>
      <c r="BM223" s="366"/>
      <c r="BN223" s="366"/>
      <c r="BO223" s="366"/>
      <c r="BP223" s="366"/>
      <c r="BQ223" s="366"/>
      <c r="BR223" s="366"/>
      <c r="BS223" s="366"/>
      <c r="BT223" s="366"/>
      <c r="BU223" s="366"/>
      <c r="BV223" s="366"/>
      <c r="BW223" s="366"/>
      <c r="BX223" s="366"/>
      <c r="BY223" s="366"/>
      <c r="BZ223" s="366"/>
      <c r="CA223" s="366"/>
      <c r="CB223" s="366"/>
      <c r="CC223" s="366"/>
      <c r="CD223" s="366"/>
      <c r="CE223" s="366"/>
      <c r="CF223" s="366"/>
      <c r="CG223" s="366"/>
      <c r="CH223" s="366"/>
      <c r="CI223" s="366"/>
      <c r="CJ223" s="366"/>
      <c r="CK223" s="366"/>
      <c r="CL223" s="366"/>
      <c r="CM223" s="366"/>
      <c r="CN223" s="366"/>
      <c r="CO223" s="366"/>
      <c r="CP223" s="366"/>
      <c r="CQ223" s="366"/>
      <c r="CR223" s="366"/>
      <c r="CS223" s="366"/>
      <c r="CT223" s="366"/>
      <c r="CU223" s="366"/>
      <c r="CV223" s="366"/>
      <c r="CW223" s="366"/>
      <c r="CX223" s="366"/>
      <c r="CY223" s="366"/>
      <c r="CZ223" s="366"/>
      <c r="DA223" s="366"/>
      <c r="DB223" s="366"/>
      <c r="DC223" s="366"/>
      <c r="DD223" s="366"/>
      <c r="DE223" s="366"/>
      <c r="DF223" s="366"/>
      <c r="DG223" s="366"/>
      <c r="DH223" s="366"/>
      <c r="DI223" s="366"/>
      <c r="DJ223" s="366"/>
      <c r="DK223" s="366"/>
      <c r="DL223" s="366"/>
      <c r="DM223" s="366"/>
      <c r="DN223" s="366"/>
      <c r="DO223" s="366"/>
      <c r="DP223" s="366"/>
      <c r="DQ223" s="366"/>
      <c r="DR223" s="366"/>
      <c r="DS223" s="366"/>
      <c r="DT223" s="366"/>
      <c r="DU223" s="366"/>
      <c r="DV223" s="366"/>
      <c r="DW223" s="366"/>
      <c r="DX223" s="366"/>
      <c r="DY223" s="366"/>
      <c r="DZ223" s="366"/>
      <c r="EA223" s="366"/>
      <c r="EB223" s="366"/>
      <c r="EC223" s="366"/>
      <c r="ED223" s="366"/>
      <c r="EE223" s="366"/>
      <c r="EF223" s="366"/>
      <c r="EG223" s="366"/>
      <c r="EH223" s="366"/>
      <c r="EI223" s="366"/>
      <c r="EJ223" s="366"/>
      <c r="EK223" s="366"/>
      <c r="EL223" s="366"/>
      <c r="EM223" s="366"/>
      <c r="EN223" s="366"/>
      <c r="EO223" s="366"/>
      <c r="EP223" s="366"/>
      <c r="EQ223" s="366"/>
      <c r="ER223" s="366"/>
      <c r="ES223" s="366"/>
      <c r="ET223" s="366"/>
      <c r="EU223" s="366"/>
      <c r="EV223" s="366"/>
      <c r="EW223" s="366"/>
      <c r="EX223" s="366"/>
      <c r="EY223" s="366"/>
    </row>
    <row r="224" spans="1:179" x14ac:dyDescent="0.2">
      <c r="A224" s="366"/>
      <c r="B224" s="366"/>
      <c r="C224" s="366"/>
      <c r="D224" s="366"/>
      <c r="E224" s="366"/>
      <c r="F224" s="366"/>
      <c r="G224" s="366"/>
      <c r="H224" s="366"/>
      <c r="I224" s="366"/>
      <c r="J224" s="366"/>
      <c r="K224" s="366"/>
      <c r="L224" s="366"/>
      <c r="M224" s="366"/>
      <c r="N224" s="366"/>
      <c r="O224" s="366"/>
      <c r="P224" s="366"/>
      <c r="Q224" s="366"/>
      <c r="R224" s="366"/>
      <c r="S224" s="366"/>
      <c r="T224" s="366"/>
      <c r="U224" s="366"/>
      <c r="V224" s="366"/>
      <c r="W224" s="366"/>
      <c r="X224" s="366"/>
      <c r="Y224" s="366"/>
      <c r="Z224" s="366"/>
      <c r="AA224" s="366"/>
      <c r="AB224" s="366"/>
      <c r="AC224" s="366"/>
      <c r="AD224" s="366"/>
      <c r="AE224" s="366"/>
      <c r="AF224" s="366"/>
      <c r="AG224" s="366"/>
      <c r="AH224" s="366"/>
      <c r="AI224" s="366"/>
      <c r="AJ224" s="366"/>
      <c r="AK224" s="366"/>
      <c r="AL224" s="366"/>
      <c r="AM224" s="366"/>
      <c r="AN224" s="366"/>
      <c r="AO224" s="366"/>
      <c r="AP224" s="366"/>
      <c r="AQ224" s="366"/>
      <c r="AR224" s="366"/>
      <c r="AS224" s="366"/>
      <c r="AT224" s="366"/>
      <c r="AU224" s="366"/>
      <c r="AV224" s="366"/>
      <c r="AW224" s="366"/>
      <c r="AX224" s="366"/>
      <c r="AY224" s="366"/>
      <c r="AZ224" s="366"/>
      <c r="BA224" s="366"/>
      <c r="BB224" s="366"/>
      <c r="BC224" s="366"/>
      <c r="BD224" s="366"/>
      <c r="BE224" s="366"/>
      <c r="BF224" s="366"/>
      <c r="BG224" s="366"/>
      <c r="BH224" s="366"/>
      <c r="BI224" s="366"/>
      <c r="BJ224" s="366"/>
      <c r="BK224" s="366"/>
      <c r="BL224" s="366"/>
      <c r="BM224" s="366"/>
      <c r="BN224" s="366"/>
      <c r="BO224" s="366"/>
      <c r="BP224" s="366"/>
      <c r="BQ224" s="366"/>
      <c r="BR224" s="366"/>
      <c r="BS224" s="366"/>
      <c r="BT224" s="366"/>
      <c r="BU224" s="366"/>
      <c r="BV224" s="366"/>
      <c r="BW224" s="366"/>
      <c r="BX224" s="366"/>
      <c r="BY224" s="366"/>
      <c r="BZ224" s="366"/>
      <c r="CA224" s="366"/>
      <c r="CB224" s="366"/>
      <c r="CC224" s="366"/>
      <c r="CD224" s="366"/>
      <c r="CE224" s="366"/>
      <c r="CF224" s="366"/>
      <c r="CG224" s="366"/>
      <c r="CH224" s="366"/>
      <c r="CI224" s="366"/>
      <c r="CJ224" s="366"/>
      <c r="CK224" s="366"/>
      <c r="CL224" s="366"/>
      <c r="CM224" s="366"/>
      <c r="CN224" s="366"/>
      <c r="CO224" s="366"/>
      <c r="CP224" s="366"/>
      <c r="CQ224" s="366"/>
      <c r="CR224" s="366"/>
      <c r="CS224" s="366"/>
      <c r="CT224" s="366"/>
      <c r="CU224" s="366"/>
      <c r="CV224" s="366"/>
      <c r="CW224" s="366"/>
      <c r="CX224" s="366"/>
      <c r="CY224" s="366"/>
      <c r="CZ224" s="366"/>
      <c r="DA224" s="366"/>
      <c r="DB224" s="366"/>
      <c r="DC224" s="366"/>
      <c r="DD224" s="366"/>
      <c r="DE224" s="366"/>
      <c r="DF224" s="366"/>
      <c r="DG224" s="366"/>
      <c r="DH224" s="366"/>
      <c r="DI224" s="366"/>
      <c r="DJ224" s="366"/>
      <c r="DK224" s="366"/>
      <c r="DL224" s="366"/>
      <c r="DM224" s="366"/>
      <c r="DN224" s="366"/>
      <c r="DO224" s="366"/>
      <c r="DP224" s="366"/>
      <c r="DQ224" s="366"/>
      <c r="DR224" s="366"/>
      <c r="DS224" s="366"/>
      <c r="DT224" s="366"/>
      <c r="DU224" s="366"/>
      <c r="DV224" s="366"/>
      <c r="DW224" s="366"/>
      <c r="DX224" s="366"/>
      <c r="DY224" s="366"/>
      <c r="DZ224" s="366"/>
      <c r="EA224" s="366"/>
      <c r="EB224" s="366"/>
      <c r="EC224" s="366"/>
      <c r="ED224" s="366"/>
      <c r="EE224" s="366"/>
      <c r="EF224" s="366"/>
      <c r="EG224" s="366"/>
      <c r="EH224" s="366"/>
      <c r="EI224" s="366"/>
      <c r="EJ224" s="366"/>
      <c r="EK224" s="366"/>
      <c r="EL224" s="366"/>
      <c r="EM224" s="366"/>
      <c r="EN224" s="366"/>
      <c r="EO224" s="366"/>
      <c r="EP224" s="366"/>
      <c r="EQ224" s="366"/>
      <c r="ER224" s="366"/>
      <c r="ES224" s="366"/>
      <c r="ET224" s="366"/>
      <c r="EU224" s="366"/>
      <c r="EV224" s="366"/>
      <c r="EW224" s="366"/>
      <c r="EX224" s="366"/>
      <c r="EY224" s="366"/>
    </row>
    <row r="225" spans="1:155" x14ac:dyDescent="0.2">
      <c r="A225" s="366"/>
      <c r="B225" s="366"/>
      <c r="C225" s="366"/>
      <c r="D225" s="366"/>
      <c r="E225" s="366"/>
      <c r="F225" s="366"/>
      <c r="G225" s="366"/>
      <c r="H225" s="366"/>
      <c r="I225" s="366"/>
      <c r="J225" s="366"/>
      <c r="K225" s="366"/>
      <c r="L225" s="366"/>
      <c r="M225" s="366"/>
      <c r="N225" s="366"/>
      <c r="O225" s="366"/>
      <c r="P225" s="366"/>
      <c r="Q225" s="366"/>
      <c r="R225" s="366"/>
      <c r="S225" s="366"/>
      <c r="T225" s="366"/>
      <c r="U225" s="366"/>
      <c r="V225" s="366"/>
      <c r="W225" s="366"/>
      <c r="X225" s="366"/>
      <c r="Y225" s="366"/>
      <c r="Z225" s="366"/>
      <c r="AA225" s="366"/>
      <c r="AB225" s="366"/>
      <c r="AC225" s="366"/>
      <c r="AD225" s="366"/>
      <c r="AE225" s="366"/>
      <c r="AF225" s="366"/>
      <c r="AG225" s="366"/>
      <c r="AH225" s="366"/>
      <c r="AI225" s="366"/>
      <c r="AJ225" s="366"/>
      <c r="AK225" s="366"/>
      <c r="AL225" s="366"/>
      <c r="AM225" s="366"/>
      <c r="AN225" s="366"/>
      <c r="AO225" s="366"/>
      <c r="AP225" s="366"/>
      <c r="AQ225" s="366"/>
      <c r="AR225" s="366"/>
      <c r="AS225" s="366"/>
      <c r="AT225" s="366"/>
      <c r="AU225" s="366"/>
      <c r="AV225" s="366"/>
      <c r="AW225" s="366"/>
      <c r="AX225" s="366"/>
      <c r="AY225" s="366"/>
      <c r="AZ225" s="366"/>
      <c r="BA225" s="366"/>
      <c r="BB225" s="366"/>
      <c r="BC225" s="366"/>
      <c r="BD225" s="366"/>
      <c r="BE225" s="366"/>
      <c r="BF225" s="366"/>
      <c r="BG225" s="366"/>
      <c r="BH225" s="366"/>
      <c r="BI225" s="366"/>
      <c r="BJ225" s="366"/>
      <c r="BK225" s="366"/>
      <c r="BL225" s="366"/>
      <c r="BM225" s="366"/>
      <c r="BN225" s="366"/>
      <c r="BO225" s="366"/>
      <c r="BP225" s="366"/>
      <c r="BQ225" s="366"/>
      <c r="BR225" s="366"/>
      <c r="BS225" s="366"/>
      <c r="BT225" s="366"/>
      <c r="BU225" s="366"/>
      <c r="BV225" s="366"/>
      <c r="BW225" s="366"/>
      <c r="BX225" s="366"/>
      <c r="BY225" s="366"/>
      <c r="BZ225" s="366"/>
      <c r="CA225" s="366"/>
      <c r="CB225" s="366"/>
      <c r="CC225" s="366"/>
      <c r="CD225" s="366"/>
      <c r="CE225" s="366"/>
      <c r="CF225" s="366"/>
      <c r="CG225" s="366"/>
      <c r="CH225" s="366"/>
      <c r="CI225" s="366"/>
      <c r="CJ225" s="366"/>
      <c r="CK225" s="366"/>
      <c r="CL225" s="366"/>
      <c r="CM225" s="366"/>
      <c r="CN225" s="366"/>
      <c r="CO225" s="366"/>
      <c r="CP225" s="366"/>
      <c r="CQ225" s="366"/>
      <c r="CR225" s="366"/>
      <c r="CS225" s="366"/>
      <c r="CT225" s="366"/>
      <c r="CU225" s="366"/>
      <c r="CV225" s="366"/>
      <c r="CW225" s="366"/>
      <c r="CX225" s="366"/>
      <c r="CY225" s="366"/>
      <c r="CZ225" s="366"/>
      <c r="DA225" s="366"/>
      <c r="DB225" s="366"/>
      <c r="DC225" s="366"/>
      <c r="DD225" s="366"/>
      <c r="DE225" s="366"/>
      <c r="DF225" s="366"/>
      <c r="DG225" s="366"/>
      <c r="DH225" s="366"/>
      <c r="DI225" s="366"/>
      <c r="DJ225" s="366"/>
      <c r="DK225" s="366"/>
      <c r="DL225" s="366"/>
      <c r="DM225" s="366"/>
      <c r="DN225" s="366"/>
      <c r="DO225" s="366"/>
      <c r="DP225" s="366"/>
      <c r="DQ225" s="366"/>
      <c r="DR225" s="366"/>
      <c r="DS225" s="366"/>
      <c r="DT225" s="366"/>
      <c r="DU225" s="366"/>
      <c r="DV225" s="366"/>
      <c r="DW225" s="366"/>
      <c r="DX225" s="366"/>
      <c r="DY225" s="366"/>
      <c r="DZ225" s="366"/>
      <c r="EA225" s="366"/>
      <c r="EB225" s="366"/>
      <c r="EC225" s="366"/>
      <c r="ED225" s="366"/>
      <c r="EE225" s="366"/>
      <c r="EF225" s="366"/>
      <c r="EG225" s="366"/>
      <c r="EH225" s="366"/>
      <c r="EI225" s="366"/>
      <c r="EJ225" s="366"/>
      <c r="EK225" s="366"/>
      <c r="EL225" s="366"/>
      <c r="EM225" s="366"/>
      <c r="EN225" s="366"/>
      <c r="EO225" s="366"/>
      <c r="EP225" s="366"/>
      <c r="EQ225" s="366"/>
      <c r="ER225" s="366"/>
      <c r="ES225" s="366"/>
      <c r="ET225" s="366"/>
      <c r="EU225" s="366"/>
      <c r="EV225" s="366"/>
      <c r="EW225" s="366"/>
      <c r="EX225" s="366"/>
      <c r="EY225" s="366"/>
    </row>
    <row r="226" spans="1:155" x14ac:dyDescent="0.2">
      <c r="A226" s="366"/>
      <c r="B226" s="366"/>
      <c r="C226" s="366"/>
      <c r="D226" s="366"/>
      <c r="E226" s="366"/>
      <c r="F226" s="366"/>
      <c r="G226" s="366"/>
      <c r="H226" s="366"/>
      <c r="I226" s="366"/>
      <c r="J226" s="366"/>
      <c r="K226" s="366"/>
      <c r="L226" s="366"/>
      <c r="M226" s="366"/>
      <c r="N226" s="366"/>
      <c r="O226" s="366"/>
      <c r="P226" s="366"/>
      <c r="Q226" s="366"/>
      <c r="R226" s="366"/>
      <c r="S226" s="366"/>
      <c r="T226" s="366"/>
      <c r="U226" s="366"/>
      <c r="V226" s="366"/>
      <c r="W226" s="366"/>
      <c r="X226" s="366"/>
      <c r="Y226" s="366"/>
      <c r="Z226" s="366"/>
      <c r="AA226" s="366"/>
      <c r="AB226" s="366"/>
      <c r="AC226" s="366"/>
      <c r="AD226" s="366"/>
      <c r="AE226" s="366"/>
      <c r="AF226" s="366"/>
      <c r="AG226" s="366"/>
      <c r="AH226" s="366"/>
      <c r="AI226" s="366"/>
      <c r="AJ226" s="366"/>
      <c r="AK226" s="366"/>
      <c r="AL226" s="366"/>
      <c r="AM226" s="366"/>
      <c r="AN226" s="366"/>
      <c r="AO226" s="366"/>
      <c r="AP226" s="366"/>
      <c r="AQ226" s="366"/>
      <c r="AR226" s="366"/>
      <c r="AS226" s="366"/>
      <c r="AT226" s="366"/>
      <c r="AU226" s="366"/>
      <c r="AV226" s="366"/>
      <c r="AW226" s="366"/>
      <c r="AX226" s="366"/>
      <c r="AY226" s="366"/>
      <c r="AZ226" s="366"/>
      <c r="BA226" s="366"/>
      <c r="BB226" s="366"/>
      <c r="BC226" s="366"/>
      <c r="BD226" s="366"/>
      <c r="BE226" s="366"/>
      <c r="BF226" s="366"/>
      <c r="BG226" s="366"/>
      <c r="BH226" s="366"/>
      <c r="BI226" s="366"/>
      <c r="BJ226" s="366"/>
      <c r="BK226" s="366"/>
      <c r="BL226" s="366"/>
      <c r="BM226" s="366"/>
      <c r="BN226" s="366"/>
      <c r="BO226" s="366"/>
      <c r="BP226" s="366"/>
      <c r="BQ226" s="366"/>
      <c r="BR226" s="366"/>
      <c r="BS226" s="366"/>
      <c r="BT226" s="366"/>
      <c r="BU226" s="366"/>
      <c r="BV226" s="366"/>
      <c r="BW226" s="366"/>
      <c r="BX226" s="366"/>
      <c r="BY226" s="366"/>
      <c r="BZ226" s="366"/>
      <c r="CA226" s="366"/>
      <c r="CB226" s="366"/>
      <c r="CC226" s="366"/>
      <c r="CD226" s="366"/>
      <c r="CE226" s="366"/>
      <c r="CF226" s="366"/>
      <c r="CG226" s="366"/>
      <c r="CH226" s="366"/>
      <c r="CI226" s="366"/>
      <c r="CJ226" s="366"/>
      <c r="CK226" s="366"/>
      <c r="CL226" s="366"/>
      <c r="CM226" s="366"/>
      <c r="CN226" s="366"/>
      <c r="CO226" s="366"/>
      <c r="CP226" s="366"/>
      <c r="CQ226" s="366"/>
      <c r="CR226" s="366"/>
      <c r="CS226" s="366"/>
      <c r="CT226" s="366"/>
      <c r="CU226" s="366"/>
      <c r="CV226" s="366"/>
      <c r="CW226" s="366"/>
      <c r="CX226" s="366"/>
      <c r="CY226" s="366"/>
      <c r="CZ226" s="366"/>
      <c r="DA226" s="366"/>
      <c r="DB226" s="366"/>
      <c r="DC226" s="366"/>
      <c r="DD226" s="366"/>
      <c r="DE226" s="366"/>
      <c r="DF226" s="366"/>
      <c r="DG226" s="366"/>
      <c r="DH226" s="366"/>
      <c r="DI226" s="366"/>
      <c r="DJ226" s="366"/>
      <c r="DK226" s="366"/>
      <c r="DL226" s="366"/>
      <c r="DM226" s="366"/>
      <c r="DN226" s="366"/>
      <c r="DO226" s="366"/>
      <c r="DP226" s="366"/>
      <c r="DQ226" s="366"/>
      <c r="DR226" s="366"/>
      <c r="DS226" s="366"/>
      <c r="DT226" s="366"/>
      <c r="DU226" s="366"/>
      <c r="DV226" s="366"/>
      <c r="DW226" s="366"/>
      <c r="DX226" s="366"/>
      <c r="DY226" s="366"/>
      <c r="DZ226" s="366"/>
      <c r="EA226" s="366"/>
      <c r="EB226" s="366"/>
      <c r="EC226" s="366"/>
      <c r="ED226" s="366"/>
      <c r="EE226" s="366"/>
      <c r="EF226" s="366"/>
      <c r="EG226" s="366"/>
      <c r="EH226" s="366"/>
      <c r="EI226" s="366"/>
      <c r="EJ226" s="366"/>
      <c r="EK226" s="366"/>
      <c r="EL226" s="366"/>
      <c r="EM226" s="366"/>
      <c r="EN226" s="366"/>
      <c r="EO226" s="366"/>
      <c r="EP226" s="366"/>
      <c r="EQ226" s="366"/>
      <c r="ER226" s="366"/>
      <c r="ES226" s="366"/>
      <c r="ET226" s="366"/>
      <c r="EU226" s="366"/>
      <c r="EV226" s="366"/>
      <c r="EW226" s="366"/>
      <c r="EX226" s="366"/>
      <c r="EY226" s="366"/>
    </row>
    <row r="227" spans="1:155" x14ac:dyDescent="0.2">
      <c r="A227" s="366"/>
      <c r="B227" s="366"/>
      <c r="C227" s="366"/>
      <c r="D227" s="366"/>
      <c r="E227" s="366"/>
      <c r="F227" s="366"/>
      <c r="G227" s="366"/>
      <c r="H227" s="366"/>
      <c r="I227" s="366"/>
      <c r="J227" s="366"/>
      <c r="K227" s="366"/>
      <c r="L227" s="366"/>
      <c r="M227" s="366"/>
      <c r="N227" s="366"/>
      <c r="O227" s="366"/>
      <c r="P227" s="366"/>
      <c r="Q227" s="366"/>
      <c r="R227" s="366"/>
      <c r="S227" s="366"/>
      <c r="T227" s="366"/>
      <c r="U227" s="366"/>
      <c r="V227" s="366"/>
      <c r="W227" s="366"/>
      <c r="X227" s="366"/>
      <c r="Y227" s="366"/>
      <c r="Z227" s="366"/>
      <c r="AA227" s="366"/>
      <c r="AB227" s="366"/>
      <c r="AC227" s="366"/>
      <c r="AD227" s="366"/>
      <c r="AE227" s="366"/>
      <c r="AF227" s="366"/>
      <c r="AG227" s="366"/>
      <c r="AH227" s="366"/>
      <c r="AI227" s="366"/>
      <c r="AJ227" s="366"/>
      <c r="AK227" s="366"/>
      <c r="AL227" s="366"/>
      <c r="AM227" s="366"/>
      <c r="AN227" s="366"/>
      <c r="AO227" s="366"/>
      <c r="AP227" s="366"/>
      <c r="AQ227" s="366"/>
      <c r="AR227" s="366"/>
      <c r="AS227" s="366"/>
      <c r="AT227" s="366"/>
      <c r="AU227" s="366"/>
      <c r="AV227" s="366"/>
      <c r="AW227" s="366"/>
      <c r="AX227" s="366"/>
      <c r="AY227" s="366"/>
      <c r="AZ227" s="366"/>
      <c r="BA227" s="366"/>
      <c r="BB227" s="366"/>
      <c r="BC227" s="366"/>
      <c r="BD227" s="366"/>
      <c r="BE227" s="366"/>
      <c r="BF227" s="366"/>
      <c r="BG227" s="366"/>
      <c r="BH227" s="366"/>
      <c r="BI227" s="366"/>
      <c r="BJ227" s="366"/>
      <c r="BK227" s="366"/>
      <c r="BL227" s="366"/>
      <c r="BM227" s="366"/>
      <c r="BN227" s="366"/>
      <c r="BO227" s="366"/>
      <c r="BP227" s="366"/>
      <c r="BQ227" s="366"/>
      <c r="BR227" s="366"/>
      <c r="BS227" s="366"/>
      <c r="BT227" s="366"/>
      <c r="BU227" s="366"/>
      <c r="BV227" s="366"/>
      <c r="BW227" s="366"/>
      <c r="BX227" s="366"/>
      <c r="BY227" s="366"/>
      <c r="BZ227" s="366"/>
      <c r="CA227" s="366"/>
      <c r="CB227" s="366"/>
      <c r="CC227" s="366"/>
      <c r="CD227" s="366"/>
      <c r="CE227" s="366"/>
      <c r="CF227" s="366"/>
      <c r="CG227" s="366"/>
      <c r="CH227" s="366"/>
      <c r="CI227" s="366"/>
      <c r="CJ227" s="366"/>
      <c r="CK227" s="366"/>
      <c r="CL227" s="366"/>
      <c r="CM227" s="366"/>
      <c r="CN227" s="366"/>
      <c r="CO227" s="366"/>
      <c r="CP227" s="366"/>
      <c r="CQ227" s="366"/>
      <c r="CR227" s="366"/>
      <c r="CS227" s="366"/>
      <c r="CT227" s="366"/>
      <c r="CU227" s="366"/>
      <c r="CV227" s="366"/>
      <c r="CW227" s="366"/>
      <c r="CX227" s="366"/>
      <c r="CY227" s="366"/>
      <c r="CZ227" s="366"/>
      <c r="DA227" s="366"/>
      <c r="DB227" s="366"/>
      <c r="DC227" s="366"/>
      <c r="DD227" s="366"/>
      <c r="DE227" s="366"/>
      <c r="DF227" s="366"/>
      <c r="DG227" s="366"/>
      <c r="DH227" s="366"/>
      <c r="DI227" s="366"/>
      <c r="DJ227" s="366"/>
      <c r="DK227" s="366"/>
      <c r="DL227" s="366"/>
      <c r="DM227" s="366"/>
      <c r="DN227" s="366"/>
      <c r="DO227" s="366"/>
      <c r="DP227" s="366"/>
      <c r="DQ227" s="366"/>
      <c r="DR227" s="366"/>
      <c r="DS227" s="366"/>
      <c r="DT227" s="366"/>
      <c r="DU227" s="366"/>
      <c r="DV227" s="366"/>
      <c r="DW227" s="366"/>
      <c r="DX227" s="366"/>
      <c r="DY227" s="366"/>
      <c r="DZ227" s="366"/>
      <c r="EA227" s="366"/>
      <c r="EB227" s="366"/>
      <c r="EC227" s="366"/>
      <c r="ED227" s="366"/>
      <c r="EE227" s="366"/>
      <c r="EF227" s="366"/>
      <c r="EG227" s="366"/>
      <c r="EH227" s="366"/>
      <c r="EI227" s="366"/>
      <c r="EJ227" s="366"/>
      <c r="EK227" s="366"/>
      <c r="EL227" s="366"/>
      <c r="EM227" s="366"/>
      <c r="EN227" s="366"/>
      <c r="EO227" s="366"/>
      <c r="EP227" s="366"/>
      <c r="EQ227" s="366"/>
      <c r="ER227" s="366"/>
      <c r="ES227" s="366"/>
      <c r="ET227" s="366"/>
      <c r="EU227" s="366"/>
      <c r="EV227" s="366"/>
      <c r="EW227" s="366"/>
      <c r="EX227" s="366"/>
      <c r="EY227" s="366"/>
    </row>
    <row r="228" spans="1:155" x14ac:dyDescent="0.2">
      <c r="A228" s="366"/>
      <c r="B228" s="366"/>
      <c r="C228" s="366"/>
      <c r="D228" s="366"/>
      <c r="E228" s="366"/>
      <c r="F228" s="366"/>
      <c r="G228" s="366"/>
      <c r="H228" s="366"/>
      <c r="I228" s="366"/>
      <c r="J228" s="366"/>
      <c r="K228" s="366"/>
      <c r="L228" s="366"/>
      <c r="M228" s="366"/>
      <c r="N228" s="366"/>
      <c r="O228" s="366"/>
      <c r="P228" s="366"/>
      <c r="Q228" s="366"/>
      <c r="R228" s="366"/>
      <c r="S228" s="366"/>
      <c r="T228" s="366"/>
      <c r="U228" s="366"/>
      <c r="V228" s="366"/>
      <c r="W228" s="366"/>
      <c r="X228" s="366"/>
      <c r="Y228" s="366"/>
      <c r="Z228" s="366"/>
      <c r="AA228" s="366"/>
      <c r="AB228" s="366"/>
      <c r="AC228" s="366"/>
      <c r="AD228" s="366"/>
      <c r="AE228" s="366"/>
      <c r="AF228" s="366"/>
      <c r="AG228" s="366"/>
      <c r="AH228" s="366"/>
      <c r="AI228" s="366"/>
      <c r="AJ228" s="366"/>
      <c r="AK228" s="366"/>
      <c r="AL228" s="366"/>
      <c r="AM228" s="366"/>
      <c r="AN228" s="366"/>
      <c r="AO228" s="366"/>
      <c r="AP228" s="366"/>
      <c r="AQ228" s="366"/>
      <c r="AR228" s="366"/>
      <c r="AS228" s="366"/>
      <c r="AT228" s="366"/>
      <c r="AU228" s="366"/>
      <c r="AV228" s="366"/>
      <c r="AW228" s="366"/>
      <c r="AX228" s="366"/>
      <c r="AY228" s="366"/>
      <c r="AZ228" s="366"/>
      <c r="BA228" s="366"/>
      <c r="BB228" s="366"/>
      <c r="BC228" s="366"/>
      <c r="BD228" s="366"/>
      <c r="BE228" s="366"/>
      <c r="BF228" s="366"/>
      <c r="BG228" s="366"/>
      <c r="BH228" s="366"/>
      <c r="BI228" s="366"/>
      <c r="BJ228" s="366"/>
      <c r="BK228" s="366"/>
      <c r="BL228" s="366"/>
      <c r="BM228" s="366"/>
      <c r="BN228" s="366"/>
      <c r="BO228" s="366"/>
      <c r="BP228" s="366"/>
      <c r="BQ228" s="366"/>
      <c r="BR228" s="366"/>
      <c r="BS228" s="366"/>
      <c r="BT228" s="366"/>
      <c r="BU228" s="366"/>
      <c r="BV228" s="366"/>
      <c r="BW228" s="366"/>
      <c r="BX228" s="366"/>
      <c r="BY228" s="366"/>
      <c r="BZ228" s="366"/>
      <c r="CA228" s="366"/>
      <c r="CB228" s="366"/>
      <c r="CC228" s="366"/>
      <c r="CD228" s="366"/>
      <c r="CE228" s="366"/>
      <c r="CF228" s="366"/>
      <c r="CG228" s="366"/>
      <c r="CH228" s="366"/>
      <c r="CI228" s="366"/>
      <c r="CJ228" s="366"/>
      <c r="CK228" s="366"/>
      <c r="CL228" s="366"/>
      <c r="CM228" s="366"/>
      <c r="CN228" s="366"/>
      <c r="CO228" s="366"/>
      <c r="CP228" s="366"/>
      <c r="CQ228" s="366"/>
      <c r="CR228" s="366"/>
      <c r="CS228" s="366"/>
      <c r="CT228" s="366"/>
      <c r="CU228" s="366"/>
      <c r="CV228" s="366"/>
      <c r="CW228" s="366"/>
      <c r="CX228" s="366"/>
      <c r="CY228" s="366"/>
      <c r="CZ228" s="366"/>
      <c r="DA228" s="366"/>
      <c r="DB228" s="366"/>
      <c r="DC228" s="366"/>
      <c r="DD228" s="366"/>
      <c r="DE228" s="366"/>
      <c r="DF228" s="366"/>
      <c r="DG228" s="366"/>
      <c r="DH228" s="366"/>
      <c r="DI228" s="366"/>
      <c r="DJ228" s="366"/>
      <c r="DK228" s="366"/>
      <c r="DL228" s="366"/>
      <c r="DM228" s="366"/>
      <c r="DN228" s="366"/>
      <c r="DO228" s="366"/>
      <c r="DP228" s="366"/>
      <c r="DQ228" s="366"/>
      <c r="DR228" s="366"/>
      <c r="DS228" s="366"/>
      <c r="DT228" s="366"/>
      <c r="DU228" s="366"/>
      <c r="DV228" s="366"/>
      <c r="DW228" s="366"/>
      <c r="DX228" s="366"/>
      <c r="DY228" s="366"/>
      <c r="DZ228" s="366"/>
      <c r="EA228" s="366"/>
      <c r="EB228" s="366"/>
      <c r="EC228" s="366"/>
      <c r="ED228" s="366"/>
      <c r="EE228" s="366"/>
      <c r="EF228" s="366"/>
      <c r="EG228" s="366"/>
      <c r="EH228" s="366"/>
      <c r="EI228" s="366"/>
      <c r="EJ228" s="366"/>
      <c r="EK228" s="366"/>
      <c r="EL228" s="366"/>
      <c r="EM228" s="366"/>
      <c r="EN228" s="366"/>
      <c r="EO228" s="366"/>
      <c r="EP228" s="366"/>
      <c r="EQ228" s="366"/>
      <c r="ER228" s="366"/>
      <c r="ES228" s="366"/>
      <c r="ET228" s="366"/>
      <c r="EU228" s="366"/>
      <c r="EV228" s="366"/>
      <c r="EW228" s="366"/>
      <c r="EX228" s="366"/>
      <c r="EY228" s="366"/>
    </row>
    <row r="229" spans="1:155" x14ac:dyDescent="0.2">
      <c r="A229" s="366"/>
      <c r="B229" s="366"/>
      <c r="C229" s="366"/>
      <c r="D229" s="366"/>
      <c r="E229" s="366"/>
      <c r="F229" s="366"/>
      <c r="G229" s="366"/>
      <c r="H229" s="366"/>
      <c r="I229" s="366"/>
      <c r="J229" s="366"/>
      <c r="K229" s="366"/>
      <c r="L229" s="366"/>
      <c r="M229" s="366"/>
      <c r="N229" s="366"/>
      <c r="O229" s="366"/>
      <c r="P229" s="366"/>
      <c r="Q229" s="366"/>
      <c r="R229" s="366"/>
      <c r="S229" s="366"/>
      <c r="T229" s="366"/>
      <c r="U229" s="366"/>
      <c r="V229" s="366"/>
      <c r="W229" s="366"/>
      <c r="X229" s="366"/>
      <c r="Y229" s="366"/>
      <c r="Z229" s="366"/>
      <c r="AA229" s="366"/>
      <c r="AB229" s="366"/>
      <c r="AC229" s="366"/>
      <c r="AD229" s="366"/>
      <c r="AE229" s="366"/>
      <c r="AF229" s="366"/>
      <c r="AG229" s="366"/>
      <c r="AH229" s="366"/>
      <c r="AI229" s="366"/>
      <c r="AJ229" s="366"/>
      <c r="AK229" s="366"/>
      <c r="AL229" s="366"/>
      <c r="AM229" s="366"/>
      <c r="AN229" s="366"/>
      <c r="AO229" s="366"/>
      <c r="AP229" s="366"/>
      <c r="AQ229" s="366"/>
      <c r="AR229" s="366"/>
      <c r="AS229" s="366"/>
      <c r="AT229" s="366"/>
      <c r="AU229" s="366"/>
      <c r="AV229" s="366"/>
      <c r="AW229" s="366"/>
      <c r="AX229" s="366"/>
      <c r="AY229" s="366"/>
      <c r="AZ229" s="366"/>
      <c r="BA229" s="366"/>
      <c r="BB229" s="366"/>
      <c r="BC229" s="366"/>
      <c r="BD229" s="366"/>
      <c r="BE229" s="366"/>
      <c r="BF229" s="366"/>
      <c r="BG229" s="366"/>
      <c r="BH229" s="366"/>
      <c r="BI229" s="366"/>
      <c r="BJ229" s="366"/>
      <c r="BK229" s="366"/>
      <c r="BL229" s="366"/>
      <c r="BM229" s="366"/>
      <c r="BN229" s="366"/>
      <c r="BO229" s="366"/>
      <c r="BP229" s="366"/>
      <c r="BQ229" s="366"/>
      <c r="BR229" s="366"/>
      <c r="BS229" s="366"/>
      <c r="BT229" s="366"/>
      <c r="BU229" s="366"/>
      <c r="BV229" s="366"/>
      <c r="BW229" s="366"/>
      <c r="BX229" s="366"/>
      <c r="BY229" s="366"/>
      <c r="BZ229" s="366"/>
      <c r="CA229" s="366"/>
      <c r="CB229" s="366"/>
      <c r="CC229" s="366"/>
      <c r="CD229" s="366"/>
      <c r="CE229" s="366"/>
      <c r="CF229" s="366"/>
      <c r="CG229" s="366"/>
      <c r="CH229" s="366"/>
      <c r="CI229" s="366"/>
      <c r="CJ229" s="366"/>
      <c r="CK229" s="366"/>
      <c r="CL229" s="366"/>
      <c r="CM229" s="366"/>
      <c r="CN229" s="366"/>
      <c r="CO229" s="366"/>
      <c r="CP229" s="366"/>
      <c r="CQ229" s="366"/>
      <c r="CR229" s="366"/>
      <c r="CS229" s="366"/>
      <c r="CT229" s="366"/>
      <c r="CU229" s="366"/>
      <c r="CV229" s="366"/>
      <c r="CW229" s="366"/>
      <c r="CX229" s="366"/>
      <c r="CY229" s="366"/>
      <c r="CZ229" s="366"/>
      <c r="DA229" s="366"/>
      <c r="DB229" s="366"/>
      <c r="DC229" s="366"/>
      <c r="DD229" s="366"/>
      <c r="DE229" s="366"/>
      <c r="DF229" s="366"/>
      <c r="DG229" s="366"/>
      <c r="DH229" s="366"/>
      <c r="DI229" s="366"/>
      <c r="DJ229" s="366"/>
      <c r="DK229" s="366"/>
      <c r="DL229" s="366"/>
      <c r="DM229" s="366"/>
      <c r="DN229" s="366"/>
      <c r="DO229" s="366"/>
      <c r="DP229" s="366"/>
      <c r="DQ229" s="366"/>
      <c r="DR229" s="366"/>
      <c r="DS229" s="366"/>
      <c r="DT229" s="366"/>
      <c r="DU229" s="366"/>
      <c r="DV229" s="366"/>
      <c r="DW229" s="366"/>
      <c r="DX229" s="366"/>
      <c r="DY229" s="366"/>
      <c r="DZ229" s="366"/>
      <c r="EA229" s="366"/>
      <c r="EB229" s="366"/>
      <c r="EC229" s="366"/>
      <c r="ED229" s="366"/>
      <c r="EE229" s="366"/>
      <c r="EF229" s="366"/>
      <c r="EG229" s="366"/>
      <c r="EH229" s="366"/>
      <c r="EI229" s="366"/>
      <c r="EJ229" s="366"/>
      <c r="EK229" s="366"/>
      <c r="EL229" s="366"/>
      <c r="EM229" s="366"/>
      <c r="EN229" s="366"/>
      <c r="EO229" s="366"/>
      <c r="EP229" s="366"/>
      <c r="EQ229" s="366"/>
      <c r="ER229" s="366"/>
      <c r="ES229" s="366"/>
      <c r="ET229" s="366"/>
      <c r="EU229" s="366"/>
      <c r="EV229" s="366"/>
      <c r="EW229" s="366"/>
      <c r="EX229" s="366"/>
      <c r="EY229" s="366"/>
    </row>
  </sheetData>
  <pageMargins left="0.7" right="0.7" top="0.75" bottom="0.75" header="0.3" footer="0.3"/>
  <pageSetup orientation="portrait" r:id="rId1"/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8856A-2CCD-4D17-9C1A-1F9FFB3426B7}">
  <dimension ref="A1:ET266"/>
  <sheetViews>
    <sheetView showGridLines="0" workbookViewId="0">
      <pane xSplit="93" ySplit="5" topLeftCell="DP15" activePane="bottomRight" state="frozen"/>
      <selection activeCell="DW39" sqref="DW39"/>
      <selection pane="topRight" activeCell="DW39" sqref="DW39"/>
      <selection pane="bottomLeft" activeCell="DW39" sqref="DW39"/>
      <selection pane="bottomRight" activeCell="DW39" sqref="DW39"/>
    </sheetView>
  </sheetViews>
  <sheetFormatPr defaultRowHeight="12" outlineLevelRow="1" outlineLevelCol="1" x14ac:dyDescent="0.2"/>
  <cols>
    <col min="1" max="1" width="43.6640625" bestFit="1" customWidth="1"/>
    <col min="2" max="4" width="2" customWidth="1"/>
    <col min="5" max="93" width="0" hidden="1" customWidth="1"/>
    <col min="95" max="98" width="9.33203125" customWidth="1" outlineLevel="1"/>
    <col min="100" max="103" width="9.33203125" customWidth="1" outlineLevel="1"/>
    <col min="104" max="104" width="10.6640625" customWidth="1"/>
    <col min="105" max="108" width="9.33203125" customWidth="1" outlineLevel="1"/>
    <col min="110" max="113" width="9.33203125" customWidth="1" outlineLevel="1"/>
  </cols>
  <sheetData>
    <row r="1" spans="1:150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266"/>
      <c r="CP1" s="266"/>
      <c r="CQ1" s="266"/>
      <c r="CR1" s="266"/>
      <c r="CS1" s="266"/>
      <c r="CT1" s="266"/>
      <c r="CU1" s="266"/>
      <c r="CV1" s="266"/>
      <c r="CW1" s="266"/>
      <c r="CX1" s="266"/>
      <c r="CY1" s="266"/>
      <c r="CZ1" s="266"/>
      <c r="DA1" s="266"/>
      <c r="DB1" s="266"/>
      <c r="DC1" s="266"/>
      <c r="DD1" s="266"/>
      <c r="DE1" s="266"/>
      <c r="DF1" s="266"/>
      <c r="DG1" s="266"/>
      <c r="DH1" s="266"/>
      <c r="DI1" s="266"/>
      <c r="DJ1" s="266"/>
      <c r="DK1" s="266"/>
      <c r="DL1" s="266"/>
      <c r="DM1" s="266"/>
      <c r="DN1" s="266"/>
      <c r="DO1" s="266"/>
      <c r="DP1" s="266"/>
      <c r="DQ1" s="266"/>
      <c r="DR1" s="266"/>
      <c r="DS1" s="266"/>
      <c r="DT1" s="266"/>
      <c r="DU1" s="266"/>
      <c r="DV1" s="266"/>
      <c r="DW1" s="266"/>
      <c r="DX1" s="266"/>
      <c r="DY1" s="266"/>
      <c r="DZ1" s="266"/>
      <c r="EA1" s="266"/>
      <c r="EB1" s="266"/>
      <c r="EC1" s="266"/>
      <c r="ED1" s="266"/>
      <c r="EE1" s="266"/>
      <c r="EF1" s="266"/>
      <c r="EG1" s="266"/>
      <c r="EH1" s="266"/>
      <c r="EI1" s="266"/>
      <c r="EJ1" s="266"/>
      <c r="EK1" s="266"/>
      <c r="EL1" s="266"/>
      <c r="EM1" s="266"/>
      <c r="EN1" s="266"/>
      <c r="EO1" s="266"/>
      <c r="EP1" s="266"/>
      <c r="EQ1" s="266"/>
    </row>
    <row r="2" spans="1:150" x14ac:dyDescent="0.2">
      <c r="A2" s="268" t="s">
        <v>1991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  <c r="AH2" s="268"/>
      <c r="AI2" s="268"/>
      <c r="AJ2" s="268"/>
      <c r="AK2" s="268"/>
      <c r="AL2" s="268"/>
      <c r="AM2" s="268"/>
      <c r="AN2" s="268"/>
      <c r="AO2" s="268"/>
      <c r="AP2" s="268"/>
      <c r="AQ2" s="268"/>
      <c r="AR2" s="268"/>
      <c r="AS2" s="268"/>
      <c r="AT2" s="268"/>
      <c r="AU2" s="268"/>
      <c r="AV2" s="268"/>
      <c r="AW2" s="268"/>
      <c r="AX2" s="268"/>
      <c r="AY2" s="268"/>
      <c r="AZ2" s="268"/>
      <c r="BA2" s="268"/>
      <c r="BB2" s="268"/>
      <c r="BC2" s="268"/>
      <c r="BD2" s="268"/>
      <c r="BE2" s="268"/>
      <c r="BF2" s="268"/>
      <c r="BG2" s="268"/>
      <c r="BH2" s="268"/>
      <c r="BI2" s="268"/>
      <c r="BJ2" s="268"/>
      <c r="BK2" s="268"/>
      <c r="BL2" s="268"/>
      <c r="BM2" s="268"/>
      <c r="BN2" s="268"/>
      <c r="BO2" s="268"/>
      <c r="BP2" s="268"/>
      <c r="BQ2" s="268"/>
      <c r="BR2" s="268"/>
      <c r="BS2" s="268"/>
      <c r="BT2" s="268"/>
      <c r="BU2" s="268"/>
      <c r="BV2" s="268"/>
      <c r="BW2" s="268"/>
      <c r="BX2" s="268"/>
      <c r="BY2" s="268"/>
      <c r="BZ2" s="268"/>
      <c r="CA2" s="268"/>
      <c r="CB2" s="268"/>
      <c r="CC2" s="268"/>
      <c r="CD2" s="268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9"/>
      <c r="CP2" s="269"/>
      <c r="CQ2" s="269"/>
      <c r="CR2" s="269"/>
      <c r="CS2" s="269"/>
      <c r="CT2" s="269"/>
      <c r="CU2" s="269"/>
      <c r="CV2" s="269"/>
      <c r="CW2" s="269"/>
      <c r="CX2" s="269"/>
      <c r="CY2" s="269"/>
      <c r="CZ2" s="269"/>
      <c r="DA2" s="269"/>
      <c r="DB2" s="269"/>
      <c r="DC2" s="269"/>
      <c r="DD2" s="269"/>
      <c r="DE2" s="269"/>
      <c r="DF2" s="269"/>
      <c r="DG2" s="269"/>
      <c r="DH2" s="269"/>
      <c r="DI2" s="269"/>
      <c r="DJ2" s="269"/>
      <c r="DK2" s="269"/>
      <c r="DL2" s="269"/>
      <c r="DM2" s="269"/>
      <c r="DN2" s="269"/>
      <c r="DO2" s="269"/>
      <c r="DP2" s="269"/>
      <c r="DQ2" s="269"/>
      <c r="DR2" s="269"/>
      <c r="DS2" s="269"/>
      <c r="DT2" s="269"/>
      <c r="DU2" s="269"/>
      <c r="DV2" s="269"/>
      <c r="DW2" s="269"/>
      <c r="DX2" s="269"/>
      <c r="DY2" s="269"/>
      <c r="DZ2" s="269"/>
      <c r="EA2" s="269"/>
      <c r="EB2" s="269"/>
      <c r="EC2" s="269"/>
      <c r="ED2" s="269"/>
      <c r="EE2" s="269"/>
      <c r="EF2" s="269"/>
      <c r="EG2" s="269"/>
      <c r="EH2" s="269"/>
      <c r="EI2" s="269"/>
      <c r="EJ2" s="269"/>
      <c r="EK2" s="269"/>
      <c r="EL2" s="269"/>
      <c r="EM2" s="269"/>
      <c r="EN2" s="269"/>
      <c r="EO2" s="269"/>
      <c r="EP2" s="269"/>
      <c r="EQ2" s="269"/>
    </row>
    <row r="3" spans="1:150" x14ac:dyDescent="0.2">
      <c r="A3" s="277" t="s">
        <v>432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77"/>
      <c r="V3" s="277"/>
      <c r="W3" s="277"/>
      <c r="X3" s="277"/>
      <c r="Y3" s="277"/>
      <c r="Z3" s="277"/>
      <c r="AA3" s="277"/>
      <c r="AB3" s="277"/>
      <c r="AC3" s="277"/>
      <c r="AD3" s="277"/>
      <c r="AE3" s="277"/>
      <c r="AF3" s="277"/>
      <c r="AG3" s="277"/>
      <c r="AH3" s="277"/>
      <c r="AI3" s="277"/>
      <c r="AJ3" s="277"/>
      <c r="AK3" s="277"/>
      <c r="AL3" s="277"/>
      <c r="AM3" s="277"/>
      <c r="AN3" s="277"/>
      <c r="AO3" s="277"/>
      <c r="AP3" s="277"/>
      <c r="AQ3" s="277"/>
      <c r="AR3" s="277"/>
      <c r="AS3" s="277"/>
      <c r="AT3" s="277"/>
      <c r="AU3" s="277"/>
      <c r="AV3" s="277"/>
      <c r="AW3" s="277"/>
      <c r="AX3" s="277"/>
      <c r="AY3" s="277"/>
      <c r="AZ3" s="277"/>
      <c r="BA3" s="277"/>
      <c r="BB3" s="277"/>
      <c r="BC3" s="277"/>
      <c r="BD3" s="277"/>
      <c r="BE3" s="277"/>
      <c r="BF3" s="277"/>
      <c r="BG3" s="277"/>
      <c r="BH3" s="277"/>
      <c r="BI3" s="277"/>
      <c r="BJ3" s="277"/>
      <c r="BK3" s="277"/>
      <c r="BL3" s="277"/>
      <c r="BM3" s="277"/>
      <c r="BN3" s="277"/>
      <c r="BO3" s="277"/>
      <c r="BP3" s="277"/>
      <c r="BQ3" s="277"/>
      <c r="BR3" s="277"/>
      <c r="BS3" s="277"/>
      <c r="BT3" s="277"/>
      <c r="BU3" s="277"/>
      <c r="BV3" s="277"/>
      <c r="BW3" s="277"/>
      <c r="BX3" s="277"/>
      <c r="BY3" s="277"/>
      <c r="BZ3" s="277"/>
      <c r="CA3" s="277"/>
      <c r="CB3" s="277"/>
      <c r="CC3" s="277"/>
      <c r="CD3" s="277"/>
      <c r="CE3" s="277"/>
      <c r="CF3" s="277"/>
      <c r="CG3" s="277"/>
      <c r="CH3" s="277"/>
      <c r="CI3" s="277"/>
      <c r="CJ3" s="277"/>
      <c r="CK3" s="277"/>
      <c r="CL3" s="277"/>
      <c r="CM3" s="277"/>
      <c r="CN3" s="277"/>
      <c r="CO3" s="277"/>
      <c r="CP3" s="277"/>
      <c r="CQ3" s="277"/>
      <c r="CR3" s="277"/>
      <c r="CS3" s="277"/>
      <c r="CT3" s="277"/>
      <c r="CU3" s="277"/>
      <c r="CV3" s="277"/>
      <c r="CW3" s="277"/>
      <c r="CX3" s="948"/>
      <c r="CY3" s="277"/>
      <c r="CZ3" s="277"/>
      <c r="DA3" s="277"/>
      <c r="DB3" s="277"/>
      <c r="DC3" s="277"/>
      <c r="DD3" s="277"/>
      <c r="DE3" s="277"/>
      <c r="DF3" s="277"/>
      <c r="DG3" s="277"/>
      <c r="DH3" s="277"/>
      <c r="DI3" s="277"/>
      <c r="DJ3" s="277"/>
      <c r="DK3" s="277"/>
      <c r="DL3" s="277"/>
      <c r="DM3" s="277"/>
      <c r="DN3" s="277"/>
      <c r="DO3" s="277"/>
      <c r="DP3" s="277"/>
      <c r="DQ3" s="277"/>
      <c r="DR3" s="277"/>
      <c r="DS3" s="277"/>
      <c r="DT3" s="277"/>
      <c r="DU3" s="1907"/>
      <c r="DV3" s="1907"/>
      <c r="DW3" s="1907"/>
      <c r="DX3" s="1907"/>
      <c r="DY3" s="277"/>
      <c r="DZ3" s="1907"/>
      <c r="EA3" s="1907"/>
      <c r="EB3" s="1907"/>
      <c r="EC3" s="1907"/>
      <c r="ED3" s="1907"/>
      <c r="EE3" s="1907"/>
      <c r="EF3" s="1907"/>
      <c r="EG3" s="1907"/>
      <c r="EH3" s="1907"/>
      <c r="EI3" s="1907"/>
      <c r="EJ3" s="4489"/>
      <c r="EK3" s="4489"/>
      <c r="EL3" s="4489"/>
      <c r="EM3" s="4489"/>
      <c r="EN3" s="1907"/>
      <c r="EO3" s="1907"/>
      <c r="EP3" s="1907"/>
      <c r="EQ3" s="1907"/>
    </row>
    <row r="4" spans="1:150" x14ac:dyDescent="0.2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20"/>
      <c r="BU4" s="20"/>
      <c r="BV4" s="20"/>
      <c r="BW4" s="20"/>
      <c r="BX4" s="20"/>
      <c r="BY4" s="20"/>
      <c r="BZ4" s="20"/>
      <c r="CA4" s="20"/>
      <c r="CB4" s="20"/>
      <c r="CC4" s="20"/>
      <c r="CD4" s="20"/>
      <c r="CE4" s="20"/>
      <c r="CF4" s="20"/>
      <c r="CG4" s="20"/>
      <c r="CH4" s="20"/>
      <c r="CI4" s="20"/>
      <c r="CJ4" s="20"/>
      <c r="CK4" s="20"/>
      <c r="CL4" s="20"/>
      <c r="CM4" s="20"/>
      <c r="CN4" s="20"/>
      <c r="CO4" s="20"/>
      <c r="CP4" s="20"/>
      <c r="CQ4" s="20"/>
      <c r="CR4" s="20"/>
      <c r="CS4" s="20"/>
      <c r="CT4" s="20"/>
      <c r="CU4" s="20"/>
      <c r="CV4" s="20"/>
      <c r="CW4" s="20"/>
      <c r="CX4" s="20"/>
      <c r="CY4" s="20"/>
      <c r="CZ4" s="20"/>
      <c r="DA4" s="20"/>
      <c r="DB4" s="20"/>
      <c r="DC4" s="20"/>
      <c r="DD4" s="20"/>
      <c r="DE4" s="20"/>
      <c r="DF4" s="20"/>
      <c r="DG4" s="20"/>
      <c r="DH4" s="20"/>
      <c r="DI4" s="20"/>
      <c r="DJ4" s="20"/>
      <c r="DK4" s="20"/>
      <c r="DL4" s="20"/>
      <c r="DM4" s="20"/>
      <c r="DN4" s="20"/>
      <c r="DO4" s="20"/>
      <c r="DP4" s="20"/>
      <c r="DQ4" s="20"/>
      <c r="DR4" s="20"/>
      <c r="DS4" s="20"/>
      <c r="DT4" s="20"/>
      <c r="DU4" s="20"/>
      <c r="DV4" s="20"/>
      <c r="DW4" s="20"/>
      <c r="DX4" s="20"/>
      <c r="DY4" s="20"/>
      <c r="DZ4" s="20"/>
      <c r="EA4" s="20"/>
      <c r="EB4" s="20"/>
      <c r="EC4" s="20"/>
      <c r="ED4" s="20"/>
      <c r="EE4" s="20"/>
      <c r="EF4" s="20"/>
      <c r="EG4" s="20"/>
      <c r="EH4" s="20"/>
      <c r="EI4" s="20"/>
      <c r="EJ4" s="20"/>
      <c r="EK4" s="20"/>
      <c r="EL4" s="20"/>
      <c r="EM4" s="20"/>
      <c r="EN4" s="20"/>
      <c r="EO4" s="20"/>
      <c r="EP4" s="20"/>
      <c r="EQ4" s="20"/>
      <c r="ER4" s="366"/>
      <c r="ES4" s="366"/>
      <c r="ET4" s="366"/>
    </row>
    <row r="5" spans="1:150" x14ac:dyDescent="0.2">
      <c r="A5" s="1577"/>
      <c r="B5" s="1577"/>
      <c r="C5" s="1577"/>
      <c r="D5" s="1577"/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7"/>
      <c r="R5" s="1577"/>
      <c r="S5" s="1577"/>
      <c r="T5" s="1577"/>
      <c r="U5" s="1577"/>
      <c r="V5" s="1577"/>
      <c r="W5" s="1577"/>
      <c r="X5" s="1577"/>
      <c r="Y5" s="1577"/>
      <c r="Z5" s="1577"/>
      <c r="AA5" s="1577"/>
      <c r="AB5" s="1577"/>
      <c r="AC5" s="1577"/>
      <c r="AD5" s="1577"/>
      <c r="AE5" s="1577"/>
      <c r="AF5" s="1577"/>
      <c r="AG5" s="1577"/>
      <c r="AH5" s="1577"/>
      <c r="AI5" s="1577"/>
      <c r="AJ5" s="1577"/>
      <c r="AK5" s="1577"/>
      <c r="AL5" s="1577"/>
      <c r="AM5" s="1577"/>
      <c r="AN5" s="1577"/>
      <c r="AO5" s="1577"/>
      <c r="AP5" s="1577"/>
      <c r="AQ5" s="1577"/>
      <c r="AR5" s="1577"/>
      <c r="AS5" s="1577"/>
      <c r="AT5" s="1577"/>
      <c r="AU5" s="1577"/>
      <c r="AV5" s="1577"/>
      <c r="AW5" s="1577"/>
      <c r="AX5" s="1577"/>
      <c r="AY5" s="1577"/>
      <c r="AZ5" s="1577"/>
      <c r="BA5" s="1577"/>
      <c r="BB5" s="1577"/>
      <c r="BC5" s="1577"/>
      <c r="BD5" s="1577"/>
      <c r="BE5" s="1577"/>
      <c r="BF5" s="1577"/>
      <c r="BG5" s="1577"/>
      <c r="BH5" s="1577"/>
      <c r="BI5" s="1577"/>
      <c r="BJ5" s="1577"/>
      <c r="BK5" s="1577"/>
      <c r="BL5" s="1577"/>
      <c r="BM5" s="1577"/>
      <c r="BN5" s="1577"/>
      <c r="BO5" s="1577"/>
      <c r="BP5" s="1577"/>
      <c r="BQ5" s="1577"/>
      <c r="BR5" s="1577"/>
      <c r="BS5" s="1577"/>
      <c r="BT5" s="1577"/>
      <c r="BU5" s="1577"/>
      <c r="BV5" s="1577"/>
      <c r="BW5" s="1577"/>
      <c r="BX5" s="1577"/>
      <c r="BY5" s="1577"/>
      <c r="BZ5" s="1577"/>
      <c r="CA5" s="1577"/>
      <c r="CB5" s="1577"/>
      <c r="CC5" s="1577"/>
      <c r="CD5" s="1577"/>
      <c r="CE5" s="1577"/>
      <c r="CF5" s="1577"/>
      <c r="CG5" s="1577"/>
      <c r="CH5" s="1577"/>
      <c r="CI5" s="1577"/>
      <c r="CJ5" s="1577"/>
      <c r="CK5" s="1577"/>
      <c r="CL5" s="1577"/>
      <c r="CM5" s="1577"/>
      <c r="CN5" s="1577"/>
      <c r="CO5" s="1578" t="str">
        <f>+Inputs!CO5</f>
        <v>4Q12</v>
      </c>
      <c r="CP5" s="1578">
        <f>+Inputs!CP5</f>
        <v>2012</v>
      </c>
      <c r="CQ5" s="1578" t="str">
        <f>+Inputs!CQ5</f>
        <v>1Q13</v>
      </c>
      <c r="CR5" s="1578" t="str">
        <f>+Inputs!CR5</f>
        <v>2Q13</v>
      </c>
      <c r="CS5" s="1578" t="str">
        <f>+Inputs!CS5</f>
        <v>3Q13</v>
      </c>
      <c r="CT5" s="1578" t="str">
        <f>+Inputs!CT5</f>
        <v>4Q13</v>
      </c>
      <c r="CU5" s="1578">
        <f>+Inputs!CU5</f>
        <v>2013</v>
      </c>
      <c r="CV5" s="1578" t="str">
        <f>+Inputs!CV5</f>
        <v>1Q14</v>
      </c>
      <c r="CW5" s="1578" t="str">
        <f>+Inputs!CW5</f>
        <v>2Q14</v>
      </c>
      <c r="CX5" s="1578" t="str">
        <f>+Inputs!CX5</f>
        <v>3Q14</v>
      </c>
      <c r="CY5" s="1578" t="str">
        <f>+Inputs!CY5</f>
        <v>4Q14</v>
      </c>
      <c r="CZ5" s="1578">
        <f>+Inputs!CZ5</f>
        <v>2014</v>
      </c>
      <c r="DA5" s="1578" t="str">
        <f>+Inputs!DA5</f>
        <v>1Q15</v>
      </c>
      <c r="DB5" s="1578" t="str">
        <f>+Inputs!DB5</f>
        <v>2Q15</v>
      </c>
      <c r="DC5" s="1578" t="str">
        <f>+Inputs!DC5</f>
        <v>3Q15</v>
      </c>
      <c r="DD5" s="1578" t="str">
        <f>+Inputs!DD5</f>
        <v>4Q15</v>
      </c>
      <c r="DE5" s="1578">
        <f>+Inputs!DE5</f>
        <v>2015</v>
      </c>
      <c r="DF5" s="1578" t="str">
        <f>+Inputs!DF5</f>
        <v>1Q16</v>
      </c>
      <c r="DG5" s="1578" t="str">
        <f>+Inputs!DG5</f>
        <v>2Q16</v>
      </c>
      <c r="DH5" s="1578" t="str">
        <f>+Inputs!DH5</f>
        <v>3Q16</v>
      </c>
      <c r="DI5" s="1578" t="str">
        <f>+Inputs!DI5</f>
        <v>4Q16</v>
      </c>
      <c r="DJ5" s="1578">
        <f>+Inputs!DJ5</f>
        <v>2016</v>
      </c>
      <c r="DK5" s="1578" t="str">
        <f>+Inputs!DK5</f>
        <v>1Q17</v>
      </c>
      <c r="DL5" s="1578" t="str">
        <f>+Inputs!DL5</f>
        <v>2Q17</v>
      </c>
      <c r="DM5" s="1578" t="str">
        <f>+Inputs!DM5</f>
        <v>3Q17</v>
      </c>
      <c r="DN5" s="1578" t="str">
        <f>+Inputs!DN5</f>
        <v>4Q17</v>
      </c>
      <c r="DO5" s="1578">
        <f>+Inputs!DO5</f>
        <v>2017</v>
      </c>
      <c r="DP5" s="1578" t="str">
        <f>+Inputs!DP5</f>
        <v>1Q18</v>
      </c>
      <c r="DQ5" s="1578" t="str">
        <f>+Inputs!DQ5</f>
        <v>2Q18</v>
      </c>
      <c r="DR5" s="1578" t="str">
        <f>+Inputs!DR5</f>
        <v>3Q18</v>
      </c>
      <c r="DS5" s="1578" t="str">
        <f>+Inputs!DS5</f>
        <v>4Q18</v>
      </c>
      <c r="DT5" s="1578">
        <f>+Inputs!DT5</f>
        <v>2018</v>
      </c>
      <c r="DU5" s="1578" t="str">
        <f>+Inputs!DU5</f>
        <v>1Q19</v>
      </c>
      <c r="DV5" s="1578" t="str">
        <f>+Inputs!DV5</f>
        <v>2Q19</v>
      </c>
      <c r="DW5" s="1578" t="str">
        <f>+Inputs!DW5</f>
        <v>3Q19</v>
      </c>
      <c r="DX5" s="1578" t="str">
        <f>+Inputs!DX5</f>
        <v>4Q19</v>
      </c>
      <c r="DY5" s="1578">
        <f>+Inputs!DY5</f>
        <v>2019</v>
      </c>
      <c r="DZ5" s="1578" t="str">
        <f>+Inputs!DZ5</f>
        <v>1Q20</v>
      </c>
      <c r="EA5" s="1578" t="str">
        <f>+Inputs!EA5</f>
        <v>2Q20</v>
      </c>
      <c r="EB5" s="1578" t="str">
        <f>+Inputs!EB5</f>
        <v>3Q20</v>
      </c>
      <c r="EC5" s="1578" t="str">
        <f>+Inputs!EC5</f>
        <v>4Q20</v>
      </c>
      <c r="ED5" s="1578">
        <f>+Inputs!ED5</f>
        <v>2020</v>
      </c>
      <c r="EE5" s="1578" t="str">
        <f>+Inputs!EE5</f>
        <v>1Q21</v>
      </c>
      <c r="EF5" s="1578" t="str">
        <f>+Inputs!EF5</f>
        <v>2Q21</v>
      </c>
      <c r="EG5" s="1578" t="str">
        <f>+Inputs!EG5</f>
        <v>3Q21</v>
      </c>
      <c r="EH5" s="1578" t="str">
        <f>+Inputs!EH5</f>
        <v>4Q21</v>
      </c>
      <c r="EI5" s="1578">
        <f>+Inputs!EI5</f>
        <v>2021</v>
      </c>
      <c r="EJ5" s="1578" t="str">
        <f>+Inputs!EJ5</f>
        <v>1Q22</v>
      </c>
      <c r="EK5" s="1578" t="str">
        <f>+Inputs!EK5</f>
        <v>2Q22</v>
      </c>
      <c r="EL5" s="1578" t="str">
        <f>+Inputs!EL5</f>
        <v>3Q22</v>
      </c>
      <c r="EM5" s="1578" t="str">
        <f>+Inputs!EM5</f>
        <v>4Q22</v>
      </c>
      <c r="EN5" s="1578">
        <f>+Inputs!EN5</f>
        <v>2022</v>
      </c>
      <c r="EO5" s="1578">
        <f>+Inputs!ES5</f>
        <v>2023</v>
      </c>
      <c r="EP5" s="1578" t="str">
        <f>+Inputs!EX5</f>
        <v>2024E</v>
      </c>
      <c r="EQ5" s="1578" t="str">
        <f>+Inputs!EY5</f>
        <v>2025E</v>
      </c>
    </row>
    <row r="6" spans="1:150" x14ac:dyDescent="0.2">
      <c r="A6" s="268" t="s">
        <v>1992</v>
      </c>
      <c r="B6" s="268"/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  <c r="W6" s="268"/>
      <c r="X6" s="268"/>
      <c r="Y6" s="268"/>
      <c r="Z6" s="268"/>
      <c r="AA6" s="268"/>
      <c r="AB6" s="268"/>
      <c r="AC6" s="268"/>
      <c r="AD6" s="268"/>
      <c r="AE6" s="268"/>
      <c r="AF6" s="268"/>
      <c r="AG6" s="268"/>
      <c r="AH6" s="268"/>
      <c r="AI6" s="268"/>
      <c r="AJ6" s="268"/>
      <c r="AK6" s="268"/>
      <c r="AL6" s="268"/>
      <c r="AM6" s="268"/>
      <c r="AN6" s="268"/>
      <c r="AO6" s="268"/>
      <c r="AP6" s="268"/>
      <c r="AQ6" s="268"/>
      <c r="AR6" s="268"/>
      <c r="AS6" s="268"/>
      <c r="AT6" s="268"/>
      <c r="AU6" s="268"/>
      <c r="AV6" s="268"/>
      <c r="AW6" s="268"/>
      <c r="AX6" s="268"/>
      <c r="AY6" s="268"/>
      <c r="AZ6" s="268"/>
      <c r="BA6" s="268"/>
      <c r="BB6" s="268"/>
      <c r="BC6" s="268"/>
      <c r="BD6" s="268"/>
      <c r="BE6" s="268"/>
      <c r="BF6" s="268"/>
      <c r="BG6" s="268"/>
      <c r="BH6" s="268"/>
      <c r="BI6" s="268"/>
      <c r="BJ6" s="268"/>
      <c r="BK6" s="268"/>
      <c r="BL6" s="268"/>
      <c r="BM6" s="268"/>
      <c r="BN6" s="268"/>
      <c r="BO6" s="268"/>
      <c r="BP6" s="268"/>
      <c r="BQ6" s="268"/>
      <c r="BR6" s="268"/>
      <c r="BS6" s="268"/>
      <c r="BT6" s="268"/>
      <c r="BU6" s="268"/>
      <c r="BV6" s="268"/>
      <c r="BW6" s="268"/>
      <c r="BX6" s="268"/>
      <c r="BY6" s="268"/>
      <c r="BZ6" s="268"/>
      <c r="CA6" s="268"/>
      <c r="CB6" s="268"/>
      <c r="CC6" s="268"/>
      <c r="CD6" s="268"/>
      <c r="CE6" s="268"/>
      <c r="CF6" s="268"/>
      <c r="CG6" s="268"/>
      <c r="CH6" s="268"/>
      <c r="CI6" s="268"/>
      <c r="CJ6" s="268"/>
      <c r="CK6" s="268"/>
      <c r="CL6" s="268"/>
      <c r="CM6" s="268"/>
      <c r="CN6" s="268"/>
      <c r="CO6" s="268"/>
      <c r="CP6" s="366"/>
      <c r="CQ6" s="268"/>
      <c r="CR6" s="268"/>
      <c r="CS6" s="268"/>
      <c r="CT6" s="268"/>
      <c r="CU6" s="366"/>
      <c r="CV6" s="268"/>
      <c r="CW6" s="268"/>
      <c r="CX6" s="268"/>
      <c r="CY6" s="268"/>
      <c r="CZ6" s="366"/>
      <c r="DA6" s="268"/>
      <c r="DB6" s="20"/>
      <c r="DC6" s="20"/>
      <c r="DD6" s="20"/>
      <c r="DE6" s="366"/>
      <c r="DF6" s="20"/>
      <c r="DG6" s="20"/>
      <c r="DH6" s="269"/>
      <c r="DI6" s="269"/>
      <c r="DJ6" s="366"/>
      <c r="DK6" s="269"/>
      <c r="DL6" s="269"/>
      <c r="DM6" s="269"/>
      <c r="DN6" s="269"/>
      <c r="DO6" s="366"/>
      <c r="DP6" s="269"/>
      <c r="DQ6" s="269"/>
      <c r="DR6" s="269"/>
      <c r="DS6" s="269"/>
      <c r="DT6" s="269"/>
      <c r="DU6" s="269"/>
      <c r="DV6" s="269"/>
      <c r="DW6" s="269"/>
      <c r="DX6" s="269"/>
      <c r="DY6" s="269"/>
      <c r="DZ6" s="269"/>
      <c r="EA6" s="269"/>
      <c r="EB6" s="269"/>
      <c r="EC6" s="269"/>
      <c r="ED6" s="269"/>
      <c r="EE6" s="269"/>
      <c r="EF6" s="269"/>
      <c r="EG6" s="269"/>
      <c r="EH6" s="269"/>
      <c r="EI6" s="269"/>
      <c r="EJ6" s="269"/>
      <c r="EK6" s="269"/>
      <c r="EL6" s="269"/>
      <c r="EM6" s="269"/>
      <c r="EN6" s="269"/>
      <c r="EO6" s="269"/>
      <c r="EP6" s="269"/>
      <c r="EQ6" s="269"/>
    </row>
    <row r="7" spans="1:150" x14ac:dyDescent="0.2">
      <c r="A7" s="269" t="s">
        <v>318</v>
      </c>
      <c r="B7" s="269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269"/>
      <c r="AE7" s="269"/>
      <c r="AF7" s="269"/>
      <c r="AG7" s="269"/>
      <c r="AH7" s="269"/>
      <c r="AI7" s="269"/>
      <c r="AJ7" s="269"/>
      <c r="AK7" s="269"/>
      <c r="AL7" s="269"/>
      <c r="AM7" s="269"/>
      <c r="AN7" s="269"/>
      <c r="AO7" s="269"/>
      <c r="AP7" s="269"/>
      <c r="AQ7" s="269"/>
      <c r="AR7" s="269"/>
      <c r="AS7" s="269"/>
      <c r="AT7" s="269"/>
      <c r="AU7" s="269"/>
      <c r="AV7" s="269"/>
      <c r="AW7" s="269"/>
      <c r="AX7" s="269"/>
      <c r="AY7" s="269"/>
      <c r="AZ7" s="269"/>
      <c r="BA7" s="269"/>
      <c r="BB7" s="269"/>
      <c r="BC7" s="269"/>
      <c r="BD7" s="269"/>
      <c r="BE7" s="269"/>
      <c r="BF7" s="269"/>
      <c r="BG7" s="269"/>
      <c r="BH7" s="269"/>
      <c r="BI7" s="269"/>
      <c r="BJ7" s="269"/>
      <c r="BK7" s="269"/>
      <c r="BL7" s="269"/>
      <c r="BM7" s="269"/>
      <c r="BN7" s="269"/>
      <c r="BO7" s="269"/>
      <c r="BP7" s="269"/>
      <c r="BQ7" s="269"/>
      <c r="BR7" s="269"/>
      <c r="BS7" s="269"/>
      <c r="BT7" s="269"/>
      <c r="BU7" s="269"/>
      <c r="BV7" s="269"/>
      <c r="BW7" s="269"/>
      <c r="BX7" s="269"/>
      <c r="BY7" s="269"/>
      <c r="BZ7" s="269"/>
      <c r="CA7" s="269"/>
      <c r="CB7" s="269"/>
      <c r="CC7" s="269"/>
      <c r="CD7" s="269"/>
      <c r="CE7" s="269"/>
      <c r="CF7" s="269"/>
      <c r="CG7" s="269"/>
      <c r="CH7" s="269"/>
      <c r="CI7" s="269"/>
      <c r="CJ7" s="269"/>
      <c r="CK7" s="269"/>
      <c r="CL7" s="269"/>
      <c r="CM7" s="269"/>
      <c r="CN7" s="269"/>
      <c r="CO7" s="1579">
        <f>+Inputs!CP1219</f>
        <v>0.35299999999999998</v>
      </c>
      <c r="CP7" s="1580">
        <f>+CO7</f>
        <v>0.35299999999999998</v>
      </c>
      <c r="CQ7" s="1901">
        <f t="shared" ref="CQ7:CT9" si="0">+CQ15/CQ$18</f>
        <v>0.34063833013521677</v>
      </c>
      <c r="CR7" s="1901">
        <f t="shared" si="0"/>
        <v>0.33513347957026385</v>
      </c>
      <c r="CS7" s="1901">
        <f t="shared" si="0"/>
        <v>0.3300456043522868</v>
      </c>
      <c r="CT7" s="1901">
        <f t="shared" si="0"/>
        <v>0.32185615944857293</v>
      </c>
      <c r="CU7" s="1580">
        <f>+CT7</f>
        <v>0.32185615944857293</v>
      </c>
      <c r="CV7" s="1901">
        <f t="shared" ref="CV7:CX9" si="1">+CV15/CV$18</f>
        <v>0.31565853586005782</v>
      </c>
      <c r="CW7" s="1901">
        <f t="shared" si="1"/>
        <v>0.31213691966668144</v>
      </c>
      <c r="CX7" s="1901">
        <f t="shared" si="1"/>
        <v>0.30862660837117134</v>
      </c>
      <c r="CY7" s="1901">
        <f>+CY15/CY$18</f>
        <v>0.30494035087416788</v>
      </c>
      <c r="CZ7" s="1580">
        <f>+CY7</f>
        <v>0.30494035087416788</v>
      </c>
      <c r="DA7" s="1579">
        <f>+Inputs!DA1219</f>
        <v>0.30299999999999999</v>
      </c>
      <c r="DB7" s="1579">
        <f>+Inputs!DB1219</f>
        <v>0.3</v>
      </c>
      <c r="DC7" s="1579">
        <f>+Inputs!DC1219</f>
        <v>0.3</v>
      </c>
      <c r="DD7" s="1579">
        <f>+Inputs!DD1219</f>
        <v>0.29599999999999999</v>
      </c>
      <c r="DE7" s="1580">
        <f>+DD7</f>
        <v>0.29599999999999999</v>
      </c>
      <c r="DF7" s="1579">
        <f>+Inputs!DF1037</f>
        <v>0.29467875813634592</v>
      </c>
      <c r="DG7" s="1579">
        <f>+Inputs!DG1037</f>
        <v>0.29347416881924593</v>
      </c>
      <c r="DH7" s="1579">
        <f>+Inputs!DH1037</f>
        <v>0.29347730371621561</v>
      </c>
      <c r="DI7" s="1579">
        <f>+Inputs!DI1037</f>
        <v>0.29233107022397814</v>
      </c>
      <c r="DJ7" s="1580">
        <f>+DI7</f>
        <v>0.29233107022397814</v>
      </c>
      <c r="DK7" s="1579">
        <f>+Inputs!DK1037</f>
        <v>0.29299999999999998</v>
      </c>
      <c r="DL7" s="1579">
        <f>+Inputs!DL1037</f>
        <v>0.29499999999999998</v>
      </c>
      <c r="DM7" s="1579">
        <f>+Inputs!DM1037</f>
        <v>0.29799999999999999</v>
      </c>
      <c r="DN7" s="1579">
        <f>+Inputs!DN1037</f>
        <v>0.30099999999999999</v>
      </c>
      <c r="DO7" s="1580">
        <f>+DN7</f>
        <v>0.30099999999999999</v>
      </c>
      <c r="DP7" s="1579">
        <f>+Inputs!DP1037</f>
        <v>0.30599999999999999</v>
      </c>
      <c r="DQ7" s="1579">
        <f>+Inputs!DQ1037</f>
        <v>0.311</v>
      </c>
      <c r="DR7" s="1579">
        <f>+Inputs!DR1037</f>
        <v>0.318</v>
      </c>
      <c r="DS7" s="1579">
        <f>+Inputs!DS1037</f>
        <v>0.32100000000000001</v>
      </c>
      <c r="DT7" s="1580">
        <f>+DS7</f>
        <v>0.32100000000000001</v>
      </c>
      <c r="DU7" s="1579">
        <f>+Inputs!DU1037</f>
        <v>0.32700000000000001</v>
      </c>
      <c r="DV7" s="1579">
        <f>+Inputs!DV1037</f>
        <v>0.33400000000000002</v>
      </c>
      <c r="DW7" s="1579">
        <f>+Inputs!DW1037</f>
        <v>0.34300000000000003</v>
      </c>
      <c r="DX7" s="1579">
        <f>+Inputs!DX1037</f>
        <v>0.35099999999999998</v>
      </c>
      <c r="DY7" s="1580">
        <f>+DX7</f>
        <v>0.35099999999999998</v>
      </c>
      <c r="DZ7" s="1579">
        <f>+Inputs!DZ1037</f>
        <v>0.36499999999999999</v>
      </c>
      <c r="EA7" s="1579">
        <f>+Inputs!EA1037</f>
        <v>0.38</v>
      </c>
      <c r="EB7" s="1579">
        <f>+Inputs!EB1037</f>
        <v>0.39400000000000002</v>
      </c>
      <c r="EC7" s="1579">
        <f>+Inputs!EC1037</f>
        <v>0.40400000000000003</v>
      </c>
      <c r="ED7" s="1579">
        <f>+Inputs!ED1037</f>
        <v>0.40400000000000003</v>
      </c>
      <c r="EE7" s="1579">
        <f>+Inputs!EE1037</f>
        <v>0.41799999999999998</v>
      </c>
      <c r="EF7" s="1579">
        <f>+Inputs!EF1037</f>
        <v>0.43</v>
      </c>
      <c r="EG7" s="1579">
        <f>+Inputs!EG1037</f>
        <v>0.442</v>
      </c>
      <c r="EH7" s="1579">
        <f>+Inputs!EH1037</f>
        <v>0.45200000000000001</v>
      </c>
      <c r="EI7" s="1579">
        <f>+Inputs!EI1037</f>
        <v>0.45200000000000001</v>
      </c>
      <c r="EJ7" s="1579">
        <f>+Inputs!EJ1037</f>
        <v>0.46400000000000002</v>
      </c>
      <c r="EK7" s="1579">
        <f>+Inputs!EK1037</f>
        <v>0.47399999999999998</v>
      </c>
      <c r="EL7" s="1579">
        <f>+Inputs!EL1037</f>
        <v>0.48499999999999999</v>
      </c>
      <c r="EM7" s="1579"/>
      <c r="EN7" s="1579">
        <f>+Inputs!EN1037</f>
        <v>0.49199999999999999</v>
      </c>
      <c r="EO7" s="1579">
        <f>+Inputs!ES1037</f>
        <v>0</v>
      </c>
      <c r="EP7" s="1579">
        <f>+Inputs!EX1037</f>
        <v>0</v>
      </c>
      <c r="EQ7" s="1579">
        <f>+Inputs!EY1037</f>
        <v>0</v>
      </c>
    </row>
    <row r="8" spans="1:150" x14ac:dyDescent="0.2">
      <c r="A8" s="269" t="s">
        <v>319</v>
      </c>
      <c r="B8" s="269"/>
      <c r="C8" s="269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  <c r="BE8" s="269"/>
      <c r="BF8" s="269"/>
      <c r="BG8" s="269"/>
      <c r="BH8" s="269"/>
      <c r="BI8" s="269"/>
      <c r="BJ8" s="269"/>
      <c r="BK8" s="269"/>
      <c r="BL8" s="269"/>
      <c r="BM8" s="269"/>
      <c r="BN8" s="269"/>
      <c r="BO8" s="269"/>
      <c r="BP8" s="269"/>
      <c r="BQ8" s="269"/>
      <c r="BR8" s="269"/>
      <c r="BS8" s="269"/>
      <c r="BT8" s="269"/>
      <c r="BU8" s="269"/>
      <c r="BV8" s="269"/>
      <c r="BW8" s="269"/>
      <c r="BX8" s="269"/>
      <c r="BY8" s="269"/>
      <c r="BZ8" s="269"/>
      <c r="CA8" s="269"/>
      <c r="CB8" s="269"/>
      <c r="CC8" s="269"/>
      <c r="CD8" s="269"/>
      <c r="CE8" s="269"/>
      <c r="CF8" s="269"/>
      <c r="CG8" s="269"/>
      <c r="CH8" s="269"/>
      <c r="CI8" s="269"/>
      <c r="CJ8" s="269"/>
      <c r="CK8" s="269"/>
      <c r="CL8" s="269"/>
      <c r="CM8" s="269"/>
      <c r="CN8" s="269"/>
      <c r="CO8" s="1579">
        <f>+Inputs!CP1220</f>
        <v>0.32100000000000001</v>
      </c>
      <c r="CP8" s="1580">
        <f>+CO8</f>
        <v>0.32100000000000001</v>
      </c>
      <c r="CQ8" s="1901">
        <f t="shared" si="0"/>
        <v>0.31979965202349769</v>
      </c>
      <c r="CR8" s="1901">
        <f t="shared" si="0"/>
        <v>0.31765811781874692</v>
      </c>
      <c r="CS8" s="1901">
        <f t="shared" si="0"/>
        <v>0.31620404921901729</v>
      </c>
      <c r="CT8" s="1901">
        <f t="shared" si="0"/>
        <v>0.31594057040731743</v>
      </c>
      <c r="CU8" s="1580">
        <f>+CT8</f>
        <v>0.31594057040731743</v>
      </c>
      <c r="CV8" s="1901">
        <f t="shared" si="1"/>
        <v>0.32030218060635679</v>
      </c>
      <c r="CW8" s="1901">
        <f t="shared" si="1"/>
        <v>0.31697677147543746</v>
      </c>
      <c r="CX8" s="1901">
        <f t="shared" si="1"/>
        <v>0.31823608391562491</v>
      </c>
      <c r="CY8" s="1901">
        <f>+CY16/CY$18</f>
        <v>0.31916903937325003</v>
      </c>
      <c r="CZ8" s="1580">
        <f>+CY8</f>
        <v>0.31916903937325003</v>
      </c>
      <c r="DA8" s="1579">
        <f>+Inputs!DA1220</f>
        <v>0.32400000000000001</v>
      </c>
      <c r="DB8" s="1579">
        <f>+Inputs!DB1220</f>
        <v>0.32400000000000001</v>
      </c>
      <c r="DC8" s="1579">
        <f>+Inputs!DC1220</f>
        <v>0.32700000000000001</v>
      </c>
      <c r="DD8" s="1579">
        <f>+Inputs!DD1220</f>
        <v>0.32800000000000001</v>
      </c>
      <c r="DE8" s="1580">
        <f>+DD8</f>
        <v>0.32800000000000001</v>
      </c>
      <c r="DF8" s="1579">
        <f>+Inputs!DF1038</f>
        <v>0.32887490026371391</v>
      </c>
      <c r="DG8" s="1579">
        <f>+Inputs!DG1038</f>
        <v>0.328445120285553</v>
      </c>
      <c r="DH8" s="1579">
        <f>+Inputs!DH1038</f>
        <v>0.32995323723002562</v>
      </c>
      <c r="DI8" s="1579">
        <f>+Inputs!DI1038</f>
        <v>0.33154781325580851</v>
      </c>
      <c r="DJ8" s="1580">
        <f>+DI8</f>
        <v>0.33154781325580851</v>
      </c>
      <c r="DK8" s="1579">
        <f>+Inputs!DK1038</f>
        <v>0.33400000000000002</v>
      </c>
      <c r="DL8" s="1579">
        <f>+Inputs!DL1038</f>
        <v>0.33300000000000002</v>
      </c>
      <c r="DM8" s="1579">
        <f>+Inputs!DM1038</f>
        <v>0.33200000000000002</v>
      </c>
      <c r="DN8" s="1579">
        <f>+Inputs!DN1038</f>
        <v>0.33200000000000002</v>
      </c>
      <c r="DO8" s="1580">
        <f>+DN8</f>
        <v>0.33200000000000002</v>
      </c>
      <c r="DP8" s="1579">
        <f>+Inputs!DP1038</f>
        <v>0.33</v>
      </c>
      <c r="DQ8" s="1579">
        <f>+Inputs!DQ1038</f>
        <v>0.32500000000000001</v>
      </c>
      <c r="DR8" s="1579">
        <f>+Inputs!DR1038</f>
        <v>0.32100000000000001</v>
      </c>
      <c r="DS8" s="1579">
        <f>+Inputs!DS1038</f>
        <v>0.32</v>
      </c>
      <c r="DT8" s="1580">
        <f>+DS8</f>
        <v>0.32</v>
      </c>
      <c r="DU8" s="1579">
        <f>+Inputs!DU1038</f>
        <v>0.318</v>
      </c>
      <c r="DV8" s="1579">
        <f>+Inputs!DV1038</f>
        <v>0.314</v>
      </c>
      <c r="DW8" s="1579">
        <f>+Inputs!DW1038</f>
        <v>0.31</v>
      </c>
      <c r="DX8" s="1579">
        <f>+Inputs!DX1038</f>
        <v>0.30599999999999999</v>
      </c>
      <c r="DY8" s="1580">
        <f>+DX8</f>
        <v>0.30599999999999999</v>
      </c>
      <c r="DZ8" s="1579">
        <f>+Inputs!DZ1038</f>
        <v>0.3</v>
      </c>
      <c r="EA8" s="1579">
        <f>+Inputs!EA1038</f>
        <v>0.29399999999999998</v>
      </c>
      <c r="EB8" s="1579">
        <f>+Inputs!EB1038</f>
        <v>0.28899999999999998</v>
      </c>
      <c r="EC8" s="1579">
        <f>+Inputs!EC1038</f>
        <v>0.28499999999999998</v>
      </c>
      <c r="ED8" s="1579">
        <f>+Inputs!ED1038</f>
        <v>0.28499999999999998</v>
      </c>
      <c r="EE8" s="1579">
        <f>+Inputs!EE1038</f>
        <v>0.27800000000000002</v>
      </c>
      <c r="EF8" s="1579">
        <f>+Inputs!EF1038</f>
        <v>0.27300000000000002</v>
      </c>
      <c r="EG8" s="1579">
        <f>+Inputs!EG1038</f>
        <v>0.26800000000000002</v>
      </c>
      <c r="EH8" s="1579">
        <f>+Inputs!EH1038</f>
        <v>0.26500000000000001</v>
      </c>
      <c r="EI8" s="1579">
        <f>+Inputs!EI1038</f>
        <v>0.26500000000000001</v>
      </c>
      <c r="EJ8" s="1579">
        <f>+Inputs!EJ1038</f>
        <v>0.26200000000000001</v>
      </c>
      <c r="EK8" s="1579">
        <f>+Inputs!EK1038</f>
        <v>0.26</v>
      </c>
      <c r="EL8" s="1579">
        <f>+Inputs!EL1038</f>
        <v>0.25800000000000001</v>
      </c>
      <c r="EM8" s="1579"/>
      <c r="EN8" s="1579">
        <f>+Inputs!EN1038</f>
        <v>0.25800000000000001</v>
      </c>
      <c r="EO8" s="1579">
        <f>+Inputs!ES1038</f>
        <v>0</v>
      </c>
      <c r="EP8" s="1579">
        <f>+Inputs!EX1038</f>
        <v>0</v>
      </c>
      <c r="EQ8" s="1579">
        <f>+Inputs!EY1038</f>
        <v>0</v>
      </c>
    </row>
    <row r="9" spans="1:150" x14ac:dyDescent="0.2">
      <c r="A9" s="269" t="s">
        <v>1993</v>
      </c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269"/>
      <c r="R9" s="26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269"/>
      <c r="AT9" s="269"/>
      <c r="AU9" s="269"/>
      <c r="AV9" s="269"/>
      <c r="AW9" s="269"/>
      <c r="AX9" s="269"/>
      <c r="AY9" s="269"/>
      <c r="AZ9" s="269"/>
      <c r="BA9" s="269"/>
      <c r="BB9" s="269"/>
      <c r="BC9" s="269"/>
      <c r="BD9" s="269"/>
      <c r="BE9" s="269"/>
      <c r="BF9" s="269"/>
      <c r="BG9" s="269"/>
      <c r="BH9" s="269"/>
      <c r="BI9" s="269"/>
      <c r="BJ9" s="269"/>
      <c r="BK9" s="269"/>
      <c r="BL9" s="269"/>
      <c r="BM9" s="269"/>
      <c r="BN9" s="269"/>
      <c r="BO9" s="269"/>
      <c r="BP9" s="269"/>
      <c r="BQ9" s="269"/>
      <c r="BR9" s="269"/>
      <c r="BS9" s="269"/>
      <c r="BT9" s="269"/>
      <c r="BU9" s="269"/>
      <c r="BV9" s="269"/>
      <c r="BW9" s="269"/>
      <c r="BX9" s="269"/>
      <c r="BY9" s="269"/>
      <c r="BZ9" s="269"/>
      <c r="CA9" s="269"/>
      <c r="CB9" s="269"/>
      <c r="CC9" s="269"/>
      <c r="CD9" s="269"/>
      <c r="CE9" s="269"/>
      <c r="CF9" s="269"/>
      <c r="CG9" s="269"/>
      <c r="CH9" s="269"/>
      <c r="CI9" s="269"/>
      <c r="CJ9" s="269"/>
      <c r="CK9" s="269"/>
      <c r="CL9" s="269"/>
      <c r="CM9" s="269"/>
      <c r="CN9" s="269"/>
      <c r="CO9" s="1579">
        <f>+Inputs!CP1221</f>
        <v>0.32500000000000001</v>
      </c>
      <c r="CP9" s="1580">
        <f>+CO9</f>
        <v>0.32500000000000001</v>
      </c>
      <c r="CQ9" s="1901">
        <f t="shared" si="0"/>
        <v>0.33956201784128559</v>
      </c>
      <c r="CR9" s="1901">
        <f t="shared" si="0"/>
        <v>0.34720840261098923</v>
      </c>
      <c r="CS9" s="1901">
        <f t="shared" si="0"/>
        <v>0.35375034642869591</v>
      </c>
      <c r="CT9" s="1901">
        <f t="shared" si="0"/>
        <v>0.36220327014410969</v>
      </c>
      <c r="CU9" s="1580">
        <f>+CT9</f>
        <v>0.36220327014410969</v>
      </c>
      <c r="CV9" s="1901">
        <f t="shared" si="1"/>
        <v>0.36403928353358544</v>
      </c>
      <c r="CW9" s="1901">
        <f t="shared" si="1"/>
        <v>0.37088630885788104</v>
      </c>
      <c r="CX9" s="1901">
        <f t="shared" si="1"/>
        <v>0.37313730771320375</v>
      </c>
      <c r="CY9" s="1901">
        <f>+CY17/CY$18</f>
        <v>0.37589060975258209</v>
      </c>
      <c r="CZ9" s="1580">
        <f>+CY9</f>
        <v>0.37589060975258209</v>
      </c>
      <c r="DA9" s="1579">
        <f>+Inputs!DA1221</f>
        <v>0.373</v>
      </c>
      <c r="DB9" s="1579">
        <f>+Inputs!DB1221</f>
        <v>0.375</v>
      </c>
      <c r="DC9" s="1579">
        <f>+Inputs!DC1221</f>
        <v>0.374</v>
      </c>
      <c r="DD9" s="1579">
        <f>+Inputs!DD1221</f>
        <v>0.376</v>
      </c>
      <c r="DE9" s="1580">
        <f>+DD9</f>
        <v>0.376</v>
      </c>
      <c r="DF9" s="1579">
        <f>+Inputs!DF1039</f>
        <v>0.37644634159994017</v>
      </c>
      <c r="DG9" s="1579">
        <f>+Inputs!DG1039</f>
        <v>0.37808071089520107</v>
      </c>
      <c r="DH9" s="1579">
        <f>+Inputs!DH1039</f>
        <v>0.37656945905375883</v>
      </c>
      <c r="DI9" s="1579">
        <f>+Inputs!DI1039</f>
        <v>0.37612111652021335</v>
      </c>
      <c r="DJ9" s="1580">
        <f>+DI9</f>
        <v>0.37612111652021335</v>
      </c>
      <c r="DK9" s="1579">
        <f>+Inputs!DK1039</f>
        <v>0.373</v>
      </c>
      <c r="DL9" s="1579">
        <f>+Inputs!DL1039</f>
        <v>0.372</v>
      </c>
      <c r="DM9" s="1579">
        <f>+Inputs!DM1039</f>
        <v>0.36899999999999999</v>
      </c>
      <c r="DN9" s="1579">
        <f>+Inputs!DN1039</f>
        <v>0.36799999999999999</v>
      </c>
      <c r="DO9" s="1580">
        <f>+DN9</f>
        <v>0.36799999999999999</v>
      </c>
      <c r="DP9" s="1579">
        <f>+Inputs!DP1039</f>
        <v>0.36399999999999999</v>
      </c>
      <c r="DQ9" s="1579">
        <f>+Inputs!DQ1039</f>
        <v>0.36299999999999999</v>
      </c>
      <c r="DR9" s="1579">
        <f>+Inputs!DR1039</f>
        <v>0.36099999999999999</v>
      </c>
      <c r="DS9" s="1579">
        <f>+Inputs!DS1039</f>
        <v>0.35899999999999999</v>
      </c>
      <c r="DT9" s="1580">
        <f>+DS9</f>
        <v>0.35899999999999999</v>
      </c>
      <c r="DU9" s="1579">
        <f>+Inputs!DU1039</f>
        <v>0.35499999999999998</v>
      </c>
      <c r="DV9" s="1579">
        <f>+Inputs!DV1039</f>
        <v>0.35199999999999998</v>
      </c>
      <c r="DW9" s="1579">
        <f>+Inputs!DW1039</f>
        <v>0.34699999999999998</v>
      </c>
      <c r="DX9" s="1579">
        <f>+Inputs!DX1039</f>
        <v>0.34300000000000003</v>
      </c>
      <c r="DY9" s="1580">
        <f>+DX9</f>
        <v>0.34300000000000003</v>
      </c>
      <c r="DZ9" s="1579">
        <f>+Inputs!DZ1039</f>
        <v>0.33400000000000002</v>
      </c>
      <c r="EA9" s="1579">
        <f>+Inputs!EA1039</f>
        <v>0.32600000000000001</v>
      </c>
      <c r="EB9" s="1579">
        <f>+Inputs!EB1039</f>
        <v>0.317</v>
      </c>
      <c r="EC9" s="1579">
        <f>+Inputs!EC1039</f>
        <v>0.311</v>
      </c>
      <c r="ED9" s="1579">
        <f>+Inputs!ED1039</f>
        <v>0.311</v>
      </c>
      <c r="EE9" s="1579">
        <f>+Inputs!EE1039</f>
        <v>0.30299999999999999</v>
      </c>
      <c r="EF9" s="1579">
        <f>+Inputs!EF1039</f>
        <v>0.29699999999999999</v>
      </c>
      <c r="EG9" s="1579">
        <f>+Inputs!EG1039</f>
        <v>0.28999999999999998</v>
      </c>
      <c r="EH9" s="1579">
        <f>+Inputs!EH1039</f>
        <v>0.28299999999999997</v>
      </c>
      <c r="EI9" s="1579">
        <f>+Inputs!EI1039</f>
        <v>0.28299999999999997</v>
      </c>
      <c r="EJ9" s="1579">
        <f>+Inputs!EJ1039</f>
        <v>0.27400000000000002</v>
      </c>
      <c r="EK9" s="1579">
        <f>+Inputs!EK1039</f>
        <v>0.26600000000000001</v>
      </c>
      <c r="EL9" s="1579">
        <f>+Inputs!EL1039</f>
        <v>0.25700000000000001</v>
      </c>
      <c r="EM9" s="1579"/>
      <c r="EN9" s="1579">
        <f>+Inputs!EN1039</f>
        <v>0.25</v>
      </c>
      <c r="EO9" s="1579">
        <f>+Inputs!ES1039</f>
        <v>0</v>
      </c>
      <c r="EP9" s="1579">
        <f>+Inputs!EX1039</f>
        <v>0</v>
      </c>
      <c r="EQ9" s="1579">
        <f>+Inputs!EY1039</f>
        <v>0</v>
      </c>
    </row>
    <row r="10" spans="1:150" x14ac:dyDescent="0.2">
      <c r="A10" s="1582" t="s">
        <v>1994</v>
      </c>
      <c r="B10" s="1582"/>
      <c r="C10" s="1582"/>
      <c r="D10" s="1582"/>
      <c r="E10" s="1582"/>
      <c r="F10" s="1582"/>
      <c r="G10" s="1582"/>
      <c r="H10" s="1582"/>
      <c r="I10" s="1582"/>
      <c r="J10" s="1582"/>
      <c r="K10" s="1582"/>
      <c r="L10" s="1582"/>
      <c r="M10" s="1582"/>
      <c r="N10" s="1582"/>
      <c r="O10" s="1582"/>
      <c r="P10" s="1582"/>
      <c r="Q10" s="1582"/>
      <c r="R10" s="1582"/>
      <c r="S10" s="1582"/>
      <c r="T10" s="1582"/>
      <c r="U10" s="1582"/>
      <c r="V10" s="1582"/>
      <c r="W10" s="1582"/>
      <c r="X10" s="1582"/>
      <c r="Y10" s="1582"/>
      <c r="Z10" s="1582"/>
      <c r="AA10" s="1582"/>
      <c r="AB10" s="1582"/>
      <c r="AC10" s="1582"/>
      <c r="AD10" s="1582"/>
      <c r="AE10" s="1582"/>
      <c r="AF10" s="1582"/>
      <c r="AG10" s="1582"/>
      <c r="AH10" s="1582"/>
      <c r="AI10" s="1582"/>
      <c r="AJ10" s="1582"/>
      <c r="AK10" s="1582"/>
      <c r="AL10" s="1582"/>
      <c r="AM10" s="1582"/>
      <c r="AN10" s="1582"/>
      <c r="AO10" s="1582"/>
      <c r="AP10" s="1582"/>
      <c r="AQ10" s="1582"/>
      <c r="AR10" s="1582"/>
      <c r="AS10" s="1582"/>
      <c r="AT10" s="1582"/>
      <c r="AU10" s="1582"/>
      <c r="AV10" s="1582"/>
      <c r="AW10" s="1582"/>
      <c r="AX10" s="1582"/>
      <c r="AY10" s="1582"/>
      <c r="AZ10" s="1582"/>
      <c r="BA10" s="1582"/>
      <c r="BB10" s="1582"/>
      <c r="BC10" s="1582"/>
      <c r="BD10" s="1582"/>
      <c r="BE10" s="1582"/>
      <c r="BF10" s="1582"/>
      <c r="BG10" s="1582"/>
      <c r="BH10" s="1582"/>
      <c r="BI10" s="1582"/>
      <c r="BJ10" s="1582"/>
      <c r="BK10" s="1582"/>
      <c r="BL10" s="1582"/>
      <c r="BM10" s="1582"/>
      <c r="BN10" s="1582"/>
      <c r="BO10" s="1582"/>
      <c r="BP10" s="1582"/>
      <c r="BQ10" s="1582"/>
      <c r="BR10" s="1582"/>
      <c r="BS10" s="1582"/>
      <c r="BT10" s="1582"/>
      <c r="BU10" s="1582"/>
      <c r="BV10" s="1582"/>
      <c r="BW10" s="1582"/>
      <c r="BX10" s="1582"/>
      <c r="BY10" s="1582"/>
      <c r="BZ10" s="1582"/>
      <c r="CA10" s="1582"/>
      <c r="CB10" s="1582"/>
      <c r="CC10" s="1582"/>
      <c r="CD10" s="1582"/>
      <c r="CE10" s="1582"/>
      <c r="CF10" s="1582"/>
      <c r="CG10" s="1582"/>
      <c r="CH10" s="1582"/>
      <c r="CI10" s="1582"/>
      <c r="CJ10" s="1582"/>
      <c r="CK10" s="1582"/>
      <c r="CL10" s="1582"/>
      <c r="CM10" s="1582"/>
      <c r="CN10" s="1582"/>
      <c r="CO10" s="1579"/>
      <c r="CP10" s="1580"/>
      <c r="CQ10" s="1579"/>
      <c r="CR10" s="1579"/>
      <c r="CS10" s="1579"/>
      <c r="CT10" s="1579"/>
      <c r="CU10" s="1580"/>
      <c r="CV10" s="1582">
        <f>+(CV7-CQ7)*10000</f>
        <v>-249.79794275158952</v>
      </c>
      <c r="CW10" s="1582">
        <f t="shared" ref="CW10:EL12" si="2">+(CW7-CR7)*10000</f>
        <v>-229.96559903582403</v>
      </c>
      <c r="CX10" s="1582">
        <f t="shared" si="2"/>
        <v>-214.18995981115464</v>
      </c>
      <c r="CY10" s="1582">
        <f t="shared" si="2"/>
        <v>-169.15808574405057</v>
      </c>
      <c r="CZ10" s="1583">
        <f t="shared" si="2"/>
        <v>-169.15808574405057</v>
      </c>
      <c r="DA10" s="1582">
        <f t="shared" si="2"/>
        <v>-126.58535860057829</v>
      </c>
      <c r="DB10" s="1582">
        <f t="shared" si="2"/>
        <v>-121.36919666681456</v>
      </c>
      <c r="DC10" s="1582">
        <f t="shared" si="2"/>
        <v>-86.26608371171352</v>
      </c>
      <c r="DD10" s="1582">
        <f t="shared" si="2"/>
        <v>-89.403508741678905</v>
      </c>
      <c r="DE10" s="1583">
        <f t="shared" si="2"/>
        <v>-89.403508741678905</v>
      </c>
      <c r="DF10" s="1582">
        <f t="shared" si="2"/>
        <v>-83.212418636540718</v>
      </c>
      <c r="DG10" s="1582">
        <f t="shared" si="2"/>
        <v>-65.258311807540608</v>
      </c>
      <c r="DH10" s="1582">
        <f t="shared" si="2"/>
        <v>-65.2269628378438</v>
      </c>
      <c r="DI10" s="1582">
        <f t="shared" si="2"/>
        <v>-36.689297760218452</v>
      </c>
      <c r="DJ10" s="1583">
        <f t="shared" si="2"/>
        <v>-36.689297760218452</v>
      </c>
      <c r="DK10" s="1582">
        <f t="shared" si="2"/>
        <v>-16.78758136345937</v>
      </c>
      <c r="DL10" s="1582">
        <f t="shared" si="2"/>
        <v>15.258311807540558</v>
      </c>
      <c r="DM10" s="1582">
        <f t="shared" si="2"/>
        <v>45.226962837843779</v>
      </c>
      <c r="DN10" s="1582">
        <f t="shared" si="2"/>
        <v>86.689297760218494</v>
      </c>
      <c r="DO10" s="1583">
        <f t="shared" si="2"/>
        <v>86.689297760218494</v>
      </c>
      <c r="DP10" s="1582">
        <f t="shared" si="2"/>
        <v>130.00000000000011</v>
      </c>
      <c r="DQ10" s="1582">
        <f t="shared" si="2"/>
        <v>160.00000000000014</v>
      </c>
      <c r="DR10" s="1582">
        <f t="shared" si="2"/>
        <v>200.00000000000017</v>
      </c>
      <c r="DS10" s="1582">
        <f t="shared" si="2"/>
        <v>200.00000000000017</v>
      </c>
      <c r="DT10" s="1583">
        <f>+(DT7-DO7)*10000</f>
        <v>200.00000000000017</v>
      </c>
      <c r="DU10" s="1582">
        <f t="shared" si="2"/>
        <v>210.0000000000002</v>
      </c>
      <c r="DV10" s="1582">
        <f t="shared" si="2"/>
        <v>230.0000000000002</v>
      </c>
      <c r="DW10" s="1582">
        <f t="shared" si="2"/>
        <v>250.00000000000023</v>
      </c>
      <c r="DX10" s="1582">
        <f t="shared" si="2"/>
        <v>299.99999999999972</v>
      </c>
      <c r="DY10" s="1583">
        <f>+(DY7-DT7)*10000</f>
        <v>299.99999999999972</v>
      </c>
      <c r="DZ10" s="1582">
        <f t="shared" si="2"/>
        <v>379.99999999999977</v>
      </c>
      <c r="EA10" s="1582">
        <f t="shared" si="2"/>
        <v>459.99999999999983</v>
      </c>
      <c r="EB10" s="1582">
        <f t="shared" si="2"/>
        <v>509.99999999999989</v>
      </c>
      <c r="EC10" s="1582">
        <f t="shared" si="2"/>
        <v>530.00000000000045</v>
      </c>
      <c r="ED10" s="1582">
        <f t="shared" si="2"/>
        <v>530.00000000000045</v>
      </c>
      <c r="EE10" s="1582">
        <f t="shared" si="2"/>
        <v>529.99999999999989</v>
      </c>
      <c r="EF10" s="1582">
        <f t="shared" si="2"/>
        <v>499.99999999999989</v>
      </c>
      <c r="EG10" s="1582">
        <f t="shared" si="2"/>
        <v>479.99999999999989</v>
      </c>
      <c r="EH10" s="1582">
        <f t="shared" si="2"/>
        <v>479.99999999999989</v>
      </c>
      <c r="EI10" s="1582">
        <f t="shared" si="2"/>
        <v>479.99999999999989</v>
      </c>
      <c r="EJ10" s="1582">
        <f t="shared" si="2"/>
        <v>460.0000000000004</v>
      </c>
      <c r="EK10" s="1582">
        <f t="shared" si="2"/>
        <v>439.99999999999983</v>
      </c>
      <c r="EL10" s="1582">
        <f t="shared" si="2"/>
        <v>429.99999999999983</v>
      </c>
      <c r="EM10" s="1582"/>
      <c r="EN10" s="1582">
        <f t="shared" ref="EN10:EQ12" si="3">+(EN7-EE7)*10000</f>
        <v>740.00000000000011</v>
      </c>
      <c r="EO10" s="1582">
        <f t="shared" si="3"/>
        <v>-4300</v>
      </c>
      <c r="EP10" s="1582">
        <f t="shared" si="3"/>
        <v>-4420</v>
      </c>
      <c r="EQ10" s="1582">
        <f t="shared" si="3"/>
        <v>-4520</v>
      </c>
    </row>
    <row r="11" spans="1:150" x14ac:dyDescent="0.2">
      <c r="A11" s="1582" t="s">
        <v>1995</v>
      </c>
      <c r="B11" s="1582"/>
      <c r="C11" s="1582"/>
      <c r="D11" s="1582"/>
      <c r="E11" s="1582"/>
      <c r="F11" s="1582"/>
      <c r="G11" s="1582"/>
      <c r="H11" s="1582"/>
      <c r="I11" s="1582"/>
      <c r="J11" s="1582"/>
      <c r="K11" s="1582"/>
      <c r="L11" s="1582"/>
      <c r="M11" s="1582"/>
      <c r="N11" s="1582"/>
      <c r="O11" s="1582"/>
      <c r="P11" s="1582"/>
      <c r="Q11" s="1582"/>
      <c r="R11" s="1582"/>
      <c r="S11" s="1582"/>
      <c r="T11" s="1582"/>
      <c r="U11" s="1582"/>
      <c r="V11" s="1582"/>
      <c r="W11" s="1582"/>
      <c r="X11" s="1582"/>
      <c r="Y11" s="1582"/>
      <c r="Z11" s="1582"/>
      <c r="AA11" s="1582"/>
      <c r="AB11" s="1582"/>
      <c r="AC11" s="1582"/>
      <c r="AD11" s="1582"/>
      <c r="AE11" s="1582"/>
      <c r="AF11" s="1582"/>
      <c r="AG11" s="1582"/>
      <c r="AH11" s="1582"/>
      <c r="AI11" s="1582"/>
      <c r="AJ11" s="1582"/>
      <c r="AK11" s="1582"/>
      <c r="AL11" s="1582"/>
      <c r="AM11" s="1582"/>
      <c r="AN11" s="1582"/>
      <c r="AO11" s="1582"/>
      <c r="AP11" s="1582"/>
      <c r="AQ11" s="1582"/>
      <c r="AR11" s="1582"/>
      <c r="AS11" s="1582"/>
      <c r="AT11" s="1582"/>
      <c r="AU11" s="1582"/>
      <c r="AV11" s="1582"/>
      <c r="AW11" s="1582"/>
      <c r="AX11" s="1582"/>
      <c r="AY11" s="1582"/>
      <c r="AZ11" s="1582"/>
      <c r="BA11" s="1582"/>
      <c r="BB11" s="1582"/>
      <c r="BC11" s="1582"/>
      <c r="BD11" s="1582"/>
      <c r="BE11" s="1582"/>
      <c r="BF11" s="1582"/>
      <c r="BG11" s="1582"/>
      <c r="BH11" s="1582"/>
      <c r="BI11" s="1582"/>
      <c r="BJ11" s="1582"/>
      <c r="BK11" s="1582"/>
      <c r="BL11" s="1582"/>
      <c r="BM11" s="1582"/>
      <c r="BN11" s="1582"/>
      <c r="BO11" s="1582"/>
      <c r="BP11" s="1582"/>
      <c r="BQ11" s="1582"/>
      <c r="BR11" s="1582"/>
      <c r="BS11" s="1582"/>
      <c r="BT11" s="1582"/>
      <c r="BU11" s="1582"/>
      <c r="BV11" s="1582"/>
      <c r="BW11" s="1582"/>
      <c r="BX11" s="1582"/>
      <c r="BY11" s="1582"/>
      <c r="BZ11" s="1582"/>
      <c r="CA11" s="1582"/>
      <c r="CB11" s="1582"/>
      <c r="CC11" s="1582"/>
      <c r="CD11" s="1582"/>
      <c r="CE11" s="1582"/>
      <c r="CF11" s="1582"/>
      <c r="CG11" s="1582"/>
      <c r="CH11" s="1582"/>
      <c r="CI11" s="1582"/>
      <c r="CJ11" s="1582"/>
      <c r="CK11" s="1582"/>
      <c r="CL11" s="1582"/>
      <c r="CM11" s="1582"/>
      <c r="CN11" s="1582"/>
      <c r="CO11" s="1579"/>
      <c r="CP11" s="1580"/>
      <c r="CQ11" s="1579"/>
      <c r="CR11" s="1579"/>
      <c r="CS11" s="1579"/>
      <c r="CT11" s="1579"/>
      <c r="CU11" s="1580"/>
      <c r="CV11" s="1582">
        <f>+(CV8-CQ8)*10000</f>
        <v>5.0252858285909641</v>
      </c>
      <c r="CW11" s="1582">
        <f t="shared" si="2"/>
        <v>-6.8134634330946353</v>
      </c>
      <c r="CX11" s="1582">
        <f t="shared" si="2"/>
        <v>20.320346966076208</v>
      </c>
      <c r="CY11" s="1582">
        <f t="shared" si="2"/>
        <v>32.284689659325963</v>
      </c>
      <c r="CZ11" s="1583">
        <f t="shared" si="2"/>
        <v>32.284689659325963</v>
      </c>
      <c r="DA11" s="1582">
        <f t="shared" si="2"/>
        <v>36.978193936432206</v>
      </c>
      <c r="DB11" s="1582">
        <f t="shared" si="2"/>
        <v>70.232285245625519</v>
      </c>
      <c r="DC11" s="1582">
        <f t="shared" si="2"/>
        <v>87.639160843751</v>
      </c>
      <c r="DD11" s="1582">
        <f t="shared" si="2"/>
        <v>88.309606267499845</v>
      </c>
      <c r="DE11" s="1583">
        <f t="shared" si="2"/>
        <v>88.309606267499845</v>
      </c>
      <c r="DF11" s="1582">
        <f t="shared" si="2"/>
        <v>48.749002637138993</v>
      </c>
      <c r="DG11" s="1582">
        <f t="shared" si="2"/>
        <v>44.451202855529949</v>
      </c>
      <c r="DH11" s="1582">
        <f t="shared" si="2"/>
        <v>29.532372300256071</v>
      </c>
      <c r="DI11" s="1582">
        <f t="shared" si="2"/>
        <v>35.478132558084965</v>
      </c>
      <c r="DJ11" s="1583">
        <f t="shared" si="2"/>
        <v>35.478132558084965</v>
      </c>
      <c r="DK11" s="1582">
        <f t="shared" si="2"/>
        <v>51.250997362861092</v>
      </c>
      <c r="DL11" s="1582">
        <f t="shared" si="2"/>
        <v>45.548797144470129</v>
      </c>
      <c r="DM11" s="1582">
        <f t="shared" si="2"/>
        <v>20.467627699743971</v>
      </c>
      <c r="DN11" s="1582">
        <f t="shared" si="2"/>
        <v>4.5218674419150728</v>
      </c>
      <c r="DO11" s="1583">
        <f t="shared" si="2"/>
        <v>4.5218674419150728</v>
      </c>
      <c r="DP11" s="1582">
        <f t="shared" si="2"/>
        <v>-40.000000000000036</v>
      </c>
      <c r="DQ11" s="1582">
        <f t="shared" si="2"/>
        <v>-80.000000000000071</v>
      </c>
      <c r="DR11" s="1582">
        <f t="shared" si="2"/>
        <v>-110.0000000000001</v>
      </c>
      <c r="DS11" s="1582">
        <f t="shared" si="2"/>
        <v>-120.00000000000011</v>
      </c>
      <c r="DT11" s="1583">
        <f>+(DT8-DO8)*10000</f>
        <v>-120.00000000000011</v>
      </c>
      <c r="DU11" s="1582">
        <f t="shared" si="2"/>
        <v>-120.00000000000011</v>
      </c>
      <c r="DV11" s="1582">
        <f t="shared" si="2"/>
        <v>-110.0000000000001</v>
      </c>
      <c r="DW11" s="1582">
        <f t="shared" si="2"/>
        <v>-110.0000000000001</v>
      </c>
      <c r="DX11" s="1582">
        <f t="shared" si="2"/>
        <v>-140.00000000000011</v>
      </c>
      <c r="DY11" s="1583">
        <f>+(DY8-DT8)*10000</f>
        <v>-140.00000000000011</v>
      </c>
      <c r="DZ11" s="1582">
        <f t="shared" si="2"/>
        <v>-180.00000000000017</v>
      </c>
      <c r="EA11" s="1582">
        <f t="shared" si="2"/>
        <v>-200.00000000000017</v>
      </c>
      <c r="EB11" s="1582">
        <f t="shared" si="2"/>
        <v>-210.0000000000002</v>
      </c>
      <c r="EC11" s="1582">
        <f t="shared" si="2"/>
        <v>-210.0000000000002</v>
      </c>
      <c r="ED11" s="1582">
        <f t="shared" si="2"/>
        <v>-210.0000000000002</v>
      </c>
      <c r="EE11" s="1582">
        <f t="shared" si="2"/>
        <v>-219.99999999999963</v>
      </c>
      <c r="EF11" s="1582">
        <f t="shared" si="2"/>
        <v>-209.99999999999963</v>
      </c>
      <c r="EG11" s="1582">
        <f t="shared" si="2"/>
        <v>-209.99999999999963</v>
      </c>
      <c r="EH11" s="1582">
        <f t="shared" si="2"/>
        <v>-199.99999999999963</v>
      </c>
      <c r="EI11" s="1582">
        <f t="shared" si="2"/>
        <v>-199.99999999999963</v>
      </c>
      <c r="EJ11" s="1582">
        <f t="shared" si="2"/>
        <v>-160.00000000000014</v>
      </c>
      <c r="EK11" s="1582">
        <f t="shared" si="2"/>
        <v>-130.00000000000011</v>
      </c>
      <c r="EL11" s="1582">
        <f t="shared" si="2"/>
        <v>-100.00000000000009</v>
      </c>
      <c r="EM11" s="1582"/>
      <c r="EN11" s="1582">
        <f t="shared" si="3"/>
        <v>-200.00000000000017</v>
      </c>
      <c r="EO11" s="1582">
        <f t="shared" si="3"/>
        <v>-2730</v>
      </c>
      <c r="EP11" s="1582">
        <f t="shared" si="3"/>
        <v>-2680</v>
      </c>
      <c r="EQ11" s="1582">
        <f t="shared" si="3"/>
        <v>-2650</v>
      </c>
    </row>
    <row r="12" spans="1:150" x14ac:dyDescent="0.2">
      <c r="A12" s="1582" t="s">
        <v>1996</v>
      </c>
      <c r="B12" s="1582"/>
      <c r="C12" s="1582"/>
      <c r="D12" s="1582"/>
      <c r="E12" s="1582"/>
      <c r="F12" s="1582"/>
      <c r="G12" s="1582"/>
      <c r="H12" s="1582"/>
      <c r="I12" s="1582"/>
      <c r="J12" s="1582"/>
      <c r="K12" s="1582"/>
      <c r="L12" s="1582"/>
      <c r="M12" s="1582"/>
      <c r="N12" s="1582"/>
      <c r="O12" s="1582"/>
      <c r="P12" s="1582"/>
      <c r="Q12" s="1582"/>
      <c r="R12" s="1582"/>
      <c r="S12" s="1582"/>
      <c r="T12" s="1582"/>
      <c r="U12" s="1582"/>
      <c r="V12" s="1582"/>
      <c r="W12" s="1582"/>
      <c r="X12" s="1582"/>
      <c r="Y12" s="1582"/>
      <c r="Z12" s="1582"/>
      <c r="AA12" s="1582"/>
      <c r="AB12" s="1582"/>
      <c r="AC12" s="1582"/>
      <c r="AD12" s="1582"/>
      <c r="AE12" s="1582"/>
      <c r="AF12" s="1582"/>
      <c r="AG12" s="1582"/>
      <c r="AH12" s="1582"/>
      <c r="AI12" s="1582"/>
      <c r="AJ12" s="1582"/>
      <c r="AK12" s="1582"/>
      <c r="AL12" s="1582"/>
      <c r="AM12" s="1582"/>
      <c r="AN12" s="1582"/>
      <c r="AO12" s="1582"/>
      <c r="AP12" s="1582"/>
      <c r="AQ12" s="1582"/>
      <c r="AR12" s="1582"/>
      <c r="AS12" s="1582"/>
      <c r="AT12" s="1582"/>
      <c r="AU12" s="1582"/>
      <c r="AV12" s="1582"/>
      <c r="AW12" s="1582"/>
      <c r="AX12" s="1582"/>
      <c r="AY12" s="1582"/>
      <c r="AZ12" s="1582"/>
      <c r="BA12" s="1582"/>
      <c r="BB12" s="1582"/>
      <c r="BC12" s="1582"/>
      <c r="BD12" s="1582"/>
      <c r="BE12" s="1582"/>
      <c r="BF12" s="1582"/>
      <c r="BG12" s="1582"/>
      <c r="BH12" s="1582"/>
      <c r="BI12" s="1582"/>
      <c r="BJ12" s="1582"/>
      <c r="BK12" s="1582"/>
      <c r="BL12" s="1582"/>
      <c r="BM12" s="1582"/>
      <c r="BN12" s="1582"/>
      <c r="BO12" s="1582"/>
      <c r="BP12" s="1582"/>
      <c r="BQ12" s="1582"/>
      <c r="BR12" s="1582"/>
      <c r="BS12" s="1582"/>
      <c r="BT12" s="1582"/>
      <c r="BU12" s="1582"/>
      <c r="BV12" s="1582"/>
      <c r="BW12" s="1582"/>
      <c r="BX12" s="1582"/>
      <c r="BY12" s="1582"/>
      <c r="BZ12" s="1582"/>
      <c r="CA12" s="1582"/>
      <c r="CB12" s="1582"/>
      <c r="CC12" s="1582"/>
      <c r="CD12" s="1582"/>
      <c r="CE12" s="1582"/>
      <c r="CF12" s="1582"/>
      <c r="CG12" s="1582"/>
      <c r="CH12" s="1582"/>
      <c r="CI12" s="1582"/>
      <c r="CJ12" s="1582"/>
      <c r="CK12" s="1582"/>
      <c r="CL12" s="1582"/>
      <c r="CM12" s="1582"/>
      <c r="CN12" s="1582"/>
      <c r="CO12" s="1579"/>
      <c r="CP12" s="1580"/>
      <c r="CQ12" s="1579"/>
      <c r="CR12" s="1579"/>
      <c r="CS12" s="1579"/>
      <c r="CT12" s="1579"/>
      <c r="CU12" s="1580"/>
      <c r="CV12" s="1582">
        <f>+(CV9-CQ9)*10000</f>
        <v>244.77265692299855</v>
      </c>
      <c r="CW12" s="1582">
        <f t="shared" si="2"/>
        <v>236.77906246891811</v>
      </c>
      <c r="CX12" s="1582">
        <f t="shared" si="2"/>
        <v>193.86961284507842</v>
      </c>
      <c r="CY12" s="1582">
        <f t="shared" si="2"/>
        <v>136.87339608472405</v>
      </c>
      <c r="CZ12" s="1583">
        <f t="shared" si="2"/>
        <v>136.87339608472405</v>
      </c>
      <c r="DA12" s="1582">
        <f t="shared" si="2"/>
        <v>89.607164664145529</v>
      </c>
      <c r="DB12" s="1582">
        <f t="shared" si="2"/>
        <v>41.136911421189581</v>
      </c>
      <c r="DC12" s="1582">
        <f t="shared" si="2"/>
        <v>8.6269228679625165</v>
      </c>
      <c r="DD12" s="1582">
        <f t="shared" si="2"/>
        <v>1.0939024741790648</v>
      </c>
      <c r="DE12" s="1583">
        <f t="shared" si="2"/>
        <v>1.0939024741790648</v>
      </c>
      <c r="DF12" s="1582">
        <f t="shared" si="2"/>
        <v>34.463415999401725</v>
      </c>
      <c r="DG12" s="1582">
        <f t="shared" si="2"/>
        <v>30.807108952010665</v>
      </c>
      <c r="DH12" s="1582">
        <f t="shared" si="2"/>
        <v>25.694590537588269</v>
      </c>
      <c r="DI12" s="1582">
        <f t="shared" si="2"/>
        <v>1.2111652021334907</v>
      </c>
      <c r="DJ12" s="1583">
        <f t="shared" si="2"/>
        <v>1.2111652021334907</v>
      </c>
      <c r="DK12" s="1582">
        <f t="shared" si="2"/>
        <v>-34.463415999401725</v>
      </c>
      <c r="DL12" s="1582">
        <f t="shared" si="2"/>
        <v>-60.807108952010694</v>
      </c>
      <c r="DM12" s="1582">
        <f t="shared" si="2"/>
        <v>-75.694590537588311</v>
      </c>
      <c r="DN12" s="1582">
        <f t="shared" si="2"/>
        <v>-81.211165202133557</v>
      </c>
      <c r="DO12" s="1583">
        <f t="shared" si="2"/>
        <v>-81.211165202133557</v>
      </c>
      <c r="DP12" s="1582">
        <f t="shared" si="2"/>
        <v>-90.000000000000085</v>
      </c>
      <c r="DQ12" s="1582">
        <f t="shared" si="2"/>
        <v>-90.000000000000085</v>
      </c>
      <c r="DR12" s="1582">
        <f t="shared" si="2"/>
        <v>-80.000000000000071</v>
      </c>
      <c r="DS12" s="1582">
        <f t="shared" si="2"/>
        <v>-90.000000000000085</v>
      </c>
      <c r="DT12" s="1583">
        <f>+(DT9-DO9)*10000</f>
        <v>-90.000000000000085</v>
      </c>
      <c r="DU12" s="1582">
        <f t="shared" si="2"/>
        <v>-90.000000000000085</v>
      </c>
      <c r="DV12" s="1582">
        <f t="shared" si="2"/>
        <v>-110.0000000000001</v>
      </c>
      <c r="DW12" s="1582">
        <f t="shared" si="2"/>
        <v>-140.00000000000011</v>
      </c>
      <c r="DX12" s="1582">
        <f t="shared" si="2"/>
        <v>-159.99999999999957</v>
      </c>
      <c r="DY12" s="1583">
        <f>+(DY9-DT9)*10000</f>
        <v>-159.99999999999957</v>
      </c>
      <c r="DZ12" s="1582">
        <f t="shared" si="2"/>
        <v>-209.99999999999963</v>
      </c>
      <c r="EA12" s="1582">
        <f t="shared" si="2"/>
        <v>-259.99999999999966</v>
      </c>
      <c r="EB12" s="1582">
        <f t="shared" si="2"/>
        <v>-299.99999999999972</v>
      </c>
      <c r="EC12" s="1582">
        <f t="shared" si="2"/>
        <v>-320.00000000000028</v>
      </c>
      <c r="ED12" s="1582">
        <f t="shared" si="2"/>
        <v>-320.00000000000028</v>
      </c>
      <c r="EE12" s="1582">
        <f t="shared" si="2"/>
        <v>-310.00000000000028</v>
      </c>
      <c r="EF12" s="1582">
        <f t="shared" si="2"/>
        <v>-290.00000000000028</v>
      </c>
      <c r="EG12" s="1582">
        <f t="shared" si="2"/>
        <v>-270.00000000000023</v>
      </c>
      <c r="EH12" s="1582">
        <f t="shared" si="2"/>
        <v>-280.00000000000023</v>
      </c>
      <c r="EI12" s="1582">
        <f t="shared" si="2"/>
        <v>-280.00000000000023</v>
      </c>
      <c r="EJ12" s="1582">
        <f t="shared" si="2"/>
        <v>-289.99999999999972</v>
      </c>
      <c r="EK12" s="1582">
        <f t="shared" si="2"/>
        <v>-309.99999999999972</v>
      </c>
      <c r="EL12" s="1582">
        <f t="shared" si="2"/>
        <v>-329.99999999999972</v>
      </c>
      <c r="EM12" s="1582"/>
      <c r="EN12" s="1582">
        <f t="shared" si="3"/>
        <v>-529.99999999999989</v>
      </c>
      <c r="EO12" s="1582">
        <f t="shared" si="3"/>
        <v>-2970</v>
      </c>
      <c r="EP12" s="1582">
        <f t="shared" si="3"/>
        <v>-2900</v>
      </c>
      <c r="EQ12" s="1582">
        <f t="shared" si="3"/>
        <v>-2829.9999999999995</v>
      </c>
    </row>
    <row r="13" spans="1:150" x14ac:dyDescent="0.2">
      <c r="A13" s="1582"/>
      <c r="B13" s="1582"/>
      <c r="C13" s="1582"/>
      <c r="D13" s="1582"/>
      <c r="E13" s="1582"/>
      <c r="F13" s="1582"/>
      <c r="G13" s="1582"/>
      <c r="H13" s="1582"/>
      <c r="I13" s="1582"/>
      <c r="J13" s="1582"/>
      <c r="K13" s="1582"/>
      <c r="L13" s="1582"/>
      <c r="M13" s="1582"/>
      <c r="N13" s="1582"/>
      <c r="O13" s="1582"/>
      <c r="P13" s="1582"/>
      <c r="Q13" s="1582"/>
      <c r="R13" s="1582"/>
      <c r="S13" s="1582"/>
      <c r="T13" s="1582"/>
      <c r="U13" s="1582"/>
      <c r="V13" s="1582"/>
      <c r="W13" s="1582"/>
      <c r="X13" s="1582"/>
      <c r="Y13" s="1582"/>
      <c r="Z13" s="1582"/>
      <c r="AA13" s="1582"/>
      <c r="AB13" s="1582"/>
      <c r="AC13" s="1582"/>
      <c r="AD13" s="1582"/>
      <c r="AE13" s="1582"/>
      <c r="AF13" s="1582"/>
      <c r="AG13" s="1582"/>
      <c r="AH13" s="1582"/>
      <c r="AI13" s="1582"/>
      <c r="AJ13" s="1582"/>
      <c r="AK13" s="1582"/>
      <c r="AL13" s="1582"/>
      <c r="AM13" s="1582"/>
      <c r="AN13" s="1582"/>
      <c r="AO13" s="1582"/>
      <c r="AP13" s="1582"/>
      <c r="AQ13" s="1582"/>
      <c r="AR13" s="1582"/>
      <c r="AS13" s="1582"/>
      <c r="AT13" s="1582"/>
      <c r="AU13" s="1582"/>
      <c r="AV13" s="1582"/>
      <c r="AW13" s="1582"/>
      <c r="AX13" s="1582"/>
      <c r="AY13" s="1582"/>
      <c r="AZ13" s="1582"/>
      <c r="BA13" s="1582"/>
      <c r="BB13" s="1582"/>
      <c r="BC13" s="1582"/>
      <c r="BD13" s="1582"/>
      <c r="BE13" s="1582"/>
      <c r="BF13" s="1582"/>
      <c r="BG13" s="1582"/>
      <c r="BH13" s="1582"/>
      <c r="BI13" s="1582"/>
      <c r="BJ13" s="1582"/>
      <c r="BK13" s="1582"/>
      <c r="BL13" s="1582"/>
      <c r="BM13" s="1582"/>
      <c r="BN13" s="1582"/>
      <c r="BO13" s="1582"/>
      <c r="BP13" s="1582"/>
      <c r="BQ13" s="1582"/>
      <c r="BR13" s="1582"/>
      <c r="BS13" s="1582"/>
      <c r="BT13" s="1582"/>
      <c r="BU13" s="1582"/>
      <c r="BV13" s="1582"/>
      <c r="BW13" s="1582"/>
      <c r="BX13" s="1582"/>
      <c r="BY13" s="1582"/>
      <c r="BZ13" s="1582"/>
      <c r="CA13" s="1582"/>
      <c r="CB13" s="1582"/>
      <c r="CC13" s="1582"/>
      <c r="CD13" s="1582"/>
      <c r="CE13" s="1582"/>
      <c r="CF13" s="1582"/>
      <c r="CG13" s="1582"/>
      <c r="CH13" s="1582"/>
      <c r="CI13" s="1582"/>
      <c r="CJ13" s="1582"/>
      <c r="CK13" s="1582"/>
      <c r="CL13" s="1582"/>
      <c r="CM13" s="1582"/>
      <c r="CN13" s="1582"/>
      <c r="CO13" s="1584"/>
      <c r="CP13" s="1585"/>
      <c r="CQ13" s="1584"/>
      <c r="CR13" s="1584"/>
      <c r="CS13" s="1584"/>
      <c r="CT13" s="1584"/>
      <c r="CU13" s="1585"/>
      <c r="CV13" s="1584"/>
      <c r="CW13" s="1584"/>
      <c r="CX13" s="1584"/>
      <c r="CY13" s="1584"/>
      <c r="CZ13" s="1585"/>
      <c r="DA13" s="1584"/>
      <c r="DB13" s="1584"/>
      <c r="DC13" s="1584"/>
      <c r="DD13" s="1584"/>
      <c r="DE13" s="1585"/>
      <c r="DF13" s="1584"/>
      <c r="DG13" s="1584"/>
      <c r="DH13" s="1584"/>
      <c r="DI13" s="1584"/>
      <c r="DJ13" s="1585"/>
      <c r="DK13" s="1584"/>
      <c r="DL13" s="1584"/>
      <c r="DM13" s="1584"/>
      <c r="DN13" s="1584"/>
      <c r="DO13" s="1585"/>
      <c r="DP13" s="1584"/>
      <c r="DQ13" s="1584"/>
      <c r="DR13" s="1584"/>
      <c r="DS13" s="1584"/>
      <c r="DT13" s="269"/>
      <c r="DU13" s="1584"/>
      <c r="DV13" s="1584"/>
      <c r="DW13" s="269"/>
      <c r="DX13" s="269"/>
      <c r="DY13" s="269"/>
      <c r="DZ13" s="269"/>
      <c r="EA13" s="269"/>
      <c r="EB13" s="269"/>
      <c r="EC13" s="269"/>
      <c r="ED13" s="269"/>
      <c r="EE13" s="269"/>
      <c r="EF13" s="269"/>
      <c r="EG13" s="269"/>
      <c r="EH13" s="269"/>
      <c r="EI13" s="269"/>
      <c r="EJ13" s="269"/>
      <c r="EK13" s="269"/>
      <c r="EL13" s="269"/>
      <c r="EM13" s="269"/>
      <c r="EN13" s="269"/>
      <c r="EO13" s="269"/>
      <c r="EP13" s="269"/>
      <c r="EQ13" s="269"/>
    </row>
    <row r="14" spans="1:150" x14ac:dyDescent="0.2">
      <c r="A14" s="268" t="s">
        <v>1997</v>
      </c>
      <c r="B14" s="268"/>
      <c r="C14" s="268"/>
      <c r="D14" s="268"/>
      <c r="E14" s="268"/>
      <c r="F14" s="268"/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  <c r="X14" s="268"/>
      <c r="Y14" s="268"/>
      <c r="Z14" s="268"/>
      <c r="AA14" s="268"/>
      <c r="AB14" s="268"/>
      <c r="AC14" s="268"/>
      <c r="AD14" s="268"/>
      <c r="AE14" s="268"/>
      <c r="AF14" s="268"/>
      <c r="AG14" s="268"/>
      <c r="AH14" s="268"/>
      <c r="AI14" s="268"/>
      <c r="AJ14" s="268"/>
      <c r="AK14" s="268"/>
      <c r="AL14" s="268"/>
      <c r="AM14" s="268"/>
      <c r="AN14" s="268"/>
      <c r="AO14" s="268"/>
      <c r="AP14" s="268"/>
      <c r="AQ14" s="268"/>
      <c r="AR14" s="268"/>
      <c r="AS14" s="268"/>
      <c r="AT14" s="268"/>
      <c r="AU14" s="268"/>
      <c r="AV14" s="268"/>
      <c r="AW14" s="268"/>
      <c r="AX14" s="268"/>
      <c r="AY14" s="268"/>
      <c r="AZ14" s="268"/>
      <c r="BA14" s="268"/>
      <c r="BB14" s="268"/>
      <c r="BC14" s="268"/>
      <c r="BD14" s="268"/>
      <c r="BE14" s="268"/>
      <c r="BF14" s="268"/>
      <c r="BG14" s="268"/>
      <c r="BH14" s="268"/>
      <c r="BI14" s="268"/>
      <c r="BJ14" s="268"/>
      <c r="BK14" s="268"/>
      <c r="BL14" s="268"/>
      <c r="BM14" s="268"/>
      <c r="BN14" s="268"/>
      <c r="BO14" s="268"/>
      <c r="BP14" s="268"/>
      <c r="BQ14" s="268"/>
      <c r="BR14" s="268"/>
      <c r="BS14" s="268"/>
      <c r="BT14" s="268"/>
      <c r="BU14" s="268"/>
      <c r="BV14" s="268"/>
      <c r="BW14" s="268"/>
      <c r="BX14" s="268"/>
      <c r="BY14" s="268"/>
      <c r="BZ14" s="268"/>
      <c r="CA14" s="268"/>
      <c r="CB14" s="268"/>
      <c r="CC14" s="268"/>
      <c r="CD14" s="268"/>
      <c r="CE14" s="268"/>
      <c r="CF14" s="268"/>
      <c r="CG14" s="268"/>
      <c r="CH14" s="268"/>
      <c r="CI14" s="268"/>
      <c r="CJ14" s="268"/>
      <c r="CK14" s="268"/>
      <c r="CL14" s="268"/>
      <c r="CM14" s="268"/>
      <c r="CN14" s="268"/>
      <c r="CO14" s="1584"/>
      <c r="CP14" s="1585"/>
      <c r="CQ14" s="1584"/>
      <c r="CR14" s="1584"/>
      <c r="CS14" s="1584"/>
      <c r="CT14" s="1584"/>
      <c r="CU14" s="1585"/>
      <c r="CV14" s="1584"/>
      <c r="CW14" s="1584"/>
      <c r="CX14" s="1584"/>
      <c r="CY14" s="1584"/>
      <c r="CZ14" s="1585"/>
      <c r="DA14" s="1584"/>
      <c r="DB14" s="1584"/>
      <c r="DC14" s="1584"/>
      <c r="DD14" s="1584"/>
      <c r="DE14" s="1585"/>
      <c r="DF14" s="1584"/>
      <c r="DG14" s="1584"/>
      <c r="DH14" s="1584"/>
      <c r="DI14" s="1584"/>
      <c r="DJ14" s="1585"/>
      <c r="DK14" s="1584"/>
      <c r="DL14" s="1584"/>
      <c r="DM14" s="1584"/>
      <c r="DN14" s="1584"/>
      <c r="DO14" s="1585"/>
      <c r="DP14" s="1584"/>
      <c r="DQ14" s="1584"/>
      <c r="DR14" s="1584"/>
      <c r="DS14" s="1584"/>
      <c r="DT14" s="269"/>
      <c r="DU14" s="1584"/>
      <c r="DV14" s="1584"/>
      <c r="DW14" s="269"/>
      <c r="DX14" s="269"/>
      <c r="DY14" s="269"/>
      <c r="DZ14" s="269"/>
      <c r="EA14" s="269"/>
      <c r="EB14" s="269"/>
      <c r="EC14" s="269"/>
      <c r="ED14" s="269"/>
      <c r="EE14" s="269"/>
      <c r="EF14" s="269"/>
      <c r="EG14" s="269"/>
      <c r="EH14" s="269"/>
      <c r="EI14" s="269"/>
      <c r="EJ14" s="269"/>
      <c r="EK14" s="269"/>
      <c r="EL14" s="269"/>
      <c r="EM14" s="269"/>
      <c r="EN14" s="269"/>
      <c r="EO14" s="269"/>
      <c r="EP14" s="269"/>
      <c r="EQ14" s="269"/>
    </row>
    <row r="15" spans="1:150" x14ac:dyDescent="0.2">
      <c r="A15" s="269" t="s">
        <v>318</v>
      </c>
      <c r="B15" s="269"/>
      <c r="C15" s="269"/>
      <c r="D15" s="269"/>
      <c r="E15" s="269"/>
      <c r="F15" s="269"/>
      <c r="G15" s="269"/>
      <c r="H15" s="269"/>
      <c r="I15" s="269"/>
      <c r="J15" s="269"/>
      <c r="K15" s="269"/>
      <c r="L15" s="269"/>
      <c r="M15" s="269"/>
      <c r="N15" s="269"/>
      <c r="O15" s="269"/>
      <c r="P15" s="269"/>
      <c r="Q15" s="269"/>
      <c r="R15" s="269"/>
      <c r="S15" s="269"/>
      <c r="T15" s="269"/>
      <c r="U15" s="269"/>
      <c r="V15" s="269"/>
      <c r="W15" s="269"/>
      <c r="X15" s="269"/>
      <c r="Y15" s="269"/>
      <c r="Z15" s="269"/>
      <c r="AA15" s="269"/>
      <c r="AB15" s="269"/>
      <c r="AC15" s="269"/>
      <c r="AD15" s="269"/>
      <c r="AE15" s="269"/>
      <c r="AF15" s="269"/>
      <c r="AG15" s="269"/>
      <c r="AH15" s="269"/>
      <c r="AI15" s="269"/>
      <c r="AJ15" s="269"/>
      <c r="AK15" s="269"/>
      <c r="AL15" s="269"/>
      <c r="AM15" s="269"/>
      <c r="AN15" s="269"/>
      <c r="AO15" s="269"/>
      <c r="AP15" s="269"/>
      <c r="AQ15" s="269"/>
      <c r="AR15" s="269"/>
      <c r="AS15" s="269"/>
      <c r="AT15" s="269"/>
      <c r="AU15" s="269"/>
      <c r="AV15" s="269"/>
      <c r="AW15" s="269"/>
      <c r="AX15" s="269"/>
      <c r="AY15" s="269"/>
      <c r="AZ15" s="269"/>
      <c r="BA15" s="269"/>
      <c r="BB15" s="269"/>
      <c r="BC15" s="269"/>
      <c r="BD15" s="269"/>
      <c r="BE15" s="269"/>
      <c r="BF15" s="269"/>
      <c r="BG15" s="269"/>
      <c r="BH15" s="269"/>
      <c r="BI15" s="269"/>
      <c r="BJ15" s="269"/>
      <c r="BK15" s="269"/>
      <c r="BL15" s="269"/>
      <c r="BM15" s="269"/>
      <c r="BN15" s="269"/>
      <c r="BO15" s="269"/>
      <c r="BP15" s="269"/>
      <c r="BQ15" s="269"/>
      <c r="BR15" s="269"/>
      <c r="BS15" s="269"/>
      <c r="BT15" s="269"/>
      <c r="BU15" s="269"/>
      <c r="BV15" s="269"/>
      <c r="BW15" s="269"/>
      <c r="BX15" s="269"/>
      <c r="BY15" s="269"/>
      <c r="BZ15" s="269"/>
      <c r="CA15" s="269"/>
      <c r="CB15" s="269"/>
      <c r="CC15" s="269"/>
      <c r="CD15" s="269"/>
      <c r="CE15" s="269"/>
      <c r="CF15" s="269"/>
      <c r="CG15" s="269"/>
      <c r="CH15" s="269"/>
      <c r="CI15" s="269"/>
      <c r="CJ15" s="269"/>
      <c r="CK15" s="269"/>
      <c r="CL15" s="269"/>
      <c r="CM15" s="269"/>
      <c r="CN15" s="269"/>
      <c r="CO15" s="269">
        <f>+Inputs!CP1215</f>
        <v>9346</v>
      </c>
      <c r="CP15" s="506">
        <f>+CO15</f>
        <v>9346</v>
      </c>
      <c r="CQ15" s="28">
        <f t="shared" ref="CQ15:CT17" si="4">+CV15/CV22*CQ22</f>
        <v>8467.2401476366231</v>
      </c>
      <c r="CR15" s="28">
        <f t="shared" si="4"/>
        <v>8297.1084741699633</v>
      </c>
      <c r="CS15" s="28">
        <f t="shared" si="4"/>
        <v>8172.5188239512372</v>
      </c>
      <c r="CT15" s="28">
        <f t="shared" si="4"/>
        <v>7999.8259622280657</v>
      </c>
      <c r="CU15" s="506">
        <f t="shared" ref="CU15:CU24" si="5">+CT15</f>
        <v>7999.8259622280657</v>
      </c>
      <c r="CV15" s="28">
        <f t="shared" ref="CV15:CY17" si="6">+DA15/DA22*CV22</f>
        <v>7914.4689844029053</v>
      </c>
      <c r="CW15" s="28">
        <f t="shared" si="6"/>
        <v>7807.2084382116745</v>
      </c>
      <c r="CX15" s="28">
        <f t="shared" si="6"/>
        <v>7735.5396199354609</v>
      </c>
      <c r="CY15" s="28">
        <f t="shared" si="6"/>
        <v>7686.3044465694475</v>
      </c>
      <c r="CZ15" s="506">
        <f t="shared" ref="CZ15:CZ24" si="7">+CY15</f>
        <v>7686.3044465694475</v>
      </c>
      <c r="DA15" s="900">
        <f>+'Cable - old'!DA108</f>
        <v>7725</v>
      </c>
      <c r="DB15" s="900">
        <f>+'Cable - old'!DB108</f>
        <v>7654</v>
      </c>
      <c r="DC15" s="900">
        <f>+'Cable - old'!DC108</f>
        <v>7665</v>
      </c>
      <c r="DD15" s="900">
        <f>+'Cable - old'!DD108</f>
        <v>7647</v>
      </c>
      <c r="DE15" s="506">
        <f t="shared" ref="DE15:DE21" si="8">+DD15</f>
        <v>7647</v>
      </c>
      <c r="DF15" s="900">
        <f>+'Cable - old'!DF108</f>
        <v>7681</v>
      </c>
      <c r="DG15" s="900">
        <f>+'Cable - old'!DG108</f>
        <v>7671</v>
      </c>
      <c r="DH15" s="900">
        <f>+'Cable - old'!DH108</f>
        <v>7722</v>
      </c>
      <c r="DI15" s="900">
        <f>+'Cable - old'!DI108</f>
        <v>7756</v>
      </c>
      <c r="DJ15" s="506">
        <f t="shared" ref="DJ15:DJ21" si="9">+DI15</f>
        <v>7756</v>
      </c>
      <c r="DK15" s="900">
        <f>+'Cable - old'!DK108</f>
        <v>7861</v>
      </c>
      <c r="DL15" s="900">
        <f>+'Cable - old'!DL108</f>
        <v>7927</v>
      </c>
      <c r="DM15" s="900">
        <f>+'Cable - old'!DM108</f>
        <v>8041</v>
      </c>
      <c r="DN15" s="900">
        <f>+'Cable - old'!DN108</f>
        <v>8174</v>
      </c>
      <c r="DO15" s="506">
        <f t="shared" ref="DO15:DO21" si="10">+DN15</f>
        <v>8174</v>
      </c>
      <c r="DP15" s="900">
        <f>+'Cable - old'!DP108</f>
        <v>8390</v>
      </c>
      <c r="DQ15" s="900">
        <f>+'Cable - old'!DQ108</f>
        <v>8594</v>
      </c>
      <c r="DR15" s="900">
        <f>+'Cable - old'!DR108</f>
        <v>8864</v>
      </c>
      <c r="DS15" s="900">
        <f>+'Cable - old'!DS108</f>
        <v>9015</v>
      </c>
      <c r="DT15" s="506">
        <f t="shared" ref="DT15:DT21" si="11">+DS15</f>
        <v>9015</v>
      </c>
      <c r="DU15" s="900">
        <f>+'Cable - old'!DU108</f>
        <v>9269</v>
      </c>
      <c r="DV15" s="900">
        <f>+'Cable - old'!DV108</f>
        <v>9500</v>
      </c>
      <c r="DW15" s="900">
        <f>+'Cable - old'!DW108</f>
        <v>9879</v>
      </c>
      <c r="DX15" s="900">
        <f>+'Cable - old'!DX108</f>
        <v>10221</v>
      </c>
      <c r="DY15" s="506">
        <f t="shared" ref="DY15:DY21" si="12">+DX15</f>
        <v>10221</v>
      </c>
      <c r="DZ15" s="900">
        <f>+'Cable - old'!DZ108</f>
        <v>10775</v>
      </c>
      <c r="EA15" s="900">
        <f>+'Cable - old'!EA108</f>
        <v>11306</v>
      </c>
      <c r="EB15" s="900">
        <f>+'Cable - old'!EB108</f>
        <v>11931</v>
      </c>
      <c r="EC15" s="900">
        <f>+'Cable - old'!EC108</f>
        <v>12408</v>
      </c>
      <c r="ED15" s="900">
        <f>+'Cable - old'!ED108</f>
        <v>12408</v>
      </c>
      <c r="EE15" s="900">
        <f>+'Cable - old'!EE108</f>
        <v>12997</v>
      </c>
      <c r="EF15" s="900">
        <f>+'Cable - old'!EF108</f>
        <v>13477</v>
      </c>
      <c r="EG15" s="900">
        <f>+'Cable - old'!EG108</f>
        <v>13959</v>
      </c>
      <c r="EH15" s="900">
        <f>+'Cable - old'!EH108</f>
        <v>14330</v>
      </c>
      <c r="EI15" s="900">
        <f>+'Cable - old'!EI108</f>
        <v>14330</v>
      </c>
      <c r="EJ15" s="900">
        <f>+'Cable - old'!EJ108</f>
        <v>14816</v>
      </c>
      <c r="EK15" s="900">
        <f>+'Cable - old'!EK108</f>
        <v>15123</v>
      </c>
      <c r="EL15" s="900">
        <f>+'Cable - old'!EL108</f>
        <v>15463</v>
      </c>
      <c r="EM15" s="900"/>
      <c r="EN15" s="900">
        <f>+'Cable - old'!EN108</f>
        <v>15652</v>
      </c>
      <c r="EO15" s="900">
        <f>+'Cable - old'!ES108</f>
        <v>0</v>
      </c>
      <c r="EP15" s="900">
        <f>+'Cable - old'!ET108</f>
        <v>0</v>
      </c>
      <c r="EQ15" s="900">
        <f>+'Cable - old'!EU108</f>
        <v>0</v>
      </c>
    </row>
    <row r="16" spans="1:150" x14ac:dyDescent="0.2">
      <c r="A16" s="269" t="s">
        <v>319</v>
      </c>
      <c r="B16" s="269"/>
      <c r="C16" s="269"/>
      <c r="D16" s="269"/>
      <c r="E16" s="269"/>
      <c r="F16" s="269"/>
      <c r="G16" s="269"/>
      <c r="H16" s="269"/>
      <c r="I16" s="269"/>
      <c r="J16" s="269"/>
      <c r="K16" s="269"/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269"/>
      <c r="W16" s="269"/>
      <c r="X16" s="269"/>
      <c r="Y16" s="269"/>
      <c r="Z16" s="269"/>
      <c r="AA16" s="269"/>
      <c r="AB16" s="269"/>
      <c r="AC16" s="269"/>
      <c r="AD16" s="269"/>
      <c r="AE16" s="269"/>
      <c r="AF16" s="269"/>
      <c r="AG16" s="269"/>
      <c r="AH16" s="269"/>
      <c r="AI16" s="269"/>
      <c r="AJ16" s="269"/>
      <c r="AK16" s="269"/>
      <c r="AL16" s="269"/>
      <c r="AM16" s="269"/>
      <c r="AN16" s="269"/>
      <c r="AO16" s="269"/>
      <c r="AP16" s="269"/>
      <c r="AQ16" s="269"/>
      <c r="AR16" s="269"/>
      <c r="AS16" s="269"/>
      <c r="AT16" s="269"/>
      <c r="AU16" s="269"/>
      <c r="AV16" s="269"/>
      <c r="AW16" s="269"/>
      <c r="AX16" s="269"/>
      <c r="AY16" s="269"/>
      <c r="AZ16" s="269"/>
      <c r="BA16" s="269"/>
      <c r="BB16" s="269"/>
      <c r="BC16" s="269"/>
      <c r="BD16" s="269"/>
      <c r="BE16" s="269"/>
      <c r="BF16" s="269"/>
      <c r="BG16" s="269"/>
      <c r="BH16" s="269"/>
      <c r="BI16" s="269"/>
      <c r="BJ16" s="269"/>
      <c r="BK16" s="269"/>
      <c r="BL16" s="269"/>
      <c r="BM16" s="269"/>
      <c r="BN16" s="269"/>
      <c r="BO16" s="269"/>
      <c r="BP16" s="269"/>
      <c r="BQ16" s="269"/>
      <c r="BR16" s="269"/>
      <c r="BS16" s="269"/>
      <c r="BT16" s="269"/>
      <c r="BU16" s="269"/>
      <c r="BV16" s="269"/>
      <c r="BW16" s="269"/>
      <c r="BX16" s="269"/>
      <c r="BY16" s="269"/>
      <c r="BZ16" s="269"/>
      <c r="CA16" s="269"/>
      <c r="CB16" s="269"/>
      <c r="CC16" s="269"/>
      <c r="CD16" s="269"/>
      <c r="CE16" s="269"/>
      <c r="CF16" s="269"/>
      <c r="CG16" s="269"/>
      <c r="CH16" s="269"/>
      <c r="CI16" s="269"/>
      <c r="CJ16" s="269"/>
      <c r="CK16" s="269"/>
      <c r="CL16" s="269"/>
      <c r="CM16" s="269"/>
      <c r="CN16" s="269"/>
      <c r="CO16" s="269">
        <f>+Inputs!CP1216</f>
        <v>8507</v>
      </c>
      <c r="CP16" s="506">
        <f>+CO16</f>
        <v>8507</v>
      </c>
      <c r="CQ16" s="28">
        <f t="shared" si="4"/>
        <v>7949.2535433070871</v>
      </c>
      <c r="CR16" s="28">
        <f t="shared" si="4"/>
        <v>7864.4600492390327</v>
      </c>
      <c r="CS16" s="28">
        <f t="shared" si="4"/>
        <v>7829.7771894992275</v>
      </c>
      <c r="CT16" s="28">
        <f t="shared" si="4"/>
        <v>7852.7923218739834</v>
      </c>
      <c r="CU16" s="506">
        <f t="shared" si="5"/>
        <v>7852.7923218739834</v>
      </c>
      <c r="CV16" s="28">
        <f t="shared" si="6"/>
        <v>8030.8985376827895</v>
      </c>
      <c r="CW16" s="28">
        <f t="shared" si="6"/>
        <v>7928.2634288272156</v>
      </c>
      <c r="CX16" s="28">
        <f t="shared" si="6"/>
        <v>7976.3953231855285</v>
      </c>
      <c r="CY16" s="28">
        <f t="shared" si="6"/>
        <v>8044.951740592127</v>
      </c>
      <c r="CZ16" s="506">
        <f t="shared" si="7"/>
        <v>8044.951740592127</v>
      </c>
      <c r="DA16" s="900">
        <f>+'Cable - old'!DA113</f>
        <v>8248</v>
      </c>
      <c r="DB16" s="900">
        <f>+'Cable - old'!DB113</f>
        <v>8263</v>
      </c>
      <c r="DC16" s="900">
        <f>+'Cable - old'!DC113</f>
        <v>8360</v>
      </c>
      <c r="DD16" s="900">
        <f>+'Cable - old'!DD113</f>
        <v>8478</v>
      </c>
      <c r="DE16" s="506">
        <f t="shared" si="8"/>
        <v>8478</v>
      </c>
      <c r="DF16" s="900">
        <f>+'Cable - old'!DF113</f>
        <v>8572</v>
      </c>
      <c r="DG16" s="900">
        <f>+'Cable - old'!DG113</f>
        <v>8585</v>
      </c>
      <c r="DH16" s="900">
        <f>+'Cable - old'!DH113</f>
        <v>8682</v>
      </c>
      <c r="DI16" s="900">
        <f>+'Cable - old'!DI113</f>
        <v>8797</v>
      </c>
      <c r="DJ16" s="506">
        <f t="shared" si="9"/>
        <v>8797</v>
      </c>
      <c r="DK16" s="900">
        <f>+'Cable - old'!DK113</f>
        <v>8938</v>
      </c>
      <c r="DL16" s="900">
        <f>+'Cable - old'!DL113</f>
        <v>8944</v>
      </c>
      <c r="DM16" s="900">
        <f>+'Cable - old'!DM113</f>
        <v>8965</v>
      </c>
      <c r="DN16" s="900">
        <f>+'Cable - old'!DN113</f>
        <v>9018</v>
      </c>
      <c r="DO16" s="506">
        <f t="shared" si="10"/>
        <v>9018</v>
      </c>
      <c r="DP16" s="900">
        <f>+'Cable - old'!DP113</f>
        <v>9060</v>
      </c>
      <c r="DQ16" s="900">
        <f>+'Cable - old'!DQ113</f>
        <v>8980</v>
      </c>
      <c r="DR16" s="900">
        <f>+'Cable - old'!DR113</f>
        <v>8958</v>
      </c>
      <c r="DS16" s="900">
        <f>+'Cable - old'!DS113</f>
        <v>8992</v>
      </c>
      <c r="DT16" s="506">
        <f t="shared" si="11"/>
        <v>8992</v>
      </c>
      <c r="DU16" s="900">
        <f>+'Cable - old'!DU113</f>
        <v>9009</v>
      </c>
      <c r="DV16" s="900">
        <f>+'Cable - old'!DV113</f>
        <v>8952</v>
      </c>
      <c r="DW16" s="900">
        <f>+'Cable - old'!DW113</f>
        <v>8915</v>
      </c>
      <c r="DX16" s="900">
        <f>+'Cable - old'!DX113</f>
        <v>8923</v>
      </c>
      <c r="DY16" s="506">
        <f t="shared" si="12"/>
        <v>8923</v>
      </c>
      <c r="DZ16" s="900">
        <f>+'Cable - old'!DZ113</f>
        <v>8848</v>
      </c>
      <c r="EA16" s="900">
        <f>+'Cable - old'!EA113</f>
        <v>8742</v>
      </c>
      <c r="EB16" s="900">
        <f>+'Cable - old'!EB113</f>
        <v>8732</v>
      </c>
      <c r="EC16" s="900">
        <f>+'Cable - old'!EC113</f>
        <v>8734</v>
      </c>
      <c r="ED16" s="900">
        <f>+'Cable - old'!ED113</f>
        <v>8734</v>
      </c>
      <c r="EE16" s="900">
        <f>+'Cable - old'!EE113</f>
        <v>8645</v>
      </c>
      <c r="EF16" s="900">
        <f>+'Cable - old'!EF113</f>
        <v>8562</v>
      </c>
      <c r="EG16" s="900">
        <f>+'Cable - old'!EG113</f>
        <v>8473</v>
      </c>
      <c r="EH16" s="900">
        <f>+'Cable - old'!EH113</f>
        <v>8407</v>
      </c>
      <c r="EI16" s="900">
        <f>+'Cable - old'!EI113</f>
        <v>8407</v>
      </c>
      <c r="EJ16" s="900">
        <f>+'Cable - old'!EJ113</f>
        <v>8364</v>
      </c>
      <c r="EK16" s="900">
        <f>+'Cable - old'!EK113</f>
        <v>8282</v>
      </c>
      <c r="EL16" s="900">
        <f>+'Cable - old'!EL113</f>
        <v>8204</v>
      </c>
      <c r="EM16" s="900"/>
      <c r="EN16" s="900">
        <f>+'Cable - old'!EN113</f>
        <v>8188</v>
      </c>
      <c r="EO16" s="900">
        <f>+'Cable - old'!ES113</f>
        <v>0</v>
      </c>
      <c r="EP16" s="900">
        <f>+'Cable - old'!ET113</f>
        <v>0</v>
      </c>
      <c r="EQ16" s="900">
        <f>+'Cable - old'!EU113</f>
        <v>0</v>
      </c>
    </row>
    <row r="17" spans="1:147" x14ac:dyDescent="0.2">
      <c r="A17" s="269" t="s">
        <v>1993</v>
      </c>
      <c r="B17" s="269"/>
      <c r="C17" s="269"/>
      <c r="D17" s="269"/>
      <c r="E17" s="269"/>
      <c r="F17" s="269"/>
      <c r="G17" s="269"/>
      <c r="H17" s="269"/>
      <c r="I17" s="269"/>
      <c r="J17" s="269"/>
      <c r="K17" s="269"/>
      <c r="L17" s="269"/>
      <c r="M17" s="269"/>
      <c r="N17" s="269"/>
      <c r="O17" s="269"/>
      <c r="P17" s="269"/>
      <c r="Q17" s="269"/>
      <c r="R17" s="269"/>
      <c r="S17" s="269"/>
      <c r="T17" s="269"/>
      <c r="U17" s="269"/>
      <c r="V17" s="269"/>
      <c r="W17" s="269"/>
      <c r="X17" s="269"/>
      <c r="Y17" s="269"/>
      <c r="Z17" s="269"/>
      <c r="AA17" s="269"/>
      <c r="AB17" s="269"/>
      <c r="AC17" s="269"/>
      <c r="AD17" s="269"/>
      <c r="AE17" s="269"/>
      <c r="AF17" s="269"/>
      <c r="AG17" s="269"/>
      <c r="AH17" s="269"/>
      <c r="AI17" s="269"/>
      <c r="AJ17" s="269"/>
      <c r="AK17" s="269"/>
      <c r="AL17" s="269"/>
      <c r="AM17" s="269"/>
      <c r="AN17" s="269"/>
      <c r="AO17" s="269"/>
      <c r="AP17" s="269"/>
      <c r="AQ17" s="269"/>
      <c r="AR17" s="269"/>
      <c r="AS17" s="269"/>
      <c r="AT17" s="269"/>
      <c r="AU17" s="269"/>
      <c r="AV17" s="269"/>
      <c r="AW17" s="269"/>
      <c r="AX17" s="269"/>
      <c r="AY17" s="269"/>
      <c r="AZ17" s="269"/>
      <c r="BA17" s="269"/>
      <c r="BB17" s="269"/>
      <c r="BC17" s="269"/>
      <c r="BD17" s="269"/>
      <c r="BE17" s="269"/>
      <c r="BF17" s="269"/>
      <c r="BG17" s="269"/>
      <c r="BH17" s="269"/>
      <c r="BI17" s="269"/>
      <c r="BJ17" s="269"/>
      <c r="BK17" s="269"/>
      <c r="BL17" s="269"/>
      <c r="BM17" s="269"/>
      <c r="BN17" s="269"/>
      <c r="BO17" s="269"/>
      <c r="BP17" s="269"/>
      <c r="BQ17" s="269"/>
      <c r="BR17" s="269"/>
      <c r="BS17" s="269"/>
      <c r="BT17" s="269"/>
      <c r="BU17" s="269"/>
      <c r="BV17" s="269"/>
      <c r="BW17" s="269"/>
      <c r="BX17" s="269"/>
      <c r="BY17" s="269"/>
      <c r="BZ17" s="269"/>
      <c r="CA17" s="269"/>
      <c r="CB17" s="269"/>
      <c r="CC17" s="269"/>
      <c r="CD17" s="269"/>
      <c r="CE17" s="269"/>
      <c r="CF17" s="269"/>
      <c r="CG17" s="269"/>
      <c r="CH17" s="269"/>
      <c r="CI17" s="269"/>
      <c r="CJ17" s="269"/>
      <c r="CK17" s="269"/>
      <c r="CL17" s="269"/>
      <c r="CM17" s="269"/>
      <c r="CN17" s="269"/>
      <c r="CO17" s="277">
        <f>+Inputs!CP1217</f>
        <v>8610</v>
      </c>
      <c r="CP17" s="1586">
        <f>+CO17</f>
        <v>8610</v>
      </c>
      <c r="CQ17" s="772">
        <f t="shared" si="4"/>
        <v>8440.4862745098035</v>
      </c>
      <c r="CR17" s="772">
        <f t="shared" si="4"/>
        <v>8596.0548713327316</v>
      </c>
      <c r="CS17" s="772">
        <f t="shared" si="4"/>
        <v>8759.4905887064488</v>
      </c>
      <c r="CT17" s="28">
        <f t="shared" si="4"/>
        <v>9002.6648210401418</v>
      </c>
      <c r="CU17" s="1586">
        <f t="shared" si="5"/>
        <v>9002.6648210401418</v>
      </c>
      <c r="CV17" s="772">
        <f t="shared" si="6"/>
        <v>9127.5137254901965</v>
      </c>
      <c r="CW17" s="772">
        <f t="shared" si="6"/>
        <v>9276.6556523480522</v>
      </c>
      <c r="CX17" s="772">
        <f t="shared" si="6"/>
        <v>9352.4613536243505</v>
      </c>
      <c r="CY17" s="28">
        <f t="shared" si="6"/>
        <v>9474.6715443939083</v>
      </c>
      <c r="CZ17" s="1586">
        <f t="shared" si="7"/>
        <v>9474.6715443939083</v>
      </c>
      <c r="DA17" s="1587">
        <f>+'Cable - old'!DA118</f>
        <v>9516</v>
      </c>
      <c r="DB17" s="1587">
        <f>+'Cable - old'!DB118</f>
        <v>9560</v>
      </c>
      <c r="DC17" s="1587">
        <f>+'Cable - old'!DC118</f>
        <v>9568</v>
      </c>
      <c r="DD17" s="1587">
        <f>+'Cable - old'!DD118</f>
        <v>9703</v>
      </c>
      <c r="DE17" s="1586">
        <f t="shared" si="8"/>
        <v>9703</v>
      </c>
      <c r="DF17" s="1587">
        <f>+'Cable - old'!DF118</f>
        <v>9812</v>
      </c>
      <c r="DG17" s="1587">
        <f>+'Cable - old'!DG118</f>
        <v>9882</v>
      </c>
      <c r="DH17" s="1587">
        <f>+'Cable - old'!DH118</f>
        <v>9908</v>
      </c>
      <c r="DI17" s="1587">
        <f>+'Cable - old'!DI118</f>
        <v>9980</v>
      </c>
      <c r="DJ17" s="1586">
        <f t="shared" si="9"/>
        <v>9980</v>
      </c>
      <c r="DK17" s="1587">
        <f>+'Cable - old'!DK118</f>
        <v>9998</v>
      </c>
      <c r="DL17" s="1587">
        <f>+'Cable - old'!DL118</f>
        <v>10007</v>
      </c>
      <c r="DM17" s="1587">
        <f>+'Cable - old'!DM118</f>
        <v>9959</v>
      </c>
      <c r="DN17" s="1587">
        <f>+'Cable - old'!DN118</f>
        <v>9993</v>
      </c>
      <c r="DO17" s="1586">
        <f t="shared" si="10"/>
        <v>9993</v>
      </c>
      <c r="DP17" s="1587">
        <f>+'Cable - old'!DP118</f>
        <v>9987</v>
      </c>
      <c r="DQ17" s="1587">
        <f>+'Cable - old'!DQ118</f>
        <v>10026</v>
      </c>
      <c r="DR17" s="1587">
        <f>+'Cable - old'!DR118</f>
        <v>10047</v>
      </c>
      <c r="DS17" s="1587">
        <f>+'Cable - old'!DS118</f>
        <v>10102</v>
      </c>
      <c r="DT17" s="1586">
        <f t="shared" si="11"/>
        <v>10102</v>
      </c>
      <c r="DU17" s="1587">
        <f>+'Cable - old'!DU118</f>
        <v>10081</v>
      </c>
      <c r="DV17" s="1587">
        <f>+'Cable - old'!DV118</f>
        <v>10030</v>
      </c>
      <c r="DW17" s="1587">
        <f>+'Cable - old'!DW118</f>
        <v>9977</v>
      </c>
      <c r="DX17" s="1587">
        <f>+'Cable - old'!DX118</f>
        <v>9979</v>
      </c>
      <c r="DY17" s="1586">
        <f t="shared" si="12"/>
        <v>9979</v>
      </c>
      <c r="DZ17" s="1587">
        <f>+'Cable - old'!DZ118</f>
        <v>9860</v>
      </c>
      <c r="EA17" s="1587">
        <f>+'Cable - old'!EA118</f>
        <v>9676</v>
      </c>
      <c r="EB17" s="1587">
        <f>+'Cable - old'!EB118</f>
        <v>9600</v>
      </c>
      <c r="EC17" s="1587">
        <f>+'Cable - old'!EC118</f>
        <v>9550</v>
      </c>
      <c r="ED17" s="1587">
        <f>+'Cable - old'!ED118</f>
        <v>9550</v>
      </c>
      <c r="EE17" s="1587">
        <f>+'Cable - old'!EE118</f>
        <v>9420</v>
      </c>
      <c r="EF17" s="1587">
        <f>+'Cable - old'!EF118</f>
        <v>9299</v>
      </c>
      <c r="EG17" s="1587">
        <f>+'Cable - old'!EG118</f>
        <v>9144</v>
      </c>
      <c r="EH17" s="1587">
        <f>+'Cable - old'!EH118</f>
        <v>8992</v>
      </c>
      <c r="EI17" s="1587">
        <f>+'Cable - old'!EI118</f>
        <v>8992</v>
      </c>
      <c r="EJ17" s="1587">
        <f>+'Cable - old'!EJ118</f>
        <v>8733</v>
      </c>
      <c r="EK17" s="1587">
        <f>+'Cable - old'!EK118</f>
        <v>8471</v>
      </c>
      <c r="EL17" s="1587">
        <f>+'Cable - old'!EL118</f>
        <v>8182</v>
      </c>
      <c r="EM17" s="4058"/>
      <c r="EN17" s="1587">
        <f>+'Cable - old'!EN118</f>
        <v>7942</v>
      </c>
      <c r="EO17" s="1587">
        <f>+'Cable - old'!ES118</f>
        <v>0</v>
      </c>
      <c r="EP17" s="1587">
        <f>+'Cable - old'!ET118</f>
        <v>0</v>
      </c>
      <c r="EQ17" s="1587">
        <f>+'Cable - old'!EU118</f>
        <v>0</v>
      </c>
    </row>
    <row r="18" spans="1:147" x14ac:dyDescent="0.2">
      <c r="A18" s="268" t="s">
        <v>616</v>
      </c>
      <c r="B18" s="268"/>
      <c r="C18" s="268"/>
      <c r="D18" s="268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  <c r="X18" s="268"/>
      <c r="Y18" s="268"/>
      <c r="Z18" s="268"/>
      <c r="AA18" s="268"/>
      <c r="AB18" s="268"/>
      <c r="AC18" s="268"/>
      <c r="AD18" s="268"/>
      <c r="AE18" s="268"/>
      <c r="AF18" s="268"/>
      <c r="AG18" s="268"/>
      <c r="AH18" s="268"/>
      <c r="AI18" s="268"/>
      <c r="AJ18" s="268"/>
      <c r="AK18" s="268"/>
      <c r="AL18" s="268"/>
      <c r="AM18" s="268"/>
      <c r="AN18" s="268"/>
      <c r="AO18" s="268"/>
      <c r="AP18" s="268"/>
      <c r="AQ18" s="268"/>
      <c r="AR18" s="268"/>
      <c r="AS18" s="268"/>
      <c r="AT18" s="268"/>
      <c r="AU18" s="268"/>
      <c r="AV18" s="268"/>
      <c r="AW18" s="268"/>
      <c r="AX18" s="268"/>
      <c r="AY18" s="268"/>
      <c r="AZ18" s="268"/>
      <c r="BA18" s="268"/>
      <c r="BB18" s="268"/>
      <c r="BC18" s="268"/>
      <c r="BD18" s="268"/>
      <c r="BE18" s="268"/>
      <c r="BF18" s="268"/>
      <c r="BG18" s="268"/>
      <c r="BH18" s="268"/>
      <c r="BI18" s="268"/>
      <c r="BJ18" s="268"/>
      <c r="BK18" s="268"/>
      <c r="BL18" s="268"/>
      <c r="BM18" s="268"/>
      <c r="BN18" s="268"/>
      <c r="BO18" s="268"/>
      <c r="BP18" s="268"/>
      <c r="BQ18" s="268"/>
      <c r="BR18" s="268"/>
      <c r="BS18" s="268"/>
      <c r="BT18" s="268"/>
      <c r="BU18" s="268"/>
      <c r="BV18" s="268"/>
      <c r="BW18" s="268"/>
      <c r="BX18" s="268"/>
      <c r="BY18" s="268"/>
      <c r="BZ18" s="268"/>
      <c r="CA18" s="268"/>
      <c r="CB18" s="268"/>
      <c r="CC18" s="268"/>
      <c r="CD18" s="268"/>
      <c r="CE18" s="268"/>
      <c r="CF18" s="268"/>
      <c r="CG18" s="268"/>
      <c r="CH18" s="268"/>
      <c r="CI18" s="268"/>
      <c r="CJ18" s="268"/>
      <c r="CK18" s="268"/>
      <c r="CL18" s="268"/>
      <c r="CM18" s="268"/>
      <c r="CN18" s="268"/>
      <c r="CO18" s="269">
        <f>+SUM(CO15:CO17)</f>
        <v>26463</v>
      </c>
      <c r="CP18" s="506">
        <f>+CO18</f>
        <v>26463</v>
      </c>
      <c r="CQ18" s="269">
        <f>+SUM(CQ15:CQ17)</f>
        <v>24856.979965453513</v>
      </c>
      <c r="CR18" s="269">
        <f>+SUM(CR15:CR17)</f>
        <v>24757.623394741728</v>
      </c>
      <c r="CS18" s="269">
        <f>+SUM(CS15:CS17)</f>
        <v>24761.786602156913</v>
      </c>
      <c r="CT18" s="2745">
        <f>+SUM(CT15:CT17)</f>
        <v>24855.283105142189</v>
      </c>
      <c r="CU18" s="506">
        <f t="shared" si="5"/>
        <v>24855.283105142189</v>
      </c>
      <c r="CV18" s="269">
        <f>+SUM(CV15:CV17)</f>
        <v>25072.88124757589</v>
      </c>
      <c r="CW18" s="269">
        <f>+SUM(CW15:CW17)</f>
        <v>25012.127519386944</v>
      </c>
      <c r="CX18" s="269">
        <f>+SUM(CX15:CX17)</f>
        <v>25064.396296745341</v>
      </c>
      <c r="CY18" s="2745">
        <f>+SUM(CY15:CY17)</f>
        <v>25205.927731555483</v>
      </c>
      <c r="CZ18" s="506">
        <f t="shared" si="7"/>
        <v>25205.927731555483</v>
      </c>
      <c r="DA18" s="269">
        <f>+SUM(DA15:DA17)</f>
        <v>25489</v>
      </c>
      <c r="DB18" s="269">
        <f>+SUM(DB15:DB17)</f>
        <v>25477</v>
      </c>
      <c r="DC18" s="269">
        <f>+SUM(DC15:DC17)</f>
        <v>25593</v>
      </c>
      <c r="DD18" s="269">
        <f>+SUM(DD15:DD17)</f>
        <v>25828</v>
      </c>
      <c r="DE18" s="506">
        <f t="shared" si="8"/>
        <v>25828</v>
      </c>
      <c r="DF18" s="269">
        <f>+SUM(DF15:DF17)</f>
        <v>26065</v>
      </c>
      <c r="DG18" s="269">
        <f>+SUM(DG15:DG17)</f>
        <v>26138</v>
      </c>
      <c r="DH18" s="269">
        <f>+SUM(DH15:DH17)</f>
        <v>26312</v>
      </c>
      <c r="DI18" s="269">
        <f>+SUM(DI15:DI17)</f>
        <v>26533</v>
      </c>
      <c r="DJ18" s="506">
        <f t="shared" si="9"/>
        <v>26533</v>
      </c>
      <c r="DK18" s="269">
        <f>+SUM(DK15:DK17)</f>
        <v>26797</v>
      </c>
      <c r="DL18" s="269">
        <f>+SUM(DL15:DL17)</f>
        <v>26878</v>
      </c>
      <c r="DM18" s="269">
        <f>+SUM(DM15:DM17)</f>
        <v>26965</v>
      </c>
      <c r="DN18" s="269">
        <f>+SUM(DN15:DN17)</f>
        <v>27185</v>
      </c>
      <c r="DO18" s="506">
        <f t="shared" si="10"/>
        <v>27185</v>
      </c>
      <c r="DP18" s="269">
        <f>+SUM(DP15:DP17)</f>
        <v>27437</v>
      </c>
      <c r="DQ18" s="269">
        <f>+SUM(DQ15:DQ17)</f>
        <v>27600</v>
      </c>
      <c r="DR18" s="269">
        <f>+SUM(DR15:DR17)</f>
        <v>27869</v>
      </c>
      <c r="DS18" s="269">
        <f>+SUM(DS15:DS17)</f>
        <v>28109</v>
      </c>
      <c r="DT18" s="506">
        <f t="shared" si="11"/>
        <v>28109</v>
      </c>
      <c r="DU18" s="269">
        <f>+SUM(DU15:DU17)</f>
        <v>28359</v>
      </c>
      <c r="DV18" s="269">
        <f>+SUM(DV15:DV17)</f>
        <v>28482</v>
      </c>
      <c r="DW18" s="269">
        <f>+SUM(DW15:DW17)</f>
        <v>28771</v>
      </c>
      <c r="DX18" s="269">
        <f>+SUM(DX15:DX17)</f>
        <v>29123</v>
      </c>
      <c r="DY18" s="506">
        <f t="shared" si="12"/>
        <v>29123</v>
      </c>
      <c r="DZ18" s="269">
        <f>+SUM(DZ15:DZ17)</f>
        <v>29483</v>
      </c>
      <c r="EA18" s="269">
        <f t="shared" ref="EA18:EQ18" si="13">+SUM(EA15:EA17)</f>
        <v>29724</v>
      </c>
      <c r="EB18" s="269">
        <f t="shared" si="13"/>
        <v>30263</v>
      </c>
      <c r="EC18" s="269">
        <f t="shared" si="13"/>
        <v>30692</v>
      </c>
      <c r="ED18" s="269">
        <f t="shared" si="13"/>
        <v>30692</v>
      </c>
      <c r="EE18" s="269">
        <f>+SUM(EE15:EE17)</f>
        <v>31062</v>
      </c>
      <c r="EF18" s="269">
        <f t="shared" si="13"/>
        <v>31338</v>
      </c>
      <c r="EG18" s="269">
        <f t="shared" si="13"/>
        <v>31576</v>
      </c>
      <c r="EH18" s="269">
        <f t="shared" si="13"/>
        <v>31729</v>
      </c>
      <c r="EI18" s="269">
        <f t="shared" si="13"/>
        <v>31729</v>
      </c>
      <c r="EJ18" s="269">
        <f>+SUM(EJ15:EJ17)</f>
        <v>31913</v>
      </c>
      <c r="EK18" s="269">
        <f>+SUM(EK15:EK17)</f>
        <v>31876</v>
      </c>
      <c r="EL18" s="269">
        <f>+SUM(EL15:EL17)</f>
        <v>31849</v>
      </c>
      <c r="EM18" s="269"/>
      <c r="EN18" s="269">
        <f t="shared" si="13"/>
        <v>31782</v>
      </c>
      <c r="EO18" s="269">
        <f t="shared" si="13"/>
        <v>0</v>
      </c>
      <c r="EP18" s="269">
        <f t="shared" si="13"/>
        <v>0</v>
      </c>
      <c r="EQ18" s="269">
        <f t="shared" si="13"/>
        <v>0</v>
      </c>
    </row>
    <row r="19" spans="1:147" x14ac:dyDescent="0.2">
      <c r="A19" s="1582" t="s">
        <v>1998</v>
      </c>
      <c r="B19" s="1582"/>
      <c r="C19" s="1582"/>
      <c r="D19" s="1582"/>
      <c r="E19" s="1582"/>
      <c r="F19" s="1582"/>
      <c r="G19" s="1582"/>
      <c r="H19" s="1582"/>
      <c r="I19" s="1582"/>
      <c r="J19" s="1582"/>
      <c r="K19" s="1582"/>
      <c r="L19" s="1582"/>
      <c r="M19" s="1582"/>
      <c r="N19" s="1582"/>
      <c r="O19" s="1582"/>
      <c r="P19" s="1582"/>
      <c r="Q19" s="1582"/>
      <c r="R19" s="1582"/>
      <c r="S19" s="1582"/>
      <c r="T19" s="1582"/>
      <c r="U19" s="1582"/>
      <c r="V19" s="1582"/>
      <c r="W19" s="1582"/>
      <c r="X19" s="1582"/>
      <c r="Y19" s="1582"/>
      <c r="Z19" s="1582"/>
      <c r="AA19" s="1582"/>
      <c r="AB19" s="1582"/>
      <c r="AC19" s="1582"/>
      <c r="AD19" s="1582"/>
      <c r="AE19" s="1582"/>
      <c r="AF19" s="1582"/>
      <c r="AG19" s="1582"/>
      <c r="AH19" s="1582"/>
      <c r="AI19" s="1582"/>
      <c r="AJ19" s="1582"/>
      <c r="AK19" s="1582"/>
      <c r="AL19" s="1582"/>
      <c r="AM19" s="1582"/>
      <c r="AN19" s="1582"/>
      <c r="AO19" s="1582"/>
      <c r="AP19" s="1582"/>
      <c r="AQ19" s="1582"/>
      <c r="AR19" s="1582"/>
      <c r="AS19" s="1582"/>
      <c r="AT19" s="1582"/>
      <c r="AU19" s="1582"/>
      <c r="AV19" s="1582"/>
      <c r="AW19" s="1582"/>
      <c r="AX19" s="1582"/>
      <c r="AY19" s="1582"/>
      <c r="AZ19" s="1582"/>
      <c r="BA19" s="1582"/>
      <c r="BB19" s="1582"/>
      <c r="BC19" s="1582"/>
      <c r="BD19" s="1582"/>
      <c r="BE19" s="1582"/>
      <c r="BF19" s="1582"/>
      <c r="BG19" s="1582"/>
      <c r="BH19" s="1582"/>
      <c r="BI19" s="1582"/>
      <c r="BJ19" s="1582"/>
      <c r="BK19" s="1582"/>
      <c r="BL19" s="1582"/>
      <c r="BM19" s="1582"/>
      <c r="BN19" s="1582"/>
      <c r="BO19" s="1582"/>
      <c r="BP19" s="1582"/>
      <c r="BQ19" s="1582"/>
      <c r="BR19" s="1582"/>
      <c r="BS19" s="1582"/>
      <c r="BT19" s="1582"/>
      <c r="BU19" s="1582"/>
      <c r="BV19" s="1582"/>
      <c r="BW19" s="1582"/>
      <c r="BX19" s="1582"/>
      <c r="BY19" s="1582"/>
      <c r="BZ19" s="1582"/>
      <c r="CA19" s="1582"/>
      <c r="CB19" s="1582"/>
      <c r="CC19" s="1582"/>
      <c r="CD19" s="1582"/>
      <c r="CE19" s="1582"/>
      <c r="CF19" s="1582"/>
      <c r="CG19" s="1582"/>
      <c r="CH19" s="1582"/>
      <c r="CI19" s="1582"/>
      <c r="CJ19" s="1582"/>
      <c r="CK19" s="1582"/>
      <c r="CL19" s="1582"/>
      <c r="CM19" s="1582"/>
      <c r="CN19" s="1582"/>
      <c r="CO19" s="269"/>
      <c r="CP19" s="506"/>
      <c r="CQ19" s="269"/>
      <c r="CR19" s="269"/>
      <c r="CS19" s="269"/>
      <c r="CT19" s="1582">
        <f>+CT15-CO15</f>
        <v>-1346.1740377719343</v>
      </c>
      <c r="CU19" s="649">
        <f t="shared" si="5"/>
        <v>-1346.1740377719343</v>
      </c>
      <c r="CV19" s="1582">
        <f t="shared" ref="CV19:CY20" si="14">+CV15-CQ15</f>
        <v>-552.77116323371774</v>
      </c>
      <c r="CW19" s="1582">
        <f t="shared" si="14"/>
        <v>-489.90003595828875</v>
      </c>
      <c r="CX19" s="1582">
        <f t="shared" si="14"/>
        <v>-436.9792040157763</v>
      </c>
      <c r="CY19" s="1582">
        <f t="shared" si="14"/>
        <v>-313.52151565861823</v>
      </c>
      <c r="CZ19" s="649">
        <f t="shared" si="7"/>
        <v>-313.52151565861823</v>
      </c>
      <c r="DA19" s="1582">
        <f t="shared" ref="DA19:DD20" si="15">+DA15-CV15</f>
        <v>-189.46898440290533</v>
      </c>
      <c r="DB19" s="1582">
        <f t="shared" si="15"/>
        <v>-153.20843821167455</v>
      </c>
      <c r="DC19" s="1582">
        <f t="shared" si="15"/>
        <v>-70.539619935460905</v>
      </c>
      <c r="DD19" s="1582">
        <f t="shared" si="15"/>
        <v>-39.304446569447464</v>
      </c>
      <c r="DE19" s="649">
        <f t="shared" si="8"/>
        <v>-39.304446569447464</v>
      </c>
      <c r="DF19" s="1582">
        <f t="shared" ref="DF19:DI20" si="16">+DF15-DA15</f>
        <v>-44</v>
      </c>
      <c r="DG19" s="1582">
        <f t="shared" si="16"/>
        <v>17</v>
      </c>
      <c r="DH19" s="1582">
        <f t="shared" si="16"/>
        <v>57</v>
      </c>
      <c r="DI19" s="1582">
        <f t="shared" si="16"/>
        <v>109</v>
      </c>
      <c r="DJ19" s="649">
        <f t="shared" si="9"/>
        <v>109</v>
      </c>
      <c r="DK19" s="1582">
        <f t="shared" ref="DK19:EL21" si="17">+DK15-DF15</f>
        <v>180</v>
      </c>
      <c r="DL19" s="1582">
        <f t="shared" si="17"/>
        <v>256</v>
      </c>
      <c r="DM19" s="1582">
        <f t="shared" si="17"/>
        <v>319</v>
      </c>
      <c r="DN19" s="1582">
        <f t="shared" si="17"/>
        <v>418</v>
      </c>
      <c r="DO19" s="649">
        <f t="shared" si="10"/>
        <v>418</v>
      </c>
      <c r="DP19" s="1582">
        <f t="shared" si="17"/>
        <v>529</v>
      </c>
      <c r="DQ19" s="1582">
        <f t="shared" si="17"/>
        <v>667</v>
      </c>
      <c r="DR19" s="1582">
        <f t="shared" si="17"/>
        <v>823</v>
      </c>
      <c r="DS19" s="1582">
        <f t="shared" si="17"/>
        <v>841</v>
      </c>
      <c r="DT19" s="649">
        <f t="shared" si="11"/>
        <v>841</v>
      </c>
      <c r="DU19" s="1582">
        <f t="shared" si="17"/>
        <v>879</v>
      </c>
      <c r="DV19" s="1582">
        <f t="shared" si="17"/>
        <v>906</v>
      </c>
      <c r="DW19" s="1582">
        <f t="shared" si="17"/>
        <v>1015</v>
      </c>
      <c r="DX19" s="1582">
        <f t="shared" si="17"/>
        <v>1206</v>
      </c>
      <c r="DY19" s="649">
        <f t="shared" si="12"/>
        <v>1206</v>
      </c>
      <c r="DZ19" s="1582">
        <f t="shared" si="17"/>
        <v>1506</v>
      </c>
      <c r="EA19" s="1582">
        <f t="shared" si="17"/>
        <v>1806</v>
      </c>
      <c r="EB19" s="1582">
        <f t="shared" si="17"/>
        <v>2052</v>
      </c>
      <c r="EC19" s="1582">
        <f t="shared" si="17"/>
        <v>2187</v>
      </c>
      <c r="ED19" s="1582">
        <f t="shared" si="17"/>
        <v>2187</v>
      </c>
      <c r="EE19" s="1582">
        <f t="shared" si="17"/>
        <v>2222</v>
      </c>
      <c r="EF19" s="1582">
        <f t="shared" si="17"/>
        <v>2171</v>
      </c>
      <c r="EG19" s="1582">
        <f t="shared" si="17"/>
        <v>2028</v>
      </c>
      <c r="EH19" s="1582">
        <f t="shared" si="17"/>
        <v>1922</v>
      </c>
      <c r="EI19" s="1582">
        <f t="shared" si="17"/>
        <v>1922</v>
      </c>
      <c r="EJ19" s="1582">
        <f t="shared" si="17"/>
        <v>1819</v>
      </c>
      <c r="EK19" s="1582">
        <f t="shared" si="17"/>
        <v>1646</v>
      </c>
      <c r="EL19" s="1582">
        <f t="shared" si="17"/>
        <v>1504</v>
      </c>
      <c r="EM19" s="1582"/>
      <c r="EN19" s="1582">
        <f t="shared" ref="EN19:EQ21" si="18">+EN15-EE15</f>
        <v>2655</v>
      </c>
      <c r="EO19" s="1582">
        <f t="shared" si="18"/>
        <v>-13477</v>
      </c>
      <c r="EP19" s="1582">
        <f t="shared" si="18"/>
        <v>-13959</v>
      </c>
      <c r="EQ19" s="1582">
        <f t="shared" si="18"/>
        <v>-14330</v>
      </c>
    </row>
    <row r="20" spans="1:147" x14ac:dyDescent="0.2">
      <c r="A20" s="1582" t="s">
        <v>1999</v>
      </c>
      <c r="B20" s="1582"/>
      <c r="C20" s="1582"/>
      <c r="D20" s="1582"/>
      <c r="E20" s="1582"/>
      <c r="F20" s="1582"/>
      <c r="G20" s="1582"/>
      <c r="H20" s="1582"/>
      <c r="I20" s="1582"/>
      <c r="J20" s="1582"/>
      <c r="K20" s="1582"/>
      <c r="L20" s="1582"/>
      <c r="M20" s="1582"/>
      <c r="N20" s="1582"/>
      <c r="O20" s="1582"/>
      <c r="P20" s="1582"/>
      <c r="Q20" s="1582"/>
      <c r="R20" s="1582"/>
      <c r="S20" s="1582"/>
      <c r="T20" s="1582"/>
      <c r="U20" s="1582"/>
      <c r="V20" s="1582"/>
      <c r="W20" s="1582"/>
      <c r="X20" s="1582"/>
      <c r="Y20" s="1582"/>
      <c r="Z20" s="1582"/>
      <c r="AA20" s="1582"/>
      <c r="AB20" s="1582"/>
      <c r="AC20" s="1582"/>
      <c r="AD20" s="1582"/>
      <c r="AE20" s="1582"/>
      <c r="AF20" s="1582"/>
      <c r="AG20" s="1582"/>
      <c r="AH20" s="1582"/>
      <c r="AI20" s="1582"/>
      <c r="AJ20" s="1582"/>
      <c r="AK20" s="1582"/>
      <c r="AL20" s="1582"/>
      <c r="AM20" s="1582"/>
      <c r="AN20" s="1582"/>
      <c r="AO20" s="1582"/>
      <c r="AP20" s="1582"/>
      <c r="AQ20" s="1582"/>
      <c r="AR20" s="1582"/>
      <c r="AS20" s="1582"/>
      <c r="AT20" s="1582"/>
      <c r="AU20" s="1582"/>
      <c r="AV20" s="1582"/>
      <c r="AW20" s="1582"/>
      <c r="AX20" s="1582"/>
      <c r="AY20" s="1582"/>
      <c r="AZ20" s="1582"/>
      <c r="BA20" s="1582"/>
      <c r="BB20" s="1582"/>
      <c r="BC20" s="1582"/>
      <c r="BD20" s="1582"/>
      <c r="BE20" s="1582"/>
      <c r="BF20" s="1582"/>
      <c r="BG20" s="1582"/>
      <c r="BH20" s="1582"/>
      <c r="BI20" s="1582"/>
      <c r="BJ20" s="1582"/>
      <c r="BK20" s="1582"/>
      <c r="BL20" s="1582"/>
      <c r="BM20" s="1582"/>
      <c r="BN20" s="1582"/>
      <c r="BO20" s="1582"/>
      <c r="BP20" s="1582"/>
      <c r="BQ20" s="1582"/>
      <c r="BR20" s="1582"/>
      <c r="BS20" s="1582"/>
      <c r="BT20" s="1582"/>
      <c r="BU20" s="1582"/>
      <c r="BV20" s="1582"/>
      <c r="BW20" s="1582"/>
      <c r="BX20" s="1582"/>
      <c r="BY20" s="1582"/>
      <c r="BZ20" s="1582"/>
      <c r="CA20" s="1582"/>
      <c r="CB20" s="1582"/>
      <c r="CC20" s="1582"/>
      <c r="CD20" s="1582"/>
      <c r="CE20" s="1582"/>
      <c r="CF20" s="1582"/>
      <c r="CG20" s="1582"/>
      <c r="CH20" s="1582"/>
      <c r="CI20" s="1582"/>
      <c r="CJ20" s="1582"/>
      <c r="CK20" s="1582"/>
      <c r="CL20" s="1582"/>
      <c r="CM20" s="1582"/>
      <c r="CN20" s="1582"/>
      <c r="CO20" s="269"/>
      <c r="CP20" s="506"/>
      <c r="CQ20" s="269"/>
      <c r="CR20" s="269"/>
      <c r="CS20" s="269"/>
      <c r="CT20" s="1582">
        <f>+CT16-CO16</f>
        <v>-654.20767812601662</v>
      </c>
      <c r="CU20" s="649">
        <f t="shared" si="5"/>
        <v>-654.20767812601662</v>
      </c>
      <c r="CV20" s="1582">
        <f t="shared" si="14"/>
        <v>81.644994375702481</v>
      </c>
      <c r="CW20" s="1582">
        <f t="shared" si="14"/>
        <v>63.803379588182906</v>
      </c>
      <c r="CX20" s="1582">
        <f t="shared" si="14"/>
        <v>146.61813368630101</v>
      </c>
      <c r="CY20" s="1582">
        <f t="shared" si="14"/>
        <v>192.15941871814357</v>
      </c>
      <c r="CZ20" s="649">
        <f t="shared" si="7"/>
        <v>192.15941871814357</v>
      </c>
      <c r="DA20" s="1582">
        <f t="shared" si="15"/>
        <v>217.10146231721046</v>
      </c>
      <c r="DB20" s="1582">
        <f t="shared" si="15"/>
        <v>334.73657117278435</v>
      </c>
      <c r="DC20" s="1582">
        <f t="shared" si="15"/>
        <v>383.60467681447153</v>
      </c>
      <c r="DD20" s="1582">
        <f t="shared" si="15"/>
        <v>433.04825940787305</v>
      </c>
      <c r="DE20" s="649">
        <f t="shared" si="8"/>
        <v>433.04825940787305</v>
      </c>
      <c r="DF20" s="1582">
        <f t="shared" si="16"/>
        <v>324</v>
      </c>
      <c r="DG20" s="1582">
        <f t="shared" si="16"/>
        <v>322</v>
      </c>
      <c r="DH20" s="1582">
        <f t="shared" si="16"/>
        <v>322</v>
      </c>
      <c r="DI20" s="1582">
        <f t="shared" si="16"/>
        <v>319</v>
      </c>
      <c r="DJ20" s="649">
        <f t="shared" si="9"/>
        <v>319</v>
      </c>
      <c r="DK20" s="1582">
        <f t="shared" si="17"/>
        <v>366</v>
      </c>
      <c r="DL20" s="1582">
        <f t="shared" si="17"/>
        <v>359</v>
      </c>
      <c r="DM20" s="1582">
        <f t="shared" si="17"/>
        <v>283</v>
      </c>
      <c r="DN20" s="1582">
        <f t="shared" si="17"/>
        <v>221</v>
      </c>
      <c r="DO20" s="649">
        <f t="shared" si="10"/>
        <v>221</v>
      </c>
      <c r="DP20" s="1582">
        <f t="shared" si="17"/>
        <v>122</v>
      </c>
      <c r="DQ20" s="1582">
        <f t="shared" si="17"/>
        <v>36</v>
      </c>
      <c r="DR20" s="1582">
        <f t="shared" si="17"/>
        <v>-7</v>
      </c>
      <c r="DS20" s="1582">
        <f t="shared" si="17"/>
        <v>-26</v>
      </c>
      <c r="DT20" s="649">
        <f t="shared" si="11"/>
        <v>-26</v>
      </c>
      <c r="DU20" s="1582">
        <f t="shared" si="17"/>
        <v>-51</v>
      </c>
      <c r="DV20" s="1582">
        <f t="shared" si="17"/>
        <v>-28</v>
      </c>
      <c r="DW20" s="1582">
        <f t="shared" si="17"/>
        <v>-43</v>
      </c>
      <c r="DX20" s="1582">
        <f t="shared" si="17"/>
        <v>-69</v>
      </c>
      <c r="DY20" s="649">
        <f t="shared" si="12"/>
        <v>-69</v>
      </c>
      <c r="DZ20" s="1582">
        <f t="shared" si="17"/>
        <v>-161</v>
      </c>
      <c r="EA20" s="1582">
        <f t="shared" si="17"/>
        <v>-210</v>
      </c>
      <c r="EB20" s="1582">
        <f t="shared" si="17"/>
        <v>-183</v>
      </c>
      <c r="EC20" s="1582">
        <f t="shared" si="17"/>
        <v>-189</v>
      </c>
      <c r="ED20" s="1582">
        <f t="shared" si="17"/>
        <v>-189</v>
      </c>
      <c r="EE20" s="1582">
        <f t="shared" si="17"/>
        <v>-203</v>
      </c>
      <c r="EF20" s="1582">
        <f t="shared" si="17"/>
        <v>-180</v>
      </c>
      <c r="EG20" s="1582">
        <f t="shared" si="17"/>
        <v>-259</v>
      </c>
      <c r="EH20" s="1582">
        <f t="shared" si="17"/>
        <v>-327</v>
      </c>
      <c r="EI20" s="1582">
        <f t="shared" si="17"/>
        <v>-327</v>
      </c>
      <c r="EJ20" s="1582">
        <f t="shared" si="17"/>
        <v>-281</v>
      </c>
      <c r="EK20" s="1582">
        <f t="shared" si="17"/>
        <v>-280</v>
      </c>
      <c r="EL20" s="1582">
        <f t="shared" si="17"/>
        <v>-269</v>
      </c>
      <c r="EM20" s="1582"/>
      <c r="EN20" s="1582">
        <f t="shared" si="18"/>
        <v>-457</v>
      </c>
      <c r="EO20" s="1582">
        <f t="shared" si="18"/>
        <v>-8562</v>
      </c>
      <c r="EP20" s="1582">
        <f t="shared" si="18"/>
        <v>-8473</v>
      </c>
      <c r="EQ20" s="1582">
        <f t="shared" si="18"/>
        <v>-8407</v>
      </c>
    </row>
    <row r="21" spans="1:147" x14ac:dyDescent="0.2">
      <c r="A21" s="1582" t="s">
        <v>2000</v>
      </c>
      <c r="B21" s="1582"/>
      <c r="C21" s="1582"/>
      <c r="D21" s="1582"/>
      <c r="E21" s="1582"/>
      <c r="F21" s="1582"/>
      <c r="G21" s="1582"/>
      <c r="H21" s="1582"/>
      <c r="I21" s="1582"/>
      <c r="J21" s="1582"/>
      <c r="K21" s="1582"/>
      <c r="L21" s="1582"/>
      <c r="M21" s="1582"/>
      <c r="N21" s="1582"/>
      <c r="O21" s="1582"/>
      <c r="P21" s="1582"/>
      <c r="Q21" s="1582"/>
      <c r="R21" s="1582"/>
      <c r="S21" s="1582"/>
      <c r="T21" s="1582"/>
      <c r="U21" s="1582"/>
      <c r="V21" s="1582"/>
      <c r="W21" s="1582"/>
      <c r="X21" s="1582"/>
      <c r="Y21" s="1582"/>
      <c r="Z21" s="1582"/>
      <c r="AA21" s="1582"/>
      <c r="AB21" s="1582"/>
      <c r="AC21" s="1582"/>
      <c r="AD21" s="1582"/>
      <c r="AE21" s="1582"/>
      <c r="AF21" s="1582"/>
      <c r="AG21" s="1582"/>
      <c r="AH21" s="1582"/>
      <c r="AI21" s="1582"/>
      <c r="AJ21" s="1582"/>
      <c r="AK21" s="1582"/>
      <c r="AL21" s="1582"/>
      <c r="AM21" s="1582"/>
      <c r="AN21" s="1582"/>
      <c r="AO21" s="1582"/>
      <c r="AP21" s="1582"/>
      <c r="AQ21" s="1582"/>
      <c r="AR21" s="1582"/>
      <c r="AS21" s="1582"/>
      <c r="AT21" s="1582"/>
      <c r="AU21" s="1582"/>
      <c r="AV21" s="1582"/>
      <c r="AW21" s="1582"/>
      <c r="AX21" s="1582"/>
      <c r="AY21" s="1582"/>
      <c r="AZ21" s="1582"/>
      <c r="BA21" s="1582"/>
      <c r="BB21" s="1582"/>
      <c r="BC21" s="1582"/>
      <c r="BD21" s="1582"/>
      <c r="BE21" s="1582"/>
      <c r="BF21" s="1582"/>
      <c r="BG21" s="1582"/>
      <c r="BH21" s="1582"/>
      <c r="BI21" s="1582"/>
      <c r="BJ21" s="1582"/>
      <c r="BK21" s="1582"/>
      <c r="BL21" s="1582"/>
      <c r="BM21" s="1582"/>
      <c r="BN21" s="1582"/>
      <c r="BO21" s="1582"/>
      <c r="BP21" s="1582"/>
      <c r="BQ21" s="1582"/>
      <c r="BR21" s="1582"/>
      <c r="BS21" s="1582"/>
      <c r="BT21" s="1582"/>
      <c r="BU21" s="1582"/>
      <c r="BV21" s="1582"/>
      <c r="BW21" s="1582"/>
      <c r="BX21" s="1582"/>
      <c r="BY21" s="1582"/>
      <c r="BZ21" s="1582"/>
      <c r="CA21" s="1582"/>
      <c r="CB21" s="1582"/>
      <c r="CC21" s="1582"/>
      <c r="CD21" s="1582"/>
      <c r="CE21" s="1582"/>
      <c r="CF21" s="1582"/>
      <c r="CG21" s="1582"/>
      <c r="CH21" s="1582"/>
      <c r="CI21" s="1582"/>
      <c r="CJ21" s="1582"/>
      <c r="CK21" s="1582"/>
      <c r="CL21" s="1582"/>
      <c r="CM21" s="1582"/>
      <c r="CN21" s="1582"/>
      <c r="CO21" s="269"/>
      <c r="CP21" s="506"/>
      <c r="CQ21" s="269"/>
      <c r="CR21" s="269"/>
      <c r="CS21" s="269"/>
      <c r="CT21" s="1582">
        <f>+CT17-CO17</f>
        <v>392.66482104014176</v>
      </c>
      <c r="CU21" s="649">
        <f t="shared" si="5"/>
        <v>392.66482104014176</v>
      </c>
      <c r="CV21" s="1582">
        <f>+CV17-CQ17</f>
        <v>687.02745098039304</v>
      </c>
      <c r="CW21" s="1582">
        <f>+CW17-CR17</f>
        <v>680.60078101532054</v>
      </c>
      <c r="CX21" s="1582">
        <f>+CX17-CS17</f>
        <v>592.97076491790176</v>
      </c>
      <c r="CY21" s="1582">
        <f>+CY17-CT17</f>
        <v>472.00672335376657</v>
      </c>
      <c r="CZ21" s="649">
        <f t="shared" si="7"/>
        <v>472.00672335376657</v>
      </c>
      <c r="DA21" s="1582">
        <f>+DA17-CV17</f>
        <v>388.48627450980348</v>
      </c>
      <c r="DB21" s="1582">
        <f>+DB17-CW17</f>
        <v>283.34434765194783</v>
      </c>
      <c r="DC21" s="1582">
        <f>+DC17-CX17</f>
        <v>215.53864637564948</v>
      </c>
      <c r="DD21" s="1582">
        <f>+DD17-CY17</f>
        <v>228.32845560609167</v>
      </c>
      <c r="DE21" s="649">
        <f t="shared" si="8"/>
        <v>228.32845560609167</v>
      </c>
      <c r="DF21" s="1582">
        <f>+DF17-DA17</f>
        <v>296</v>
      </c>
      <c r="DG21" s="1582">
        <f>+DG17-DB17</f>
        <v>322</v>
      </c>
      <c r="DH21" s="1582">
        <f>+DH17-DC17</f>
        <v>340</v>
      </c>
      <c r="DI21" s="1582">
        <f>+DI17-DD17</f>
        <v>277</v>
      </c>
      <c r="DJ21" s="649">
        <f t="shared" si="9"/>
        <v>277</v>
      </c>
      <c r="DK21" s="1582">
        <f>+DK17-DF17</f>
        <v>186</v>
      </c>
      <c r="DL21" s="1582">
        <f>+DL17-DG17</f>
        <v>125</v>
      </c>
      <c r="DM21" s="1582">
        <f>+DM17-DH17</f>
        <v>51</v>
      </c>
      <c r="DN21" s="1582">
        <f>+DN17-DI17</f>
        <v>13</v>
      </c>
      <c r="DO21" s="649">
        <f t="shared" si="10"/>
        <v>13</v>
      </c>
      <c r="DP21" s="1582">
        <f>+DP17-DK17</f>
        <v>-11</v>
      </c>
      <c r="DQ21" s="1582">
        <f>+DQ17-DL17</f>
        <v>19</v>
      </c>
      <c r="DR21" s="1582">
        <f>+DR17-DM17</f>
        <v>88</v>
      </c>
      <c r="DS21" s="1582">
        <f>+DS17-DN17</f>
        <v>109</v>
      </c>
      <c r="DT21" s="649">
        <f t="shared" si="11"/>
        <v>109</v>
      </c>
      <c r="DU21" s="1582">
        <f>+DU17-DP17</f>
        <v>94</v>
      </c>
      <c r="DV21" s="1582">
        <f>+DV17-DQ17</f>
        <v>4</v>
      </c>
      <c r="DW21" s="1582">
        <f>+DW17-DR17</f>
        <v>-70</v>
      </c>
      <c r="DX21" s="1582">
        <f>+DX17-DS17</f>
        <v>-123</v>
      </c>
      <c r="DY21" s="649">
        <f t="shared" si="12"/>
        <v>-123</v>
      </c>
      <c r="DZ21" s="1582">
        <f>+DZ17-DU17</f>
        <v>-221</v>
      </c>
      <c r="EA21" s="1582">
        <f t="shared" si="17"/>
        <v>-354</v>
      </c>
      <c r="EB21" s="1582">
        <f t="shared" si="17"/>
        <v>-377</v>
      </c>
      <c r="EC21" s="1582">
        <f t="shared" si="17"/>
        <v>-429</v>
      </c>
      <c r="ED21" s="1582">
        <f t="shared" si="17"/>
        <v>-429</v>
      </c>
      <c r="EE21" s="1582">
        <f t="shared" si="17"/>
        <v>-440</v>
      </c>
      <c r="EF21" s="1582">
        <f t="shared" si="17"/>
        <v>-377</v>
      </c>
      <c r="EG21" s="1582">
        <f t="shared" si="17"/>
        <v>-456</v>
      </c>
      <c r="EH21" s="1582">
        <f t="shared" si="17"/>
        <v>-558</v>
      </c>
      <c r="EI21" s="1582">
        <f t="shared" si="17"/>
        <v>-558</v>
      </c>
      <c r="EJ21" s="1582">
        <f t="shared" si="17"/>
        <v>-687</v>
      </c>
      <c r="EK21" s="1582">
        <f t="shared" si="17"/>
        <v>-828</v>
      </c>
      <c r="EL21" s="1582">
        <f t="shared" si="17"/>
        <v>-962</v>
      </c>
      <c r="EM21" s="1582"/>
      <c r="EN21" s="1582">
        <f t="shared" si="18"/>
        <v>-1478</v>
      </c>
      <c r="EO21" s="1582">
        <f t="shared" si="18"/>
        <v>-9299</v>
      </c>
      <c r="EP21" s="1582">
        <f t="shared" si="18"/>
        <v>-9144</v>
      </c>
      <c r="EQ21" s="1582">
        <f t="shared" si="18"/>
        <v>-8992</v>
      </c>
    </row>
    <row r="22" spans="1:147" x14ac:dyDescent="0.2">
      <c r="A22" s="1582" t="s">
        <v>3178</v>
      </c>
      <c r="B22" s="269"/>
      <c r="C22" s="269"/>
      <c r="D22" s="269"/>
      <c r="E22" s="269"/>
      <c r="F22" s="269"/>
      <c r="G22" s="269"/>
      <c r="H22" s="269"/>
      <c r="I22" s="269"/>
      <c r="J22" s="269"/>
      <c r="K22" s="269"/>
      <c r="L22" s="269"/>
      <c r="M22" s="269"/>
      <c r="N22" s="269"/>
      <c r="O22" s="269"/>
      <c r="P22" s="269"/>
      <c r="Q22" s="269"/>
      <c r="R22" s="269"/>
      <c r="S22" s="269"/>
      <c r="T22" s="269"/>
      <c r="U22" s="269"/>
      <c r="V22" s="269"/>
      <c r="W22" s="269"/>
      <c r="X22" s="269"/>
      <c r="Y22" s="269"/>
      <c r="Z22" s="269"/>
      <c r="AA22" s="269"/>
      <c r="AB22" s="269"/>
      <c r="AC22" s="269"/>
      <c r="AD22" s="269"/>
      <c r="AE22" s="269"/>
      <c r="AF22" s="269"/>
      <c r="AG22" s="269"/>
      <c r="AH22" s="269"/>
      <c r="AI22" s="269"/>
      <c r="AJ22" s="269"/>
      <c r="AK22" s="269"/>
      <c r="AL22" s="269"/>
      <c r="AM22" s="269"/>
      <c r="AN22" s="269"/>
      <c r="AO22" s="269"/>
      <c r="AP22" s="269"/>
      <c r="AQ22" s="269"/>
      <c r="AR22" s="269"/>
      <c r="AS22" s="269"/>
      <c r="AT22" s="269"/>
      <c r="AU22" s="269"/>
      <c r="AV22" s="269"/>
      <c r="AW22" s="269"/>
      <c r="AX22" s="269"/>
      <c r="AY22" s="269"/>
      <c r="AZ22" s="269"/>
      <c r="BA22" s="269"/>
      <c r="BB22" s="269"/>
      <c r="BC22" s="269"/>
      <c r="BD22" s="269"/>
      <c r="BE22" s="269"/>
      <c r="BF22" s="269"/>
      <c r="BG22" s="269"/>
      <c r="BH22" s="269"/>
      <c r="BI22" s="269"/>
      <c r="BJ22" s="269"/>
      <c r="BK22" s="269"/>
      <c r="BL22" s="269"/>
      <c r="BM22" s="269"/>
      <c r="BN22" s="269"/>
      <c r="BO22" s="269"/>
      <c r="BP22" s="269"/>
      <c r="BQ22" s="269"/>
      <c r="BR22" s="269"/>
      <c r="BS22" s="269"/>
      <c r="BT22" s="269"/>
      <c r="BU22" s="269"/>
      <c r="BV22" s="269"/>
      <c r="BW22" s="269"/>
      <c r="BX22" s="269"/>
      <c r="BY22" s="269"/>
      <c r="BZ22" s="269"/>
      <c r="CA22" s="269"/>
      <c r="CB22" s="269"/>
      <c r="CC22" s="269"/>
      <c r="CD22" s="269"/>
      <c r="CE22" s="269"/>
      <c r="CF22" s="269"/>
      <c r="CG22" s="269"/>
      <c r="CH22" s="269"/>
      <c r="CI22" s="269"/>
      <c r="CJ22" s="269"/>
      <c r="CK22" s="269"/>
      <c r="CL22" s="269"/>
      <c r="CM22" s="269"/>
      <c r="CN22" s="269"/>
      <c r="CO22" s="349"/>
      <c r="CP22" s="1242">
        <f>+Inputs!CP1215</f>
        <v>9346</v>
      </c>
      <c r="CQ22" s="1603">
        <f>+Inputs!CQ1215</f>
        <v>9206</v>
      </c>
      <c r="CR22" s="1603">
        <f>+Inputs!CR1215</f>
        <v>9044</v>
      </c>
      <c r="CS22" s="1603">
        <f>+Inputs!CS1215</f>
        <v>8921</v>
      </c>
      <c r="CT22" s="1603">
        <f>+Inputs!CT1215</f>
        <v>8752</v>
      </c>
      <c r="CU22" s="506">
        <f t="shared" si="5"/>
        <v>8752</v>
      </c>
      <c r="CV22" s="1603">
        <f>+Inputs!CV1215</f>
        <v>8605</v>
      </c>
      <c r="CW22" s="1603">
        <f>+Inputs!CW1215</f>
        <v>8510</v>
      </c>
      <c r="CX22" s="1603">
        <f>+Inputs!CX1215</f>
        <v>8444</v>
      </c>
      <c r="CY22" s="1603">
        <f>+Inputs!CY1215</f>
        <v>8409</v>
      </c>
      <c r="CZ22" s="506">
        <f t="shared" si="7"/>
        <v>8409</v>
      </c>
      <c r="DA22" s="1603">
        <f>+Inputs!DA1215</f>
        <v>8399</v>
      </c>
      <c r="DB22" s="1603">
        <f>+Inputs!DB1215</f>
        <v>8343</v>
      </c>
      <c r="DC22" s="1603">
        <f>+Inputs!DC1215</f>
        <v>8367</v>
      </c>
      <c r="DD22" s="1603">
        <f>+Inputs!DD1215</f>
        <v>8366</v>
      </c>
      <c r="DE22" s="349"/>
      <c r="DF22" s="349"/>
      <c r="DG22" s="349"/>
      <c r="DH22" s="349"/>
      <c r="DI22" s="348"/>
      <c r="DJ22" s="349"/>
      <c r="DK22" s="349"/>
      <c r="DL22" s="349"/>
      <c r="DM22" s="349"/>
      <c r="DN22" s="349"/>
      <c r="DO22" s="349"/>
      <c r="DP22" s="349"/>
      <c r="DQ22" s="349"/>
      <c r="DR22" s="349"/>
      <c r="DS22" s="348"/>
      <c r="DT22" s="348"/>
      <c r="DU22" s="348"/>
      <c r="DV22" s="348"/>
      <c r="DW22" s="348"/>
      <c r="DX22" s="348"/>
      <c r="DY22" s="348"/>
      <c r="DZ22" s="348"/>
      <c r="EA22" s="348"/>
      <c r="EB22" s="348"/>
      <c r="EC22" s="348"/>
      <c r="ED22" s="348"/>
      <c r="EE22" s="348"/>
      <c r="EF22" s="348"/>
      <c r="EG22" s="348"/>
      <c r="EH22" s="348"/>
      <c r="EI22" s="348"/>
      <c r="EJ22" s="348"/>
      <c r="EK22" s="348"/>
      <c r="EL22" s="348"/>
      <c r="EM22" s="348"/>
      <c r="EN22" s="348"/>
      <c r="EO22" s="348"/>
      <c r="EP22" s="348"/>
      <c r="EQ22" s="348"/>
    </row>
    <row r="23" spans="1:147" x14ac:dyDescent="0.2">
      <c r="A23" s="1582" t="s">
        <v>3179</v>
      </c>
      <c r="B23" s="269"/>
      <c r="C23" s="269"/>
      <c r="D23" s="269"/>
      <c r="E23" s="269"/>
      <c r="F23" s="269"/>
      <c r="G23" s="269"/>
      <c r="H23" s="269"/>
      <c r="I23" s="269"/>
      <c r="J23" s="269"/>
      <c r="K23" s="269"/>
      <c r="L23" s="269"/>
      <c r="M23" s="269"/>
      <c r="N23" s="269"/>
      <c r="O23" s="269"/>
      <c r="P23" s="269"/>
      <c r="Q23" s="269"/>
      <c r="R23" s="269"/>
      <c r="S23" s="269"/>
      <c r="T23" s="269"/>
      <c r="U23" s="269"/>
      <c r="V23" s="269"/>
      <c r="W23" s="269"/>
      <c r="X23" s="269"/>
      <c r="Y23" s="269"/>
      <c r="Z23" s="269"/>
      <c r="AA23" s="269"/>
      <c r="AB23" s="269"/>
      <c r="AC23" s="269"/>
      <c r="AD23" s="269"/>
      <c r="AE23" s="269"/>
      <c r="AF23" s="269"/>
      <c r="AG23" s="269"/>
      <c r="AH23" s="269"/>
      <c r="AI23" s="269"/>
      <c r="AJ23" s="269"/>
      <c r="AK23" s="269"/>
      <c r="AL23" s="269"/>
      <c r="AM23" s="269"/>
      <c r="AN23" s="269"/>
      <c r="AO23" s="269"/>
      <c r="AP23" s="269"/>
      <c r="AQ23" s="269"/>
      <c r="AR23" s="269"/>
      <c r="AS23" s="269"/>
      <c r="AT23" s="269"/>
      <c r="AU23" s="269"/>
      <c r="AV23" s="269"/>
      <c r="AW23" s="269"/>
      <c r="AX23" s="269"/>
      <c r="AY23" s="269"/>
      <c r="AZ23" s="269"/>
      <c r="BA23" s="269"/>
      <c r="BB23" s="269"/>
      <c r="BC23" s="269"/>
      <c r="BD23" s="269"/>
      <c r="BE23" s="269"/>
      <c r="BF23" s="269"/>
      <c r="BG23" s="269"/>
      <c r="BH23" s="269"/>
      <c r="BI23" s="269"/>
      <c r="BJ23" s="269"/>
      <c r="BK23" s="269"/>
      <c r="BL23" s="269"/>
      <c r="BM23" s="269"/>
      <c r="BN23" s="269"/>
      <c r="BO23" s="269"/>
      <c r="BP23" s="269"/>
      <c r="BQ23" s="269"/>
      <c r="BR23" s="269"/>
      <c r="BS23" s="269"/>
      <c r="BT23" s="269"/>
      <c r="BU23" s="269"/>
      <c r="BV23" s="269"/>
      <c r="BW23" s="269"/>
      <c r="BX23" s="269"/>
      <c r="BY23" s="269"/>
      <c r="BZ23" s="269"/>
      <c r="CA23" s="269"/>
      <c r="CB23" s="269"/>
      <c r="CC23" s="269"/>
      <c r="CD23" s="269"/>
      <c r="CE23" s="269"/>
      <c r="CF23" s="269"/>
      <c r="CG23" s="269"/>
      <c r="CH23" s="269"/>
      <c r="CI23" s="269"/>
      <c r="CJ23" s="269"/>
      <c r="CK23" s="269"/>
      <c r="CL23" s="269"/>
      <c r="CM23" s="269"/>
      <c r="CN23" s="269"/>
      <c r="CO23" s="349"/>
      <c r="CP23" s="1242">
        <f>+Inputs!CP1216</f>
        <v>8507</v>
      </c>
      <c r="CQ23" s="1603">
        <f>+Inputs!CQ1216</f>
        <v>8568</v>
      </c>
      <c r="CR23" s="1603">
        <f>+Inputs!CR1216</f>
        <v>8505</v>
      </c>
      <c r="CS23" s="1603">
        <f>+Inputs!CS1216</f>
        <v>8491</v>
      </c>
      <c r="CT23" s="1603">
        <f>+Inputs!CT1216</f>
        <v>8541</v>
      </c>
      <c r="CU23" s="506">
        <f t="shared" si="5"/>
        <v>8541</v>
      </c>
      <c r="CV23" s="1603">
        <f>+Inputs!CV1216</f>
        <v>8656</v>
      </c>
      <c r="CW23" s="1603">
        <f>+Inputs!CW1216</f>
        <v>8574</v>
      </c>
      <c r="CX23" s="1603">
        <f>+Inputs!CX1216</f>
        <v>8650</v>
      </c>
      <c r="CY23" s="1603">
        <f>+Inputs!CY1216</f>
        <v>8750</v>
      </c>
      <c r="CZ23" s="506">
        <f t="shared" si="7"/>
        <v>8750</v>
      </c>
      <c r="DA23" s="1603">
        <f>+Inputs!DA1216</f>
        <v>8890</v>
      </c>
      <c r="DB23" s="1603">
        <f>+Inputs!DB1216</f>
        <v>8936</v>
      </c>
      <c r="DC23" s="1603">
        <f>+Inputs!DC1216</f>
        <v>9066</v>
      </c>
      <c r="DD23" s="1603">
        <f>+Inputs!DD1216</f>
        <v>9221</v>
      </c>
      <c r="DE23" s="349"/>
      <c r="DF23" s="349"/>
      <c r="DG23" s="349"/>
      <c r="DH23" s="349"/>
      <c r="DI23" s="348"/>
      <c r="DJ23" s="349"/>
      <c r="DK23" s="349"/>
      <c r="DL23" s="349"/>
      <c r="DM23" s="349"/>
      <c r="DN23" s="349"/>
      <c r="DO23" s="349"/>
      <c r="DP23" s="349"/>
      <c r="DQ23" s="349"/>
      <c r="DR23" s="349"/>
      <c r="DS23" s="348"/>
      <c r="DT23" s="348"/>
      <c r="DU23" s="348"/>
      <c r="DV23" s="348"/>
      <c r="DW23" s="348"/>
      <c r="DX23" s="348"/>
      <c r="DY23" s="348"/>
      <c r="DZ23" s="348"/>
      <c r="EA23" s="348"/>
      <c r="EB23" s="348"/>
      <c r="EC23" s="348"/>
      <c r="ED23" s="348"/>
      <c r="EE23" s="348"/>
      <c r="EF23" s="348"/>
      <c r="EG23" s="348"/>
      <c r="EH23" s="348"/>
      <c r="EI23" s="348"/>
      <c r="EJ23" s="348"/>
      <c r="EK23" s="348"/>
      <c r="EL23" s="348"/>
      <c r="EM23" s="348"/>
      <c r="EN23" s="348"/>
      <c r="EO23" s="348"/>
      <c r="EP23" s="348"/>
      <c r="EQ23" s="348"/>
    </row>
    <row r="24" spans="1:147" x14ac:dyDescent="0.2">
      <c r="A24" s="1582" t="s">
        <v>3180</v>
      </c>
      <c r="B24" s="269"/>
      <c r="C24" s="269"/>
      <c r="D24" s="269"/>
      <c r="E24" s="269"/>
      <c r="F24" s="269"/>
      <c r="G24" s="269"/>
      <c r="H24" s="269"/>
      <c r="I24" s="269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/>
      <c r="Y24" s="269"/>
      <c r="Z24" s="269"/>
      <c r="AA24" s="269"/>
      <c r="AB24" s="269"/>
      <c r="AC24" s="269"/>
      <c r="AD24" s="269"/>
      <c r="AE24" s="269"/>
      <c r="AF24" s="269"/>
      <c r="AG24" s="269"/>
      <c r="AH24" s="269"/>
      <c r="AI24" s="269"/>
      <c r="AJ24" s="269"/>
      <c r="AK24" s="269"/>
      <c r="AL24" s="269"/>
      <c r="AM24" s="269"/>
      <c r="AN24" s="269"/>
      <c r="AO24" s="269"/>
      <c r="AP24" s="269"/>
      <c r="AQ24" s="269"/>
      <c r="AR24" s="269"/>
      <c r="AS24" s="269"/>
      <c r="AT24" s="269"/>
      <c r="AU24" s="269"/>
      <c r="AV24" s="269"/>
      <c r="AW24" s="269"/>
      <c r="AX24" s="269"/>
      <c r="AY24" s="269"/>
      <c r="AZ24" s="269"/>
      <c r="BA24" s="269"/>
      <c r="BB24" s="269"/>
      <c r="BC24" s="269"/>
      <c r="BD24" s="269"/>
      <c r="BE24" s="269"/>
      <c r="BF24" s="269"/>
      <c r="BG24" s="269"/>
      <c r="BH24" s="269"/>
      <c r="BI24" s="269"/>
      <c r="BJ24" s="269"/>
      <c r="BK24" s="269"/>
      <c r="BL24" s="269"/>
      <c r="BM24" s="269"/>
      <c r="BN24" s="269"/>
      <c r="BO24" s="269"/>
      <c r="BP24" s="269"/>
      <c r="BQ24" s="269"/>
      <c r="BR24" s="269"/>
      <c r="BS24" s="269"/>
      <c r="BT24" s="269"/>
      <c r="BU24" s="269"/>
      <c r="BV24" s="269"/>
      <c r="BW24" s="269"/>
      <c r="BX24" s="269"/>
      <c r="BY24" s="269"/>
      <c r="BZ24" s="269"/>
      <c r="CA24" s="269"/>
      <c r="CB24" s="269"/>
      <c r="CC24" s="269"/>
      <c r="CD24" s="269"/>
      <c r="CE24" s="269"/>
      <c r="CF24" s="269"/>
      <c r="CG24" s="269"/>
      <c r="CH24" s="269"/>
      <c r="CI24" s="269"/>
      <c r="CJ24" s="269"/>
      <c r="CK24" s="269"/>
      <c r="CL24" s="269"/>
      <c r="CM24" s="269"/>
      <c r="CN24" s="269"/>
      <c r="CO24" s="349"/>
      <c r="CP24" s="1242">
        <f>+Inputs!CP1217</f>
        <v>8610</v>
      </c>
      <c r="CQ24" s="1603">
        <f>+Inputs!CQ1217</f>
        <v>8821</v>
      </c>
      <c r="CR24" s="1603">
        <f>+Inputs!CR1217</f>
        <v>8980</v>
      </c>
      <c r="CS24" s="1603">
        <f>+Inputs!CS1217</f>
        <v>9144</v>
      </c>
      <c r="CT24" s="1603">
        <f>+Inputs!CT1217</f>
        <v>9384</v>
      </c>
      <c r="CU24" s="506">
        <f t="shared" si="5"/>
        <v>9384</v>
      </c>
      <c r="CV24" s="1603">
        <f>+Inputs!CV1217</f>
        <v>9539</v>
      </c>
      <c r="CW24" s="1603">
        <f>+Inputs!CW1217</f>
        <v>9691</v>
      </c>
      <c r="CX24" s="1603">
        <f>+Inputs!CX1217</f>
        <v>9763</v>
      </c>
      <c r="CY24" s="1603">
        <f>+Inputs!CY1217</f>
        <v>9876</v>
      </c>
      <c r="CZ24" s="506">
        <f t="shared" si="7"/>
        <v>9876</v>
      </c>
      <c r="DA24" s="1603">
        <f>+Inputs!DA1217</f>
        <v>9945</v>
      </c>
      <c r="DB24" s="1603">
        <f>+Inputs!DB1217</f>
        <v>9987</v>
      </c>
      <c r="DC24" s="1603">
        <f>+Inputs!DC1217</f>
        <v>9988</v>
      </c>
      <c r="DD24" s="1603">
        <f>+Inputs!DD1217</f>
        <v>10114</v>
      </c>
      <c r="DE24" s="349"/>
      <c r="DF24" s="349"/>
      <c r="DG24" s="349"/>
      <c r="DH24" s="349"/>
      <c r="DI24" s="348"/>
      <c r="DJ24" s="349"/>
      <c r="DK24" s="349"/>
      <c r="DL24" s="349"/>
      <c r="DM24" s="349"/>
      <c r="DN24" s="349"/>
      <c r="DO24" s="349"/>
      <c r="DP24" s="349"/>
      <c r="DQ24" s="349"/>
      <c r="DR24" s="349"/>
      <c r="DS24" s="348"/>
      <c r="DT24" s="348"/>
      <c r="DU24" s="348"/>
      <c r="DV24" s="348"/>
      <c r="DW24" s="348"/>
      <c r="DX24" s="348"/>
      <c r="DY24" s="348"/>
      <c r="DZ24" s="348"/>
      <c r="EA24" s="348"/>
      <c r="EB24" s="348"/>
      <c r="EC24" s="348"/>
      <c r="ED24" s="348"/>
      <c r="EE24" s="348"/>
      <c r="EF24" s="348"/>
      <c r="EG24" s="348"/>
      <c r="EH24" s="348"/>
      <c r="EI24" s="348"/>
      <c r="EJ24" s="348"/>
      <c r="EK24" s="348"/>
      <c r="EL24" s="348"/>
      <c r="EM24" s="348"/>
      <c r="EN24" s="348"/>
      <c r="EO24" s="348"/>
      <c r="EP24" s="348"/>
      <c r="EQ24" s="348"/>
    </row>
    <row r="25" spans="1:147" x14ac:dyDescent="0.2">
      <c r="A25" s="269"/>
      <c r="B25" s="269"/>
      <c r="C25" s="269"/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N25" s="269"/>
      <c r="O25" s="269"/>
      <c r="P25" s="269"/>
      <c r="Q25" s="269"/>
      <c r="R25" s="269"/>
      <c r="S25" s="269"/>
      <c r="T25" s="269"/>
      <c r="U25" s="269"/>
      <c r="V25" s="269"/>
      <c r="W25" s="269"/>
      <c r="X25" s="269"/>
      <c r="Y25" s="269"/>
      <c r="Z25" s="269"/>
      <c r="AA25" s="269"/>
      <c r="AB25" s="269"/>
      <c r="AC25" s="269"/>
      <c r="AD25" s="269"/>
      <c r="AE25" s="269"/>
      <c r="AF25" s="269"/>
      <c r="AG25" s="269"/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269"/>
      <c r="AU25" s="269"/>
      <c r="AV25" s="269"/>
      <c r="AW25" s="269"/>
      <c r="AX25" s="269"/>
      <c r="AY25" s="269"/>
      <c r="AZ25" s="269"/>
      <c r="BA25" s="269"/>
      <c r="BB25" s="269"/>
      <c r="BC25" s="269"/>
      <c r="BD25" s="269"/>
      <c r="BE25" s="269"/>
      <c r="BF25" s="269"/>
      <c r="BG25" s="269"/>
      <c r="BH25" s="269"/>
      <c r="BI25" s="269"/>
      <c r="BJ25" s="269"/>
      <c r="BK25" s="269"/>
      <c r="BL25" s="269"/>
      <c r="BM25" s="269"/>
      <c r="BN25" s="269"/>
      <c r="BO25" s="269"/>
      <c r="BP25" s="269"/>
      <c r="BQ25" s="269"/>
      <c r="BR25" s="269"/>
      <c r="BS25" s="269"/>
      <c r="BT25" s="269"/>
      <c r="BU25" s="269"/>
      <c r="BV25" s="269"/>
      <c r="BW25" s="269"/>
      <c r="BX25" s="269"/>
      <c r="BY25" s="269"/>
      <c r="BZ25" s="269"/>
      <c r="CA25" s="269"/>
      <c r="CB25" s="269"/>
      <c r="CC25" s="269"/>
      <c r="CD25" s="269"/>
      <c r="CE25" s="269"/>
      <c r="CF25" s="269"/>
      <c r="CG25" s="269"/>
      <c r="CH25" s="269"/>
      <c r="CI25" s="269"/>
      <c r="CJ25" s="269"/>
      <c r="CK25" s="269"/>
      <c r="CL25" s="269"/>
      <c r="CM25" s="269"/>
      <c r="CN25" s="269"/>
      <c r="CO25" s="349"/>
      <c r="CP25" s="349"/>
      <c r="CQ25" s="349"/>
      <c r="CR25" s="349"/>
      <c r="CS25" s="349"/>
      <c r="CT25" s="349"/>
      <c r="CU25" s="349"/>
      <c r="CV25" s="349"/>
      <c r="CW25" s="349"/>
      <c r="CX25" s="349"/>
      <c r="CY25" s="1245"/>
      <c r="CZ25" s="349"/>
      <c r="DA25" s="349"/>
      <c r="DB25" s="349"/>
      <c r="DC25" s="349"/>
      <c r="DD25" s="349"/>
      <c r="DE25" s="349"/>
      <c r="DF25" s="349"/>
      <c r="DG25" s="349"/>
      <c r="DH25" s="349"/>
      <c r="DI25" s="348"/>
      <c r="DJ25" s="349"/>
      <c r="DK25" s="349"/>
      <c r="DL25" s="349"/>
      <c r="DM25" s="349"/>
      <c r="DN25" s="349"/>
      <c r="DO25" s="349"/>
      <c r="DP25" s="349"/>
      <c r="DQ25" s="349"/>
      <c r="DR25" s="349"/>
      <c r="DS25" s="348"/>
      <c r="DT25" s="348"/>
      <c r="DU25" s="348"/>
      <c r="DV25" s="348"/>
      <c r="DW25" s="348"/>
      <c r="DX25" s="348"/>
      <c r="DY25" s="348"/>
      <c r="DZ25" s="348"/>
      <c r="EA25" s="348"/>
      <c r="EB25" s="348"/>
      <c r="EC25" s="348"/>
      <c r="ED25" s="348"/>
      <c r="EE25" s="348"/>
      <c r="EF25" s="348"/>
      <c r="EG25" s="348"/>
      <c r="EH25" s="348"/>
      <c r="EI25" s="348"/>
      <c r="EJ25" s="348"/>
      <c r="EK25" s="348"/>
      <c r="EL25" s="348"/>
      <c r="EM25" s="348"/>
      <c r="EN25" s="348"/>
      <c r="EO25" s="348"/>
      <c r="EP25" s="348"/>
      <c r="EQ25" s="348"/>
    </row>
    <row r="26" spans="1:147" x14ac:dyDescent="0.2">
      <c r="A26" s="268" t="s">
        <v>318</v>
      </c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268"/>
      <c r="AB26" s="268"/>
      <c r="AC26" s="268"/>
      <c r="AD26" s="268"/>
      <c r="AE26" s="268"/>
      <c r="AF26" s="268"/>
      <c r="AG26" s="268"/>
      <c r="AH26" s="268"/>
      <c r="AI26" s="268"/>
      <c r="AJ26" s="268"/>
      <c r="AK26" s="268"/>
      <c r="AL26" s="268"/>
      <c r="AM26" s="268"/>
      <c r="AN26" s="268"/>
      <c r="AO26" s="268"/>
      <c r="AP26" s="268"/>
      <c r="AQ26" s="268"/>
      <c r="AR26" s="268"/>
      <c r="AS26" s="268"/>
      <c r="AT26" s="268"/>
      <c r="AU26" s="268"/>
      <c r="AV26" s="268"/>
      <c r="AW26" s="268"/>
      <c r="AX26" s="268"/>
      <c r="AY26" s="268"/>
      <c r="AZ26" s="268"/>
      <c r="BA26" s="268"/>
      <c r="BB26" s="268"/>
      <c r="BC26" s="268"/>
      <c r="BD26" s="268"/>
      <c r="BE26" s="268"/>
      <c r="BF26" s="268"/>
      <c r="BG26" s="268"/>
      <c r="BH26" s="268"/>
      <c r="BI26" s="268"/>
      <c r="BJ26" s="268"/>
      <c r="BK26" s="268"/>
      <c r="BL26" s="268"/>
      <c r="BM26" s="268"/>
      <c r="BN26" s="268"/>
      <c r="BO26" s="268"/>
      <c r="BP26" s="268"/>
      <c r="BQ26" s="268"/>
      <c r="BR26" s="268"/>
      <c r="BS26" s="268"/>
      <c r="BT26" s="268"/>
      <c r="BU26" s="268"/>
      <c r="BV26" s="268"/>
      <c r="BW26" s="268"/>
      <c r="BX26" s="268"/>
      <c r="BY26" s="268"/>
      <c r="BZ26" s="268"/>
      <c r="CA26" s="268"/>
      <c r="CB26" s="268"/>
      <c r="CC26" s="268"/>
      <c r="CD26" s="268"/>
      <c r="CE26" s="268"/>
      <c r="CF26" s="268"/>
      <c r="CG26" s="268"/>
      <c r="CH26" s="268"/>
      <c r="CI26" s="268"/>
      <c r="CJ26" s="268"/>
      <c r="CK26" s="268"/>
      <c r="CL26" s="268"/>
      <c r="CM26" s="268"/>
      <c r="CN26" s="268"/>
      <c r="CO26" s="1245"/>
      <c r="CP26" s="1588"/>
      <c r="CQ26" s="1245"/>
      <c r="CR26" s="1245"/>
      <c r="CS26" s="1245"/>
      <c r="CT26" s="1245"/>
      <c r="CU26" s="1588"/>
      <c r="CV26" s="1245"/>
      <c r="CW26" s="1245"/>
      <c r="CX26" s="1245"/>
      <c r="CY26" s="457"/>
      <c r="CZ26" s="1589"/>
      <c r="DA26" s="1590"/>
      <c r="DB26" s="1245"/>
      <c r="DC26" s="1245"/>
      <c r="DD26" s="1245"/>
      <c r="DE26" s="1588"/>
      <c r="DF26" s="269"/>
      <c r="DG26" s="269"/>
      <c r="DH26" s="269"/>
      <c r="DI26" s="269"/>
      <c r="DJ26" s="269"/>
      <c r="DK26" s="269"/>
      <c r="DL26" s="269"/>
      <c r="DM26" s="269"/>
      <c r="DN26" s="269"/>
      <c r="DO26" s="269"/>
      <c r="DP26" s="269"/>
      <c r="DQ26" s="269"/>
      <c r="DR26" s="269"/>
      <c r="DS26" s="269"/>
      <c r="DT26" s="269"/>
      <c r="DU26" s="269"/>
      <c r="DV26" s="269"/>
      <c r="DW26" s="269"/>
      <c r="DX26" s="269"/>
      <c r="DY26" s="269"/>
      <c r="DZ26" s="269"/>
      <c r="EA26" s="269"/>
      <c r="EB26" s="269"/>
      <c r="EC26" s="269"/>
      <c r="ED26" s="269"/>
      <c r="EE26" s="269"/>
      <c r="EF26" s="269"/>
      <c r="EG26" s="269"/>
      <c r="EH26" s="269"/>
      <c r="EI26" s="269"/>
      <c r="EJ26" s="269"/>
      <c r="EK26" s="269"/>
      <c r="EL26" s="269"/>
      <c r="EM26" s="269"/>
      <c r="EN26" s="269"/>
      <c r="EO26" s="269"/>
      <c r="EP26" s="269"/>
      <c r="EQ26" s="269"/>
    </row>
    <row r="27" spans="1:147" x14ac:dyDescent="0.2">
      <c r="A27" s="269" t="s">
        <v>435</v>
      </c>
      <c r="B27" s="269"/>
      <c r="C27" s="269"/>
      <c r="D27" s="269"/>
      <c r="E27" s="269"/>
      <c r="F27" s="269"/>
      <c r="G27" s="269"/>
      <c r="H27" s="269"/>
      <c r="I27" s="269"/>
      <c r="J27" s="269"/>
      <c r="K27" s="269"/>
      <c r="L27" s="269"/>
      <c r="M27" s="269"/>
      <c r="N27" s="269"/>
      <c r="O27" s="269"/>
      <c r="P27" s="269"/>
      <c r="Q27" s="269"/>
      <c r="R27" s="269"/>
      <c r="S27" s="269"/>
      <c r="T27" s="269"/>
      <c r="U27" s="269"/>
      <c r="V27" s="269"/>
      <c r="W27" s="269"/>
      <c r="X27" s="269"/>
      <c r="Y27" s="269"/>
      <c r="Z27" s="269"/>
      <c r="AA27" s="269"/>
      <c r="AB27" s="269"/>
      <c r="AC27" s="269"/>
      <c r="AD27" s="269"/>
      <c r="AE27" s="269"/>
      <c r="AF27" s="269"/>
      <c r="AG27" s="269"/>
      <c r="AH27" s="269"/>
      <c r="AI27" s="269"/>
      <c r="AJ27" s="269"/>
      <c r="AK27" s="269"/>
      <c r="AL27" s="269"/>
      <c r="AM27" s="269"/>
      <c r="AN27" s="269"/>
      <c r="AO27" s="269"/>
      <c r="AP27" s="269"/>
      <c r="AQ27" s="269"/>
      <c r="AR27" s="269"/>
      <c r="AS27" s="269"/>
      <c r="AT27" s="269"/>
      <c r="AU27" s="269"/>
      <c r="AV27" s="269"/>
      <c r="AW27" s="269"/>
      <c r="AX27" s="269"/>
      <c r="AY27" s="269"/>
      <c r="AZ27" s="269"/>
      <c r="BA27" s="269"/>
      <c r="BB27" s="269"/>
      <c r="BC27" s="269"/>
      <c r="BD27" s="269"/>
      <c r="BE27" s="269"/>
      <c r="BF27" s="269"/>
      <c r="BG27" s="269"/>
      <c r="BH27" s="269"/>
      <c r="BI27" s="269"/>
      <c r="BJ27" s="269"/>
      <c r="BK27" s="269"/>
      <c r="BL27" s="269"/>
      <c r="BM27" s="269"/>
      <c r="BN27" s="269"/>
      <c r="BO27" s="269"/>
      <c r="BP27" s="269"/>
      <c r="BQ27" s="269"/>
      <c r="BR27" s="269"/>
      <c r="BS27" s="269"/>
      <c r="BT27" s="269"/>
      <c r="BU27" s="269"/>
      <c r="BV27" s="269"/>
      <c r="BW27" s="269"/>
      <c r="BX27" s="269"/>
      <c r="BY27" s="269"/>
      <c r="BZ27" s="269"/>
      <c r="CA27" s="269"/>
      <c r="CB27" s="269"/>
      <c r="CC27" s="269"/>
      <c r="CD27" s="269"/>
      <c r="CE27" s="269"/>
      <c r="CF27" s="269"/>
      <c r="CG27" s="269"/>
      <c r="CH27" s="269"/>
      <c r="CI27" s="269"/>
      <c r="CJ27" s="269"/>
      <c r="CK27" s="269"/>
      <c r="CL27" s="269"/>
      <c r="CM27" s="269"/>
      <c r="CN27" s="269"/>
      <c r="CO27" s="1245">
        <f>+CO64-SUM(CO17,CO39,CO41)</f>
        <v>5062.4927746873327</v>
      </c>
      <c r="CP27" s="1588">
        <f t="shared" ref="CP27:CP32" si="19">+CO27</f>
        <v>5062.4927746873327</v>
      </c>
      <c r="CQ27" s="1245">
        <f>+CQ64-SUM(CQ17,CQ39,CQ41)</f>
        <v>5947.0616911487086</v>
      </c>
      <c r="CR27" s="1245">
        <f>+CR64-SUM(CR17,CR39,CR41)</f>
        <v>5717.620914084524</v>
      </c>
      <c r="CS27" s="1245">
        <f>+CS64-SUM(CS17,CS39,CS41)</f>
        <v>5462.5679944157655</v>
      </c>
      <c r="CT27" s="1245">
        <f>+CT64-SUM(CT17,CT39,CT41)</f>
        <v>5222.8215960951311</v>
      </c>
      <c r="CU27" s="1588">
        <f t="shared" ref="CU27:CU33" si="20">+CT27</f>
        <v>5222.8215960951311</v>
      </c>
      <c r="CV27" s="1245">
        <f>+CV64-SUM(CV17,CV39,CV41)</f>
        <v>4945.458235812519</v>
      </c>
      <c r="CW27" s="1245">
        <f>+CW64-SUM(CW17,CW39,CW41)</f>
        <v>4749.2938289110098</v>
      </c>
      <c r="CX27" s="1245">
        <f>+CX64-SUM(CX17,CX39,CX41)</f>
        <v>4540.355299112005</v>
      </c>
      <c r="CY27" s="1245">
        <f>+CY64-SUM(CY17,CY39,CY41)</f>
        <v>4351.4864237844267</v>
      </c>
      <c r="CZ27" s="1588">
        <f t="shared" ref="CZ27:CZ33" si="21">+CY27</f>
        <v>4351.4864237844267</v>
      </c>
      <c r="DA27" s="1245">
        <f>+DA64-SUM(DA17,DA39,DA41)</f>
        <v>4114</v>
      </c>
      <c r="DB27" s="1245">
        <f>+DB64-SUM(DB17,DB39,DB41)</f>
        <v>3951</v>
      </c>
      <c r="DC27" s="1245">
        <f>+DC64-SUM(DC17,DC39,DC41)</f>
        <v>3769</v>
      </c>
      <c r="DD27" s="1245">
        <f>+DD64-SUM(DD17,DD39,DD41)</f>
        <v>3570.5</v>
      </c>
      <c r="DE27" s="1588">
        <f t="shared" ref="DE27:DE33" si="22">+DD27</f>
        <v>3570.5</v>
      </c>
      <c r="DF27" s="1245">
        <f>+DF64-SUM(DF17,DF39,DF41)</f>
        <v>3390</v>
      </c>
      <c r="DG27" s="1245">
        <f>+DG64-SUM(DG17,DG39,DG41)</f>
        <v>3268.5</v>
      </c>
      <c r="DH27" s="1245">
        <f>+DH64-SUM(DH17,DH39,DH41)</f>
        <v>3139.5</v>
      </c>
      <c r="DI27" s="1245">
        <f>+DI64-SUM(DI17,DI39,DI41)</f>
        <v>2994</v>
      </c>
      <c r="DJ27" s="1588">
        <f t="shared" ref="DJ27:DJ33" si="23">+DI27</f>
        <v>2994</v>
      </c>
      <c r="DK27" s="1245">
        <f>DK64-(DK39+DK41+DK51+DK52)</f>
        <v>2845</v>
      </c>
      <c r="DL27" s="1245">
        <f t="shared" ref="DL27:DN27" si="24">DL64-(DL39+DL41+DL51+DL52)</f>
        <v>2785.4964999999975</v>
      </c>
      <c r="DM27" s="1245">
        <f t="shared" si="24"/>
        <v>2745.6535204081665</v>
      </c>
      <c r="DN27" s="1245">
        <f t="shared" si="24"/>
        <v>2708.3349999999991</v>
      </c>
      <c r="DO27" s="1588">
        <f t="shared" ref="DO27:DO36" si="25">+DN27</f>
        <v>2708.3349999999991</v>
      </c>
      <c r="DP27" s="1245">
        <f t="shared" ref="DP27:DS27" si="26">DP64-(DP39+DP41+DP51+DP52)</f>
        <v>2669.6465196078425</v>
      </c>
      <c r="DQ27" s="1245">
        <f t="shared" si="26"/>
        <v>2662.0092307692285</v>
      </c>
      <c r="DR27" s="1245">
        <f t="shared" si="26"/>
        <v>2667.4219339622614</v>
      </c>
      <c r="DS27" s="1245">
        <f t="shared" si="26"/>
        <v>2654.5255555555523</v>
      </c>
      <c r="DT27" s="1588">
        <f t="shared" ref="DT27:DT36" si="27">+DS27</f>
        <v>2654.5255555555523</v>
      </c>
      <c r="DU27" s="1245">
        <f t="shared" ref="DU27:DX27" si="28">DU64-(DU39+DU41+DU51+DU52)</f>
        <v>2611.4006818181806</v>
      </c>
      <c r="DV27" s="1245">
        <f t="shared" si="28"/>
        <v>2581.2571428571428</v>
      </c>
      <c r="DW27" s="1245">
        <f t="shared" si="28"/>
        <v>2545.3596052631583</v>
      </c>
      <c r="DX27" s="1245">
        <f t="shared" si="28"/>
        <v>2529.1974137931065</v>
      </c>
      <c r="DY27" s="1588">
        <f t="shared" ref="DY27:DY36" si="29">+DX27</f>
        <v>2529.1974137931065</v>
      </c>
      <c r="DZ27" s="1245">
        <f t="shared" ref="DZ27:EC27" si="30">DZ64-(DZ39+DZ41+DZ51+DZ52)</f>
        <v>2447.7991525423749</v>
      </c>
      <c r="EA27" s="1245">
        <f t="shared" si="30"/>
        <v>2371.0533333333333</v>
      </c>
      <c r="EB27" s="1245">
        <f t="shared" si="30"/>
        <v>2309.8032786885269</v>
      </c>
      <c r="EC27" s="1245">
        <f t="shared" si="30"/>
        <v>2245.4758064516136</v>
      </c>
      <c r="ED27" s="1245">
        <f>+ED64-SUM(ED17,ED39,ED41)</f>
        <v>1961.6783632437291</v>
      </c>
      <c r="EE27" s="1245">
        <f>EE64-(EE39+EE41+EE51+EE52)</f>
        <v>2198.4087301587315</v>
      </c>
      <c r="EF27" s="1245">
        <f t="shared" ref="EF27:EL27" si="31">EF64-(EF39+EF41+EF51+EF52)</f>
        <v>2120.1872749540726</v>
      </c>
      <c r="EG27" s="1245">
        <f t="shared" si="31"/>
        <v>2089.2399280143964</v>
      </c>
      <c r="EH27" s="1245">
        <f t="shared" si="31"/>
        <v>2067.5364705882348</v>
      </c>
      <c r="EI27" s="1245">
        <f>+EI64-SUM(EI17,EI39,EI41)</f>
        <v>1666.8699895531499</v>
      </c>
      <c r="EJ27" s="1245">
        <f t="shared" si="31"/>
        <v>2002.7748254472008</v>
      </c>
      <c r="EK27" s="1245">
        <f t="shared" si="31"/>
        <v>1961.2213638936064</v>
      </c>
      <c r="EL27" s="1245">
        <f t="shared" si="31"/>
        <v>1910.3338888888902</v>
      </c>
      <c r="EM27" s="1245"/>
      <c r="EN27" s="1245">
        <f>+EN64-SUM(EN17,EN39,EN41)</f>
        <v>-576.40000000000146</v>
      </c>
      <c r="EO27" s="1245">
        <f>+EO64-SUM(EO17,EO39,EO41)</f>
        <v>13690.753295771839</v>
      </c>
      <c r="EP27" s="1245">
        <f>+EP64-SUM(EP17,EP39,EP41)</f>
        <v>12134.151484719912</v>
      </c>
      <c r="EQ27" s="1245">
        <f>+EQ64-SUM(EQ17,EQ39,EQ41)</f>
        <v>11021.300407285345</v>
      </c>
    </row>
    <row r="28" spans="1:147" x14ac:dyDescent="0.2">
      <c r="A28" s="269" t="s">
        <v>2001</v>
      </c>
      <c r="B28" s="269"/>
      <c r="C28" s="269"/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N28" s="269"/>
      <c r="O28" s="269"/>
      <c r="P28" s="269"/>
      <c r="Q28" s="269"/>
      <c r="R28" s="269"/>
      <c r="S28" s="269"/>
      <c r="T28" s="269"/>
      <c r="U28" s="269"/>
      <c r="V28" s="269"/>
      <c r="W28" s="269"/>
      <c r="X28" s="269"/>
      <c r="Y28" s="269"/>
      <c r="Z28" s="269"/>
      <c r="AA28" s="269"/>
      <c r="AB28" s="269"/>
      <c r="AC28" s="269"/>
      <c r="AD28" s="269"/>
      <c r="AE28" s="269"/>
      <c r="AF28" s="269"/>
      <c r="AG28" s="269"/>
      <c r="AH28" s="269"/>
      <c r="AI28" s="269"/>
      <c r="AJ28" s="269"/>
      <c r="AK28" s="269"/>
      <c r="AL28" s="269"/>
      <c r="AM28" s="269"/>
      <c r="AN28" s="269"/>
      <c r="AO28" s="269"/>
      <c r="AP28" s="269"/>
      <c r="AQ28" s="269"/>
      <c r="AR28" s="269"/>
      <c r="AS28" s="269"/>
      <c r="AT28" s="269"/>
      <c r="AU28" s="269"/>
      <c r="AV28" s="269"/>
      <c r="AW28" s="269"/>
      <c r="AX28" s="269"/>
      <c r="AY28" s="269"/>
      <c r="AZ28" s="269"/>
      <c r="BA28" s="269"/>
      <c r="BB28" s="269"/>
      <c r="BC28" s="269"/>
      <c r="BD28" s="269"/>
      <c r="BE28" s="269"/>
      <c r="BF28" s="269"/>
      <c r="BG28" s="269"/>
      <c r="BH28" s="269"/>
      <c r="BI28" s="269"/>
      <c r="BJ28" s="269"/>
      <c r="BK28" s="269"/>
      <c r="BL28" s="269"/>
      <c r="BM28" s="269"/>
      <c r="BN28" s="269"/>
      <c r="BO28" s="269"/>
      <c r="BP28" s="269"/>
      <c r="BQ28" s="269"/>
      <c r="BR28" s="269"/>
      <c r="BS28" s="269"/>
      <c r="BT28" s="269"/>
      <c r="BU28" s="269"/>
      <c r="BV28" s="269"/>
      <c r="BW28" s="269"/>
      <c r="BX28" s="269"/>
      <c r="BY28" s="269"/>
      <c r="BZ28" s="269"/>
      <c r="CA28" s="269"/>
      <c r="CB28" s="269"/>
      <c r="CC28" s="269"/>
      <c r="CD28" s="269"/>
      <c r="CE28" s="269"/>
      <c r="CF28" s="269"/>
      <c r="CG28" s="269"/>
      <c r="CH28" s="269"/>
      <c r="CI28" s="269"/>
      <c r="CJ28" s="269"/>
      <c r="CK28" s="269"/>
      <c r="CL28" s="269"/>
      <c r="CM28" s="269"/>
      <c r="CN28" s="269"/>
      <c r="CO28" s="1245">
        <f>+CO65-CO17-CO42-CO39</f>
        <v>1121.9258434089834</v>
      </c>
      <c r="CP28" s="1588">
        <f t="shared" si="19"/>
        <v>1121.9258434089834</v>
      </c>
      <c r="CQ28" s="1245">
        <f>+CQ65-CQ17-CQ42-CQ39</f>
        <v>2431.7482359624437</v>
      </c>
      <c r="CR28" s="1245">
        <f>+CR65-CR17-CR42-CR39</f>
        <v>2530.5514878299582</v>
      </c>
      <c r="CS28" s="1245">
        <f>+CS65-CS17-CS42-CS39</f>
        <v>2673.2754251532806</v>
      </c>
      <c r="CT28" s="1245">
        <f>+CT65-CT17-CT42-CT39</f>
        <v>2741.3976820101161</v>
      </c>
      <c r="CU28" s="1588">
        <f t="shared" si="20"/>
        <v>2741.3976820101161</v>
      </c>
      <c r="CV28" s="1245">
        <f>+CV65-CV17-CV42-CV39</f>
        <v>2818.1004057529062</v>
      </c>
      <c r="CW28" s="1245">
        <f>+CW65-CW17-CW42-CW39</f>
        <v>2948.7220687970612</v>
      </c>
      <c r="CX28" s="1245">
        <f>+CX65-CX17-CX42-CX39</f>
        <v>3110.121393248166</v>
      </c>
      <c r="CY28" s="1245">
        <f>+CY65-CY17-CY42-CY39</f>
        <v>3263.7729398492829</v>
      </c>
      <c r="CZ28" s="1588">
        <f t="shared" si="21"/>
        <v>3263.7729398492829</v>
      </c>
      <c r="DA28" s="1245">
        <f>+DA65-DA17-DA42-DA39</f>
        <v>3412</v>
      </c>
      <c r="DB28" s="1245">
        <f>+DB65-DB17-DB42-DB39</f>
        <v>3479</v>
      </c>
      <c r="DC28" s="1245">
        <f>+DC65-DC17-DC42-DC39</f>
        <v>3644</v>
      </c>
      <c r="DD28" s="1245">
        <f>+DD65-DD17-DD42-DD39</f>
        <v>3795.5</v>
      </c>
      <c r="DE28" s="1588">
        <f t="shared" si="22"/>
        <v>3795.5</v>
      </c>
      <c r="DF28" s="1245">
        <f>+DF65-DF17-DF42-DF39</f>
        <v>3981</v>
      </c>
      <c r="DG28" s="1245">
        <f>+DG65-DG17-DG42-DG39</f>
        <v>4056.5</v>
      </c>
      <c r="DH28" s="1245">
        <f>+DH65-DH17-DH42-DH39</f>
        <v>4196.5</v>
      </c>
      <c r="DI28" s="1245">
        <f>+DI65-DI17-DI42-DI39</f>
        <v>4333</v>
      </c>
      <c r="DJ28" s="1588">
        <f t="shared" si="23"/>
        <v>4333</v>
      </c>
      <c r="DK28" s="1245">
        <f>DK65-(DK39+DK40+DK42+DK54)</f>
        <v>4549</v>
      </c>
      <c r="DL28" s="1245">
        <f t="shared" ref="DL28:DN28" si="32">DL65-(DL39+DL40+DL42+DL54)</f>
        <v>4649.5034999999989</v>
      </c>
      <c r="DM28" s="1245">
        <f t="shared" si="32"/>
        <v>4842.8974999999991</v>
      </c>
      <c r="DN28" s="1245">
        <f t="shared" si="32"/>
        <v>5063.4650000000001</v>
      </c>
      <c r="DO28" s="1588">
        <f t="shared" si="25"/>
        <v>5063.4650000000001</v>
      </c>
      <c r="DP28" s="1245">
        <f>DP65-(DP39+DP40+DP42+DP54)</f>
        <v>5370.9025000000001</v>
      </c>
      <c r="DQ28" s="1245">
        <f t="shared" ref="DQ28:DS28" si="33">DQ65-(DQ39+DQ40+DQ42+DQ54)</f>
        <v>5627.760000000002</v>
      </c>
      <c r="DR28" s="1245">
        <f t="shared" si="33"/>
        <v>5953.0875000000015</v>
      </c>
      <c r="DS28" s="1245">
        <f t="shared" si="33"/>
        <v>6180.0299999999988</v>
      </c>
      <c r="DT28" s="1588">
        <f t="shared" si="27"/>
        <v>6180.0299999999988</v>
      </c>
      <c r="DU28" s="1245">
        <f>DU65-(DU39+DU40+DU42+DU54)</f>
        <v>6513.4174999999996</v>
      </c>
      <c r="DV28" s="1245">
        <f t="shared" ref="DV28:DX28" si="34">DV65-(DV39+DV40+DV42+DV54)</f>
        <v>6812.5999999999985</v>
      </c>
      <c r="DW28" s="1245">
        <f t="shared" si="34"/>
        <v>7280.4824999999983</v>
      </c>
      <c r="DX28" s="1245">
        <f t="shared" si="34"/>
        <v>7712.9749999999985</v>
      </c>
      <c r="DY28" s="1588">
        <f t="shared" si="29"/>
        <v>7712.9749999999985</v>
      </c>
      <c r="DZ28" s="1245">
        <f>DZ65-(DZ39+DZ40+DZ42+DZ54)</f>
        <v>8407.1500000000015</v>
      </c>
      <c r="EA28" s="1245">
        <f t="shared" ref="EA28:EC28" si="35">EA65-(EA39+EA40+EA42+EA54)</f>
        <v>9077.2799999999988</v>
      </c>
      <c r="EB28" s="1245">
        <f t="shared" si="35"/>
        <v>9833</v>
      </c>
      <c r="EC28" s="1245">
        <f t="shared" si="35"/>
        <v>10423.75</v>
      </c>
      <c r="ED28" s="1245">
        <f>+ED65-SUM(ED17,ED42,ED39)</f>
        <v>11294.678363243733</v>
      </c>
      <c r="EE28" s="1245">
        <f>EE65-(EE39+EE40+EE42+EE54)</f>
        <v>11118.75</v>
      </c>
      <c r="EF28" s="1245">
        <f t="shared" ref="EF28:EH28" si="36">EF65-(EF39+EF40+EF42+EF54)</f>
        <v>11675.46</v>
      </c>
      <c r="EG28" s="1245">
        <f t="shared" si="36"/>
        <v>12211.119999999999</v>
      </c>
      <c r="EH28" s="1245">
        <f t="shared" si="36"/>
        <v>12623.64</v>
      </c>
      <c r="EI28" s="1245">
        <f>+EI65-SUM(EI17,EI42,EI39)</f>
        <v>13754.869989553154</v>
      </c>
      <c r="EJ28" s="1245">
        <f>EJ65-(EJ39+EJ40+EJ42+EJ54)</f>
        <v>13177.817500000001</v>
      </c>
      <c r="EK28" s="1245">
        <f t="shared" ref="EK28:EL28" si="37">EK65-(EK39+EK40+EK42+EK54)</f>
        <v>13509.55</v>
      </c>
      <c r="EL28" s="1245">
        <f t="shared" si="37"/>
        <v>13882.555</v>
      </c>
      <c r="EM28" s="1245"/>
      <c r="EN28" s="1245">
        <f>+EN65-SUM(EN17,EN42,EN39)</f>
        <v>13682</v>
      </c>
      <c r="EO28" s="1245">
        <f>+EO65-SUM(EO17,EO42,EO39)</f>
        <v>29827.807659666261</v>
      </c>
      <c r="EP28" s="1245">
        <f>+EP65-SUM(EP17,EP42,EP39)</f>
        <v>30054.728495897569</v>
      </c>
      <c r="EQ28" s="1245">
        <f>+EQ65-SUM(EQ17,EQ42,EQ39)</f>
        <v>30388.888577034024</v>
      </c>
    </row>
    <row r="29" spans="1:147" x14ac:dyDescent="0.2">
      <c r="A29" s="269" t="s">
        <v>803</v>
      </c>
      <c r="B29" s="269"/>
      <c r="C29" s="269"/>
      <c r="D29" s="269"/>
      <c r="E29" s="269"/>
      <c r="F29" s="269"/>
      <c r="G29" s="269"/>
      <c r="H29" s="269"/>
      <c r="I29" s="269"/>
      <c r="J29" s="269"/>
      <c r="K29" s="269"/>
      <c r="L29" s="269"/>
      <c r="M29" s="269"/>
      <c r="N29" s="269"/>
      <c r="O29" s="269"/>
      <c r="P29" s="269"/>
      <c r="Q29" s="269"/>
      <c r="R29" s="269"/>
      <c r="S29" s="269"/>
      <c r="T29" s="269"/>
      <c r="U29" s="269"/>
      <c r="V29" s="269"/>
      <c r="W29" s="269"/>
      <c r="X29" s="269"/>
      <c r="Y29" s="269"/>
      <c r="Z29" s="269"/>
      <c r="AA29" s="269"/>
      <c r="AB29" s="269"/>
      <c r="AC29" s="269"/>
      <c r="AD29" s="269"/>
      <c r="AE29" s="269"/>
      <c r="AF29" s="269"/>
      <c r="AG29" s="269"/>
      <c r="AH29" s="269"/>
      <c r="AI29" s="269"/>
      <c r="AJ29" s="269"/>
      <c r="AK29" s="269"/>
      <c r="AL29" s="269"/>
      <c r="AM29" s="269"/>
      <c r="AN29" s="269"/>
      <c r="AO29" s="269"/>
      <c r="AP29" s="269"/>
      <c r="AQ29" s="269"/>
      <c r="AR29" s="269"/>
      <c r="AS29" s="269"/>
      <c r="AT29" s="269"/>
      <c r="AU29" s="269"/>
      <c r="AV29" s="269"/>
      <c r="AW29" s="269"/>
      <c r="AX29" s="269"/>
      <c r="AY29" s="269"/>
      <c r="AZ29" s="269"/>
      <c r="BA29" s="269"/>
      <c r="BB29" s="269"/>
      <c r="BC29" s="269"/>
      <c r="BD29" s="269"/>
      <c r="BE29" s="269"/>
      <c r="BF29" s="269"/>
      <c r="BG29" s="269"/>
      <c r="BH29" s="269"/>
      <c r="BI29" s="269"/>
      <c r="BJ29" s="269"/>
      <c r="BK29" s="269"/>
      <c r="BL29" s="269"/>
      <c r="BM29" s="269"/>
      <c r="BN29" s="269"/>
      <c r="BO29" s="269"/>
      <c r="BP29" s="269"/>
      <c r="BQ29" s="269"/>
      <c r="BR29" s="269"/>
      <c r="BS29" s="269"/>
      <c r="BT29" s="269"/>
      <c r="BU29" s="269"/>
      <c r="BV29" s="269"/>
      <c r="BW29" s="269"/>
      <c r="BX29" s="269"/>
      <c r="BY29" s="269"/>
      <c r="BZ29" s="269"/>
      <c r="CA29" s="269"/>
      <c r="CB29" s="269"/>
      <c r="CC29" s="269"/>
      <c r="CD29" s="269"/>
      <c r="CE29" s="269"/>
      <c r="CF29" s="269"/>
      <c r="CG29" s="269"/>
      <c r="CH29" s="269"/>
      <c r="CI29" s="269"/>
      <c r="CJ29" s="269"/>
      <c r="CK29" s="269"/>
      <c r="CL29" s="269"/>
      <c r="CM29" s="269"/>
      <c r="CN29" s="269"/>
      <c r="CO29" s="1245"/>
      <c r="CP29" s="2973">
        <f t="shared" si="19"/>
        <v>0</v>
      </c>
      <c r="CQ29" s="249">
        <v>0</v>
      </c>
      <c r="CR29" s="249">
        <v>0</v>
      </c>
      <c r="CS29" s="249">
        <v>0</v>
      </c>
      <c r="CT29" s="249">
        <v>0</v>
      </c>
      <c r="CU29" s="2973">
        <f t="shared" ref="CU29" si="38">+CT29</f>
        <v>0</v>
      </c>
      <c r="CV29" s="249">
        <v>0</v>
      </c>
      <c r="CW29" s="249">
        <v>0</v>
      </c>
      <c r="CX29" s="249">
        <v>0</v>
      </c>
      <c r="CY29" s="249">
        <v>0</v>
      </c>
      <c r="CZ29" s="2973">
        <f t="shared" ref="CZ29" si="39">+CY29</f>
        <v>0</v>
      </c>
      <c r="DA29" s="249">
        <v>0</v>
      </c>
      <c r="DB29" s="249">
        <v>0</v>
      </c>
      <c r="DC29" s="249">
        <v>0</v>
      </c>
      <c r="DD29" s="249">
        <v>0</v>
      </c>
      <c r="DE29" s="2973">
        <f t="shared" ref="DE29" si="40">+DD29</f>
        <v>0</v>
      </c>
      <c r="DF29" s="249">
        <v>0</v>
      </c>
      <c r="DG29" s="249">
        <v>0</v>
      </c>
      <c r="DH29" s="249">
        <v>0</v>
      </c>
      <c r="DI29" s="249">
        <v>0</v>
      </c>
      <c r="DJ29" s="2973">
        <f t="shared" ref="DJ29" si="41">+DI29</f>
        <v>0</v>
      </c>
      <c r="DK29" s="249">
        <v>0</v>
      </c>
      <c r="DL29" s="249">
        <v>0</v>
      </c>
      <c r="DM29" s="249">
        <v>0</v>
      </c>
      <c r="DN29" s="249">
        <v>0</v>
      </c>
      <c r="DO29" s="2973">
        <f t="shared" ref="DO29" si="42">+DN29</f>
        <v>0</v>
      </c>
      <c r="DP29" s="249">
        <v>0</v>
      </c>
      <c r="DQ29" s="249">
        <v>0</v>
      </c>
      <c r="DR29" s="249">
        <v>0</v>
      </c>
      <c r="DS29" s="249">
        <v>0</v>
      </c>
      <c r="DT29" s="2973">
        <f t="shared" ref="DT29" si="43">+DS29</f>
        <v>0</v>
      </c>
      <c r="DU29" s="249">
        <v>0</v>
      </c>
      <c r="DV29" s="249">
        <v>0</v>
      </c>
      <c r="DW29" s="249">
        <v>0</v>
      </c>
      <c r="DX29" s="249">
        <v>0</v>
      </c>
      <c r="DY29" s="2973">
        <f t="shared" ref="DY29" si="44">+DX29</f>
        <v>0</v>
      </c>
      <c r="DZ29" s="249">
        <v>0</v>
      </c>
      <c r="EA29" s="249">
        <v>0</v>
      </c>
      <c r="EB29" s="249">
        <v>0</v>
      </c>
      <c r="EC29" s="249">
        <v>0</v>
      </c>
      <c r="ED29" s="249">
        <v>0</v>
      </c>
      <c r="EE29" s="249">
        <v>0</v>
      </c>
      <c r="EF29" s="249">
        <v>0</v>
      </c>
      <c r="EG29" s="249">
        <v>0</v>
      </c>
      <c r="EH29" s="249">
        <v>0</v>
      </c>
      <c r="EI29" s="249">
        <v>0</v>
      </c>
      <c r="EJ29" s="249">
        <v>0</v>
      </c>
      <c r="EK29" s="249">
        <v>0</v>
      </c>
      <c r="EL29" s="249">
        <v>0</v>
      </c>
      <c r="EM29" s="1245"/>
      <c r="EN29" s="1245"/>
      <c r="EO29" s="1245"/>
      <c r="EP29" s="1245"/>
      <c r="EQ29" s="1245"/>
    </row>
    <row r="30" spans="1:147" x14ac:dyDescent="0.2">
      <c r="A30" s="269" t="s">
        <v>227</v>
      </c>
      <c r="B30" s="269"/>
      <c r="C30" s="269"/>
      <c r="D30" s="269"/>
      <c r="E30" s="269"/>
      <c r="F30" s="269"/>
      <c r="G30" s="269"/>
      <c r="H30" s="269"/>
      <c r="I30" s="269"/>
      <c r="J30" s="269"/>
      <c r="K30" s="269"/>
      <c r="L30" s="269"/>
      <c r="M30" s="269"/>
      <c r="N30" s="269"/>
      <c r="O30" s="269"/>
      <c r="P30" s="269"/>
      <c r="Q30" s="269"/>
      <c r="R30" s="269"/>
      <c r="S30" s="269"/>
      <c r="T30" s="269"/>
      <c r="U30" s="269"/>
      <c r="V30" s="269"/>
      <c r="W30" s="269"/>
      <c r="X30" s="269"/>
      <c r="Y30" s="269"/>
      <c r="Z30" s="269"/>
      <c r="AA30" s="269"/>
      <c r="AB30" s="269"/>
      <c r="AC30" s="269"/>
      <c r="AD30" s="269"/>
      <c r="AE30" s="269"/>
      <c r="AF30" s="269"/>
      <c r="AG30" s="269"/>
      <c r="AH30" s="269"/>
      <c r="AI30" s="269"/>
      <c r="AJ30" s="269"/>
      <c r="AK30" s="269"/>
      <c r="AL30" s="269"/>
      <c r="AM30" s="269"/>
      <c r="AN30" s="269"/>
      <c r="AO30" s="269"/>
      <c r="AP30" s="269"/>
      <c r="AQ30" s="269"/>
      <c r="AR30" s="269"/>
      <c r="AS30" s="269"/>
      <c r="AT30" s="269"/>
      <c r="AU30" s="269"/>
      <c r="AV30" s="269"/>
      <c r="AW30" s="269"/>
      <c r="AX30" s="269"/>
      <c r="AY30" s="269"/>
      <c r="AZ30" s="269"/>
      <c r="BA30" s="269"/>
      <c r="BB30" s="269"/>
      <c r="BC30" s="269"/>
      <c r="BD30" s="269"/>
      <c r="BE30" s="269"/>
      <c r="BF30" s="269"/>
      <c r="BG30" s="269"/>
      <c r="BH30" s="269"/>
      <c r="BI30" s="269"/>
      <c r="BJ30" s="269"/>
      <c r="BK30" s="269"/>
      <c r="BL30" s="269"/>
      <c r="BM30" s="269"/>
      <c r="BN30" s="269"/>
      <c r="BO30" s="269"/>
      <c r="BP30" s="269"/>
      <c r="BQ30" s="269"/>
      <c r="BR30" s="269"/>
      <c r="BS30" s="269"/>
      <c r="BT30" s="269"/>
      <c r="BU30" s="269"/>
      <c r="BV30" s="269"/>
      <c r="BW30" s="269"/>
      <c r="BX30" s="269"/>
      <c r="BY30" s="269"/>
      <c r="BZ30" s="269"/>
      <c r="CA30" s="269"/>
      <c r="CB30" s="269"/>
      <c r="CC30" s="269"/>
      <c r="CD30" s="269"/>
      <c r="CE30" s="269"/>
      <c r="CF30" s="269"/>
      <c r="CG30" s="269"/>
      <c r="CH30" s="269"/>
      <c r="CI30" s="269"/>
      <c r="CJ30" s="269"/>
      <c r="CK30" s="269"/>
      <c r="CL30" s="269"/>
      <c r="CM30" s="269"/>
      <c r="CN30" s="269"/>
      <c r="CO30" s="1591">
        <v>0</v>
      </c>
      <c r="CP30" s="1592">
        <f t="shared" si="19"/>
        <v>0</v>
      </c>
      <c r="CQ30" s="1591">
        <v>0</v>
      </c>
      <c r="CR30" s="1591">
        <v>0</v>
      </c>
      <c r="CS30" s="1591">
        <v>0</v>
      </c>
      <c r="CT30" s="1591">
        <v>0</v>
      </c>
      <c r="CU30" s="1592">
        <f t="shared" si="20"/>
        <v>0</v>
      </c>
      <c r="CV30" s="1591">
        <v>0</v>
      </c>
      <c r="CW30" s="1591">
        <v>0</v>
      </c>
      <c r="CX30" s="1591">
        <v>0</v>
      </c>
      <c r="CY30" s="1591">
        <v>0</v>
      </c>
      <c r="CZ30" s="1592">
        <f t="shared" si="21"/>
        <v>0</v>
      </c>
      <c r="DA30" s="1591">
        <v>0</v>
      </c>
      <c r="DB30" s="1591">
        <v>0</v>
      </c>
      <c r="DC30" s="1591">
        <v>0</v>
      </c>
      <c r="DD30" s="1591">
        <v>0</v>
      </c>
      <c r="DE30" s="1592">
        <f t="shared" si="22"/>
        <v>0</v>
      </c>
      <c r="DF30" s="1591">
        <v>0</v>
      </c>
      <c r="DG30" s="1591">
        <v>0</v>
      </c>
      <c r="DH30" s="1591">
        <v>0</v>
      </c>
      <c r="DI30" s="1591">
        <v>0</v>
      </c>
      <c r="DJ30" s="1592">
        <f t="shared" si="23"/>
        <v>0</v>
      </c>
      <c r="DK30" s="1591">
        <v>0</v>
      </c>
      <c r="DL30" s="1591">
        <v>0</v>
      </c>
      <c r="DM30" s="1591">
        <v>0</v>
      </c>
      <c r="DN30" s="1591">
        <v>0</v>
      </c>
      <c r="DO30" s="1592">
        <f t="shared" si="25"/>
        <v>0</v>
      </c>
      <c r="DP30" s="1591">
        <v>0</v>
      </c>
      <c r="DQ30" s="1591">
        <v>0</v>
      </c>
      <c r="DR30" s="1591">
        <v>0</v>
      </c>
      <c r="DS30" s="1591">
        <v>0</v>
      </c>
      <c r="DT30" s="1592">
        <f t="shared" si="27"/>
        <v>0</v>
      </c>
      <c r="DU30" s="1591">
        <v>0</v>
      </c>
      <c r="DV30" s="1591">
        <v>0</v>
      </c>
      <c r="DW30" s="1591">
        <v>0</v>
      </c>
      <c r="DX30" s="1591">
        <v>0</v>
      </c>
      <c r="DY30" s="1592">
        <f t="shared" si="29"/>
        <v>0</v>
      </c>
      <c r="DZ30" s="1591">
        <v>0</v>
      </c>
      <c r="EA30" s="1591">
        <v>0</v>
      </c>
      <c r="EB30" s="1591">
        <v>0</v>
      </c>
      <c r="EC30" s="1591">
        <v>0</v>
      </c>
      <c r="ED30" s="1591">
        <v>0</v>
      </c>
      <c r="EE30" s="1591">
        <v>0</v>
      </c>
      <c r="EF30" s="1591">
        <v>0</v>
      </c>
      <c r="EG30" s="1591">
        <v>0</v>
      </c>
      <c r="EH30" s="1591">
        <v>0</v>
      </c>
      <c r="EI30" s="1591">
        <v>0</v>
      </c>
      <c r="EJ30" s="1591">
        <v>0</v>
      </c>
      <c r="EK30" s="1591">
        <v>0</v>
      </c>
      <c r="EL30" s="1591">
        <v>0</v>
      </c>
      <c r="EM30" s="4490"/>
      <c r="EN30" s="1591">
        <v>0</v>
      </c>
      <c r="EO30" s="1591">
        <v>0</v>
      </c>
      <c r="EP30" s="1591">
        <v>0</v>
      </c>
      <c r="EQ30" s="1591">
        <v>0</v>
      </c>
    </row>
    <row r="31" spans="1:147" x14ac:dyDescent="0.2">
      <c r="A31" s="268" t="s">
        <v>616</v>
      </c>
      <c r="B31" s="268"/>
      <c r="C31" s="268"/>
      <c r="D31" s="268"/>
      <c r="E31" s="268"/>
      <c r="F31" s="268"/>
      <c r="G31" s="268"/>
      <c r="H31" s="268"/>
      <c r="I31" s="268"/>
      <c r="J31" s="268"/>
      <c r="K31" s="268"/>
      <c r="L31" s="268"/>
      <c r="M31" s="268"/>
      <c r="N31" s="268"/>
      <c r="O31" s="268"/>
      <c r="P31" s="268"/>
      <c r="Q31" s="268"/>
      <c r="R31" s="268"/>
      <c r="S31" s="268"/>
      <c r="T31" s="268"/>
      <c r="U31" s="268"/>
      <c r="V31" s="268"/>
      <c r="W31" s="268"/>
      <c r="X31" s="268"/>
      <c r="Y31" s="268"/>
      <c r="Z31" s="268"/>
      <c r="AA31" s="268"/>
      <c r="AB31" s="268"/>
      <c r="AC31" s="268"/>
      <c r="AD31" s="268"/>
      <c r="AE31" s="268"/>
      <c r="AF31" s="268"/>
      <c r="AG31" s="268"/>
      <c r="AH31" s="268"/>
      <c r="AI31" s="268"/>
      <c r="AJ31" s="268"/>
      <c r="AK31" s="268"/>
      <c r="AL31" s="268"/>
      <c r="AM31" s="268"/>
      <c r="AN31" s="268"/>
      <c r="AO31" s="268"/>
      <c r="AP31" s="268"/>
      <c r="AQ31" s="268"/>
      <c r="AR31" s="268"/>
      <c r="AS31" s="268"/>
      <c r="AT31" s="268"/>
      <c r="AU31" s="268"/>
      <c r="AV31" s="268"/>
      <c r="AW31" s="268"/>
      <c r="AX31" s="268"/>
      <c r="AY31" s="268"/>
      <c r="AZ31" s="268"/>
      <c r="BA31" s="268"/>
      <c r="BB31" s="268"/>
      <c r="BC31" s="268"/>
      <c r="BD31" s="268"/>
      <c r="BE31" s="268"/>
      <c r="BF31" s="268"/>
      <c r="BG31" s="268"/>
      <c r="BH31" s="268"/>
      <c r="BI31" s="268"/>
      <c r="BJ31" s="268"/>
      <c r="BK31" s="268"/>
      <c r="BL31" s="268"/>
      <c r="BM31" s="268"/>
      <c r="BN31" s="268"/>
      <c r="BO31" s="268"/>
      <c r="BP31" s="268"/>
      <c r="BQ31" s="268"/>
      <c r="BR31" s="268"/>
      <c r="BS31" s="268"/>
      <c r="BT31" s="268"/>
      <c r="BU31" s="268"/>
      <c r="BV31" s="268"/>
      <c r="BW31" s="268"/>
      <c r="BX31" s="268"/>
      <c r="BY31" s="268"/>
      <c r="BZ31" s="268"/>
      <c r="CA31" s="268"/>
      <c r="CB31" s="268"/>
      <c r="CC31" s="268"/>
      <c r="CD31" s="268"/>
      <c r="CE31" s="268"/>
      <c r="CF31" s="268"/>
      <c r="CG31" s="268"/>
      <c r="CH31" s="268"/>
      <c r="CI31" s="268"/>
      <c r="CJ31" s="268"/>
      <c r="CK31" s="268"/>
      <c r="CL31" s="268"/>
      <c r="CM31" s="268"/>
      <c r="CN31" s="268"/>
      <c r="CO31" s="1593">
        <f>+CO15</f>
        <v>9346</v>
      </c>
      <c r="CP31" s="1594">
        <f t="shared" si="19"/>
        <v>9346</v>
      </c>
      <c r="CQ31" s="1593">
        <f>+CQ15</f>
        <v>8467.2401476366231</v>
      </c>
      <c r="CR31" s="1593">
        <f>+CR15</f>
        <v>8297.1084741699633</v>
      </c>
      <c r="CS31" s="1593">
        <f>+CS15</f>
        <v>8172.5188239512372</v>
      </c>
      <c r="CT31" s="1593">
        <f>+CT15</f>
        <v>7999.8259622280657</v>
      </c>
      <c r="CU31" s="1594">
        <f t="shared" si="20"/>
        <v>7999.8259622280657</v>
      </c>
      <c r="CV31" s="1593">
        <f>+CV15</f>
        <v>7914.4689844029053</v>
      </c>
      <c r="CW31" s="1593">
        <f>+CW15</f>
        <v>7807.2084382116745</v>
      </c>
      <c r="CX31" s="1593">
        <f>+CX15</f>
        <v>7735.5396199354609</v>
      </c>
      <c r="CY31" s="1593">
        <f>+CY15</f>
        <v>7686.3044465694475</v>
      </c>
      <c r="CZ31" s="1594">
        <f t="shared" si="21"/>
        <v>7686.3044465694475</v>
      </c>
      <c r="DA31" s="1593">
        <f>+DA15</f>
        <v>7725</v>
      </c>
      <c r="DB31" s="1593">
        <f>+DB15</f>
        <v>7654</v>
      </c>
      <c r="DC31" s="1593">
        <f>+DC15</f>
        <v>7665</v>
      </c>
      <c r="DD31" s="1593">
        <f>+DD15</f>
        <v>7647</v>
      </c>
      <c r="DE31" s="1594">
        <f t="shared" si="22"/>
        <v>7647</v>
      </c>
      <c r="DF31" s="1593">
        <f>+DF15</f>
        <v>7681</v>
      </c>
      <c r="DG31" s="1593">
        <f>+DG15</f>
        <v>7671</v>
      </c>
      <c r="DH31" s="1593">
        <f>+DH15</f>
        <v>7722</v>
      </c>
      <c r="DI31" s="1593">
        <f>+DI15</f>
        <v>7756</v>
      </c>
      <c r="DJ31" s="1594">
        <f t="shared" si="23"/>
        <v>7756</v>
      </c>
      <c r="DK31" s="1593">
        <f>+DK15</f>
        <v>7861</v>
      </c>
      <c r="DL31" s="1593">
        <f>+DL15</f>
        <v>7927</v>
      </c>
      <c r="DM31" s="1593">
        <f>+DM15</f>
        <v>8041</v>
      </c>
      <c r="DN31" s="1593">
        <f>+DN15</f>
        <v>8174</v>
      </c>
      <c r="DO31" s="1594">
        <f t="shared" si="25"/>
        <v>8174</v>
      </c>
      <c r="DP31" s="1593">
        <f>+DP15</f>
        <v>8390</v>
      </c>
      <c r="DQ31" s="1593">
        <f>+DQ15</f>
        <v>8594</v>
      </c>
      <c r="DR31" s="1593">
        <f>+DR15</f>
        <v>8864</v>
      </c>
      <c r="DS31" s="1593">
        <f>+DS15</f>
        <v>9015</v>
      </c>
      <c r="DT31" s="1594">
        <f t="shared" si="27"/>
        <v>9015</v>
      </c>
      <c r="DU31" s="1593">
        <f>+DU15</f>
        <v>9269</v>
      </c>
      <c r="DV31" s="1593">
        <f>+DV15</f>
        <v>9500</v>
      </c>
      <c r="DW31" s="1593">
        <f>+DW15</f>
        <v>9879</v>
      </c>
      <c r="DX31" s="1593">
        <f>+DX15</f>
        <v>10221</v>
      </c>
      <c r="DY31" s="1594">
        <f t="shared" si="29"/>
        <v>10221</v>
      </c>
      <c r="DZ31" s="1593">
        <f>+DZ15</f>
        <v>10775</v>
      </c>
      <c r="EA31" s="1593">
        <f t="shared" ref="EA31:EQ31" si="45">+EA15</f>
        <v>11306</v>
      </c>
      <c r="EB31" s="1593">
        <f t="shared" si="45"/>
        <v>11931</v>
      </c>
      <c r="EC31" s="1593">
        <f t="shared" si="45"/>
        <v>12408</v>
      </c>
      <c r="ED31" s="1593">
        <f t="shared" si="45"/>
        <v>12408</v>
      </c>
      <c r="EE31" s="1593">
        <f>+EE15</f>
        <v>12997</v>
      </c>
      <c r="EF31" s="1593">
        <f t="shared" si="45"/>
        <v>13477</v>
      </c>
      <c r="EG31" s="1593">
        <f t="shared" si="45"/>
        <v>13959</v>
      </c>
      <c r="EH31" s="1593">
        <f t="shared" si="45"/>
        <v>14330</v>
      </c>
      <c r="EI31" s="1593">
        <f t="shared" si="45"/>
        <v>14330</v>
      </c>
      <c r="EJ31" s="1593">
        <f>+EJ15</f>
        <v>14816</v>
      </c>
      <c r="EK31" s="1593">
        <f>+EK15</f>
        <v>15123</v>
      </c>
      <c r="EL31" s="1593">
        <f>+EL15</f>
        <v>15463</v>
      </c>
      <c r="EM31" s="1593"/>
      <c r="EN31" s="1593">
        <f t="shared" si="45"/>
        <v>15652</v>
      </c>
      <c r="EO31" s="1593">
        <f t="shared" si="45"/>
        <v>0</v>
      </c>
      <c r="EP31" s="1593">
        <f t="shared" si="45"/>
        <v>0</v>
      </c>
      <c r="EQ31" s="1593">
        <f t="shared" si="45"/>
        <v>0</v>
      </c>
    </row>
    <row r="32" spans="1:147" x14ac:dyDescent="0.2">
      <c r="A32" s="1582" t="s">
        <v>2002</v>
      </c>
      <c r="B32" s="1582"/>
      <c r="C32" s="1582"/>
      <c r="D32" s="1582"/>
      <c r="E32" s="1582"/>
      <c r="F32" s="1582"/>
      <c r="G32" s="1582"/>
      <c r="H32" s="1582"/>
      <c r="I32" s="1582"/>
      <c r="J32" s="1582"/>
      <c r="K32" s="1582"/>
      <c r="L32" s="1582"/>
      <c r="M32" s="1582"/>
      <c r="N32" s="1582"/>
      <c r="O32" s="1582"/>
      <c r="P32" s="1582"/>
      <c r="Q32" s="1582"/>
      <c r="R32" s="1582"/>
      <c r="S32" s="1582"/>
      <c r="T32" s="1582"/>
      <c r="U32" s="1582"/>
      <c r="V32" s="1582"/>
      <c r="W32" s="1582"/>
      <c r="X32" s="1582"/>
      <c r="Y32" s="1582"/>
      <c r="Z32" s="1582"/>
      <c r="AA32" s="1582"/>
      <c r="AB32" s="1582"/>
      <c r="AC32" s="1582"/>
      <c r="AD32" s="1582"/>
      <c r="AE32" s="1582"/>
      <c r="AF32" s="1582"/>
      <c r="AG32" s="1582"/>
      <c r="AH32" s="1582"/>
      <c r="AI32" s="1582"/>
      <c r="AJ32" s="1582"/>
      <c r="AK32" s="1582"/>
      <c r="AL32" s="1582"/>
      <c r="AM32" s="1582"/>
      <c r="AN32" s="1582"/>
      <c r="AO32" s="1582"/>
      <c r="AP32" s="1582"/>
      <c r="AQ32" s="1582"/>
      <c r="AR32" s="1582"/>
      <c r="AS32" s="1582"/>
      <c r="AT32" s="1582"/>
      <c r="AU32" s="1582"/>
      <c r="AV32" s="1582"/>
      <c r="AW32" s="1582"/>
      <c r="AX32" s="1582"/>
      <c r="AY32" s="1582"/>
      <c r="AZ32" s="1582"/>
      <c r="BA32" s="1582"/>
      <c r="BB32" s="1582"/>
      <c r="BC32" s="1582"/>
      <c r="BD32" s="1582"/>
      <c r="BE32" s="1582"/>
      <c r="BF32" s="1582"/>
      <c r="BG32" s="1582"/>
      <c r="BH32" s="1582"/>
      <c r="BI32" s="1582"/>
      <c r="BJ32" s="1582"/>
      <c r="BK32" s="1582"/>
      <c r="BL32" s="1582"/>
      <c r="BM32" s="1582"/>
      <c r="BN32" s="1582"/>
      <c r="BO32" s="1582"/>
      <c r="BP32" s="1582"/>
      <c r="BQ32" s="1582"/>
      <c r="BR32" s="1582"/>
      <c r="BS32" s="1582"/>
      <c r="BT32" s="1582"/>
      <c r="BU32" s="1582"/>
      <c r="BV32" s="1582"/>
      <c r="BW32" s="1582"/>
      <c r="BX32" s="1582"/>
      <c r="BY32" s="1582"/>
      <c r="BZ32" s="1582"/>
      <c r="CA32" s="1582"/>
      <c r="CB32" s="1582"/>
      <c r="CC32" s="1582"/>
      <c r="CD32" s="1582"/>
      <c r="CE32" s="1582"/>
      <c r="CF32" s="1582"/>
      <c r="CG32" s="1582"/>
      <c r="CH32" s="1582"/>
      <c r="CI32" s="1582"/>
      <c r="CJ32" s="1582"/>
      <c r="CK32" s="1582"/>
      <c r="CL32" s="1582"/>
      <c r="CM32" s="1582"/>
      <c r="CN32" s="1582"/>
      <c r="CO32" s="336">
        <f>+CO28/CO31</f>
        <v>0.12004342428942685</v>
      </c>
      <c r="CP32" s="1595">
        <f t="shared" si="19"/>
        <v>0.12004342428942685</v>
      </c>
      <c r="CQ32" s="336">
        <f>+CQ28/CQ31</f>
        <v>0.28719490572630013</v>
      </c>
      <c r="CR32" s="336">
        <f>+CR28/CR31</f>
        <v>0.3049919734938879</v>
      </c>
      <c r="CS32" s="336">
        <f>+CS28/CS31</f>
        <v>0.32710544726048235</v>
      </c>
      <c r="CT32" s="336">
        <f>+CT28/CT31</f>
        <v>0.34268216520632877</v>
      </c>
      <c r="CU32" s="1595">
        <f t="shared" si="20"/>
        <v>0.34268216520632877</v>
      </c>
      <c r="CV32" s="336">
        <f>+CV28/CV31</f>
        <v>0.35606942314216594</v>
      </c>
      <c r="CW32" s="336">
        <f>+CW28/CW31</f>
        <v>0.37769224328183787</v>
      </c>
      <c r="CX32" s="336">
        <f>+CX28/CX31</f>
        <v>0.40205616492907503</v>
      </c>
      <c r="CY32" s="336">
        <f>+CY28/CY31</f>
        <v>0.42462186640368771</v>
      </c>
      <c r="CZ32" s="1595">
        <f t="shared" si="21"/>
        <v>0.42462186640368771</v>
      </c>
      <c r="DA32" s="336">
        <f>+DA28/DA31</f>
        <v>0.44168284789644013</v>
      </c>
      <c r="DB32" s="336">
        <f>+DB28/DB31</f>
        <v>0.45453357721452836</v>
      </c>
      <c r="DC32" s="336">
        <f>+DC28/DC31</f>
        <v>0.47540769732550553</v>
      </c>
      <c r="DD32" s="336">
        <f>+DD28/DD31</f>
        <v>0.49633843337256439</v>
      </c>
      <c r="DE32" s="1595">
        <f t="shared" si="22"/>
        <v>0.49633843337256439</v>
      </c>
      <c r="DF32" s="336">
        <f>+DF28/DF31</f>
        <v>0.51829188907694312</v>
      </c>
      <c r="DG32" s="336">
        <f>+DG28/DG31</f>
        <v>0.52880980315473858</v>
      </c>
      <c r="DH32" s="336">
        <f>+DH28/DH31</f>
        <v>0.54344729344729348</v>
      </c>
      <c r="DI32" s="336">
        <f>+DI28/DI31</f>
        <v>0.55866425992779778</v>
      </c>
      <c r="DJ32" s="1595">
        <f t="shared" si="23"/>
        <v>0.55866425992779778</v>
      </c>
      <c r="DK32" s="336">
        <f>+DK28/DK31</f>
        <v>0.57867955730823051</v>
      </c>
      <c r="DL32" s="336">
        <f>+DL28/DL31</f>
        <v>0.58654011605903855</v>
      </c>
      <c r="DM32" s="336">
        <f>+DM28/DM31</f>
        <v>0.60227552543216012</v>
      </c>
      <c r="DN32" s="336">
        <f>+DN28/DN31</f>
        <v>0.61945987276731096</v>
      </c>
      <c r="DO32" s="1595">
        <f t="shared" si="25"/>
        <v>0.61945987276731096</v>
      </c>
      <c r="DP32" s="336">
        <f>+DP28/DP31</f>
        <v>0.64015524433849824</v>
      </c>
      <c r="DQ32" s="336">
        <f>+DQ28/DQ31</f>
        <v>0.65484756807074729</v>
      </c>
      <c r="DR32" s="336">
        <f>+DR28/DR31</f>
        <v>0.6716028316787005</v>
      </c>
      <c r="DS32" s="336">
        <f>+DS28/DS31</f>
        <v>0.68552745424292827</v>
      </c>
      <c r="DT32" s="1595">
        <f t="shared" si="27"/>
        <v>0.68552745424292827</v>
      </c>
      <c r="DU32" s="336">
        <f>+DU28/DU31</f>
        <v>0.7027098392491099</v>
      </c>
      <c r="DV32" s="336">
        <f>+DV28/DV31</f>
        <v>0.71711578947368404</v>
      </c>
      <c r="DW32" s="336">
        <f>+DW28/DW31</f>
        <v>0.73696553294867884</v>
      </c>
      <c r="DX32" s="336">
        <f>+DX28/DX31</f>
        <v>0.75462038939438392</v>
      </c>
      <c r="DY32" s="1595">
        <f t="shared" si="29"/>
        <v>0.75462038939438392</v>
      </c>
      <c r="DZ32" s="336">
        <f>+DZ28/DZ31</f>
        <v>0.78024593967517419</v>
      </c>
      <c r="EA32" s="336">
        <f t="shared" ref="EA32:EQ32" si="46">+EA28/EA31</f>
        <v>0.80287281089686879</v>
      </c>
      <c r="EB32" s="336">
        <f t="shared" si="46"/>
        <v>0.82415556114324029</v>
      </c>
      <c r="EC32" s="336">
        <f t="shared" si="46"/>
        <v>0.84008301096067051</v>
      </c>
      <c r="ED32" s="336">
        <f t="shared" si="46"/>
        <v>0.91027388485200944</v>
      </c>
      <c r="EE32" s="336">
        <f>+EE28/EE31</f>
        <v>0.85548588135723624</v>
      </c>
      <c r="EF32" s="336">
        <f t="shared" si="46"/>
        <v>0.86632484974400825</v>
      </c>
      <c r="EG32" s="336">
        <f t="shared" si="46"/>
        <v>0.87478472669962026</v>
      </c>
      <c r="EH32" s="336">
        <f t="shared" si="46"/>
        <v>0.88092393579902295</v>
      </c>
      <c r="EI32" s="336">
        <f t="shared" si="46"/>
        <v>0.95986531678668208</v>
      </c>
      <c r="EJ32" s="336">
        <f>+EJ28/EJ31</f>
        <v>0.88943152672786185</v>
      </c>
      <c r="EK32" s="336">
        <f>+EK28/EK31</f>
        <v>0.89331151226608474</v>
      </c>
      <c r="EL32" s="336">
        <f>+EL28/EL31</f>
        <v>0.89779182564832183</v>
      </c>
      <c r="EM32" s="336"/>
      <c r="EN32" s="336">
        <f t="shared" si="46"/>
        <v>0.87413749041656019</v>
      </c>
      <c r="EO32" s="336" t="e">
        <f t="shared" si="46"/>
        <v>#DIV/0!</v>
      </c>
      <c r="EP32" s="336" t="e">
        <f t="shared" si="46"/>
        <v>#DIV/0!</v>
      </c>
      <c r="EQ32" s="336" t="e">
        <f t="shared" si="46"/>
        <v>#DIV/0!</v>
      </c>
    </row>
    <row r="33" spans="1:149" x14ac:dyDescent="0.2">
      <c r="A33" s="1582" t="s">
        <v>2003</v>
      </c>
      <c r="B33" s="1582"/>
      <c r="C33" s="1582"/>
      <c r="D33" s="1582"/>
      <c r="E33" s="1582"/>
      <c r="F33" s="1582"/>
      <c r="G33" s="1582"/>
      <c r="H33" s="1582"/>
      <c r="I33" s="1582"/>
      <c r="J33" s="1582"/>
      <c r="K33" s="1582"/>
      <c r="L33" s="1582"/>
      <c r="M33" s="1582"/>
      <c r="N33" s="1582"/>
      <c r="O33" s="1582"/>
      <c r="P33" s="1582"/>
      <c r="Q33" s="1582"/>
      <c r="R33" s="1582"/>
      <c r="S33" s="1582"/>
      <c r="T33" s="1582"/>
      <c r="U33" s="1582"/>
      <c r="V33" s="1582"/>
      <c r="W33" s="1582"/>
      <c r="X33" s="1582"/>
      <c r="Y33" s="1582"/>
      <c r="Z33" s="1582"/>
      <c r="AA33" s="1582"/>
      <c r="AB33" s="1582"/>
      <c r="AC33" s="1582"/>
      <c r="AD33" s="1582"/>
      <c r="AE33" s="1582"/>
      <c r="AF33" s="1582"/>
      <c r="AG33" s="1582"/>
      <c r="AH33" s="1582"/>
      <c r="AI33" s="1582"/>
      <c r="AJ33" s="1582"/>
      <c r="AK33" s="1582"/>
      <c r="AL33" s="1582"/>
      <c r="AM33" s="1582"/>
      <c r="AN33" s="1582"/>
      <c r="AO33" s="1582"/>
      <c r="AP33" s="1582"/>
      <c r="AQ33" s="1582"/>
      <c r="AR33" s="1582"/>
      <c r="AS33" s="1582"/>
      <c r="AT33" s="1582"/>
      <c r="AU33" s="1582"/>
      <c r="AV33" s="1582"/>
      <c r="AW33" s="1582"/>
      <c r="AX33" s="1582"/>
      <c r="AY33" s="1582"/>
      <c r="AZ33" s="1582"/>
      <c r="BA33" s="1582"/>
      <c r="BB33" s="1582"/>
      <c r="BC33" s="1582"/>
      <c r="BD33" s="1582"/>
      <c r="BE33" s="1582"/>
      <c r="BF33" s="1582"/>
      <c r="BG33" s="1582"/>
      <c r="BH33" s="1582"/>
      <c r="BI33" s="1582"/>
      <c r="BJ33" s="1582"/>
      <c r="BK33" s="1582"/>
      <c r="BL33" s="1582"/>
      <c r="BM33" s="1582"/>
      <c r="BN33" s="1582"/>
      <c r="BO33" s="1582"/>
      <c r="BP33" s="1582"/>
      <c r="BQ33" s="1582"/>
      <c r="BR33" s="1582"/>
      <c r="BS33" s="1582"/>
      <c r="BT33" s="1582"/>
      <c r="BU33" s="1582"/>
      <c r="BV33" s="1582"/>
      <c r="BW33" s="1582"/>
      <c r="BX33" s="1582"/>
      <c r="BY33" s="1582"/>
      <c r="BZ33" s="1582"/>
      <c r="CA33" s="1582"/>
      <c r="CB33" s="1582"/>
      <c r="CC33" s="1582"/>
      <c r="CD33" s="1582"/>
      <c r="CE33" s="1582"/>
      <c r="CF33" s="1582"/>
      <c r="CG33" s="1582"/>
      <c r="CH33" s="1582"/>
      <c r="CI33" s="1582"/>
      <c r="CJ33" s="1582"/>
      <c r="CK33" s="1582"/>
      <c r="CL33" s="1582"/>
      <c r="CM33" s="1582"/>
      <c r="CN33" s="1582"/>
      <c r="CO33" s="336"/>
      <c r="CP33" s="1595"/>
      <c r="CQ33" s="1582"/>
      <c r="CR33" s="1582"/>
      <c r="CS33" s="1582"/>
      <c r="CT33" s="1582">
        <f>+CT27-CO27</f>
        <v>160.32882140779839</v>
      </c>
      <c r="CU33" s="649">
        <f t="shared" si="20"/>
        <v>160.32882140779839</v>
      </c>
      <c r="CV33" s="1582">
        <f t="shared" ref="CV33:CY35" si="47">+CV27-CQ27</f>
        <v>-1001.6034553361897</v>
      </c>
      <c r="CW33" s="1582">
        <f t="shared" si="47"/>
        <v>-968.32708517351421</v>
      </c>
      <c r="CX33" s="1582">
        <f t="shared" si="47"/>
        <v>-922.21269530376048</v>
      </c>
      <c r="CY33" s="1582">
        <f t="shared" si="47"/>
        <v>-871.33517231070437</v>
      </c>
      <c r="CZ33" s="649">
        <f t="shared" si="21"/>
        <v>-871.33517231070437</v>
      </c>
      <c r="DA33" s="1582">
        <f t="shared" ref="DA33:DD35" si="48">+DA27-CV27</f>
        <v>-831.45823581251898</v>
      </c>
      <c r="DB33" s="1582">
        <f t="shared" si="48"/>
        <v>-798.29382891100977</v>
      </c>
      <c r="DC33" s="1582">
        <f t="shared" si="48"/>
        <v>-771.35529911200501</v>
      </c>
      <c r="DD33" s="1582">
        <f t="shared" si="48"/>
        <v>-780.98642378442673</v>
      </c>
      <c r="DE33" s="649">
        <f t="shared" si="22"/>
        <v>-780.98642378442673</v>
      </c>
      <c r="DF33" s="1582">
        <f t="shared" ref="DF33:DI35" si="49">+DF27-DA27</f>
        <v>-724</v>
      </c>
      <c r="DG33" s="1582">
        <f t="shared" si="49"/>
        <v>-682.5</v>
      </c>
      <c r="DH33" s="1582">
        <f t="shared" si="49"/>
        <v>-629.5</v>
      </c>
      <c r="DI33" s="1582">
        <f t="shared" si="49"/>
        <v>-576.5</v>
      </c>
      <c r="DJ33" s="649">
        <f t="shared" si="23"/>
        <v>-576.5</v>
      </c>
      <c r="DK33" s="1582">
        <f t="shared" ref="DK33:DN35" si="50">+DK27-DF27</f>
        <v>-545</v>
      </c>
      <c r="DL33" s="1582">
        <f t="shared" si="50"/>
        <v>-483.00350000000253</v>
      </c>
      <c r="DM33" s="1582">
        <f t="shared" si="50"/>
        <v>-393.84647959183349</v>
      </c>
      <c r="DN33" s="1582">
        <f t="shared" si="50"/>
        <v>-285.66500000000087</v>
      </c>
      <c r="DO33" s="649">
        <f t="shared" si="25"/>
        <v>-285.66500000000087</v>
      </c>
      <c r="DP33" s="1582">
        <f t="shared" ref="DP33:DS35" si="51">+DP27-DK27</f>
        <v>-175.35348039215751</v>
      </c>
      <c r="DQ33" s="1582">
        <f t="shared" si="51"/>
        <v>-123.48726923076902</v>
      </c>
      <c r="DR33" s="1582">
        <f t="shared" si="51"/>
        <v>-78.231586445905123</v>
      </c>
      <c r="DS33" s="1582">
        <f t="shared" si="51"/>
        <v>-53.809444444446854</v>
      </c>
      <c r="DT33" s="649">
        <f t="shared" si="27"/>
        <v>-53.809444444446854</v>
      </c>
      <c r="DU33" s="1582">
        <f t="shared" ref="DU33:DX35" si="52">+DU27-DP27</f>
        <v>-58.245837789661891</v>
      </c>
      <c r="DV33" s="1582">
        <f t="shared" si="52"/>
        <v>-80.752087912085699</v>
      </c>
      <c r="DW33" s="1582">
        <f t="shared" si="52"/>
        <v>-122.06232869910309</v>
      </c>
      <c r="DX33" s="1582">
        <f t="shared" si="52"/>
        <v>-125.32814176244574</v>
      </c>
      <c r="DY33" s="649">
        <f t="shared" si="29"/>
        <v>-125.32814176244574</v>
      </c>
      <c r="DZ33" s="1582">
        <f t="shared" ref="DZ33:EL35" si="53">+DZ27-DU27</f>
        <v>-163.60152927580566</v>
      </c>
      <c r="EA33" s="1582">
        <f t="shared" si="53"/>
        <v>-210.20380952380947</v>
      </c>
      <c r="EB33" s="1582">
        <f t="shared" si="53"/>
        <v>-235.55632657463138</v>
      </c>
      <c r="EC33" s="1582">
        <f t="shared" si="53"/>
        <v>-283.72160734149293</v>
      </c>
      <c r="ED33" s="1582">
        <f t="shared" si="53"/>
        <v>-567.51905054937743</v>
      </c>
      <c r="EE33" s="1582">
        <f t="shared" si="53"/>
        <v>-249.39042238364345</v>
      </c>
      <c r="EF33" s="1582">
        <f t="shared" si="53"/>
        <v>-250.86605837926072</v>
      </c>
      <c r="EG33" s="1582">
        <f t="shared" si="53"/>
        <v>-220.56335067413056</v>
      </c>
      <c r="EH33" s="1582">
        <f t="shared" si="53"/>
        <v>-177.9393358633788</v>
      </c>
      <c r="EI33" s="1582">
        <f t="shared" si="53"/>
        <v>-294.80837369057917</v>
      </c>
      <c r="EJ33" s="1582">
        <f t="shared" si="53"/>
        <v>-195.6339047115307</v>
      </c>
      <c r="EK33" s="1582">
        <f t="shared" si="53"/>
        <v>-158.96591106046617</v>
      </c>
      <c r="EL33" s="1582">
        <f t="shared" si="53"/>
        <v>-178.90603912550614</v>
      </c>
      <c r="EM33" s="1582"/>
      <c r="EN33" s="1582">
        <f t="shared" ref="EN33:EQ34" si="54">+EN27-EE27</f>
        <v>-2774.8087301587329</v>
      </c>
      <c r="EO33" s="1582">
        <f t="shared" si="54"/>
        <v>11570.566020817767</v>
      </c>
      <c r="EP33" s="1582">
        <f t="shared" si="54"/>
        <v>10044.911556705516</v>
      </c>
      <c r="EQ33" s="1582">
        <f t="shared" si="54"/>
        <v>8953.7639366971107</v>
      </c>
    </row>
    <row r="34" spans="1:149" x14ac:dyDescent="0.2">
      <c r="A34" s="1582" t="s">
        <v>2004</v>
      </c>
      <c r="B34" s="1582"/>
      <c r="C34" s="1582"/>
      <c r="D34" s="1582"/>
      <c r="E34" s="1582"/>
      <c r="F34" s="1582"/>
      <c r="G34" s="1582"/>
      <c r="H34" s="1582"/>
      <c r="I34" s="1582"/>
      <c r="J34" s="1582"/>
      <c r="K34" s="1582"/>
      <c r="L34" s="1582"/>
      <c r="M34" s="1582"/>
      <c r="N34" s="1582"/>
      <c r="O34" s="1582"/>
      <c r="P34" s="1582"/>
      <c r="Q34" s="1582"/>
      <c r="R34" s="1582"/>
      <c r="S34" s="1582"/>
      <c r="T34" s="1582"/>
      <c r="U34" s="1582"/>
      <c r="V34" s="1582"/>
      <c r="W34" s="1582"/>
      <c r="X34" s="1582"/>
      <c r="Y34" s="1582"/>
      <c r="Z34" s="1582"/>
      <c r="AA34" s="1582"/>
      <c r="AB34" s="1582"/>
      <c r="AC34" s="1582"/>
      <c r="AD34" s="1582"/>
      <c r="AE34" s="1582"/>
      <c r="AF34" s="1582"/>
      <c r="AG34" s="1582"/>
      <c r="AH34" s="1582"/>
      <c r="AI34" s="1582"/>
      <c r="AJ34" s="1582"/>
      <c r="AK34" s="1582"/>
      <c r="AL34" s="1582"/>
      <c r="AM34" s="1582"/>
      <c r="AN34" s="1582"/>
      <c r="AO34" s="1582"/>
      <c r="AP34" s="1582"/>
      <c r="AQ34" s="1582"/>
      <c r="AR34" s="1582"/>
      <c r="AS34" s="1582"/>
      <c r="AT34" s="1582"/>
      <c r="AU34" s="1582"/>
      <c r="AV34" s="1582"/>
      <c r="AW34" s="1582"/>
      <c r="AX34" s="1582"/>
      <c r="AY34" s="1582"/>
      <c r="AZ34" s="1582"/>
      <c r="BA34" s="1582"/>
      <c r="BB34" s="1582"/>
      <c r="BC34" s="1582"/>
      <c r="BD34" s="1582"/>
      <c r="BE34" s="1582"/>
      <c r="BF34" s="1582"/>
      <c r="BG34" s="1582"/>
      <c r="BH34" s="1582"/>
      <c r="BI34" s="1582"/>
      <c r="BJ34" s="1582"/>
      <c r="BK34" s="1582"/>
      <c r="BL34" s="1582"/>
      <c r="BM34" s="1582"/>
      <c r="BN34" s="1582"/>
      <c r="BO34" s="1582"/>
      <c r="BP34" s="1582"/>
      <c r="BQ34" s="1582"/>
      <c r="BR34" s="1582"/>
      <c r="BS34" s="1582"/>
      <c r="BT34" s="1582"/>
      <c r="BU34" s="1582"/>
      <c r="BV34" s="1582"/>
      <c r="BW34" s="1582"/>
      <c r="BX34" s="1582"/>
      <c r="BY34" s="1582"/>
      <c r="BZ34" s="1582"/>
      <c r="CA34" s="1582"/>
      <c r="CB34" s="1582"/>
      <c r="CC34" s="1582"/>
      <c r="CD34" s="1582"/>
      <c r="CE34" s="1582"/>
      <c r="CF34" s="1582"/>
      <c r="CG34" s="1582"/>
      <c r="CH34" s="1582"/>
      <c r="CI34" s="1582"/>
      <c r="CJ34" s="1582"/>
      <c r="CK34" s="1582"/>
      <c r="CL34" s="1582"/>
      <c r="CM34" s="1582"/>
      <c r="CN34" s="1582"/>
      <c r="CO34" s="336"/>
      <c r="CP34" s="1595"/>
      <c r="CQ34" s="1582"/>
      <c r="CR34" s="1582"/>
      <c r="CS34" s="1582"/>
      <c r="CT34" s="1582">
        <f>+CT28-CO28</f>
        <v>1619.4718386011327</v>
      </c>
      <c r="CU34" s="649">
        <f>+CT34</f>
        <v>1619.4718386011327</v>
      </c>
      <c r="CV34" s="1582">
        <f t="shared" si="47"/>
        <v>386.35216979046254</v>
      </c>
      <c r="CW34" s="1582">
        <f t="shared" si="47"/>
        <v>418.17058096710298</v>
      </c>
      <c r="CX34" s="1582">
        <f t="shared" si="47"/>
        <v>436.84596809488539</v>
      </c>
      <c r="CY34" s="1582">
        <f t="shared" si="47"/>
        <v>522.37525783916681</v>
      </c>
      <c r="CZ34" s="649">
        <f>+CY34</f>
        <v>522.37525783916681</v>
      </c>
      <c r="DA34" s="1582">
        <f t="shared" si="48"/>
        <v>593.89959424709377</v>
      </c>
      <c r="DB34" s="1582">
        <f t="shared" si="48"/>
        <v>530.27793120293882</v>
      </c>
      <c r="DC34" s="1582">
        <f t="shared" si="48"/>
        <v>533.87860675183401</v>
      </c>
      <c r="DD34" s="1582">
        <f t="shared" si="48"/>
        <v>531.72706015071708</v>
      </c>
      <c r="DE34" s="649">
        <f>+DD34</f>
        <v>531.72706015071708</v>
      </c>
      <c r="DF34" s="1582">
        <f t="shared" si="49"/>
        <v>569</v>
      </c>
      <c r="DG34" s="1582">
        <f t="shared" si="49"/>
        <v>577.5</v>
      </c>
      <c r="DH34" s="1582">
        <f t="shared" si="49"/>
        <v>552.5</v>
      </c>
      <c r="DI34" s="1582">
        <f t="shared" si="49"/>
        <v>537.5</v>
      </c>
      <c r="DJ34" s="649">
        <f>+DI34</f>
        <v>537.5</v>
      </c>
      <c r="DK34" s="1582">
        <f t="shared" si="50"/>
        <v>568</v>
      </c>
      <c r="DL34" s="1582">
        <f t="shared" si="50"/>
        <v>593.00349999999889</v>
      </c>
      <c r="DM34" s="1582">
        <f t="shared" si="50"/>
        <v>646.39749999999913</v>
      </c>
      <c r="DN34" s="1582">
        <f t="shared" si="50"/>
        <v>730.46500000000015</v>
      </c>
      <c r="DO34" s="649">
        <f t="shared" si="25"/>
        <v>730.46500000000015</v>
      </c>
      <c r="DP34" s="1582">
        <f t="shared" si="51"/>
        <v>821.90250000000015</v>
      </c>
      <c r="DQ34" s="1582">
        <f t="shared" si="51"/>
        <v>978.25650000000314</v>
      </c>
      <c r="DR34" s="1582">
        <f t="shared" si="51"/>
        <v>1110.1900000000023</v>
      </c>
      <c r="DS34" s="1582">
        <f t="shared" si="51"/>
        <v>1116.5649999999987</v>
      </c>
      <c r="DT34" s="649">
        <f t="shared" si="27"/>
        <v>1116.5649999999987</v>
      </c>
      <c r="DU34" s="1582">
        <f t="shared" si="52"/>
        <v>1142.5149999999994</v>
      </c>
      <c r="DV34" s="1582">
        <f t="shared" si="52"/>
        <v>1184.8399999999965</v>
      </c>
      <c r="DW34" s="1582">
        <f t="shared" si="52"/>
        <v>1327.3949999999968</v>
      </c>
      <c r="DX34" s="1582">
        <f t="shared" si="52"/>
        <v>1532.9449999999997</v>
      </c>
      <c r="DY34" s="649">
        <f t="shared" si="29"/>
        <v>1532.9449999999997</v>
      </c>
      <c r="DZ34" s="1582">
        <f t="shared" si="53"/>
        <v>1893.7325000000019</v>
      </c>
      <c r="EA34" s="1582">
        <f t="shared" si="53"/>
        <v>2264.6800000000003</v>
      </c>
      <c r="EB34" s="1582">
        <f t="shared" si="53"/>
        <v>2552.5175000000017</v>
      </c>
      <c r="EC34" s="1582">
        <f t="shared" si="53"/>
        <v>2710.7750000000015</v>
      </c>
      <c r="ED34" s="1582">
        <f t="shared" si="53"/>
        <v>3581.7033632437342</v>
      </c>
      <c r="EE34" s="1582">
        <f t="shared" si="53"/>
        <v>2711.5999999999985</v>
      </c>
      <c r="EF34" s="1582">
        <f t="shared" si="53"/>
        <v>2598.1800000000003</v>
      </c>
      <c r="EG34" s="1582">
        <f t="shared" si="53"/>
        <v>2378.119999999999</v>
      </c>
      <c r="EH34" s="1582">
        <f t="shared" si="53"/>
        <v>2199.8899999999994</v>
      </c>
      <c r="EI34" s="1582">
        <f t="shared" si="53"/>
        <v>2460.1916263094208</v>
      </c>
      <c r="EJ34" s="1582">
        <f t="shared" si="53"/>
        <v>2059.067500000001</v>
      </c>
      <c r="EK34" s="1582">
        <f t="shared" si="53"/>
        <v>1834.0900000000001</v>
      </c>
      <c r="EL34" s="1582">
        <f t="shared" si="53"/>
        <v>1671.4350000000013</v>
      </c>
      <c r="EM34" s="1582"/>
      <c r="EN34" s="1582">
        <f t="shared" si="54"/>
        <v>2563.25</v>
      </c>
      <c r="EO34" s="1582">
        <f t="shared" si="54"/>
        <v>18152.347659666262</v>
      </c>
      <c r="EP34" s="1582">
        <f t="shared" si="54"/>
        <v>17843.60849589757</v>
      </c>
      <c r="EQ34" s="1582">
        <f t="shared" si="54"/>
        <v>17765.248577034024</v>
      </c>
    </row>
    <row r="35" spans="1:149" x14ac:dyDescent="0.2">
      <c r="A35" s="1582" t="s">
        <v>5362</v>
      </c>
      <c r="B35" s="1582"/>
      <c r="C35" s="1582"/>
      <c r="D35" s="1582"/>
      <c r="E35" s="1582"/>
      <c r="F35" s="1582"/>
      <c r="G35" s="1582"/>
      <c r="H35" s="1582"/>
      <c r="I35" s="1582"/>
      <c r="J35" s="1582"/>
      <c r="K35" s="1582"/>
      <c r="L35" s="1582"/>
      <c r="M35" s="1582"/>
      <c r="N35" s="1582"/>
      <c r="O35" s="1582"/>
      <c r="P35" s="1582"/>
      <c r="Q35" s="1582"/>
      <c r="R35" s="1582"/>
      <c r="S35" s="1582"/>
      <c r="T35" s="1582"/>
      <c r="U35" s="1582"/>
      <c r="V35" s="1582"/>
      <c r="W35" s="1582"/>
      <c r="X35" s="1582"/>
      <c r="Y35" s="1582"/>
      <c r="Z35" s="1582"/>
      <c r="AA35" s="1582"/>
      <c r="AB35" s="1582"/>
      <c r="AC35" s="1582"/>
      <c r="AD35" s="1582"/>
      <c r="AE35" s="1582"/>
      <c r="AF35" s="1582"/>
      <c r="AG35" s="1582"/>
      <c r="AH35" s="1582"/>
      <c r="AI35" s="1582"/>
      <c r="AJ35" s="1582"/>
      <c r="AK35" s="1582"/>
      <c r="AL35" s="1582"/>
      <c r="AM35" s="1582"/>
      <c r="AN35" s="1582"/>
      <c r="AO35" s="1582"/>
      <c r="AP35" s="1582"/>
      <c r="AQ35" s="1582"/>
      <c r="AR35" s="1582"/>
      <c r="AS35" s="1582"/>
      <c r="AT35" s="1582"/>
      <c r="AU35" s="1582"/>
      <c r="AV35" s="1582"/>
      <c r="AW35" s="1582"/>
      <c r="AX35" s="1582"/>
      <c r="AY35" s="1582"/>
      <c r="AZ35" s="1582"/>
      <c r="BA35" s="1582"/>
      <c r="BB35" s="1582"/>
      <c r="BC35" s="1582"/>
      <c r="BD35" s="1582"/>
      <c r="BE35" s="1582"/>
      <c r="BF35" s="1582"/>
      <c r="BG35" s="1582"/>
      <c r="BH35" s="1582"/>
      <c r="BI35" s="1582"/>
      <c r="BJ35" s="1582"/>
      <c r="BK35" s="1582"/>
      <c r="BL35" s="1582"/>
      <c r="BM35" s="1582"/>
      <c r="BN35" s="1582"/>
      <c r="BO35" s="1582"/>
      <c r="BP35" s="1582"/>
      <c r="BQ35" s="1582"/>
      <c r="BR35" s="1582"/>
      <c r="BS35" s="1582"/>
      <c r="BT35" s="1582"/>
      <c r="BU35" s="1582"/>
      <c r="BV35" s="1582"/>
      <c r="BW35" s="1582"/>
      <c r="BX35" s="1582"/>
      <c r="BY35" s="1582"/>
      <c r="BZ35" s="1582"/>
      <c r="CA35" s="1582"/>
      <c r="CB35" s="1582"/>
      <c r="CC35" s="1582"/>
      <c r="CD35" s="1582"/>
      <c r="CE35" s="1582"/>
      <c r="CF35" s="1582"/>
      <c r="CG35" s="1582"/>
      <c r="CH35" s="1582"/>
      <c r="CI35" s="1582"/>
      <c r="CJ35" s="1582"/>
      <c r="CK35" s="1582"/>
      <c r="CL35" s="1582"/>
      <c r="CM35" s="1582"/>
      <c r="CN35" s="1582"/>
      <c r="CO35" s="336"/>
      <c r="CP35" s="1595"/>
      <c r="CQ35" s="1582"/>
      <c r="CR35" s="1582"/>
      <c r="CS35" s="1582"/>
      <c r="CT35" s="1582"/>
      <c r="CU35" s="649">
        <f>+CT35</f>
        <v>0</v>
      </c>
      <c r="CV35" s="1582">
        <f t="shared" si="47"/>
        <v>0</v>
      </c>
      <c r="CW35" s="1582">
        <f t="shared" si="47"/>
        <v>0</v>
      </c>
      <c r="CX35" s="1582">
        <f t="shared" si="47"/>
        <v>0</v>
      </c>
      <c r="CY35" s="1582">
        <f t="shared" si="47"/>
        <v>0</v>
      </c>
      <c r="CZ35" s="649">
        <f>+CY35</f>
        <v>0</v>
      </c>
      <c r="DA35" s="1582">
        <f t="shared" si="48"/>
        <v>0</v>
      </c>
      <c r="DB35" s="1582">
        <f t="shared" si="48"/>
        <v>0</v>
      </c>
      <c r="DC35" s="1582">
        <f t="shared" si="48"/>
        <v>0</v>
      </c>
      <c r="DD35" s="1582">
        <f t="shared" si="48"/>
        <v>0</v>
      </c>
      <c r="DE35" s="649">
        <f>+DD35</f>
        <v>0</v>
      </c>
      <c r="DF35" s="1582">
        <f t="shared" si="49"/>
        <v>0</v>
      </c>
      <c r="DG35" s="1582">
        <f t="shared" si="49"/>
        <v>0</v>
      </c>
      <c r="DH35" s="1582">
        <f t="shared" si="49"/>
        <v>0</v>
      </c>
      <c r="DI35" s="1582">
        <f t="shared" si="49"/>
        <v>0</v>
      </c>
      <c r="DJ35" s="649">
        <f>+DI35</f>
        <v>0</v>
      </c>
      <c r="DK35" s="1582">
        <f t="shared" si="50"/>
        <v>0</v>
      </c>
      <c r="DL35" s="1582">
        <f t="shared" si="50"/>
        <v>0</v>
      </c>
      <c r="DM35" s="1582">
        <f t="shared" si="50"/>
        <v>0</v>
      </c>
      <c r="DN35" s="1582">
        <f t="shared" si="50"/>
        <v>0</v>
      </c>
      <c r="DO35" s="649">
        <f t="shared" ref="DO35" si="55">+DN35</f>
        <v>0</v>
      </c>
      <c r="DP35" s="1582">
        <f t="shared" si="51"/>
        <v>0</v>
      </c>
      <c r="DQ35" s="1582">
        <f t="shared" si="51"/>
        <v>0</v>
      </c>
      <c r="DR35" s="1582">
        <f t="shared" si="51"/>
        <v>0</v>
      </c>
      <c r="DS35" s="1582">
        <f t="shared" si="51"/>
        <v>0</v>
      </c>
      <c r="DT35" s="649">
        <f t="shared" ref="DT35" si="56">+DS35</f>
        <v>0</v>
      </c>
      <c r="DU35" s="1582">
        <f t="shared" si="52"/>
        <v>0</v>
      </c>
      <c r="DV35" s="1582">
        <f t="shared" si="52"/>
        <v>0</v>
      </c>
      <c r="DW35" s="1582">
        <f t="shared" si="52"/>
        <v>0</v>
      </c>
      <c r="DX35" s="1582">
        <f t="shared" si="52"/>
        <v>0</v>
      </c>
      <c r="DY35" s="649">
        <f t="shared" ref="DY35" si="57">+DX35</f>
        <v>0</v>
      </c>
      <c r="DZ35" s="1582">
        <f t="shared" si="53"/>
        <v>0</v>
      </c>
      <c r="EA35" s="1582">
        <f t="shared" si="53"/>
        <v>0</v>
      </c>
      <c r="EB35" s="1582">
        <f t="shared" si="53"/>
        <v>0</v>
      </c>
      <c r="EC35" s="1582">
        <f t="shared" si="53"/>
        <v>0</v>
      </c>
      <c r="ED35" s="1582">
        <f t="shared" si="53"/>
        <v>0</v>
      </c>
      <c r="EE35" s="1582">
        <f t="shared" si="53"/>
        <v>0</v>
      </c>
      <c r="EF35" s="1582">
        <f t="shared" si="53"/>
        <v>0</v>
      </c>
      <c r="EG35" s="1582">
        <f t="shared" si="53"/>
        <v>0</v>
      </c>
      <c r="EH35" s="1582">
        <f t="shared" si="53"/>
        <v>0</v>
      </c>
      <c r="EI35" s="1582">
        <f t="shared" si="53"/>
        <v>0</v>
      </c>
      <c r="EJ35" s="1582">
        <f t="shared" si="53"/>
        <v>0</v>
      </c>
      <c r="EK35" s="1582">
        <f t="shared" si="53"/>
        <v>0</v>
      </c>
      <c r="EL35" s="1582">
        <f t="shared" si="53"/>
        <v>0</v>
      </c>
      <c r="EM35" s="1582"/>
      <c r="EN35" s="1582"/>
      <c r="EO35" s="1582"/>
      <c r="EP35" s="1582"/>
      <c r="EQ35" s="1582"/>
    </row>
    <row r="36" spans="1:149" x14ac:dyDescent="0.2">
      <c r="A36" s="1582" t="s">
        <v>2005</v>
      </c>
      <c r="B36" s="1582"/>
      <c r="C36" s="1582"/>
      <c r="D36" s="1582"/>
      <c r="E36" s="1582"/>
      <c r="F36" s="1582"/>
      <c r="G36" s="1582"/>
      <c r="H36" s="1582"/>
      <c r="I36" s="1582"/>
      <c r="J36" s="1582"/>
      <c r="K36" s="1582"/>
      <c r="L36" s="1582"/>
      <c r="M36" s="1582"/>
      <c r="N36" s="1582"/>
      <c r="O36" s="1582"/>
      <c r="P36" s="1582"/>
      <c r="Q36" s="1582"/>
      <c r="R36" s="1582"/>
      <c r="S36" s="1582"/>
      <c r="T36" s="1582"/>
      <c r="U36" s="1582"/>
      <c r="V36" s="1582"/>
      <c r="W36" s="1582"/>
      <c r="X36" s="1582"/>
      <c r="Y36" s="1582"/>
      <c r="Z36" s="1582"/>
      <c r="AA36" s="1582"/>
      <c r="AB36" s="1582"/>
      <c r="AC36" s="1582"/>
      <c r="AD36" s="1582"/>
      <c r="AE36" s="1582"/>
      <c r="AF36" s="1582"/>
      <c r="AG36" s="1582"/>
      <c r="AH36" s="1582"/>
      <c r="AI36" s="1582"/>
      <c r="AJ36" s="1582"/>
      <c r="AK36" s="1582"/>
      <c r="AL36" s="1582"/>
      <c r="AM36" s="1582"/>
      <c r="AN36" s="1582"/>
      <c r="AO36" s="1582"/>
      <c r="AP36" s="1582"/>
      <c r="AQ36" s="1582"/>
      <c r="AR36" s="1582"/>
      <c r="AS36" s="1582"/>
      <c r="AT36" s="1582"/>
      <c r="AU36" s="1582"/>
      <c r="AV36" s="1582"/>
      <c r="AW36" s="1582"/>
      <c r="AX36" s="1582"/>
      <c r="AY36" s="1582"/>
      <c r="AZ36" s="1582"/>
      <c r="BA36" s="1582"/>
      <c r="BB36" s="1582"/>
      <c r="BC36" s="1582"/>
      <c r="BD36" s="1582"/>
      <c r="BE36" s="1582"/>
      <c r="BF36" s="1582"/>
      <c r="BG36" s="1582"/>
      <c r="BH36" s="1582"/>
      <c r="BI36" s="1582"/>
      <c r="BJ36" s="1582"/>
      <c r="BK36" s="1582"/>
      <c r="BL36" s="1582"/>
      <c r="BM36" s="1582"/>
      <c r="BN36" s="1582"/>
      <c r="BO36" s="1582"/>
      <c r="BP36" s="1582"/>
      <c r="BQ36" s="1582"/>
      <c r="BR36" s="1582"/>
      <c r="BS36" s="1582"/>
      <c r="BT36" s="1582"/>
      <c r="BU36" s="1582"/>
      <c r="BV36" s="1582"/>
      <c r="BW36" s="1582"/>
      <c r="BX36" s="1582"/>
      <c r="BY36" s="1582"/>
      <c r="BZ36" s="1582"/>
      <c r="CA36" s="1582"/>
      <c r="CB36" s="1582"/>
      <c r="CC36" s="1582"/>
      <c r="CD36" s="1582"/>
      <c r="CE36" s="1582"/>
      <c r="CF36" s="1582"/>
      <c r="CG36" s="1582"/>
      <c r="CH36" s="1582"/>
      <c r="CI36" s="1582"/>
      <c r="CJ36" s="1582"/>
      <c r="CK36" s="1582"/>
      <c r="CL36" s="1582"/>
      <c r="CM36" s="1582"/>
      <c r="CN36" s="1582"/>
      <c r="CO36" s="336"/>
      <c r="CP36" s="1595"/>
      <c r="CQ36" s="1582"/>
      <c r="CR36" s="1582"/>
      <c r="CS36" s="1582"/>
      <c r="CT36" s="1582">
        <f>+CT30-CO30</f>
        <v>0</v>
      </c>
      <c r="CU36" s="649">
        <f>+CT36</f>
        <v>0</v>
      </c>
      <c r="CV36" s="1582">
        <f t="shared" ref="CV36:CY36" si="58">+CV30-CQ30</f>
        <v>0</v>
      </c>
      <c r="CW36" s="1582">
        <f t="shared" si="58"/>
        <v>0</v>
      </c>
      <c r="CX36" s="1582">
        <f t="shared" si="58"/>
        <v>0</v>
      </c>
      <c r="CY36" s="1582">
        <f t="shared" si="58"/>
        <v>0</v>
      </c>
      <c r="CZ36" s="649">
        <f>+CY36</f>
        <v>0</v>
      </c>
      <c r="DA36" s="1582">
        <f t="shared" ref="DA36:DD36" si="59">+DA30-CV30</f>
        <v>0</v>
      </c>
      <c r="DB36" s="1582">
        <f t="shared" si="59"/>
        <v>0</v>
      </c>
      <c r="DC36" s="1582">
        <f t="shared" si="59"/>
        <v>0</v>
      </c>
      <c r="DD36" s="1582">
        <f t="shared" si="59"/>
        <v>0</v>
      </c>
      <c r="DE36" s="649">
        <f>+DD36</f>
        <v>0</v>
      </c>
      <c r="DF36" s="1582">
        <f t="shared" ref="DF36:DI36" si="60">+DF30-DA30</f>
        <v>0</v>
      </c>
      <c r="DG36" s="1582">
        <f t="shared" si="60"/>
        <v>0</v>
      </c>
      <c r="DH36" s="1582">
        <f t="shared" si="60"/>
        <v>0</v>
      </c>
      <c r="DI36" s="1582">
        <f t="shared" si="60"/>
        <v>0</v>
      </c>
      <c r="DJ36" s="649">
        <f>+DI36</f>
        <v>0</v>
      </c>
      <c r="DK36" s="1582">
        <f t="shared" ref="DK36:DR36" si="61">+DK30-DF30</f>
        <v>0</v>
      </c>
      <c r="DL36" s="1582">
        <f t="shared" si="61"/>
        <v>0</v>
      </c>
      <c r="DM36" s="1582">
        <f t="shared" si="61"/>
        <v>0</v>
      </c>
      <c r="DN36" s="1582">
        <f t="shared" si="61"/>
        <v>0</v>
      </c>
      <c r="DO36" s="649">
        <f t="shared" si="25"/>
        <v>0</v>
      </c>
      <c r="DP36" s="1582">
        <f t="shared" si="61"/>
        <v>0</v>
      </c>
      <c r="DQ36" s="1582">
        <f t="shared" si="61"/>
        <v>0</v>
      </c>
      <c r="DR36" s="1582">
        <f t="shared" si="61"/>
        <v>0</v>
      </c>
      <c r="DS36" s="1582">
        <f>+DS30-DN30</f>
        <v>0</v>
      </c>
      <c r="DT36" s="649">
        <f t="shared" si="27"/>
        <v>0</v>
      </c>
      <c r="DU36" s="1582">
        <f t="shared" ref="DU36:EL36" si="62">+DU30-DP30</f>
        <v>0</v>
      </c>
      <c r="DV36" s="1582">
        <f t="shared" si="62"/>
        <v>0</v>
      </c>
      <c r="DW36" s="1582">
        <f t="shared" si="62"/>
        <v>0</v>
      </c>
      <c r="DX36" s="1582">
        <f t="shared" si="62"/>
        <v>0</v>
      </c>
      <c r="DY36" s="649">
        <f t="shared" si="29"/>
        <v>0</v>
      </c>
      <c r="DZ36" s="1582">
        <f t="shared" si="62"/>
        <v>0</v>
      </c>
      <c r="EA36" s="1582">
        <f t="shared" si="62"/>
        <v>0</v>
      </c>
      <c r="EB36" s="1582">
        <f t="shared" si="62"/>
        <v>0</v>
      </c>
      <c r="EC36" s="1582">
        <f t="shared" si="62"/>
        <v>0</v>
      </c>
      <c r="ED36" s="1582">
        <f t="shared" si="62"/>
        <v>0</v>
      </c>
      <c r="EE36" s="1582">
        <f t="shared" si="62"/>
        <v>0</v>
      </c>
      <c r="EF36" s="1582">
        <f t="shared" si="62"/>
        <v>0</v>
      </c>
      <c r="EG36" s="1582">
        <f t="shared" si="62"/>
        <v>0</v>
      </c>
      <c r="EH36" s="1582">
        <f t="shared" si="62"/>
        <v>0</v>
      </c>
      <c r="EI36" s="1582">
        <f t="shared" si="62"/>
        <v>0</v>
      </c>
      <c r="EJ36" s="1582">
        <f t="shared" si="62"/>
        <v>0</v>
      </c>
      <c r="EK36" s="1582">
        <f t="shared" si="62"/>
        <v>0</v>
      </c>
      <c r="EL36" s="1582">
        <f t="shared" si="62"/>
        <v>0</v>
      </c>
      <c r="EM36" s="1582"/>
      <c r="EN36" s="1582">
        <f t="shared" ref="EN36:EQ36" si="63">+EN30-EE30</f>
        <v>0</v>
      </c>
      <c r="EO36" s="1582">
        <f t="shared" si="63"/>
        <v>0</v>
      </c>
      <c r="EP36" s="1582">
        <f t="shared" si="63"/>
        <v>0</v>
      </c>
      <c r="EQ36" s="1582">
        <f t="shared" si="63"/>
        <v>0</v>
      </c>
    </row>
    <row r="37" spans="1:149" x14ac:dyDescent="0.2">
      <c r="A37" s="1582"/>
      <c r="B37" s="1582"/>
      <c r="C37" s="1582"/>
      <c r="D37" s="1582"/>
      <c r="E37" s="1582"/>
      <c r="F37" s="1582"/>
      <c r="G37" s="1582"/>
      <c r="H37" s="1582"/>
      <c r="I37" s="1582"/>
      <c r="J37" s="1582"/>
      <c r="K37" s="1582"/>
      <c r="L37" s="1582"/>
      <c r="M37" s="1582"/>
      <c r="N37" s="1582"/>
      <c r="O37" s="1582"/>
      <c r="P37" s="1582"/>
      <c r="Q37" s="1582"/>
      <c r="R37" s="1582"/>
      <c r="S37" s="1582"/>
      <c r="T37" s="1582"/>
      <c r="U37" s="1582"/>
      <c r="V37" s="1582"/>
      <c r="W37" s="1582"/>
      <c r="X37" s="1582"/>
      <c r="Y37" s="1582"/>
      <c r="Z37" s="1582"/>
      <c r="AA37" s="1582"/>
      <c r="AB37" s="1582"/>
      <c r="AC37" s="1582"/>
      <c r="AD37" s="1582"/>
      <c r="AE37" s="1582"/>
      <c r="AF37" s="1582"/>
      <c r="AG37" s="1582"/>
      <c r="AH37" s="1582"/>
      <c r="AI37" s="1582"/>
      <c r="AJ37" s="1582"/>
      <c r="AK37" s="1582"/>
      <c r="AL37" s="1582"/>
      <c r="AM37" s="1582"/>
      <c r="AN37" s="1582"/>
      <c r="AO37" s="1582"/>
      <c r="AP37" s="1582"/>
      <c r="AQ37" s="1582"/>
      <c r="AR37" s="1582"/>
      <c r="AS37" s="1582"/>
      <c r="AT37" s="1582"/>
      <c r="AU37" s="1582"/>
      <c r="AV37" s="1582"/>
      <c r="AW37" s="1582"/>
      <c r="AX37" s="1582"/>
      <c r="AY37" s="1582"/>
      <c r="AZ37" s="1582"/>
      <c r="BA37" s="1582"/>
      <c r="BB37" s="1582"/>
      <c r="BC37" s="1582"/>
      <c r="BD37" s="1582"/>
      <c r="BE37" s="1582"/>
      <c r="BF37" s="1582"/>
      <c r="BG37" s="1582"/>
      <c r="BH37" s="1582"/>
      <c r="BI37" s="1582"/>
      <c r="BJ37" s="1582"/>
      <c r="BK37" s="1582"/>
      <c r="BL37" s="1582"/>
      <c r="BM37" s="1582"/>
      <c r="BN37" s="1582"/>
      <c r="BO37" s="1582"/>
      <c r="BP37" s="1582"/>
      <c r="BQ37" s="1582"/>
      <c r="BR37" s="1582"/>
      <c r="BS37" s="1582"/>
      <c r="BT37" s="1582"/>
      <c r="BU37" s="1582"/>
      <c r="BV37" s="1582"/>
      <c r="BW37" s="1582"/>
      <c r="BX37" s="1582"/>
      <c r="BY37" s="1582"/>
      <c r="BZ37" s="1582"/>
      <c r="CA37" s="1582"/>
      <c r="CB37" s="1582"/>
      <c r="CC37" s="1582"/>
      <c r="CD37" s="1582"/>
      <c r="CE37" s="1582"/>
      <c r="CF37" s="1582"/>
      <c r="CG37" s="1582"/>
      <c r="CH37" s="1582"/>
      <c r="CI37" s="1582"/>
      <c r="CJ37" s="1582"/>
      <c r="CK37" s="1582"/>
      <c r="CL37" s="1582"/>
      <c r="CM37" s="1582"/>
      <c r="CN37" s="1582"/>
      <c r="CO37" s="20"/>
      <c r="CP37" s="1596"/>
      <c r="CQ37" s="20"/>
      <c r="CR37" s="20"/>
      <c r="CS37" s="20"/>
      <c r="CT37" s="20"/>
      <c r="CU37" s="1596"/>
      <c r="CV37" s="366"/>
      <c r="CW37" s="20"/>
      <c r="CX37" s="20"/>
      <c r="CY37" s="49"/>
      <c r="CZ37" s="612"/>
      <c r="DA37" s="349">
        <f>+'Cable - old'!DA139</f>
        <v>4.1964231883700798E-2</v>
      </c>
      <c r="DB37" s="349">
        <f>+'Cable - old'!DB139</f>
        <v>3.7602065942323959E-2</v>
      </c>
      <c r="DC37" s="349">
        <f>+'Cable - old'!DC139</f>
        <v>4.1526519406365869E-2</v>
      </c>
      <c r="DD37" s="349">
        <f>+'Cable - old'!DD139</f>
        <v>3.7460080217967873E-2</v>
      </c>
      <c r="DE37" s="1596"/>
      <c r="DF37" s="349">
        <f>+'Cable - old'!DF139</f>
        <v>8.6545002281256611E-2</v>
      </c>
      <c r="DG37" s="349">
        <f>+'Cable - old'!DG139</f>
        <v>8.8301878621469321E-2</v>
      </c>
      <c r="DH37" s="349">
        <f>+'Cable - old'!DH139</f>
        <v>9.1592736669829256E-2</v>
      </c>
      <c r="DI37" s="349">
        <f>+'Cable - old'!DI139</f>
        <v>9.8198574937622185E-2</v>
      </c>
      <c r="DJ37" s="1596"/>
      <c r="DK37" s="348"/>
      <c r="DL37" s="348"/>
      <c r="DM37" s="348"/>
      <c r="DN37" s="348"/>
      <c r="DO37" s="1596"/>
      <c r="DP37" s="348"/>
      <c r="DQ37" s="348"/>
      <c r="DR37" s="348"/>
      <c r="DS37" s="348"/>
      <c r="DT37" s="1596"/>
      <c r="DU37" s="348"/>
      <c r="DV37" s="348"/>
      <c r="DW37" s="1596"/>
      <c r="DX37" s="1596"/>
      <c r="DY37" s="1596"/>
      <c r="DZ37" s="1596"/>
      <c r="EA37" s="1596"/>
      <c r="EB37" s="1596"/>
      <c r="EC37" s="1596"/>
      <c r="ED37" s="1596"/>
      <c r="EE37" s="1596"/>
      <c r="EF37" s="1596"/>
      <c r="EG37" s="1596"/>
      <c r="EH37" s="1596"/>
      <c r="EI37" s="1596"/>
      <c r="EJ37" s="1596"/>
      <c r="EK37" s="1596"/>
      <c r="EL37" s="1596"/>
      <c r="EM37" s="1596"/>
      <c r="EN37" s="1596"/>
      <c r="EO37" s="1596"/>
      <c r="EP37" s="1596"/>
      <c r="EQ37" s="1596"/>
      <c r="ER37" s="270"/>
      <c r="ES37" s="270"/>
    </row>
    <row r="38" spans="1:149" x14ac:dyDescent="0.2">
      <c r="A38" s="268" t="s">
        <v>319</v>
      </c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268"/>
      <c r="M38" s="268"/>
      <c r="N38" s="268"/>
      <c r="O38" s="268"/>
      <c r="P38" s="268"/>
      <c r="Q38" s="268"/>
      <c r="R38" s="268"/>
      <c r="S38" s="268"/>
      <c r="T38" s="268"/>
      <c r="U38" s="268"/>
      <c r="V38" s="268"/>
      <c r="W38" s="268"/>
      <c r="X38" s="268"/>
      <c r="Y38" s="268"/>
      <c r="Z38" s="268"/>
      <c r="AA38" s="268"/>
      <c r="AB38" s="268"/>
      <c r="AC38" s="268"/>
      <c r="AD38" s="268"/>
      <c r="AE38" s="268"/>
      <c r="AF38" s="268"/>
      <c r="AG38" s="268"/>
      <c r="AH38" s="268"/>
      <c r="AI38" s="268"/>
      <c r="AJ38" s="268"/>
      <c r="AK38" s="268"/>
      <c r="AL38" s="268"/>
      <c r="AM38" s="268"/>
      <c r="AN38" s="268"/>
      <c r="AO38" s="268"/>
      <c r="AP38" s="268"/>
      <c r="AQ38" s="268"/>
      <c r="AR38" s="268"/>
      <c r="AS38" s="268"/>
      <c r="AT38" s="268"/>
      <c r="AU38" s="268"/>
      <c r="AV38" s="268"/>
      <c r="AW38" s="268"/>
      <c r="AX38" s="268"/>
      <c r="AY38" s="268"/>
      <c r="AZ38" s="268"/>
      <c r="BA38" s="268"/>
      <c r="BB38" s="268"/>
      <c r="BC38" s="268"/>
      <c r="BD38" s="268"/>
      <c r="BE38" s="268"/>
      <c r="BF38" s="268"/>
      <c r="BG38" s="268"/>
      <c r="BH38" s="268"/>
      <c r="BI38" s="268"/>
      <c r="BJ38" s="268"/>
      <c r="BK38" s="268"/>
      <c r="BL38" s="268"/>
      <c r="BM38" s="268"/>
      <c r="BN38" s="268"/>
      <c r="BO38" s="268"/>
      <c r="BP38" s="268"/>
      <c r="BQ38" s="268"/>
      <c r="BR38" s="268"/>
      <c r="BS38" s="268"/>
      <c r="BT38" s="268"/>
      <c r="BU38" s="268"/>
      <c r="BV38" s="268"/>
      <c r="BW38" s="268"/>
      <c r="BX38" s="268"/>
      <c r="BY38" s="268"/>
      <c r="BZ38" s="268"/>
      <c r="CA38" s="268"/>
      <c r="CB38" s="268"/>
      <c r="CC38" s="268"/>
      <c r="CD38" s="268"/>
      <c r="CE38" s="268"/>
      <c r="CF38" s="268"/>
      <c r="CG38" s="268"/>
      <c r="CH38" s="268"/>
      <c r="CI38" s="268"/>
      <c r="CJ38" s="268"/>
      <c r="CK38" s="268"/>
      <c r="CL38" s="268"/>
      <c r="CM38" s="268"/>
      <c r="CN38" s="268"/>
      <c r="CO38" s="1245"/>
      <c r="CP38" s="1588"/>
      <c r="CQ38" s="1245"/>
      <c r="CR38" s="1245"/>
      <c r="CS38" s="1245"/>
      <c r="CT38" s="1245"/>
      <c r="CU38" s="1588"/>
      <c r="CV38" s="1590"/>
      <c r="CW38" s="1245"/>
      <c r="CX38" s="1245"/>
      <c r="CY38" s="1245"/>
      <c r="CZ38" s="1597"/>
      <c r="DA38" s="1598"/>
      <c r="DB38" s="1245"/>
      <c r="DC38" s="1245"/>
      <c r="DD38" s="1245"/>
      <c r="DE38" s="1588"/>
      <c r="DF38" s="1245"/>
      <c r="DG38" s="1245"/>
      <c r="DH38" s="1245"/>
      <c r="DI38" s="1245"/>
      <c r="DJ38" s="1597"/>
      <c r="DK38" s="1245"/>
      <c r="DL38" s="1245"/>
      <c r="DM38" s="269"/>
      <c r="DN38" s="269"/>
      <c r="DO38" s="1588"/>
      <c r="DP38" s="269"/>
      <c r="DQ38" s="269"/>
      <c r="DR38" s="269"/>
      <c r="DS38" s="269"/>
      <c r="DT38" s="1588"/>
      <c r="DU38" s="269"/>
      <c r="DV38" s="269"/>
      <c r="DW38" s="1588"/>
      <c r="DX38" s="1588"/>
      <c r="DY38" s="1588"/>
      <c r="DZ38" s="1588"/>
      <c r="EA38" s="1588"/>
      <c r="EB38" s="1588"/>
      <c r="EC38" s="1588"/>
      <c r="ED38" s="1588"/>
      <c r="EE38" s="1588"/>
      <c r="EF38" s="1588"/>
      <c r="EG38" s="1588"/>
      <c r="EH38" s="1588"/>
      <c r="EI38" s="1588"/>
      <c r="EJ38" s="1588"/>
      <c r="EK38" s="1588"/>
      <c r="EL38" s="1588"/>
      <c r="EM38" s="1588"/>
      <c r="EN38" s="1588"/>
      <c r="EO38" s="1588"/>
      <c r="EP38" s="1588"/>
      <c r="EQ38" s="1588"/>
      <c r="ER38" s="270"/>
      <c r="ES38" s="270"/>
    </row>
    <row r="39" spans="1:149" x14ac:dyDescent="0.2">
      <c r="A39" s="269" t="s">
        <v>2006</v>
      </c>
      <c r="B39" s="269"/>
      <c r="C39" s="269"/>
      <c r="D39" s="269"/>
      <c r="E39" s="269"/>
      <c r="F39" s="269"/>
      <c r="G39" s="269"/>
      <c r="H39" s="269"/>
      <c r="I39" s="269"/>
      <c r="J39" s="269"/>
      <c r="K39" s="269"/>
      <c r="L39" s="269"/>
      <c r="M39" s="269"/>
      <c r="N39" s="269"/>
      <c r="O39" s="269"/>
      <c r="P39" s="269"/>
      <c r="Q39" s="269"/>
      <c r="R39" s="269"/>
      <c r="S39" s="269"/>
      <c r="T39" s="269"/>
      <c r="U39" s="269"/>
      <c r="V39" s="269"/>
      <c r="W39" s="269"/>
      <c r="X39" s="269"/>
      <c r="Y39" s="269"/>
      <c r="Z39" s="269"/>
      <c r="AA39" s="269"/>
      <c r="AB39" s="269"/>
      <c r="AC39" s="269"/>
      <c r="AD39" s="269"/>
      <c r="AE39" s="269"/>
      <c r="AF39" s="269"/>
      <c r="AG39" s="269"/>
      <c r="AH39" s="269"/>
      <c r="AI39" s="269"/>
      <c r="AJ39" s="269"/>
      <c r="AK39" s="269"/>
      <c r="AL39" s="269"/>
      <c r="AM39" s="269"/>
      <c r="AN39" s="269"/>
      <c r="AO39" s="269"/>
      <c r="AP39" s="269"/>
      <c r="AQ39" s="269"/>
      <c r="AR39" s="269"/>
      <c r="AS39" s="269"/>
      <c r="AT39" s="269"/>
      <c r="AU39" s="269"/>
      <c r="AV39" s="269"/>
      <c r="AW39" s="269"/>
      <c r="AX39" s="269"/>
      <c r="AY39" s="269"/>
      <c r="AZ39" s="269"/>
      <c r="BA39" s="269"/>
      <c r="BB39" s="269"/>
      <c r="BC39" s="269"/>
      <c r="BD39" s="269"/>
      <c r="BE39" s="269"/>
      <c r="BF39" s="269"/>
      <c r="BG39" s="269"/>
      <c r="BH39" s="269"/>
      <c r="BI39" s="269"/>
      <c r="BJ39" s="269"/>
      <c r="BK39" s="269"/>
      <c r="BL39" s="269"/>
      <c r="BM39" s="269"/>
      <c r="BN39" s="269"/>
      <c r="BO39" s="269"/>
      <c r="BP39" s="269"/>
      <c r="BQ39" s="269"/>
      <c r="BR39" s="269"/>
      <c r="BS39" s="269"/>
      <c r="BT39" s="269"/>
      <c r="BU39" s="269"/>
      <c r="BV39" s="269"/>
      <c r="BW39" s="269"/>
      <c r="BX39" s="269"/>
      <c r="BY39" s="269"/>
      <c r="BZ39" s="269"/>
      <c r="CA39" s="269"/>
      <c r="CB39" s="269"/>
      <c r="CC39" s="269"/>
      <c r="CD39" s="269"/>
      <c r="CE39" s="269"/>
      <c r="CF39" s="269"/>
      <c r="CG39" s="269"/>
      <c r="CH39" s="269"/>
      <c r="CI39" s="269"/>
      <c r="CJ39" s="269"/>
      <c r="CK39" s="269"/>
      <c r="CL39" s="269"/>
      <c r="CM39" s="269"/>
      <c r="CN39" s="269"/>
      <c r="CO39" s="269">
        <f>+CO43-CO42-CO41</f>
        <v>8006.4525288376235</v>
      </c>
      <c r="CP39" s="506">
        <f>+CO39</f>
        <v>8006.4525288376235</v>
      </c>
      <c r="CQ39" s="269">
        <f>+CQ43-CQ42-CQ41</f>
        <v>7086.0908382250536</v>
      </c>
      <c r="CR39" s="269">
        <f>+CR43-CR42-CR41</f>
        <v>7009.5230838370699</v>
      </c>
      <c r="CS39" s="269">
        <f>+CS43-CS42-CS41</f>
        <v>6983.6117001222683</v>
      </c>
      <c r="CT39" s="269">
        <f>+CT43-CT42-CT41</f>
        <v>7042.0567879895461</v>
      </c>
      <c r="CU39" s="506">
        <f t="shared" ref="CU39:CU45" si="64">+CT39</f>
        <v>7042.0567879895461</v>
      </c>
      <c r="CV39" s="269">
        <f>+CV43-CV42-CV41</f>
        <v>7215.057338594459</v>
      </c>
      <c r="CW39" s="269">
        <f>+CW43-CW42-CW41</f>
        <v>7135.2702790457197</v>
      </c>
      <c r="CX39" s="269">
        <f>+CX43-CX42-CX41</f>
        <v>7197.8912819562847</v>
      </c>
      <c r="CY39" s="269">
        <f>+CY43-CY42-CY41</f>
        <v>7276.0916079674007</v>
      </c>
      <c r="CZ39" s="506">
        <f t="shared" ref="CZ39:CZ45" si="65">+CY39</f>
        <v>7276.0916079674007</v>
      </c>
      <c r="DA39" s="269">
        <f>+DA43-DA42-DA41</f>
        <v>7450</v>
      </c>
      <c r="DB39" s="269">
        <f>+DB43-DB42-DB41</f>
        <v>7489</v>
      </c>
      <c r="DC39" s="269">
        <f>+DC43-DC42-DC41</f>
        <v>7604</v>
      </c>
      <c r="DD39" s="269">
        <f>+DD43-DD42-DD41</f>
        <v>7745</v>
      </c>
      <c r="DE39" s="506">
        <f t="shared" ref="DE39:DE48" si="66">+DD39</f>
        <v>7745</v>
      </c>
      <c r="DF39" s="269">
        <f>+DF43-DF42-DF41</f>
        <v>7868</v>
      </c>
      <c r="DG39" s="269">
        <f>+DG43-DG42-DG41</f>
        <v>7916</v>
      </c>
      <c r="DH39" s="269">
        <f>+DH43-DH42-DH41</f>
        <v>8063</v>
      </c>
      <c r="DI39" s="269">
        <f>+DI43-DI42-DI41</f>
        <v>8231</v>
      </c>
      <c r="DJ39" s="506">
        <f t="shared" ref="DJ39:DJ48" si="67">+DI39</f>
        <v>8231</v>
      </c>
      <c r="DK39" s="269">
        <f>+DK43-DK42-DK41-DK40</f>
        <v>8416</v>
      </c>
      <c r="DL39" s="269">
        <f t="shared" ref="DL39:DN39" si="68">+DL43-DL42-DL41-DL40</f>
        <v>8454.4746104691076</v>
      </c>
      <c r="DM39" s="269">
        <f t="shared" si="68"/>
        <v>8448.5672438195325</v>
      </c>
      <c r="DN39" s="269">
        <f t="shared" si="68"/>
        <v>8450.4860012624267</v>
      </c>
      <c r="DO39" s="506">
        <f t="shared" ref="DO39:DO48" si="69">+DN39</f>
        <v>8450.4860012624267</v>
      </c>
      <c r="DP39" s="269">
        <f t="shared" ref="DP39" si="70">+DP43-DP42-DP41-DP40</f>
        <v>8436.9330628105708</v>
      </c>
      <c r="DQ39" s="269">
        <f t="shared" ref="DQ39" si="71">+DQ43-DQ42-DQ41-DQ40</f>
        <v>8308.627127627713</v>
      </c>
      <c r="DR39" s="269">
        <f t="shared" ref="DR39" si="72">+DR43-DR42-DR41-DR40</f>
        <v>8230.8877987669584</v>
      </c>
      <c r="DS39" s="269">
        <f t="shared" ref="DS39" si="73">+DS43-DS42-DS41-DS40</f>
        <v>8206.7744215169387</v>
      </c>
      <c r="DT39" s="506">
        <f t="shared" ref="DT39:DT45" si="74">+DS39</f>
        <v>8206.7744215169387</v>
      </c>
      <c r="DU39" s="269">
        <f t="shared" ref="DU39" si="75">+DU43-DU42-DU41-DU40</f>
        <v>8165.9460371922478</v>
      </c>
      <c r="DV39" s="269">
        <f t="shared" ref="DV39" si="76">+DV43-DV42-DV41-DV40</f>
        <v>8038.5392717913201</v>
      </c>
      <c r="DW39" s="269">
        <f t="shared" ref="DW39" si="77">+DW43-DW42-DW41-DW40</f>
        <v>7904.9401784659613</v>
      </c>
      <c r="DX39" s="269">
        <f t="shared" ref="DX39" si="78">+DX43-DX42-DX41-DX40</f>
        <v>7800.9945853202898</v>
      </c>
      <c r="DY39" s="506">
        <f t="shared" ref="DY39:DY45" si="79">+DX39</f>
        <v>7800.9945853202898</v>
      </c>
      <c r="DZ39" s="269">
        <f t="shared" ref="DZ39" si="80">+DZ43-DZ42-DZ41-DZ40</f>
        <v>7598.7956755561845</v>
      </c>
      <c r="EA39" s="269">
        <f t="shared" ref="EA39" si="81">+EA43-EA42-EA41-EA40</f>
        <v>7382.2240156368771</v>
      </c>
      <c r="EB39" s="269">
        <f t="shared" ref="EB39" si="82">+EB43-EB42-EB41-EB40</f>
        <v>7218.150871181093</v>
      </c>
      <c r="EC39" s="269">
        <f t="shared" ref="EC39" si="83">+EC43-EC42-EC41-EC40</f>
        <v>7099.5716367562682</v>
      </c>
      <c r="ED39" s="506">
        <f t="shared" ref="ED39:ED46" si="84">+EC39</f>
        <v>7099.5716367562682</v>
      </c>
      <c r="EE39" s="269">
        <f t="shared" ref="EE39:EH39" si="85">+EE43-EE42-EE41-EE40</f>
        <v>6882.6811667743023</v>
      </c>
      <c r="EF39" s="269">
        <f t="shared" si="85"/>
        <v>6711.9976435722092</v>
      </c>
      <c r="EG39" s="269">
        <f t="shared" si="85"/>
        <v>6536.4839217763529</v>
      </c>
      <c r="EH39" s="269">
        <f t="shared" si="85"/>
        <v>6396.490010446847</v>
      </c>
      <c r="EI39" s="506">
        <f t="shared" ref="EI39:EI46" si="86">+EH39</f>
        <v>6396.490010446847</v>
      </c>
      <c r="EJ39" s="269">
        <f t="shared" ref="EJ39:EL39" si="87">+EJ43-EJ42-EJ41-EJ40</f>
        <v>6273.0824235222326</v>
      </c>
      <c r="EK39" s="269">
        <f t="shared" si="87"/>
        <v>6117.7467477008986</v>
      </c>
      <c r="EL39" s="269">
        <f t="shared" si="87"/>
        <v>5960.600213325738</v>
      </c>
      <c r="EM39" s="269"/>
      <c r="EN39" s="269">
        <f t="shared" ref="EN39:EQ39" si="88">+EN43-SUM(EN41:EN42)</f>
        <v>8188</v>
      </c>
      <c r="EO39" s="269">
        <f t="shared" si="88"/>
        <v>0</v>
      </c>
      <c r="EP39" s="269">
        <f t="shared" si="88"/>
        <v>0</v>
      </c>
      <c r="EQ39" s="269">
        <f t="shared" si="88"/>
        <v>0</v>
      </c>
      <c r="ER39" s="270"/>
      <c r="ES39" s="270"/>
    </row>
    <row r="40" spans="1:149" x14ac:dyDescent="0.2">
      <c r="A40" s="269" t="s">
        <v>5363</v>
      </c>
      <c r="B40" s="269"/>
      <c r="C40" s="269"/>
      <c r="D40" s="269"/>
      <c r="E40" s="269"/>
      <c r="F40" s="269"/>
      <c r="G40" s="269"/>
      <c r="H40" s="269"/>
      <c r="I40" s="269"/>
      <c r="J40" s="269"/>
      <c r="K40" s="269"/>
      <c r="L40" s="269"/>
      <c r="M40" s="269"/>
      <c r="N40" s="269"/>
      <c r="O40" s="269"/>
      <c r="P40" s="269"/>
      <c r="Q40" s="269"/>
      <c r="R40" s="269"/>
      <c r="S40" s="269"/>
      <c r="T40" s="269"/>
      <c r="U40" s="269"/>
      <c r="V40" s="269"/>
      <c r="W40" s="269"/>
      <c r="X40" s="269"/>
      <c r="Y40" s="269"/>
      <c r="Z40" s="269"/>
      <c r="AA40" s="269"/>
      <c r="AB40" s="269"/>
      <c r="AC40" s="269"/>
      <c r="AD40" s="269"/>
      <c r="AE40" s="269"/>
      <c r="AF40" s="269"/>
      <c r="AG40" s="269"/>
      <c r="AH40" s="269"/>
      <c r="AI40" s="269"/>
      <c r="AJ40" s="269"/>
      <c r="AK40" s="269"/>
      <c r="AL40" s="269"/>
      <c r="AM40" s="269"/>
      <c r="AN40" s="269"/>
      <c r="AO40" s="269"/>
      <c r="AP40" s="269"/>
      <c r="AQ40" s="269"/>
      <c r="AR40" s="269"/>
      <c r="AS40" s="269"/>
      <c r="AT40" s="269"/>
      <c r="AU40" s="269"/>
      <c r="AV40" s="269"/>
      <c r="AW40" s="269"/>
      <c r="AX40" s="269"/>
      <c r="AY40" s="269"/>
      <c r="AZ40" s="269"/>
      <c r="BA40" s="269"/>
      <c r="BB40" s="269"/>
      <c r="BC40" s="269"/>
      <c r="BD40" s="269"/>
      <c r="BE40" s="269"/>
      <c r="BF40" s="269"/>
      <c r="BG40" s="269"/>
      <c r="BH40" s="269"/>
      <c r="BI40" s="269"/>
      <c r="BJ40" s="269"/>
      <c r="BK40" s="269"/>
      <c r="BL40" s="269"/>
      <c r="BM40" s="269"/>
      <c r="BN40" s="269"/>
      <c r="BO40" s="269"/>
      <c r="BP40" s="269"/>
      <c r="BQ40" s="269"/>
      <c r="BR40" s="269"/>
      <c r="BS40" s="269"/>
      <c r="BT40" s="269"/>
      <c r="BU40" s="269"/>
      <c r="BV40" s="269"/>
      <c r="BW40" s="269"/>
      <c r="BX40" s="269"/>
      <c r="BY40" s="269"/>
      <c r="BZ40" s="269"/>
      <c r="CA40" s="269"/>
      <c r="CB40" s="269"/>
      <c r="CC40" s="269"/>
      <c r="CD40" s="269"/>
      <c r="CE40" s="269"/>
      <c r="CF40" s="269"/>
      <c r="CG40" s="269"/>
      <c r="CH40" s="269"/>
      <c r="CI40" s="269"/>
      <c r="CJ40" s="269"/>
      <c r="CK40" s="269"/>
      <c r="CL40" s="269"/>
      <c r="CM40" s="269"/>
      <c r="CN40" s="269"/>
      <c r="CO40" s="269"/>
      <c r="CP40" s="506"/>
      <c r="CQ40" s="269"/>
      <c r="CR40" s="269"/>
      <c r="CS40" s="269"/>
      <c r="CT40" s="269"/>
      <c r="CU40" s="506"/>
      <c r="CV40" s="269"/>
      <c r="CW40" s="269"/>
      <c r="CX40" s="269"/>
      <c r="CY40" s="269"/>
      <c r="CZ40" s="506"/>
      <c r="DA40" s="269"/>
      <c r="DB40" s="269"/>
      <c r="DC40" s="269"/>
      <c r="DD40" s="269"/>
      <c r="DE40" s="506"/>
      <c r="DF40" s="269"/>
      <c r="DG40" s="269"/>
      <c r="DH40" s="269"/>
      <c r="DI40" s="269"/>
      <c r="DJ40" s="506"/>
      <c r="DK40" s="269">
        <v>0</v>
      </c>
      <c r="DL40" s="269">
        <f>DL66-DL52-DL53</f>
        <v>16.518389530895469</v>
      </c>
      <c r="DM40" s="269">
        <f t="shared" ref="DM40:DN40" si="89">DM66-DM52-DM53</f>
        <v>74.637756180468386</v>
      </c>
      <c r="DN40" s="269">
        <f t="shared" si="89"/>
        <v>144.58399873757301</v>
      </c>
      <c r="DO40" s="506">
        <f t="shared" si="69"/>
        <v>144.58399873757301</v>
      </c>
      <c r="DP40" s="269">
        <f t="shared" ref="DP40:EC40" si="90">DP66-DP52-DP53</f>
        <v>215.26193718942926</v>
      </c>
      <c r="DQ40" s="269">
        <f t="shared" si="90"/>
        <v>283.85287237228727</v>
      </c>
      <c r="DR40" s="269">
        <f t="shared" si="90"/>
        <v>358.937201233042</v>
      </c>
      <c r="DS40" s="269">
        <f t="shared" si="90"/>
        <v>431.16557848306036</v>
      </c>
      <c r="DT40" s="506">
        <f t="shared" si="74"/>
        <v>431.16557848306036</v>
      </c>
      <c r="DU40" s="269">
        <f t="shared" si="90"/>
        <v>482.21896280775286</v>
      </c>
      <c r="DV40" s="269">
        <f t="shared" si="90"/>
        <v>534.26072820867876</v>
      </c>
      <c r="DW40" s="269">
        <f t="shared" si="90"/>
        <v>593.09482153403837</v>
      </c>
      <c r="DX40" s="269">
        <f t="shared" si="90"/>
        <v>668.05541467970909</v>
      </c>
      <c r="DY40" s="506">
        <f t="shared" si="79"/>
        <v>668.05541467970909</v>
      </c>
      <c r="DZ40" s="269">
        <f t="shared" si="90"/>
        <v>726.90432444381622</v>
      </c>
      <c r="EA40" s="269">
        <f t="shared" si="90"/>
        <v>757.21598436312297</v>
      </c>
      <c r="EB40" s="269">
        <f t="shared" si="90"/>
        <v>805.84912881890659</v>
      </c>
      <c r="EC40" s="269">
        <f t="shared" si="90"/>
        <v>870.92836324373161</v>
      </c>
      <c r="ED40" s="506">
        <f t="shared" si="84"/>
        <v>870.92836324373161</v>
      </c>
      <c r="EE40" s="269">
        <f t="shared" ref="EE40:EH40" si="91">EE66-EE52-EE53</f>
        <v>942.81883322569729</v>
      </c>
      <c r="EF40" s="269">
        <f t="shared" si="91"/>
        <v>993.08235642779039</v>
      </c>
      <c r="EG40" s="269">
        <f t="shared" si="91"/>
        <v>1058.2760782236469</v>
      </c>
      <c r="EH40" s="269">
        <f t="shared" si="91"/>
        <v>1131.2299895531519</v>
      </c>
      <c r="EI40" s="506">
        <f t="shared" si="86"/>
        <v>1131.2299895531519</v>
      </c>
      <c r="EJ40" s="269">
        <f t="shared" ref="EJ40:EL40" si="92">EJ66-EJ52-EJ53</f>
        <v>1213.2825764777672</v>
      </c>
      <c r="EK40" s="269">
        <f t="shared" si="92"/>
        <v>1291.153252299101</v>
      </c>
      <c r="EL40" s="269">
        <f t="shared" si="92"/>
        <v>1376.2897866742614</v>
      </c>
      <c r="EM40" s="269"/>
      <c r="EN40" s="269"/>
      <c r="EO40" s="269"/>
      <c r="EP40" s="269"/>
      <c r="EQ40" s="269"/>
      <c r="ER40" s="270"/>
      <c r="ES40" s="270"/>
    </row>
    <row r="41" spans="1:149" x14ac:dyDescent="0.2">
      <c r="A41" s="269" t="s">
        <v>2007</v>
      </c>
      <c r="B41" s="269"/>
      <c r="C41" s="269"/>
      <c r="D41" s="269"/>
      <c r="E41" s="269"/>
      <c r="F41" s="269"/>
      <c r="G41" s="269"/>
      <c r="H41" s="269"/>
      <c r="I41" s="269"/>
      <c r="J41" s="269"/>
      <c r="K41" s="269"/>
      <c r="L41" s="269"/>
      <c r="M41" s="269"/>
      <c r="N41" s="269"/>
      <c r="O41" s="269"/>
      <c r="P41" s="269"/>
      <c r="Q41" s="269"/>
      <c r="R41" s="269"/>
      <c r="S41" s="269"/>
      <c r="T41" s="269"/>
      <c r="U41" s="269"/>
      <c r="V41" s="269"/>
      <c r="W41" s="269"/>
      <c r="X41" s="269"/>
      <c r="Y41" s="269"/>
      <c r="Z41" s="269"/>
      <c r="AA41" s="269"/>
      <c r="AB41" s="269"/>
      <c r="AC41" s="269"/>
      <c r="AD41" s="269"/>
      <c r="AE41" s="269"/>
      <c r="AF41" s="269"/>
      <c r="AG41" s="269"/>
      <c r="AH41" s="269"/>
      <c r="AI41" s="269"/>
      <c r="AJ41" s="269"/>
      <c r="AK41" s="269"/>
      <c r="AL41" s="269"/>
      <c r="AM41" s="269"/>
      <c r="AN41" s="269"/>
      <c r="AO41" s="269"/>
      <c r="AP41" s="269"/>
      <c r="AQ41" s="269"/>
      <c r="AR41" s="269"/>
      <c r="AS41" s="269"/>
      <c r="AT41" s="269"/>
      <c r="AU41" s="269"/>
      <c r="AV41" s="269"/>
      <c r="AW41" s="269"/>
      <c r="AX41" s="269"/>
      <c r="AY41" s="269"/>
      <c r="AZ41" s="269"/>
      <c r="BA41" s="269"/>
      <c r="BB41" s="269"/>
      <c r="BC41" s="269"/>
      <c r="BD41" s="269"/>
      <c r="BE41" s="269"/>
      <c r="BF41" s="269"/>
      <c r="BG41" s="269"/>
      <c r="BH41" s="269"/>
      <c r="BI41" s="269"/>
      <c r="BJ41" s="269"/>
      <c r="BK41" s="269"/>
      <c r="BL41" s="269"/>
      <c r="BM41" s="269"/>
      <c r="BN41" s="269"/>
      <c r="BO41" s="269"/>
      <c r="BP41" s="269"/>
      <c r="BQ41" s="269"/>
      <c r="BR41" s="269"/>
      <c r="BS41" s="269"/>
      <c r="BT41" s="269"/>
      <c r="BU41" s="269"/>
      <c r="BV41" s="269"/>
      <c r="BW41" s="269"/>
      <c r="BX41" s="269"/>
      <c r="BY41" s="269"/>
      <c r="BZ41" s="269"/>
      <c r="CA41" s="269"/>
      <c r="CB41" s="269"/>
      <c r="CC41" s="269"/>
      <c r="CD41" s="269"/>
      <c r="CE41" s="269"/>
      <c r="CF41" s="269"/>
      <c r="CG41" s="269"/>
      <c r="CH41" s="269"/>
      <c r="CI41" s="269"/>
      <c r="CJ41" s="269"/>
      <c r="CK41" s="269"/>
      <c r="CL41" s="269"/>
      <c r="CM41" s="269"/>
      <c r="CN41" s="269"/>
      <c r="CO41" s="1245">
        <f>+CO67-CO17-CO42</f>
        <v>250.2737355811887</v>
      </c>
      <c r="CP41" s="1588">
        <f>+CO41</f>
        <v>250.2737355811887</v>
      </c>
      <c r="CQ41" s="1245">
        <f>+CQ67-CQ17-CQ42</f>
        <v>431.58135254101671</v>
      </c>
      <c r="CR41" s="1245">
        <f>+CR67-CR17-CR42</f>
        <v>427.46848270098144</v>
      </c>
      <c r="CS41" s="1245">
        <f>+CS67-CS17-CS42</f>
        <v>423.08274468847958</v>
      </c>
      <c r="CT41" s="1245">
        <f>+CT67-CT17-CT42</f>
        <v>405.36776694221862</v>
      </c>
      <c r="CU41" s="1588">
        <f t="shared" si="64"/>
        <v>405.36776694221862</v>
      </c>
      <c r="CV41" s="1245">
        <f>+CV67-CV17-CV42</f>
        <v>407.92059954416527</v>
      </c>
      <c r="CW41" s="1245">
        <f>+CW67-CW17-CW42</f>
        <v>396.49657489074798</v>
      </c>
      <c r="CX41" s="1245">
        <f>+CX67-CX17-CX42</f>
        <v>389.25202061462187</v>
      </c>
      <c r="CY41" s="1245">
        <f>+CY67-CY17-CY42</f>
        <v>384.43006631236312</v>
      </c>
      <c r="CZ41" s="1588">
        <f t="shared" si="65"/>
        <v>384.43006631236312</v>
      </c>
      <c r="DA41" s="1245">
        <f>+DA67-DA17-DA42</f>
        <v>399</v>
      </c>
      <c r="DB41" s="1245">
        <f>+DB67-DB17-DB42</f>
        <v>387</v>
      </c>
      <c r="DC41" s="1245">
        <f>+DC67-DC17-DC42</f>
        <v>378</v>
      </c>
      <c r="DD41" s="1245">
        <f>+DD67-DD17-DD42</f>
        <v>366.5</v>
      </c>
      <c r="DE41" s="1588">
        <f t="shared" si="66"/>
        <v>366.5</v>
      </c>
      <c r="DF41" s="1245">
        <f>+DF67-DF17-DF42</f>
        <v>352</v>
      </c>
      <c r="DG41" s="1245">
        <f>+DG67-DG17-DG42</f>
        <v>334.5</v>
      </c>
      <c r="DH41" s="1245">
        <f>+DH67-DH17-DH42</f>
        <v>309.5</v>
      </c>
      <c r="DI41" s="1245">
        <f>+DI67-DI17-DI42</f>
        <v>283</v>
      </c>
      <c r="DJ41" s="1588">
        <f t="shared" si="67"/>
        <v>283</v>
      </c>
      <c r="DK41" s="1251">
        <f>+(DK$67-DK$51-DK$53)*DK$44</f>
        <v>261</v>
      </c>
      <c r="DL41" s="1251">
        <f t="shared" ref="DL41:EA42" si="93">+(DL$67-DL$51-DL$53)*DL$44</f>
        <v>236.50349999999952</v>
      </c>
      <c r="DM41" s="1251">
        <f t="shared" si="93"/>
        <v>220.89749999999984</v>
      </c>
      <c r="DN41" s="1251">
        <f t="shared" si="93"/>
        <v>211.46500000000054</v>
      </c>
      <c r="DO41" s="1588">
        <f t="shared" si="69"/>
        <v>211.46500000000054</v>
      </c>
      <c r="DP41" s="1251">
        <f t="shared" si="93"/>
        <v>203.90249999999995</v>
      </c>
      <c r="DQ41" s="1251">
        <f t="shared" si="93"/>
        <v>193.76000000000022</v>
      </c>
      <c r="DR41" s="1251">
        <f t="shared" si="93"/>
        <v>184.08749999999918</v>
      </c>
      <c r="DS41" s="1251">
        <f t="shared" si="93"/>
        <v>177.0299999999998</v>
      </c>
      <c r="DT41" s="1588">
        <f t="shared" si="74"/>
        <v>177.0299999999998</v>
      </c>
      <c r="DU41" s="1251">
        <f t="shared" si="93"/>
        <v>180.41750000000042</v>
      </c>
      <c r="DV41" s="1251">
        <f t="shared" si="93"/>
        <v>189.59999999999994</v>
      </c>
      <c r="DW41" s="1251">
        <f t="shared" si="93"/>
        <v>208.48249999999965</v>
      </c>
      <c r="DX41" s="1251">
        <f t="shared" si="93"/>
        <v>226.97500000000059</v>
      </c>
      <c r="DY41" s="1588">
        <f t="shared" si="79"/>
        <v>226.97500000000059</v>
      </c>
      <c r="DZ41" s="1251">
        <f t="shared" si="93"/>
        <v>261.14999999999998</v>
      </c>
      <c r="EA41" s="1251">
        <f t="shared" si="93"/>
        <v>301.28000000000009</v>
      </c>
      <c r="EB41" s="1251">
        <f t="shared" ref="DZ41:EC42" si="94">+(EB$67-EB$51-EB$53)*EB$44</f>
        <v>354</v>
      </c>
      <c r="EC41" s="1251">
        <f t="shared" si="94"/>
        <v>381.74999999999966</v>
      </c>
      <c r="ED41" s="1588">
        <f t="shared" si="84"/>
        <v>381.74999999999966</v>
      </c>
      <c r="EE41" s="1251">
        <f t="shared" ref="EE41:EL42" si="95">+(EE$67-EE$51-EE$53)*EE$44</f>
        <v>409.75000000000045</v>
      </c>
      <c r="EF41" s="1251">
        <f t="shared" si="95"/>
        <v>428.45999999999964</v>
      </c>
      <c r="EG41" s="1251">
        <f t="shared" si="95"/>
        <v>439.11999999999978</v>
      </c>
      <c r="EH41" s="1251">
        <f t="shared" si="95"/>
        <v>439.63999999999993</v>
      </c>
      <c r="EI41" s="1588">
        <f t="shared" si="86"/>
        <v>439.63999999999993</v>
      </c>
      <c r="EJ41" s="1251">
        <f t="shared" si="95"/>
        <v>438.81749999999994</v>
      </c>
      <c r="EK41" s="1251">
        <f t="shared" si="95"/>
        <v>436.5500000000003</v>
      </c>
      <c r="EL41" s="1251">
        <f t="shared" si="95"/>
        <v>433.55500000000046</v>
      </c>
      <c r="EM41" s="48"/>
      <c r="EN41" s="48">
        <v>0</v>
      </c>
      <c r="EO41" s="48">
        <v>0</v>
      </c>
      <c r="EP41" s="48">
        <v>0</v>
      </c>
      <c r="EQ41" s="48">
        <v>0</v>
      </c>
      <c r="ER41" s="270"/>
      <c r="ES41" s="270"/>
    </row>
    <row r="42" spans="1:149" x14ac:dyDescent="0.2">
      <c r="A42" s="269" t="s">
        <v>2008</v>
      </c>
      <c r="B42" s="269"/>
      <c r="C42" s="269"/>
      <c r="D42" s="269"/>
      <c r="E42" s="269"/>
      <c r="F42" s="269"/>
      <c r="G42" s="269"/>
      <c r="H42" s="269"/>
      <c r="I42" s="269"/>
      <c r="J42" s="269"/>
      <c r="K42" s="269"/>
      <c r="L42" s="269"/>
      <c r="M42" s="269"/>
      <c r="N42" s="269"/>
      <c r="O42" s="269"/>
      <c r="P42" s="269"/>
      <c r="Q42" s="269"/>
      <c r="R42" s="269"/>
      <c r="S42" s="269"/>
      <c r="T42" s="269"/>
      <c r="U42" s="269"/>
      <c r="V42" s="269"/>
      <c r="W42" s="269"/>
      <c r="X42" s="269"/>
      <c r="Y42" s="269"/>
      <c r="Z42" s="269"/>
      <c r="AA42" s="269"/>
      <c r="AB42" s="269"/>
      <c r="AC42" s="269"/>
      <c r="AD42" s="269"/>
      <c r="AE42" s="269"/>
      <c r="AF42" s="269"/>
      <c r="AG42" s="269"/>
      <c r="AH42" s="269"/>
      <c r="AI42" s="269"/>
      <c r="AJ42" s="269"/>
      <c r="AK42" s="269"/>
      <c r="AL42" s="269"/>
      <c r="AM42" s="269"/>
      <c r="AN42" s="269"/>
      <c r="AO42" s="269"/>
      <c r="AP42" s="269"/>
      <c r="AQ42" s="269"/>
      <c r="AR42" s="269"/>
      <c r="AS42" s="269"/>
      <c r="AT42" s="269"/>
      <c r="AU42" s="269"/>
      <c r="AV42" s="269"/>
      <c r="AW42" s="269"/>
      <c r="AX42" s="269"/>
      <c r="AY42" s="269"/>
      <c r="AZ42" s="269"/>
      <c r="BA42" s="269"/>
      <c r="BB42" s="269"/>
      <c r="BC42" s="269"/>
      <c r="BD42" s="269"/>
      <c r="BE42" s="269"/>
      <c r="BF42" s="269"/>
      <c r="BG42" s="269"/>
      <c r="BH42" s="269"/>
      <c r="BI42" s="269"/>
      <c r="BJ42" s="269"/>
      <c r="BK42" s="269"/>
      <c r="BL42" s="269"/>
      <c r="BM42" s="269"/>
      <c r="BN42" s="269"/>
      <c r="BO42" s="269"/>
      <c r="BP42" s="269"/>
      <c r="BQ42" s="269"/>
      <c r="BR42" s="269"/>
      <c r="BS42" s="269"/>
      <c r="BT42" s="269"/>
      <c r="BU42" s="269"/>
      <c r="BV42" s="269"/>
      <c r="BW42" s="269"/>
      <c r="BX42" s="269"/>
      <c r="BY42" s="269"/>
      <c r="BZ42" s="269"/>
      <c r="CA42" s="269"/>
      <c r="CB42" s="269"/>
      <c r="CC42" s="269"/>
      <c r="CD42" s="269"/>
      <c r="CE42" s="269"/>
      <c r="CF42" s="269"/>
      <c r="CG42" s="269"/>
      <c r="CH42" s="269"/>
      <c r="CI42" s="269"/>
      <c r="CJ42" s="269"/>
      <c r="CK42" s="269"/>
      <c r="CL42" s="269"/>
      <c r="CM42" s="269"/>
      <c r="CN42" s="269"/>
      <c r="CO42" s="1246">
        <f>+(CO67-CO17)*CO44</f>
        <v>250.2737355811887</v>
      </c>
      <c r="CP42" s="1599">
        <f>+CO42</f>
        <v>250.2737355811887</v>
      </c>
      <c r="CQ42" s="1246">
        <f>+(CQ67-CQ17)*CQ44</f>
        <v>431.58135254101671</v>
      </c>
      <c r="CR42" s="1246">
        <f>+(CR67-CR17)*CR44</f>
        <v>427.46848270098144</v>
      </c>
      <c r="CS42" s="1246">
        <f>+(CS67-CS17)*CS44</f>
        <v>423.08274468847958</v>
      </c>
      <c r="CT42" s="1246">
        <f>+(CT67-CT17)*CT44</f>
        <v>405.36776694221862</v>
      </c>
      <c r="CU42" s="1599">
        <f t="shared" si="64"/>
        <v>405.36776694221862</v>
      </c>
      <c r="CV42" s="1246">
        <f>+(CV67-CV17)*CV44</f>
        <v>407.92059954416527</v>
      </c>
      <c r="CW42" s="1246">
        <f>+(CW67-CW17)*CW44</f>
        <v>396.49657489074798</v>
      </c>
      <c r="CX42" s="1246">
        <f>+(CX67-CX17)*CX44</f>
        <v>389.25202061462187</v>
      </c>
      <c r="CY42" s="1246">
        <f>+(CY67-CY17)*CY44</f>
        <v>384.43006631236312</v>
      </c>
      <c r="CZ42" s="1599">
        <f t="shared" si="65"/>
        <v>384.43006631236312</v>
      </c>
      <c r="DA42" s="1246">
        <f>+(DA67-DA17)*DA44</f>
        <v>399</v>
      </c>
      <c r="DB42" s="1246">
        <f>+(DB67-DB17)*DB44</f>
        <v>387</v>
      </c>
      <c r="DC42" s="1246">
        <f>+(DC67-DC17)*DC44</f>
        <v>378</v>
      </c>
      <c r="DD42" s="1246">
        <f>+(DD67-DD17)*DD44</f>
        <v>366.5</v>
      </c>
      <c r="DE42" s="1599">
        <f t="shared" si="66"/>
        <v>366.5</v>
      </c>
      <c r="DF42" s="1246">
        <f>+(DF67-DF17)*DF44</f>
        <v>352</v>
      </c>
      <c r="DG42" s="1246">
        <f>+(DG67-DG17)*DG44</f>
        <v>334.5</v>
      </c>
      <c r="DH42" s="1246">
        <f>+(DH67-DH17)*DH44</f>
        <v>309.5</v>
      </c>
      <c r="DI42" s="1246">
        <f>+(DI67-DI17)*DI44</f>
        <v>283</v>
      </c>
      <c r="DJ42" s="1599">
        <f t="shared" si="67"/>
        <v>283</v>
      </c>
      <c r="DK42" s="1246">
        <f>+(DK$67-DK$51-DK$53)*DK$44</f>
        <v>261</v>
      </c>
      <c r="DL42" s="1246">
        <f t="shared" si="93"/>
        <v>236.50349999999952</v>
      </c>
      <c r="DM42" s="1246">
        <f t="shared" si="93"/>
        <v>220.89749999999984</v>
      </c>
      <c r="DN42" s="1246">
        <f t="shared" si="93"/>
        <v>211.46500000000054</v>
      </c>
      <c r="DO42" s="1599">
        <f t="shared" si="69"/>
        <v>211.46500000000054</v>
      </c>
      <c r="DP42" s="1246">
        <f t="shared" si="93"/>
        <v>203.90249999999995</v>
      </c>
      <c r="DQ42" s="1246">
        <f t="shared" si="93"/>
        <v>193.76000000000022</v>
      </c>
      <c r="DR42" s="1246">
        <f t="shared" si="93"/>
        <v>184.08749999999918</v>
      </c>
      <c r="DS42" s="1246">
        <f t="shared" si="93"/>
        <v>177.0299999999998</v>
      </c>
      <c r="DT42" s="1599">
        <f t="shared" si="74"/>
        <v>177.0299999999998</v>
      </c>
      <c r="DU42" s="1246">
        <f t="shared" si="93"/>
        <v>180.41750000000042</v>
      </c>
      <c r="DV42" s="1246">
        <f t="shared" si="93"/>
        <v>189.59999999999994</v>
      </c>
      <c r="DW42" s="1246">
        <f t="shared" si="93"/>
        <v>208.48249999999965</v>
      </c>
      <c r="DX42" s="1246">
        <f t="shared" si="93"/>
        <v>226.97500000000059</v>
      </c>
      <c r="DY42" s="1599">
        <f t="shared" si="79"/>
        <v>226.97500000000059</v>
      </c>
      <c r="DZ42" s="1246">
        <f t="shared" si="94"/>
        <v>261.14999999999998</v>
      </c>
      <c r="EA42" s="1246">
        <f t="shared" si="94"/>
        <v>301.28000000000009</v>
      </c>
      <c r="EB42" s="1246">
        <f t="shared" si="94"/>
        <v>354</v>
      </c>
      <c r="EC42" s="1246">
        <f t="shared" si="94"/>
        <v>381.74999999999966</v>
      </c>
      <c r="ED42" s="1599">
        <f t="shared" si="84"/>
        <v>381.74999999999966</v>
      </c>
      <c r="EE42" s="1246">
        <f t="shared" si="95"/>
        <v>409.75000000000045</v>
      </c>
      <c r="EF42" s="1246">
        <f t="shared" si="95"/>
        <v>428.45999999999964</v>
      </c>
      <c r="EG42" s="1246">
        <f t="shared" si="95"/>
        <v>439.11999999999978</v>
      </c>
      <c r="EH42" s="1246">
        <f t="shared" si="95"/>
        <v>439.63999999999993</v>
      </c>
      <c r="EI42" s="1599">
        <f t="shared" si="86"/>
        <v>439.63999999999993</v>
      </c>
      <c r="EJ42" s="1246">
        <f t="shared" si="95"/>
        <v>438.81749999999994</v>
      </c>
      <c r="EK42" s="1246">
        <f t="shared" si="95"/>
        <v>436.5500000000003</v>
      </c>
      <c r="EL42" s="1246">
        <f t="shared" si="95"/>
        <v>433.55500000000046</v>
      </c>
      <c r="EM42" s="4491"/>
      <c r="EN42" s="3387">
        <v>0</v>
      </c>
      <c r="EO42" s="3387">
        <v>0</v>
      </c>
      <c r="EP42" s="3387">
        <v>0</v>
      </c>
      <c r="EQ42" s="3387">
        <v>0</v>
      </c>
      <c r="ER42" s="270"/>
      <c r="ES42" s="270"/>
    </row>
    <row r="43" spans="1:149" x14ac:dyDescent="0.2">
      <c r="A43" s="268" t="s">
        <v>616</v>
      </c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  <c r="AJ43" s="268"/>
      <c r="AK43" s="268"/>
      <c r="AL43" s="268"/>
      <c r="AM43" s="268"/>
      <c r="AN43" s="268"/>
      <c r="AO43" s="268"/>
      <c r="AP43" s="268"/>
      <c r="AQ43" s="268"/>
      <c r="AR43" s="268"/>
      <c r="AS43" s="268"/>
      <c r="AT43" s="268"/>
      <c r="AU43" s="268"/>
      <c r="AV43" s="268"/>
      <c r="AW43" s="268"/>
      <c r="AX43" s="268"/>
      <c r="AY43" s="268"/>
      <c r="AZ43" s="268"/>
      <c r="BA43" s="268"/>
      <c r="BB43" s="268"/>
      <c r="BC43" s="268"/>
      <c r="BD43" s="268"/>
      <c r="BE43" s="268"/>
      <c r="BF43" s="268"/>
      <c r="BG43" s="268"/>
      <c r="BH43" s="268"/>
      <c r="BI43" s="268"/>
      <c r="BJ43" s="268"/>
      <c r="BK43" s="268"/>
      <c r="BL43" s="268"/>
      <c r="BM43" s="268"/>
      <c r="BN43" s="268"/>
      <c r="BO43" s="268"/>
      <c r="BP43" s="268"/>
      <c r="BQ43" s="268"/>
      <c r="BR43" s="268"/>
      <c r="BS43" s="268"/>
      <c r="BT43" s="268"/>
      <c r="BU43" s="268"/>
      <c r="BV43" s="268"/>
      <c r="BW43" s="268"/>
      <c r="BX43" s="268"/>
      <c r="BY43" s="268"/>
      <c r="BZ43" s="268"/>
      <c r="CA43" s="268"/>
      <c r="CB43" s="268"/>
      <c r="CC43" s="268"/>
      <c r="CD43" s="268"/>
      <c r="CE43" s="268"/>
      <c r="CF43" s="268"/>
      <c r="CG43" s="268"/>
      <c r="CH43" s="268"/>
      <c r="CI43" s="268"/>
      <c r="CJ43" s="268"/>
      <c r="CK43" s="268"/>
      <c r="CL43" s="268"/>
      <c r="CM43" s="268"/>
      <c r="CN43" s="268"/>
      <c r="CO43" s="1242">
        <f>+CO16</f>
        <v>8507</v>
      </c>
      <c r="CP43" s="1588">
        <f>+CO43</f>
        <v>8507</v>
      </c>
      <c r="CQ43" s="1242">
        <f>+CQ16</f>
        <v>7949.2535433070871</v>
      </c>
      <c r="CR43" s="1242">
        <f>+CR16</f>
        <v>7864.4600492390327</v>
      </c>
      <c r="CS43" s="1242">
        <f>+CS16</f>
        <v>7829.7771894992275</v>
      </c>
      <c r="CT43" s="1242">
        <f>+CT16</f>
        <v>7852.7923218739834</v>
      </c>
      <c r="CU43" s="1588">
        <f t="shared" si="64"/>
        <v>7852.7923218739834</v>
      </c>
      <c r="CV43" s="1242">
        <f>+CV16</f>
        <v>8030.8985376827895</v>
      </c>
      <c r="CW43" s="1242">
        <f>+CW16</f>
        <v>7928.2634288272156</v>
      </c>
      <c r="CX43" s="1242">
        <f>+CX16</f>
        <v>7976.3953231855285</v>
      </c>
      <c r="CY43" s="1242">
        <f>+CY16</f>
        <v>8044.951740592127</v>
      </c>
      <c r="CZ43" s="1588">
        <f t="shared" si="65"/>
        <v>8044.951740592127</v>
      </c>
      <c r="DA43" s="1242">
        <f>+DA16</f>
        <v>8248</v>
      </c>
      <c r="DB43" s="1242">
        <f>+DB16</f>
        <v>8263</v>
      </c>
      <c r="DC43" s="1242">
        <f>+DC16</f>
        <v>8360</v>
      </c>
      <c r="DD43" s="1242">
        <f>+DD16</f>
        <v>8478</v>
      </c>
      <c r="DE43" s="1588">
        <f t="shared" si="66"/>
        <v>8478</v>
      </c>
      <c r="DF43" s="1242">
        <f>+DF16</f>
        <v>8572</v>
      </c>
      <c r="DG43" s="1242">
        <f>+DG16</f>
        <v>8585</v>
      </c>
      <c r="DH43" s="1242">
        <f>+DH16</f>
        <v>8682</v>
      </c>
      <c r="DI43" s="1242">
        <f>+DI16</f>
        <v>8797</v>
      </c>
      <c r="DJ43" s="1588">
        <f t="shared" si="67"/>
        <v>8797</v>
      </c>
      <c r="DK43" s="1242">
        <f>+DK16</f>
        <v>8938</v>
      </c>
      <c r="DL43" s="1242">
        <f>+DL16</f>
        <v>8944</v>
      </c>
      <c r="DM43" s="1242">
        <f>+DM16</f>
        <v>8965</v>
      </c>
      <c r="DN43" s="1242">
        <f>+DN16</f>
        <v>9018</v>
      </c>
      <c r="DO43" s="1588">
        <f t="shared" si="69"/>
        <v>9018</v>
      </c>
      <c r="DP43" s="1242">
        <f>+DP16</f>
        <v>9060</v>
      </c>
      <c r="DQ43" s="1242">
        <f>+DQ16</f>
        <v>8980</v>
      </c>
      <c r="DR43" s="1242">
        <f>+DR16</f>
        <v>8958</v>
      </c>
      <c r="DS43" s="1242">
        <f>+DS16</f>
        <v>8992</v>
      </c>
      <c r="DT43" s="1588">
        <f t="shared" si="74"/>
        <v>8992</v>
      </c>
      <c r="DU43" s="1242">
        <f>+DU16</f>
        <v>9009</v>
      </c>
      <c r="DV43" s="1242">
        <f>+DV16</f>
        <v>8952</v>
      </c>
      <c r="DW43" s="1242">
        <f>+DW16</f>
        <v>8915</v>
      </c>
      <c r="DX43" s="1242">
        <f>+DX16</f>
        <v>8923</v>
      </c>
      <c r="DY43" s="1588">
        <f t="shared" si="79"/>
        <v>8923</v>
      </c>
      <c r="DZ43" s="1242">
        <f>+DZ16</f>
        <v>8848</v>
      </c>
      <c r="EA43" s="1242">
        <f t="shared" ref="EA43:EQ43" si="96">+EA16</f>
        <v>8742</v>
      </c>
      <c r="EB43" s="1242">
        <f t="shared" si="96"/>
        <v>8732</v>
      </c>
      <c r="EC43" s="1242">
        <f t="shared" si="96"/>
        <v>8734</v>
      </c>
      <c r="ED43" s="1588">
        <f t="shared" si="84"/>
        <v>8734</v>
      </c>
      <c r="EE43" s="1242">
        <f>+EE16</f>
        <v>8645</v>
      </c>
      <c r="EF43" s="1242">
        <f t="shared" ref="EF43:EH43" si="97">+EF16</f>
        <v>8562</v>
      </c>
      <c r="EG43" s="1242">
        <f t="shared" si="97"/>
        <v>8473</v>
      </c>
      <c r="EH43" s="1242">
        <f t="shared" si="97"/>
        <v>8407</v>
      </c>
      <c r="EI43" s="1588">
        <f t="shared" si="86"/>
        <v>8407</v>
      </c>
      <c r="EJ43" s="1242">
        <f>+EJ16</f>
        <v>8364</v>
      </c>
      <c r="EK43" s="1242">
        <f t="shared" ref="EK43:EL43" si="98">+EK16</f>
        <v>8282</v>
      </c>
      <c r="EL43" s="1242">
        <f t="shared" si="98"/>
        <v>8204</v>
      </c>
      <c r="EM43" s="1242"/>
      <c r="EN43" s="1242">
        <f t="shared" si="96"/>
        <v>8188</v>
      </c>
      <c r="EO43" s="1242">
        <f t="shared" si="96"/>
        <v>0</v>
      </c>
      <c r="EP43" s="1242">
        <f t="shared" si="96"/>
        <v>0</v>
      </c>
      <c r="EQ43" s="1242">
        <f t="shared" si="96"/>
        <v>0</v>
      </c>
      <c r="ER43" s="270"/>
      <c r="ES43" s="270"/>
    </row>
    <row r="44" spans="1:149" x14ac:dyDescent="0.2">
      <c r="A44" s="1582" t="s">
        <v>2009</v>
      </c>
      <c r="B44" s="1582"/>
      <c r="C44" s="1582"/>
      <c r="D44" s="1582"/>
      <c r="E44" s="1582"/>
      <c r="F44" s="1582"/>
      <c r="G44" s="1582"/>
      <c r="H44" s="1582"/>
      <c r="I44" s="1582"/>
      <c r="J44" s="1582"/>
      <c r="K44" s="1582"/>
      <c r="L44" s="1582"/>
      <c r="M44" s="1582"/>
      <c r="N44" s="1582"/>
      <c r="O44" s="1582"/>
      <c r="P44" s="1582"/>
      <c r="Q44" s="1582"/>
      <c r="R44" s="1582"/>
      <c r="S44" s="1582"/>
      <c r="T44" s="1582"/>
      <c r="U44" s="1582"/>
      <c r="V44" s="1582"/>
      <c r="W44" s="1582"/>
      <c r="X44" s="1582"/>
      <c r="Y44" s="1582"/>
      <c r="Z44" s="1582"/>
      <c r="AA44" s="1582"/>
      <c r="AB44" s="1582"/>
      <c r="AC44" s="1582"/>
      <c r="AD44" s="1582"/>
      <c r="AE44" s="1582"/>
      <c r="AF44" s="1582"/>
      <c r="AG44" s="1582"/>
      <c r="AH44" s="1582"/>
      <c r="AI44" s="1582"/>
      <c r="AJ44" s="1582"/>
      <c r="AK44" s="1582"/>
      <c r="AL44" s="1582"/>
      <c r="AM44" s="1582"/>
      <c r="AN44" s="1582"/>
      <c r="AO44" s="1582"/>
      <c r="AP44" s="1582"/>
      <c r="AQ44" s="1582"/>
      <c r="AR44" s="1582"/>
      <c r="AS44" s="1582"/>
      <c r="AT44" s="1582"/>
      <c r="AU44" s="1582"/>
      <c r="AV44" s="1582"/>
      <c r="AW44" s="1582"/>
      <c r="AX44" s="1582"/>
      <c r="AY44" s="1582"/>
      <c r="AZ44" s="1582"/>
      <c r="BA44" s="1582"/>
      <c r="BB44" s="1582"/>
      <c r="BC44" s="1582"/>
      <c r="BD44" s="1582"/>
      <c r="BE44" s="1582"/>
      <c r="BF44" s="1582"/>
      <c r="BG44" s="1582"/>
      <c r="BH44" s="1582"/>
      <c r="BI44" s="1582"/>
      <c r="BJ44" s="1582"/>
      <c r="BK44" s="1582"/>
      <c r="BL44" s="1582"/>
      <c r="BM44" s="1582"/>
      <c r="BN44" s="1582"/>
      <c r="BO44" s="1582"/>
      <c r="BP44" s="1582"/>
      <c r="BQ44" s="1582"/>
      <c r="BR44" s="1582"/>
      <c r="BS44" s="1582"/>
      <c r="BT44" s="1582"/>
      <c r="BU44" s="1582"/>
      <c r="BV44" s="1582"/>
      <c r="BW44" s="1582"/>
      <c r="BX44" s="1582"/>
      <c r="BY44" s="1582"/>
      <c r="BZ44" s="1582"/>
      <c r="CA44" s="1582"/>
      <c r="CB44" s="1582"/>
      <c r="CC44" s="1582"/>
      <c r="CD44" s="1582"/>
      <c r="CE44" s="1582"/>
      <c r="CF44" s="1582"/>
      <c r="CG44" s="1582"/>
      <c r="CH44" s="1582"/>
      <c r="CI44" s="1582"/>
      <c r="CJ44" s="1582"/>
      <c r="CK44" s="1582"/>
      <c r="CL44" s="1582"/>
      <c r="CM44" s="1582"/>
      <c r="CN44" s="1582"/>
      <c r="CO44" s="1600">
        <v>0.5</v>
      </c>
      <c r="CP44" s="1601">
        <f>+CO44</f>
        <v>0.5</v>
      </c>
      <c r="CQ44" s="1602">
        <f>+CO44</f>
        <v>0.5</v>
      </c>
      <c r="CR44" s="1602">
        <f>+CQ44</f>
        <v>0.5</v>
      </c>
      <c r="CS44" s="1602">
        <f>+CR44</f>
        <v>0.5</v>
      </c>
      <c r="CT44" s="1602">
        <f>+CS44</f>
        <v>0.5</v>
      </c>
      <c r="CU44" s="1601">
        <f t="shared" si="64"/>
        <v>0.5</v>
      </c>
      <c r="CV44" s="1602">
        <f>+CT44</f>
        <v>0.5</v>
      </c>
      <c r="CW44" s="1602">
        <f>+CV44</f>
        <v>0.5</v>
      </c>
      <c r="CX44" s="1602">
        <f>+CW44</f>
        <v>0.5</v>
      </c>
      <c r="CY44" s="1602">
        <f>+CX44</f>
        <v>0.5</v>
      </c>
      <c r="CZ44" s="1601">
        <f t="shared" si="65"/>
        <v>0.5</v>
      </c>
      <c r="DA44" s="1602">
        <f>+CY44</f>
        <v>0.5</v>
      </c>
      <c r="DB44" s="1602">
        <f>+DA44</f>
        <v>0.5</v>
      </c>
      <c r="DC44" s="1602">
        <f>+DB44</f>
        <v>0.5</v>
      </c>
      <c r="DD44" s="1602">
        <f>+DC44</f>
        <v>0.5</v>
      </c>
      <c r="DE44" s="1601">
        <f t="shared" si="66"/>
        <v>0.5</v>
      </c>
      <c r="DF44" s="1602">
        <f>+DD44</f>
        <v>0.5</v>
      </c>
      <c r="DG44" s="1602">
        <f>+DF44</f>
        <v>0.5</v>
      </c>
      <c r="DH44" s="1602">
        <f>+DG44</f>
        <v>0.5</v>
      </c>
      <c r="DI44" s="1602">
        <f>+DH44</f>
        <v>0.5</v>
      </c>
      <c r="DJ44" s="1601">
        <f t="shared" si="67"/>
        <v>0.5</v>
      </c>
      <c r="DK44" s="1602">
        <f>+DI44</f>
        <v>0.5</v>
      </c>
      <c r="DL44" s="1602">
        <f>+DK44</f>
        <v>0.5</v>
      </c>
      <c r="DM44" s="1602">
        <f>+DL44</f>
        <v>0.5</v>
      </c>
      <c r="DN44" s="1602">
        <f>+DM44</f>
        <v>0.5</v>
      </c>
      <c r="DO44" s="1601">
        <f t="shared" si="69"/>
        <v>0.5</v>
      </c>
      <c r="DP44" s="1602">
        <f>+DO44</f>
        <v>0.5</v>
      </c>
      <c r="DQ44" s="1602">
        <f>+DP44</f>
        <v>0.5</v>
      </c>
      <c r="DR44" s="1602">
        <f>+DQ44</f>
        <v>0.5</v>
      </c>
      <c r="DS44" s="1602">
        <f>+DR44</f>
        <v>0.5</v>
      </c>
      <c r="DT44" s="1601">
        <f t="shared" si="74"/>
        <v>0.5</v>
      </c>
      <c r="DU44" s="1602">
        <f>+DT44</f>
        <v>0.5</v>
      </c>
      <c r="DV44" s="1602">
        <f>+DU44</f>
        <v>0.5</v>
      </c>
      <c r="DW44" s="1602">
        <f>+DV44</f>
        <v>0.5</v>
      </c>
      <c r="DX44" s="1602">
        <f>+DW44</f>
        <v>0.5</v>
      </c>
      <c r="DY44" s="1601">
        <f t="shared" si="79"/>
        <v>0.5</v>
      </c>
      <c r="DZ44" s="1602">
        <f>+DY44</f>
        <v>0.5</v>
      </c>
      <c r="EA44" s="1602">
        <f t="shared" ref="EA44:EQ44" si="99">+DZ44</f>
        <v>0.5</v>
      </c>
      <c r="EB44" s="1602">
        <f t="shared" si="99"/>
        <v>0.5</v>
      </c>
      <c r="EC44" s="1602">
        <f t="shared" si="99"/>
        <v>0.5</v>
      </c>
      <c r="ED44" s="1601">
        <f t="shared" si="84"/>
        <v>0.5</v>
      </c>
      <c r="EE44" s="1602">
        <f>+ED44</f>
        <v>0.5</v>
      </c>
      <c r="EF44" s="1602">
        <f t="shared" ref="EF44" si="100">+EE44</f>
        <v>0.5</v>
      </c>
      <c r="EG44" s="1602">
        <f t="shared" ref="EG44" si="101">+EF44</f>
        <v>0.5</v>
      </c>
      <c r="EH44" s="1602">
        <f t="shared" ref="EH44" si="102">+EG44</f>
        <v>0.5</v>
      </c>
      <c r="EI44" s="1601">
        <f t="shared" si="86"/>
        <v>0.5</v>
      </c>
      <c r="EJ44" s="1602">
        <f>+EI44</f>
        <v>0.5</v>
      </c>
      <c r="EK44" s="1602">
        <f t="shared" ref="EK44" si="103">+EJ44</f>
        <v>0.5</v>
      </c>
      <c r="EL44" s="1602">
        <f t="shared" ref="EL44" si="104">+EK44</f>
        <v>0.5</v>
      </c>
      <c r="EM44" s="1602"/>
      <c r="EN44" s="1602">
        <f>+EI44</f>
        <v>0.5</v>
      </c>
      <c r="EO44" s="1602">
        <f t="shared" si="99"/>
        <v>0.5</v>
      </c>
      <c r="EP44" s="1602">
        <f t="shared" si="99"/>
        <v>0.5</v>
      </c>
      <c r="EQ44" s="1602">
        <f t="shared" si="99"/>
        <v>0.5</v>
      </c>
      <c r="ER44" s="270"/>
      <c r="ES44" s="270"/>
    </row>
    <row r="45" spans="1:149" x14ac:dyDescent="0.2">
      <c r="A45" s="1582" t="s">
        <v>2010</v>
      </c>
      <c r="B45" s="1582"/>
      <c r="C45" s="1582"/>
      <c r="D45" s="1582"/>
      <c r="E45" s="1582"/>
      <c r="F45" s="1582"/>
      <c r="G45" s="1582"/>
      <c r="H45" s="1582"/>
      <c r="I45" s="1582"/>
      <c r="J45" s="1582"/>
      <c r="K45" s="1582"/>
      <c r="L45" s="1582"/>
      <c r="M45" s="1582"/>
      <c r="N45" s="1582"/>
      <c r="O45" s="1582"/>
      <c r="P45" s="1582"/>
      <c r="Q45" s="1582"/>
      <c r="R45" s="1582"/>
      <c r="S45" s="1582"/>
      <c r="T45" s="1582"/>
      <c r="U45" s="1582"/>
      <c r="V45" s="1582"/>
      <c r="W45" s="1582"/>
      <c r="X45" s="1582"/>
      <c r="Y45" s="1582"/>
      <c r="Z45" s="1582"/>
      <c r="AA45" s="1582"/>
      <c r="AB45" s="1582"/>
      <c r="AC45" s="1582"/>
      <c r="AD45" s="1582"/>
      <c r="AE45" s="1582"/>
      <c r="AF45" s="1582"/>
      <c r="AG45" s="1582"/>
      <c r="AH45" s="1582"/>
      <c r="AI45" s="1582"/>
      <c r="AJ45" s="1582"/>
      <c r="AK45" s="1582"/>
      <c r="AL45" s="1582"/>
      <c r="AM45" s="1582"/>
      <c r="AN45" s="1582"/>
      <c r="AO45" s="1582"/>
      <c r="AP45" s="1582"/>
      <c r="AQ45" s="1582"/>
      <c r="AR45" s="1582"/>
      <c r="AS45" s="1582"/>
      <c r="AT45" s="1582"/>
      <c r="AU45" s="1582"/>
      <c r="AV45" s="1582"/>
      <c r="AW45" s="1582"/>
      <c r="AX45" s="1582"/>
      <c r="AY45" s="1582"/>
      <c r="AZ45" s="1582"/>
      <c r="BA45" s="1582"/>
      <c r="BB45" s="1582"/>
      <c r="BC45" s="1582"/>
      <c r="BD45" s="1582"/>
      <c r="BE45" s="1582"/>
      <c r="BF45" s="1582"/>
      <c r="BG45" s="1582"/>
      <c r="BH45" s="1582"/>
      <c r="BI45" s="1582"/>
      <c r="BJ45" s="1582"/>
      <c r="BK45" s="1582"/>
      <c r="BL45" s="1582"/>
      <c r="BM45" s="1582"/>
      <c r="BN45" s="1582"/>
      <c r="BO45" s="1582"/>
      <c r="BP45" s="1582"/>
      <c r="BQ45" s="1582"/>
      <c r="BR45" s="1582"/>
      <c r="BS45" s="1582"/>
      <c r="BT45" s="1582"/>
      <c r="BU45" s="1582"/>
      <c r="BV45" s="1582"/>
      <c r="BW45" s="1582"/>
      <c r="BX45" s="1582"/>
      <c r="BY45" s="1582"/>
      <c r="BZ45" s="1582"/>
      <c r="CA45" s="1582"/>
      <c r="CB45" s="1582"/>
      <c r="CC45" s="1582"/>
      <c r="CD45" s="1582"/>
      <c r="CE45" s="1582"/>
      <c r="CF45" s="1582"/>
      <c r="CG45" s="1582"/>
      <c r="CH45" s="1582"/>
      <c r="CI45" s="1582"/>
      <c r="CJ45" s="1582"/>
      <c r="CK45" s="1582"/>
      <c r="CL45" s="1582"/>
      <c r="CM45" s="1582"/>
      <c r="CN45" s="1582"/>
      <c r="CO45" s="1601"/>
      <c r="CP45" s="1601"/>
      <c r="CQ45" s="1582"/>
      <c r="CR45" s="1582"/>
      <c r="CS45" s="1582"/>
      <c r="CT45" s="1582">
        <f>+CT39-CO39</f>
        <v>-964.39574084807737</v>
      </c>
      <c r="CU45" s="649">
        <f t="shared" si="64"/>
        <v>-964.39574084807737</v>
      </c>
      <c r="CV45" s="1582">
        <f>+CV39-CQ39</f>
        <v>128.96650036940537</v>
      </c>
      <c r="CW45" s="1582">
        <f>+CW39-CR39</f>
        <v>125.74719520864983</v>
      </c>
      <c r="CX45" s="1582">
        <f>+CX39-CS39</f>
        <v>214.27958183401643</v>
      </c>
      <c r="CY45" s="1582">
        <f>+CY39-CT39</f>
        <v>234.03481997785457</v>
      </c>
      <c r="CZ45" s="649">
        <f t="shared" si="65"/>
        <v>234.03481997785457</v>
      </c>
      <c r="DA45" s="1582">
        <f>+DA39-CV39</f>
        <v>234.942661405541</v>
      </c>
      <c r="DB45" s="1582">
        <f>+DB39-CW39</f>
        <v>353.72972095428031</v>
      </c>
      <c r="DC45" s="1582">
        <f>+DC39-CX39</f>
        <v>406.10871804371527</v>
      </c>
      <c r="DD45" s="1582">
        <f>+DD39-CY39</f>
        <v>468.90839203259929</v>
      </c>
      <c r="DE45" s="649">
        <f t="shared" si="66"/>
        <v>468.90839203259929</v>
      </c>
      <c r="DF45" s="1582">
        <f>+DF39-DA39</f>
        <v>418</v>
      </c>
      <c r="DG45" s="1582">
        <f>+DG39-DB39</f>
        <v>427</v>
      </c>
      <c r="DH45" s="1582">
        <f>+DH39-DC39</f>
        <v>459</v>
      </c>
      <c r="DI45" s="1582">
        <f>+DI39-DD39</f>
        <v>486</v>
      </c>
      <c r="DJ45" s="649">
        <f t="shared" si="67"/>
        <v>486</v>
      </c>
      <c r="DK45" s="1582">
        <f t="shared" ref="DK45:DN48" si="105">+DK39-DF39</f>
        <v>548</v>
      </c>
      <c r="DL45" s="1582">
        <f t="shared" si="105"/>
        <v>538.47461046910757</v>
      </c>
      <c r="DM45" s="1582">
        <f t="shared" si="105"/>
        <v>385.56724381953245</v>
      </c>
      <c r="DN45" s="1582">
        <f t="shared" si="105"/>
        <v>219.48600126242673</v>
      </c>
      <c r="DO45" s="649">
        <f t="shared" si="69"/>
        <v>219.48600126242673</v>
      </c>
      <c r="DP45" s="1582">
        <f t="shared" ref="DP45:DS48" si="106">+DP39-DK39</f>
        <v>20.933062810570846</v>
      </c>
      <c r="DQ45" s="1582">
        <f t="shared" si="106"/>
        <v>-145.84748284139459</v>
      </c>
      <c r="DR45" s="1582">
        <f t="shared" si="106"/>
        <v>-217.67944505257401</v>
      </c>
      <c r="DS45" s="1582">
        <f t="shared" si="106"/>
        <v>-243.71157974548805</v>
      </c>
      <c r="DT45" s="649">
        <f t="shared" si="74"/>
        <v>-243.71157974548805</v>
      </c>
      <c r="DU45" s="1582">
        <f t="shared" ref="DU45:DX48" si="107">+DU39-DP39</f>
        <v>-270.98702561832306</v>
      </c>
      <c r="DV45" s="1582">
        <f t="shared" si="107"/>
        <v>-270.08785583639292</v>
      </c>
      <c r="DW45" s="1582">
        <f t="shared" si="107"/>
        <v>-325.94762030099719</v>
      </c>
      <c r="DX45" s="1582">
        <f t="shared" si="107"/>
        <v>-405.77983619664883</v>
      </c>
      <c r="DY45" s="649">
        <f t="shared" si="79"/>
        <v>-405.77983619664883</v>
      </c>
      <c r="DZ45" s="1582">
        <f t="shared" ref="DZ45:EC45" si="108">+DZ39-DU39</f>
        <v>-567.15036163606328</v>
      </c>
      <c r="EA45" s="1582">
        <f t="shared" si="108"/>
        <v>-656.31525615444298</v>
      </c>
      <c r="EB45" s="1582">
        <f t="shared" si="108"/>
        <v>-686.7893072848683</v>
      </c>
      <c r="EC45" s="1582">
        <f t="shared" si="108"/>
        <v>-701.42294856402168</v>
      </c>
      <c r="ED45" s="649">
        <f t="shared" si="84"/>
        <v>-701.42294856402168</v>
      </c>
      <c r="EE45" s="1582">
        <f t="shared" ref="EE45:EE46" si="109">+EE39-DZ39</f>
        <v>-716.11450878188225</v>
      </c>
      <c r="EF45" s="1582">
        <f t="shared" ref="EF45:EF46" si="110">+EF39-EA39</f>
        <v>-670.22637206466788</v>
      </c>
      <c r="EG45" s="1582">
        <f t="shared" ref="EG45:EG46" si="111">+EG39-EB39</f>
        <v>-681.66694940474008</v>
      </c>
      <c r="EH45" s="1582">
        <f t="shared" ref="EH45:EH46" si="112">+EH39-EC39</f>
        <v>-703.08162630942115</v>
      </c>
      <c r="EI45" s="649">
        <f t="shared" si="86"/>
        <v>-703.08162630942115</v>
      </c>
      <c r="EJ45" s="1582">
        <f t="shared" ref="EJ45:EJ46" si="113">+EJ39-EE39</f>
        <v>-609.59874325206965</v>
      </c>
      <c r="EK45" s="1582">
        <f t="shared" ref="EK45:EK46" si="114">+EK39-EF39</f>
        <v>-594.2508958713106</v>
      </c>
      <c r="EL45" s="1582">
        <f t="shared" ref="EL45:EL46" si="115">+EL39-EG39</f>
        <v>-575.8837084506149</v>
      </c>
      <c r="EM45" s="1582"/>
      <c r="EN45" s="1582">
        <f>+EN39-EE39</f>
        <v>1305.3188332256977</v>
      </c>
      <c r="EO45" s="1582">
        <f>+EO39-EF39</f>
        <v>-6711.9976435722092</v>
      </c>
      <c r="EP45" s="1582">
        <f>+EP39-EG39</f>
        <v>-6536.4839217763529</v>
      </c>
      <c r="EQ45" s="1582">
        <f>+EQ39-EH39</f>
        <v>-6396.490010446847</v>
      </c>
      <c r="ER45" s="270"/>
      <c r="ES45" s="270"/>
    </row>
    <row r="46" spans="1:149" x14ac:dyDescent="0.2">
      <c r="A46" s="1582" t="s">
        <v>5366</v>
      </c>
      <c r="B46" s="1582"/>
      <c r="C46" s="1582"/>
      <c r="D46" s="1582"/>
      <c r="E46" s="1582"/>
      <c r="F46" s="1582"/>
      <c r="G46" s="1582"/>
      <c r="H46" s="1582"/>
      <c r="I46" s="1582"/>
      <c r="J46" s="1582"/>
      <c r="K46" s="1582"/>
      <c r="L46" s="1582"/>
      <c r="M46" s="1582"/>
      <c r="N46" s="1582"/>
      <c r="O46" s="1582"/>
      <c r="P46" s="1582"/>
      <c r="Q46" s="1582"/>
      <c r="R46" s="1582"/>
      <c r="S46" s="1582"/>
      <c r="T46" s="1582"/>
      <c r="U46" s="1582"/>
      <c r="V46" s="1582"/>
      <c r="W46" s="1582"/>
      <c r="X46" s="1582"/>
      <c r="Y46" s="1582"/>
      <c r="Z46" s="1582"/>
      <c r="AA46" s="1582"/>
      <c r="AB46" s="1582"/>
      <c r="AC46" s="1582"/>
      <c r="AD46" s="1582"/>
      <c r="AE46" s="1582"/>
      <c r="AF46" s="1582"/>
      <c r="AG46" s="1582"/>
      <c r="AH46" s="1582"/>
      <c r="AI46" s="1582"/>
      <c r="AJ46" s="1582"/>
      <c r="AK46" s="1582"/>
      <c r="AL46" s="1582"/>
      <c r="AM46" s="1582"/>
      <c r="AN46" s="1582"/>
      <c r="AO46" s="1582"/>
      <c r="AP46" s="1582"/>
      <c r="AQ46" s="1582"/>
      <c r="AR46" s="1582"/>
      <c r="AS46" s="1582"/>
      <c r="AT46" s="1582"/>
      <c r="AU46" s="1582"/>
      <c r="AV46" s="1582"/>
      <c r="AW46" s="1582"/>
      <c r="AX46" s="1582"/>
      <c r="AY46" s="1582"/>
      <c r="AZ46" s="1582"/>
      <c r="BA46" s="1582"/>
      <c r="BB46" s="1582"/>
      <c r="BC46" s="1582"/>
      <c r="BD46" s="1582"/>
      <c r="BE46" s="1582"/>
      <c r="BF46" s="1582"/>
      <c r="BG46" s="1582"/>
      <c r="BH46" s="1582"/>
      <c r="BI46" s="1582"/>
      <c r="BJ46" s="1582"/>
      <c r="BK46" s="1582"/>
      <c r="BL46" s="1582"/>
      <c r="BM46" s="1582"/>
      <c r="BN46" s="1582"/>
      <c r="BO46" s="1582"/>
      <c r="BP46" s="1582"/>
      <c r="BQ46" s="1582"/>
      <c r="BR46" s="1582"/>
      <c r="BS46" s="1582"/>
      <c r="BT46" s="1582"/>
      <c r="BU46" s="1582"/>
      <c r="BV46" s="1582"/>
      <c r="BW46" s="1582"/>
      <c r="BX46" s="1582"/>
      <c r="BY46" s="1582"/>
      <c r="BZ46" s="1582"/>
      <c r="CA46" s="1582"/>
      <c r="CB46" s="1582"/>
      <c r="CC46" s="1582"/>
      <c r="CD46" s="1582"/>
      <c r="CE46" s="1582"/>
      <c r="CF46" s="1582"/>
      <c r="CG46" s="1582"/>
      <c r="CH46" s="1582"/>
      <c r="CI46" s="1582"/>
      <c r="CJ46" s="1582"/>
      <c r="CK46" s="1582"/>
      <c r="CL46" s="1582"/>
      <c r="CM46" s="1582"/>
      <c r="CN46" s="1582"/>
      <c r="CO46" s="1601"/>
      <c r="CP46" s="1601"/>
      <c r="CQ46" s="1582"/>
      <c r="CR46" s="1582"/>
      <c r="CS46" s="1582"/>
      <c r="CT46" s="1582"/>
      <c r="CU46" s="649"/>
      <c r="CV46" s="1582"/>
      <c r="CW46" s="1582"/>
      <c r="CX46" s="1582"/>
      <c r="CY46" s="1582"/>
      <c r="CZ46" s="649"/>
      <c r="DA46" s="1582"/>
      <c r="DB46" s="1582"/>
      <c r="DC46" s="1582"/>
      <c r="DD46" s="1582"/>
      <c r="DE46" s="649"/>
      <c r="DF46" s="1582"/>
      <c r="DG46" s="1582"/>
      <c r="DH46" s="1582"/>
      <c r="DI46" s="1582"/>
      <c r="DJ46" s="649"/>
      <c r="DK46" s="1582">
        <f t="shared" si="105"/>
        <v>0</v>
      </c>
      <c r="DL46" s="1582">
        <f t="shared" si="105"/>
        <v>16.518389530895469</v>
      </c>
      <c r="DM46" s="1582">
        <f t="shared" si="105"/>
        <v>74.637756180468386</v>
      </c>
      <c r="DN46" s="1582">
        <f t="shared" si="105"/>
        <v>144.58399873757301</v>
      </c>
      <c r="DO46" s="649">
        <f t="shared" ref="DO46" si="116">+DN46</f>
        <v>144.58399873757301</v>
      </c>
      <c r="DP46" s="1582">
        <f t="shared" si="106"/>
        <v>215.26193718942926</v>
      </c>
      <c r="DQ46" s="1582">
        <f t="shared" si="106"/>
        <v>267.33448284139178</v>
      </c>
      <c r="DR46" s="1582">
        <f t="shared" si="106"/>
        <v>284.29944505257362</v>
      </c>
      <c r="DS46" s="1582">
        <f t="shared" si="106"/>
        <v>286.58157974548737</v>
      </c>
      <c r="DT46" s="649">
        <f t="shared" ref="DT46" si="117">+DS46</f>
        <v>286.58157974548737</v>
      </c>
      <c r="DU46" s="1582">
        <f t="shared" si="107"/>
        <v>266.9570256183236</v>
      </c>
      <c r="DV46" s="1582">
        <f t="shared" si="107"/>
        <v>250.40785583639149</v>
      </c>
      <c r="DW46" s="1582">
        <f t="shared" si="107"/>
        <v>234.15762030099637</v>
      </c>
      <c r="DX46" s="1582">
        <f t="shared" si="107"/>
        <v>236.88983619664873</v>
      </c>
      <c r="DY46" s="649">
        <f t="shared" ref="DY46" si="118">+DX46</f>
        <v>236.88983619664873</v>
      </c>
      <c r="DZ46" s="1582">
        <f t="shared" ref="DZ46" si="119">+DZ40-DU40</f>
        <v>244.68536163606336</v>
      </c>
      <c r="EA46" s="1582">
        <f t="shared" ref="EA46" si="120">+EA40-DV40</f>
        <v>222.95525615444421</v>
      </c>
      <c r="EB46" s="1582">
        <f t="shared" ref="EB46" si="121">+EB40-DW40</f>
        <v>212.75430728486822</v>
      </c>
      <c r="EC46" s="1582">
        <f t="shared" ref="EC46" si="122">+EC40-DX40</f>
        <v>202.87294856402252</v>
      </c>
      <c r="ED46" s="649">
        <f t="shared" si="84"/>
        <v>202.87294856402252</v>
      </c>
      <c r="EE46" s="1582">
        <f t="shared" si="109"/>
        <v>215.91450878188107</v>
      </c>
      <c r="EF46" s="1582">
        <f t="shared" si="110"/>
        <v>235.86637206466742</v>
      </c>
      <c r="EG46" s="1582">
        <f t="shared" si="111"/>
        <v>252.4269494047403</v>
      </c>
      <c r="EH46" s="1582">
        <f t="shared" si="112"/>
        <v>260.30162630942027</v>
      </c>
      <c r="EI46" s="649">
        <f t="shared" si="86"/>
        <v>260.30162630942027</v>
      </c>
      <c r="EJ46" s="1582">
        <f t="shared" si="113"/>
        <v>270.46374325206989</v>
      </c>
      <c r="EK46" s="1582">
        <f t="shared" si="114"/>
        <v>298.07089587131065</v>
      </c>
      <c r="EL46" s="1582">
        <f t="shared" si="115"/>
        <v>318.01370845061456</v>
      </c>
      <c r="EM46" s="1582"/>
      <c r="EN46" s="1582"/>
      <c r="EO46" s="1582"/>
      <c r="EP46" s="1582"/>
      <c r="EQ46" s="1582"/>
      <c r="ER46" s="270"/>
      <c r="ES46" s="270"/>
    </row>
    <row r="47" spans="1:149" x14ac:dyDescent="0.2">
      <c r="A47" s="1582" t="s">
        <v>2011</v>
      </c>
      <c r="B47" s="1582"/>
      <c r="C47" s="1582"/>
      <c r="D47" s="1582"/>
      <c r="E47" s="1582"/>
      <c r="F47" s="1582"/>
      <c r="G47" s="1582"/>
      <c r="H47" s="1582"/>
      <c r="I47" s="1582"/>
      <c r="J47" s="1582"/>
      <c r="K47" s="1582"/>
      <c r="L47" s="1582"/>
      <c r="M47" s="1582"/>
      <c r="N47" s="1582"/>
      <c r="O47" s="1582"/>
      <c r="P47" s="1582"/>
      <c r="Q47" s="1582"/>
      <c r="R47" s="1582"/>
      <c r="S47" s="1582"/>
      <c r="T47" s="1582"/>
      <c r="U47" s="1582"/>
      <c r="V47" s="1582"/>
      <c r="W47" s="1582"/>
      <c r="X47" s="1582"/>
      <c r="Y47" s="1582"/>
      <c r="Z47" s="1582"/>
      <c r="AA47" s="1582"/>
      <c r="AB47" s="1582"/>
      <c r="AC47" s="1582"/>
      <c r="AD47" s="1582"/>
      <c r="AE47" s="1582"/>
      <c r="AF47" s="1582"/>
      <c r="AG47" s="1582"/>
      <c r="AH47" s="1582"/>
      <c r="AI47" s="1582"/>
      <c r="AJ47" s="1582"/>
      <c r="AK47" s="1582"/>
      <c r="AL47" s="1582"/>
      <c r="AM47" s="1582"/>
      <c r="AN47" s="1582"/>
      <c r="AO47" s="1582"/>
      <c r="AP47" s="1582"/>
      <c r="AQ47" s="1582"/>
      <c r="AR47" s="1582"/>
      <c r="AS47" s="1582"/>
      <c r="AT47" s="1582"/>
      <c r="AU47" s="1582"/>
      <c r="AV47" s="1582"/>
      <c r="AW47" s="1582"/>
      <c r="AX47" s="1582"/>
      <c r="AY47" s="1582"/>
      <c r="AZ47" s="1582"/>
      <c r="BA47" s="1582"/>
      <c r="BB47" s="1582"/>
      <c r="BC47" s="1582"/>
      <c r="BD47" s="1582"/>
      <c r="BE47" s="1582"/>
      <c r="BF47" s="1582"/>
      <c r="BG47" s="1582"/>
      <c r="BH47" s="1582"/>
      <c r="BI47" s="1582"/>
      <c r="BJ47" s="1582"/>
      <c r="BK47" s="1582"/>
      <c r="BL47" s="1582"/>
      <c r="BM47" s="1582"/>
      <c r="BN47" s="1582"/>
      <c r="BO47" s="1582"/>
      <c r="BP47" s="1582"/>
      <c r="BQ47" s="1582"/>
      <c r="BR47" s="1582"/>
      <c r="BS47" s="1582"/>
      <c r="BT47" s="1582"/>
      <c r="BU47" s="1582"/>
      <c r="BV47" s="1582"/>
      <c r="BW47" s="1582"/>
      <c r="BX47" s="1582"/>
      <c r="BY47" s="1582"/>
      <c r="BZ47" s="1582"/>
      <c r="CA47" s="1582"/>
      <c r="CB47" s="1582"/>
      <c r="CC47" s="1582"/>
      <c r="CD47" s="1582"/>
      <c r="CE47" s="1582"/>
      <c r="CF47" s="1582"/>
      <c r="CG47" s="1582"/>
      <c r="CH47" s="1582"/>
      <c r="CI47" s="1582"/>
      <c r="CJ47" s="1582"/>
      <c r="CK47" s="1582"/>
      <c r="CL47" s="1582"/>
      <c r="CM47" s="1582"/>
      <c r="CN47" s="1582"/>
      <c r="CO47" s="1601"/>
      <c r="CP47" s="1601"/>
      <c r="CQ47" s="1582"/>
      <c r="CR47" s="1582"/>
      <c r="CS47" s="1582"/>
      <c r="CT47" s="1582">
        <f>+CT41-CO41</f>
        <v>155.09403136102992</v>
      </c>
      <c r="CU47" s="649">
        <f>+CT47</f>
        <v>155.09403136102992</v>
      </c>
      <c r="CV47" s="1582">
        <f t="shared" ref="CV47:CY48" si="123">+CV41-CQ41</f>
        <v>-23.660752996851443</v>
      </c>
      <c r="CW47" s="1582">
        <f t="shared" si="123"/>
        <v>-30.971907810233461</v>
      </c>
      <c r="CX47" s="1582">
        <f t="shared" si="123"/>
        <v>-33.830724073857709</v>
      </c>
      <c r="CY47" s="1582">
        <f t="shared" si="123"/>
        <v>-20.937700629855499</v>
      </c>
      <c r="CZ47" s="649">
        <f>+CY47</f>
        <v>-20.937700629855499</v>
      </c>
      <c r="DA47" s="1582">
        <f t="shared" ref="DA47:DD48" si="124">+DA41-CV41</f>
        <v>-8.9205995441652703</v>
      </c>
      <c r="DB47" s="1582">
        <f t="shared" si="124"/>
        <v>-9.4965748907479792</v>
      </c>
      <c r="DC47" s="1582">
        <f t="shared" si="124"/>
        <v>-11.25202061462187</v>
      </c>
      <c r="DD47" s="1582">
        <f t="shared" si="124"/>
        <v>-17.930066312363124</v>
      </c>
      <c r="DE47" s="649">
        <f t="shared" si="66"/>
        <v>-17.930066312363124</v>
      </c>
      <c r="DF47" s="1582">
        <f t="shared" ref="DF47:DI48" si="125">+DF41-DA41</f>
        <v>-47</v>
      </c>
      <c r="DG47" s="1582">
        <f t="shared" si="125"/>
        <v>-52.5</v>
      </c>
      <c r="DH47" s="1582">
        <f t="shared" si="125"/>
        <v>-68.5</v>
      </c>
      <c r="DI47" s="1582">
        <f t="shared" si="125"/>
        <v>-83.5</v>
      </c>
      <c r="DJ47" s="649">
        <f t="shared" si="67"/>
        <v>-83.5</v>
      </c>
      <c r="DK47" s="1582">
        <f t="shared" si="105"/>
        <v>-91</v>
      </c>
      <c r="DL47" s="1582">
        <f t="shared" si="105"/>
        <v>-97.996500000000481</v>
      </c>
      <c r="DM47" s="1582">
        <f t="shared" si="105"/>
        <v>-88.602500000000163</v>
      </c>
      <c r="DN47" s="1582">
        <f t="shared" si="105"/>
        <v>-71.534999999999457</v>
      </c>
      <c r="DO47" s="649">
        <f t="shared" si="69"/>
        <v>-71.534999999999457</v>
      </c>
      <c r="DP47" s="1582">
        <f t="shared" si="106"/>
        <v>-57.097500000000053</v>
      </c>
      <c r="DQ47" s="1582">
        <f t="shared" si="106"/>
        <v>-42.743499999999301</v>
      </c>
      <c r="DR47" s="1582">
        <f t="shared" si="106"/>
        <v>-36.810000000000656</v>
      </c>
      <c r="DS47" s="1582">
        <f t="shared" si="106"/>
        <v>-34.435000000000741</v>
      </c>
      <c r="DT47" s="649">
        <f>+DS47</f>
        <v>-34.435000000000741</v>
      </c>
      <c r="DU47" s="1582">
        <f t="shared" si="107"/>
        <v>-23.48499999999953</v>
      </c>
      <c r="DV47" s="1582">
        <f t="shared" si="107"/>
        <v>-4.1600000000002808</v>
      </c>
      <c r="DW47" s="1582">
        <f t="shared" si="107"/>
        <v>24.395000000000465</v>
      </c>
      <c r="DX47" s="1582">
        <f t="shared" si="107"/>
        <v>49.945000000000789</v>
      </c>
      <c r="DY47" s="649">
        <f>+DX47</f>
        <v>49.945000000000789</v>
      </c>
      <c r="DZ47" s="1582">
        <f t="shared" ref="DZ47:EC48" si="126">+DZ41-DU41</f>
        <v>80.732499999999561</v>
      </c>
      <c r="EA47" s="1582">
        <f t="shared" si="126"/>
        <v>111.68000000000015</v>
      </c>
      <c r="EB47" s="1582">
        <f t="shared" si="126"/>
        <v>145.51750000000035</v>
      </c>
      <c r="EC47" s="1582">
        <f t="shared" si="126"/>
        <v>154.77499999999907</v>
      </c>
      <c r="ED47" s="649">
        <f>+EC47</f>
        <v>154.77499999999907</v>
      </c>
      <c r="EE47" s="1582">
        <f t="shared" ref="EE47:EH48" si="127">+EE41-DZ41</f>
        <v>148.60000000000048</v>
      </c>
      <c r="EF47" s="1582">
        <f t="shared" si="127"/>
        <v>127.17999999999955</v>
      </c>
      <c r="EG47" s="1582">
        <f t="shared" si="127"/>
        <v>85.119999999999777</v>
      </c>
      <c r="EH47" s="1582">
        <f t="shared" si="127"/>
        <v>57.890000000000271</v>
      </c>
      <c r="EI47" s="649">
        <f>+EH47</f>
        <v>57.890000000000271</v>
      </c>
      <c r="EJ47" s="1582">
        <f t="shared" ref="EJ47:EL48" si="128">+EJ41-EE41</f>
        <v>29.067499999999484</v>
      </c>
      <c r="EK47" s="1582">
        <f t="shared" si="128"/>
        <v>8.0900000000006571</v>
      </c>
      <c r="EL47" s="1582">
        <f t="shared" si="128"/>
        <v>-5.5649999999993156</v>
      </c>
      <c r="EM47" s="1582"/>
      <c r="EN47" s="1582">
        <f t="shared" ref="EN47:EQ48" si="129">+EN41-EE41</f>
        <v>-409.75000000000045</v>
      </c>
      <c r="EO47" s="1582">
        <f t="shared" si="129"/>
        <v>-428.45999999999964</v>
      </c>
      <c r="EP47" s="1582">
        <f t="shared" si="129"/>
        <v>-439.11999999999978</v>
      </c>
      <c r="EQ47" s="1582">
        <f t="shared" si="129"/>
        <v>-439.63999999999993</v>
      </c>
      <c r="ER47" s="270"/>
      <c r="ES47" s="270"/>
    </row>
    <row r="48" spans="1:149" x14ac:dyDescent="0.2">
      <c r="A48" s="1582" t="s">
        <v>2012</v>
      </c>
      <c r="B48" s="1582"/>
      <c r="C48" s="1582"/>
      <c r="D48" s="1582"/>
      <c r="E48" s="1582"/>
      <c r="F48" s="1582"/>
      <c r="G48" s="1582"/>
      <c r="H48" s="1582"/>
      <c r="I48" s="1582"/>
      <c r="J48" s="1582"/>
      <c r="K48" s="1582"/>
      <c r="L48" s="1582"/>
      <c r="M48" s="1582"/>
      <c r="N48" s="1582"/>
      <c r="O48" s="1582"/>
      <c r="P48" s="1582"/>
      <c r="Q48" s="1582"/>
      <c r="R48" s="1582"/>
      <c r="S48" s="1582"/>
      <c r="T48" s="1582"/>
      <c r="U48" s="1582"/>
      <c r="V48" s="1582"/>
      <c r="W48" s="1582"/>
      <c r="X48" s="1582"/>
      <c r="Y48" s="1582"/>
      <c r="Z48" s="1582"/>
      <c r="AA48" s="1582"/>
      <c r="AB48" s="1582"/>
      <c r="AC48" s="1582"/>
      <c r="AD48" s="1582"/>
      <c r="AE48" s="1582"/>
      <c r="AF48" s="1582"/>
      <c r="AG48" s="1582"/>
      <c r="AH48" s="1582"/>
      <c r="AI48" s="1582"/>
      <c r="AJ48" s="1582"/>
      <c r="AK48" s="1582"/>
      <c r="AL48" s="1582"/>
      <c r="AM48" s="1582"/>
      <c r="AN48" s="1582"/>
      <c r="AO48" s="1582"/>
      <c r="AP48" s="1582"/>
      <c r="AQ48" s="1582"/>
      <c r="AR48" s="1582"/>
      <c r="AS48" s="1582"/>
      <c r="AT48" s="1582"/>
      <c r="AU48" s="1582"/>
      <c r="AV48" s="1582"/>
      <c r="AW48" s="1582"/>
      <c r="AX48" s="1582"/>
      <c r="AY48" s="1582"/>
      <c r="AZ48" s="1582"/>
      <c r="BA48" s="1582"/>
      <c r="BB48" s="1582"/>
      <c r="BC48" s="1582"/>
      <c r="BD48" s="1582"/>
      <c r="BE48" s="1582"/>
      <c r="BF48" s="1582"/>
      <c r="BG48" s="1582"/>
      <c r="BH48" s="1582"/>
      <c r="BI48" s="1582"/>
      <c r="BJ48" s="1582"/>
      <c r="BK48" s="1582"/>
      <c r="BL48" s="1582"/>
      <c r="BM48" s="1582"/>
      <c r="BN48" s="1582"/>
      <c r="BO48" s="1582"/>
      <c r="BP48" s="1582"/>
      <c r="BQ48" s="1582"/>
      <c r="BR48" s="1582"/>
      <c r="BS48" s="1582"/>
      <c r="BT48" s="1582"/>
      <c r="BU48" s="1582"/>
      <c r="BV48" s="1582"/>
      <c r="BW48" s="1582"/>
      <c r="BX48" s="1582"/>
      <c r="BY48" s="1582"/>
      <c r="BZ48" s="1582"/>
      <c r="CA48" s="1582"/>
      <c r="CB48" s="1582"/>
      <c r="CC48" s="1582"/>
      <c r="CD48" s="1582"/>
      <c r="CE48" s="1582"/>
      <c r="CF48" s="1582"/>
      <c r="CG48" s="1582"/>
      <c r="CH48" s="1582"/>
      <c r="CI48" s="1582"/>
      <c r="CJ48" s="1582"/>
      <c r="CK48" s="1582"/>
      <c r="CL48" s="1582"/>
      <c r="CM48" s="1582"/>
      <c r="CN48" s="1582"/>
      <c r="CO48" s="1601"/>
      <c r="CP48" s="1601"/>
      <c r="CQ48" s="1582"/>
      <c r="CR48" s="1582"/>
      <c r="CS48" s="1582"/>
      <c r="CT48" s="1582">
        <f>+CT42-CO42</f>
        <v>155.09403136102992</v>
      </c>
      <c r="CU48" s="649">
        <f>+CT48</f>
        <v>155.09403136102992</v>
      </c>
      <c r="CV48" s="1582">
        <f t="shared" si="123"/>
        <v>-23.660752996851443</v>
      </c>
      <c r="CW48" s="1582">
        <f t="shared" si="123"/>
        <v>-30.971907810233461</v>
      </c>
      <c r="CX48" s="1582">
        <f t="shared" si="123"/>
        <v>-33.830724073857709</v>
      </c>
      <c r="CY48" s="1582">
        <f t="shared" si="123"/>
        <v>-20.937700629855499</v>
      </c>
      <c r="CZ48" s="649">
        <f>+CY48</f>
        <v>-20.937700629855499</v>
      </c>
      <c r="DA48" s="1582">
        <f t="shared" si="124"/>
        <v>-8.9205995441652703</v>
      </c>
      <c r="DB48" s="1582">
        <f t="shared" si="124"/>
        <v>-9.4965748907479792</v>
      </c>
      <c r="DC48" s="1582">
        <f t="shared" si="124"/>
        <v>-11.25202061462187</v>
      </c>
      <c r="DD48" s="1582">
        <f t="shared" si="124"/>
        <v>-17.930066312363124</v>
      </c>
      <c r="DE48" s="649">
        <f t="shared" si="66"/>
        <v>-17.930066312363124</v>
      </c>
      <c r="DF48" s="1582">
        <f t="shared" si="125"/>
        <v>-47</v>
      </c>
      <c r="DG48" s="1582">
        <f t="shared" si="125"/>
        <v>-52.5</v>
      </c>
      <c r="DH48" s="1582">
        <f t="shared" si="125"/>
        <v>-68.5</v>
      </c>
      <c r="DI48" s="1582">
        <f t="shared" si="125"/>
        <v>-83.5</v>
      </c>
      <c r="DJ48" s="649">
        <f t="shared" si="67"/>
        <v>-83.5</v>
      </c>
      <c r="DK48" s="1582">
        <f t="shared" si="105"/>
        <v>-91</v>
      </c>
      <c r="DL48" s="1582">
        <f t="shared" si="105"/>
        <v>-97.996500000000481</v>
      </c>
      <c r="DM48" s="1582">
        <f t="shared" si="105"/>
        <v>-88.602500000000163</v>
      </c>
      <c r="DN48" s="1582">
        <f t="shared" si="105"/>
        <v>-71.534999999999457</v>
      </c>
      <c r="DO48" s="649">
        <f t="shared" si="69"/>
        <v>-71.534999999999457</v>
      </c>
      <c r="DP48" s="1582">
        <f t="shared" si="106"/>
        <v>-57.097500000000053</v>
      </c>
      <c r="DQ48" s="1582">
        <f t="shared" si="106"/>
        <v>-42.743499999999301</v>
      </c>
      <c r="DR48" s="1582">
        <f t="shared" si="106"/>
        <v>-36.810000000000656</v>
      </c>
      <c r="DS48" s="1582">
        <f t="shared" si="106"/>
        <v>-34.435000000000741</v>
      </c>
      <c r="DT48" s="649">
        <f>+DS48</f>
        <v>-34.435000000000741</v>
      </c>
      <c r="DU48" s="1582">
        <f t="shared" si="107"/>
        <v>-23.48499999999953</v>
      </c>
      <c r="DV48" s="1582">
        <f t="shared" si="107"/>
        <v>-4.1600000000002808</v>
      </c>
      <c r="DW48" s="1582">
        <f t="shared" si="107"/>
        <v>24.395000000000465</v>
      </c>
      <c r="DX48" s="1582">
        <f t="shared" si="107"/>
        <v>49.945000000000789</v>
      </c>
      <c r="DY48" s="649">
        <f>+DX48</f>
        <v>49.945000000000789</v>
      </c>
      <c r="DZ48" s="1582">
        <f t="shared" si="126"/>
        <v>80.732499999999561</v>
      </c>
      <c r="EA48" s="1582">
        <f t="shared" si="126"/>
        <v>111.68000000000015</v>
      </c>
      <c r="EB48" s="1582">
        <f t="shared" si="126"/>
        <v>145.51750000000035</v>
      </c>
      <c r="EC48" s="1582">
        <f t="shared" si="126"/>
        <v>154.77499999999907</v>
      </c>
      <c r="ED48" s="649">
        <f>+EC48</f>
        <v>154.77499999999907</v>
      </c>
      <c r="EE48" s="1582">
        <f t="shared" si="127"/>
        <v>148.60000000000048</v>
      </c>
      <c r="EF48" s="1582">
        <f t="shared" si="127"/>
        <v>127.17999999999955</v>
      </c>
      <c r="EG48" s="1582">
        <f t="shared" si="127"/>
        <v>85.119999999999777</v>
      </c>
      <c r="EH48" s="1582">
        <f t="shared" si="127"/>
        <v>57.890000000000271</v>
      </c>
      <c r="EI48" s="649">
        <f>+EH48</f>
        <v>57.890000000000271</v>
      </c>
      <c r="EJ48" s="1582">
        <f t="shared" si="128"/>
        <v>29.067499999999484</v>
      </c>
      <c r="EK48" s="1582">
        <f t="shared" si="128"/>
        <v>8.0900000000006571</v>
      </c>
      <c r="EL48" s="1582">
        <f t="shared" si="128"/>
        <v>-5.5649999999993156</v>
      </c>
      <c r="EM48" s="1582"/>
      <c r="EN48" s="1582">
        <f t="shared" si="129"/>
        <v>-409.75000000000045</v>
      </c>
      <c r="EO48" s="1582">
        <f t="shared" si="129"/>
        <v>-428.45999999999964</v>
      </c>
      <c r="EP48" s="1582">
        <f t="shared" si="129"/>
        <v>-439.11999999999978</v>
      </c>
      <c r="EQ48" s="1582">
        <f t="shared" si="129"/>
        <v>-439.63999999999993</v>
      </c>
      <c r="ER48" s="270"/>
      <c r="ES48" s="270"/>
    </row>
    <row r="49" spans="1:149" x14ac:dyDescent="0.2">
      <c r="A49" s="268"/>
      <c r="B49" s="268"/>
      <c r="C49" s="268"/>
      <c r="D49" s="268"/>
      <c r="E49" s="268"/>
      <c r="F49" s="268"/>
      <c r="G49" s="268"/>
      <c r="H49" s="268"/>
      <c r="I49" s="268"/>
      <c r="J49" s="268"/>
      <c r="K49" s="268"/>
      <c r="L49" s="268"/>
      <c r="M49" s="268"/>
      <c r="N49" s="268"/>
      <c r="O49" s="268"/>
      <c r="P49" s="268"/>
      <c r="Q49" s="268"/>
      <c r="R49" s="268"/>
      <c r="S49" s="268"/>
      <c r="T49" s="268"/>
      <c r="U49" s="268"/>
      <c r="V49" s="268"/>
      <c r="W49" s="268"/>
      <c r="X49" s="268"/>
      <c r="Y49" s="268"/>
      <c r="Z49" s="268"/>
      <c r="AA49" s="268"/>
      <c r="AB49" s="268"/>
      <c r="AC49" s="268"/>
      <c r="AD49" s="268"/>
      <c r="AE49" s="268"/>
      <c r="AF49" s="268"/>
      <c r="AG49" s="268"/>
      <c r="AH49" s="268"/>
      <c r="AI49" s="268"/>
      <c r="AJ49" s="268"/>
      <c r="AK49" s="268"/>
      <c r="AL49" s="268"/>
      <c r="AM49" s="268"/>
      <c r="AN49" s="268"/>
      <c r="AO49" s="268"/>
      <c r="AP49" s="268"/>
      <c r="AQ49" s="268"/>
      <c r="AR49" s="268"/>
      <c r="AS49" s="268"/>
      <c r="AT49" s="268"/>
      <c r="AU49" s="268"/>
      <c r="AV49" s="268"/>
      <c r="AW49" s="268"/>
      <c r="AX49" s="268"/>
      <c r="AY49" s="268"/>
      <c r="AZ49" s="268"/>
      <c r="BA49" s="268"/>
      <c r="BB49" s="268"/>
      <c r="BC49" s="268"/>
      <c r="BD49" s="268"/>
      <c r="BE49" s="268"/>
      <c r="BF49" s="268"/>
      <c r="BG49" s="268"/>
      <c r="BH49" s="268"/>
      <c r="BI49" s="268"/>
      <c r="BJ49" s="268"/>
      <c r="BK49" s="268"/>
      <c r="BL49" s="268"/>
      <c r="BM49" s="268"/>
      <c r="BN49" s="268"/>
      <c r="BO49" s="268"/>
      <c r="BP49" s="268"/>
      <c r="BQ49" s="268"/>
      <c r="BR49" s="268"/>
      <c r="BS49" s="268"/>
      <c r="BT49" s="268"/>
      <c r="BU49" s="268"/>
      <c r="BV49" s="268"/>
      <c r="BW49" s="268"/>
      <c r="BX49" s="268"/>
      <c r="BY49" s="268"/>
      <c r="BZ49" s="268"/>
      <c r="CA49" s="268"/>
      <c r="CB49" s="268"/>
      <c r="CC49" s="268"/>
      <c r="CD49" s="268"/>
      <c r="CE49" s="268"/>
      <c r="CF49" s="268"/>
      <c r="CG49" s="268"/>
      <c r="CH49" s="268"/>
      <c r="CI49" s="268"/>
      <c r="CJ49" s="268"/>
      <c r="CK49" s="268"/>
      <c r="CL49" s="268"/>
      <c r="CM49" s="268"/>
      <c r="CN49" s="268"/>
      <c r="CO49" s="1245"/>
      <c r="CP49" s="1588"/>
      <c r="CQ49" s="1245"/>
      <c r="CR49" s="1245"/>
      <c r="CS49" s="1245"/>
      <c r="CT49" s="1245"/>
      <c r="CU49" s="1588"/>
      <c r="CV49" s="1245"/>
      <c r="CW49" s="1245"/>
      <c r="CX49" s="1245"/>
      <c r="CY49" s="1245"/>
      <c r="CZ49" s="1588"/>
      <c r="DA49" s="1245"/>
      <c r="DB49" s="1245"/>
      <c r="DC49" s="1245"/>
      <c r="DD49" s="1245"/>
      <c r="DE49" s="1588"/>
      <c r="DF49" s="2902"/>
      <c r="DG49" s="1245"/>
      <c r="DH49" s="1245"/>
      <c r="DI49" s="1245"/>
      <c r="DJ49" s="1588"/>
      <c r="DK49" s="1245"/>
      <c r="DL49" s="1245"/>
      <c r="DM49" s="269"/>
      <c r="DN49" s="269"/>
      <c r="DO49" s="1588"/>
      <c r="DP49" s="269"/>
      <c r="DQ49" s="269"/>
      <c r="DR49" s="269"/>
      <c r="DS49" s="269"/>
      <c r="DT49" s="269"/>
      <c r="DU49" s="1610"/>
      <c r="DV49" s="1610"/>
      <c r="DW49" s="1610"/>
      <c r="DX49" s="1610"/>
      <c r="DY49" s="269"/>
      <c r="DZ49" s="1610"/>
      <c r="EA49" s="1610"/>
      <c r="EB49" s="1610"/>
      <c r="EC49" s="1610"/>
      <c r="ED49" s="1610"/>
      <c r="EE49" s="1610"/>
      <c r="EF49" s="1610"/>
      <c r="EG49" s="1610"/>
      <c r="EH49" s="1610"/>
      <c r="EI49" s="1610"/>
      <c r="EJ49" s="1610"/>
      <c r="EK49" s="1610"/>
      <c r="EL49" s="1610"/>
      <c r="EM49" s="1610"/>
      <c r="EN49" s="1610"/>
      <c r="EO49" s="1610"/>
      <c r="EP49" s="1610"/>
      <c r="EQ49" s="1610"/>
    </row>
    <row r="50" spans="1:149" x14ac:dyDescent="0.2">
      <c r="A50" s="268" t="s">
        <v>1993</v>
      </c>
      <c r="B50" s="268"/>
      <c r="C50" s="268"/>
      <c r="D50" s="268"/>
      <c r="E50" s="268"/>
      <c r="F50" s="268"/>
      <c r="G50" s="268"/>
      <c r="H50" s="268"/>
      <c r="I50" s="268"/>
      <c r="J50" s="268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68"/>
      <c r="X50" s="268"/>
      <c r="Y50" s="268"/>
      <c r="Z50" s="268"/>
      <c r="AA50" s="268"/>
      <c r="AB50" s="268"/>
      <c r="AC50" s="268"/>
      <c r="AD50" s="268"/>
      <c r="AE50" s="268"/>
      <c r="AF50" s="268"/>
      <c r="AG50" s="268"/>
      <c r="AH50" s="268"/>
      <c r="AI50" s="268"/>
      <c r="AJ50" s="268"/>
      <c r="AK50" s="268"/>
      <c r="AL50" s="268"/>
      <c r="AM50" s="268"/>
      <c r="AN50" s="268"/>
      <c r="AO50" s="268"/>
      <c r="AP50" s="268"/>
      <c r="AQ50" s="268"/>
      <c r="AR50" s="268"/>
      <c r="AS50" s="268"/>
      <c r="AT50" s="268"/>
      <c r="AU50" s="268"/>
      <c r="AV50" s="268"/>
      <c r="AW50" s="268"/>
      <c r="AX50" s="268"/>
      <c r="AY50" s="268"/>
      <c r="AZ50" s="268"/>
      <c r="BA50" s="268"/>
      <c r="BB50" s="268"/>
      <c r="BC50" s="268"/>
      <c r="BD50" s="268"/>
      <c r="BE50" s="268"/>
      <c r="BF50" s="268"/>
      <c r="BG50" s="268"/>
      <c r="BH50" s="268"/>
      <c r="BI50" s="268"/>
      <c r="BJ50" s="268"/>
      <c r="BK50" s="268"/>
      <c r="BL50" s="268"/>
      <c r="BM50" s="268"/>
      <c r="BN50" s="268"/>
      <c r="BO50" s="268"/>
      <c r="BP50" s="268"/>
      <c r="BQ50" s="268"/>
      <c r="BR50" s="268"/>
      <c r="BS50" s="268"/>
      <c r="BT50" s="268"/>
      <c r="BU50" s="268"/>
      <c r="BV50" s="268"/>
      <c r="BW50" s="268"/>
      <c r="BX50" s="268"/>
      <c r="BY50" s="268"/>
      <c r="BZ50" s="268"/>
      <c r="CA50" s="268"/>
      <c r="CB50" s="268"/>
      <c r="CC50" s="268"/>
      <c r="CD50" s="268"/>
      <c r="CE50" s="268"/>
      <c r="CF50" s="268"/>
      <c r="CG50" s="268"/>
      <c r="CH50" s="268"/>
      <c r="CI50" s="268"/>
      <c r="CJ50" s="268"/>
      <c r="CK50" s="268"/>
      <c r="CL50" s="268"/>
      <c r="CM50" s="268"/>
      <c r="CN50" s="268"/>
      <c r="CO50" s="1245"/>
      <c r="CP50" s="1588"/>
      <c r="CQ50" s="1245"/>
      <c r="CR50" s="1245"/>
      <c r="CS50" s="1245"/>
      <c r="CT50" s="1245"/>
      <c r="CU50" s="1588"/>
      <c r="CV50" s="1590"/>
      <c r="CW50" s="1245"/>
      <c r="CX50" s="1245"/>
      <c r="CY50" s="1245"/>
      <c r="CZ50" s="1597"/>
      <c r="DA50" s="1598"/>
      <c r="DB50" s="1245"/>
      <c r="DC50" s="1245"/>
      <c r="DD50" s="1245"/>
      <c r="DE50" s="1588"/>
      <c r="DF50" s="1245"/>
      <c r="DG50" s="1245"/>
      <c r="DH50" s="1245"/>
      <c r="DI50" s="1245"/>
      <c r="DJ50" s="1597"/>
      <c r="DK50" s="1245"/>
      <c r="DL50" s="1245"/>
      <c r="DM50" s="269"/>
      <c r="DN50" s="269"/>
      <c r="DO50" s="1588"/>
      <c r="DP50" s="269"/>
      <c r="DQ50" s="269"/>
      <c r="DR50" s="269"/>
      <c r="DS50" s="269"/>
      <c r="DT50" s="1588"/>
      <c r="DU50" s="269"/>
      <c r="DV50" s="269"/>
      <c r="DW50" s="1588"/>
      <c r="DX50" s="1588"/>
      <c r="DY50" s="1588"/>
      <c r="DZ50" s="1588"/>
      <c r="EA50" s="1588"/>
      <c r="EB50" s="1588"/>
      <c r="EC50" s="1588"/>
      <c r="ED50" s="1588"/>
      <c r="EE50" s="1588"/>
      <c r="EF50" s="1588"/>
      <c r="EG50" s="1588"/>
      <c r="EH50" s="1588"/>
      <c r="EI50" s="1588"/>
      <c r="EJ50" s="1588"/>
      <c r="EK50" s="1588"/>
      <c r="EL50" s="1588"/>
      <c r="EM50" s="1588"/>
      <c r="EN50" s="1588"/>
      <c r="EO50" s="1588"/>
      <c r="EP50" s="1588"/>
      <c r="EQ50" s="1588"/>
      <c r="ER50" s="270"/>
      <c r="ES50" s="270"/>
    </row>
    <row r="51" spans="1:149" x14ac:dyDescent="0.2">
      <c r="A51" s="269" t="s">
        <v>5367</v>
      </c>
      <c r="B51" s="269"/>
      <c r="C51" s="269"/>
      <c r="D51" s="269"/>
      <c r="E51" s="269"/>
      <c r="F51" s="269"/>
      <c r="G51" s="269"/>
      <c r="H51" s="269"/>
      <c r="I51" s="269"/>
      <c r="J51" s="269"/>
      <c r="K51" s="269"/>
      <c r="L51" s="269"/>
      <c r="M51" s="269"/>
      <c r="N51" s="269"/>
      <c r="O51" s="269"/>
      <c r="P51" s="269"/>
      <c r="Q51" s="269"/>
      <c r="R51" s="269"/>
      <c r="S51" s="269"/>
      <c r="T51" s="269"/>
      <c r="U51" s="269"/>
      <c r="V51" s="269"/>
      <c r="W51" s="269"/>
      <c r="X51" s="269"/>
      <c r="Y51" s="269"/>
      <c r="Z51" s="269"/>
      <c r="AA51" s="269"/>
      <c r="AB51" s="269"/>
      <c r="AC51" s="269"/>
      <c r="AD51" s="269"/>
      <c r="AE51" s="269"/>
      <c r="AF51" s="269"/>
      <c r="AG51" s="269"/>
      <c r="AH51" s="269"/>
      <c r="AI51" s="269"/>
      <c r="AJ51" s="269"/>
      <c r="AK51" s="269"/>
      <c r="AL51" s="269"/>
      <c r="AM51" s="269"/>
      <c r="AN51" s="269"/>
      <c r="AO51" s="269"/>
      <c r="AP51" s="269"/>
      <c r="AQ51" s="269"/>
      <c r="AR51" s="269"/>
      <c r="AS51" s="269"/>
      <c r="AT51" s="269"/>
      <c r="AU51" s="269"/>
      <c r="AV51" s="269"/>
      <c r="AW51" s="269"/>
      <c r="AX51" s="269"/>
      <c r="AY51" s="269"/>
      <c r="AZ51" s="269"/>
      <c r="BA51" s="269"/>
      <c r="BB51" s="269"/>
      <c r="BC51" s="269"/>
      <c r="BD51" s="269"/>
      <c r="BE51" s="269"/>
      <c r="BF51" s="269"/>
      <c r="BG51" s="269"/>
      <c r="BH51" s="269"/>
      <c r="BI51" s="269"/>
      <c r="BJ51" s="269"/>
      <c r="BK51" s="269"/>
      <c r="BL51" s="269"/>
      <c r="BM51" s="269"/>
      <c r="BN51" s="269"/>
      <c r="BO51" s="269"/>
      <c r="BP51" s="269"/>
      <c r="BQ51" s="269"/>
      <c r="BR51" s="269"/>
      <c r="BS51" s="269"/>
      <c r="BT51" s="269"/>
      <c r="BU51" s="269"/>
      <c r="BV51" s="269"/>
      <c r="BW51" s="269"/>
      <c r="BX51" s="269"/>
      <c r="BY51" s="269"/>
      <c r="BZ51" s="269"/>
      <c r="CA51" s="269"/>
      <c r="CB51" s="269"/>
      <c r="CC51" s="269"/>
      <c r="CD51" s="269"/>
      <c r="CE51" s="269"/>
      <c r="CF51" s="269"/>
      <c r="CG51" s="269"/>
      <c r="CH51" s="269"/>
      <c r="CI51" s="269"/>
      <c r="CJ51" s="269"/>
      <c r="CK51" s="269"/>
      <c r="CL51" s="269"/>
      <c r="CM51" s="269"/>
      <c r="CN51" s="269"/>
      <c r="CO51" s="269"/>
      <c r="CP51" s="506"/>
      <c r="CQ51" s="269">
        <f>CQ54-CQ53-CQ52</f>
        <v>8440.4862745098035</v>
      </c>
      <c r="CR51" s="269">
        <f t="shared" ref="CR51:CT51" si="130">CR54-CR53-CR52</f>
        <v>8596.0548713327316</v>
      </c>
      <c r="CS51" s="269">
        <f t="shared" si="130"/>
        <v>8759.4905887064488</v>
      </c>
      <c r="CT51" s="269">
        <f t="shared" si="130"/>
        <v>9002.6648210401418</v>
      </c>
      <c r="CU51" s="506">
        <f t="shared" ref="CU51" si="131">+CT51</f>
        <v>9002.6648210401418</v>
      </c>
      <c r="CV51" s="269">
        <f>CV54-CV53-CV52</f>
        <v>9127.5137254901965</v>
      </c>
      <c r="CW51" s="269">
        <f t="shared" ref="CW51" si="132">CW54-CW53-CW52</f>
        <v>9276.6556523480522</v>
      </c>
      <c r="CX51" s="269">
        <f t="shared" ref="CX51" si="133">CX54-CX53-CX52</f>
        <v>9352.4613536243505</v>
      </c>
      <c r="CY51" s="269">
        <f t="shared" ref="CY51" si="134">CY54-CY53-CY52</f>
        <v>9474.6715443939083</v>
      </c>
      <c r="CZ51" s="506">
        <f t="shared" ref="CZ51" si="135">+CY51</f>
        <v>9474.6715443939083</v>
      </c>
      <c r="DA51" s="269">
        <f>DA54-DA53-DA52</f>
        <v>9516</v>
      </c>
      <c r="DB51" s="269">
        <f t="shared" ref="DB51" si="136">DB54-DB53-DB52</f>
        <v>9560</v>
      </c>
      <c r="DC51" s="269">
        <f t="shared" ref="DC51" si="137">DC54-DC53-DC52</f>
        <v>9568</v>
      </c>
      <c r="DD51" s="269">
        <f t="shared" ref="DD51" si="138">DD54-DD53-DD52</f>
        <v>9703</v>
      </c>
      <c r="DE51" s="506">
        <f t="shared" ref="DE51" si="139">+DD51</f>
        <v>9703</v>
      </c>
      <c r="DF51" s="269">
        <f>DF54-DF53-DF52</f>
        <v>9812</v>
      </c>
      <c r="DG51" s="269">
        <f t="shared" ref="DG51" si="140">DG54-DG53-DG52</f>
        <v>9882</v>
      </c>
      <c r="DH51" s="269">
        <f t="shared" ref="DH51" si="141">DH54-DH53-DH52</f>
        <v>9908</v>
      </c>
      <c r="DI51" s="269">
        <f t="shared" ref="DI51" si="142">DI54-DI53-DI52</f>
        <v>9980</v>
      </c>
      <c r="DJ51" s="506">
        <f t="shared" ref="DJ51" si="143">+DI51</f>
        <v>9980</v>
      </c>
      <c r="DK51" s="269">
        <f>DK54-DK53-DK52</f>
        <v>9998</v>
      </c>
      <c r="DL51" s="269">
        <f t="shared" ref="DL51:DN51" si="144">+DL54-DL53-DL52</f>
        <v>9988.5183895308965</v>
      </c>
      <c r="DM51" s="269">
        <f t="shared" si="144"/>
        <v>9876.0867357723055</v>
      </c>
      <c r="DN51" s="269">
        <f t="shared" si="144"/>
        <v>9832.7839987375719</v>
      </c>
      <c r="DO51" s="506">
        <f t="shared" ref="DO51" si="145">+DN51</f>
        <v>9832.7839987375719</v>
      </c>
      <c r="DP51" s="269">
        <f>+DP54-DP53-DP52</f>
        <v>9749.7129175815862</v>
      </c>
      <c r="DQ51" s="269">
        <f t="shared" ref="DQ51" si="146">+DQ54-DQ53-DQ52</f>
        <v>9709.0836416030561</v>
      </c>
      <c r="DR51" s="269">
        <f t="shared" ref="DR51" si="147">+DR54-DR53-DR52</f>
        <v>9644.4277672707794</v>
      </c>
      <c r="DS51" s="269">
        <f t="shared" ref="DS51" si="148">+DS54-DS53-DS52</f>
        <v>9617.6100229275053</v>
      </c>
      <c r="DT51" s="506">
        <f t="shared" ref="DT51" si="149">+DS51</f>
        <v>9617.6100229275053</v>
      </c>
      <c r="DU51" s="269">
        <f>+DU54-DU53-DU52</f>
        <v>9541.4007809895702</v>
      </c>
      <c r="DV51" s="269">
        <f t="shared" ref="DV51" si="150">+DV54-DV53-DV52</f>
        <v>9431.4035853515361</v>
      </c>
      <c r="DW51" s="269">
        <f t="shared" ref="DW51" si="151">+DW54-DW53-DW52</f>
        <v>9313.2527162708811</v>
      </c>
      <c r="DX51" s="269">
        <f t="shared" ref="DX51" si="152">+DX54-DX53-DX52</f>
        <v>9231.8830008866043</v>
      </c>
      <c r="DY51" s="506">
        <f t="shared" ref="DY51" si="153">+DX51</f>
        <v>9231.8830008866043</v>
      </c>
      <c r="DZ51" s="269">
        <f>+DZ54-DZ53-DZ52</f>
        <v>9049.9551719014435</v>
      </c>
      <c r="EA51" s="269">
        <f t="shared" ref="EA51" si="154">+EA54-EA53-EA52</f>
        <v>8837.8826510297895</v>
      </c>
      <c r="EB51" s="269">
        <f t="shared" ref="EB51" si="155">+EB54-EB53-EB52</f>
        <v>8714.045850130382</v>
      </c>
      <c r="EC51" s="269">
        <f t="shared" ref="EC51" si="156">+EC54-EC53-EC52</f>
        <v>8597.7025567921191</v>
      </c>
      <c r="ED51" s="506">
        <f t="shared" ref="ED51:ED55" si="157">+EC51</f>
        <v>8597.7025567921191</v>
      </c>
      <c r="EE51" s="269">
        <f>+EE54-EE53-EE52</f>
        <v>8392.6601030669663</v>
      </c>
      <c r="EF51" s="269">
        <f t="shared" ref="EF51" si="158">+EF54-EF53-EF52</f>
        <v>8220.435081473719</v>
      </c>
      <c r="EG51" s="269">
        <f t="shared" ref="EG51" si="159">+EG54-EG53-EG52</f>
        <v>8001.9161502092502</v>
      </c>
      <c r="EH51" s="269">
        <f t="shared" ref="EH51" si="160">+EH54-EH53-EH52</f>
        <v>7782.0535189649172</v>
      </c>
      <c r="EI51" s="506">
        <f t="shared" ref="EI51:EI55" si="161">+EH51</f>
        <v>7782.0535189649172</v>
      </c>
      <c r="EJ51" s="269">
        <f>+EJ54-EJ53-EJ52</f>
        <v>7466.1902510305663</v>
      </c>
      <c r="EK51" s="269">
        <f t="shared" ref="EK51" si="162">+EK54-EK53-EK52</f>
        <v>7150.3818884054954</v>
      </c>
      <c r="EL51" s="269">
        <f t="shared" ref="EL51" si="163">+EL54-EL53-EL52</f>
        <v>6809.4008977853719</v>
      </c>
      <c r="EM51" s="269"/>
      <c r="EN51" s="269">
        <f t="shared" ref="EN51:EQ51" si="164">+EN54-SUM(EN52:EN53)</f>
        <v>13682</v>
      </c>
      <c r="EO51" s="269">
        <f t="shared" si="164"/>
        <v>29827.807659666261</v>
      </c>
      <c r="EP51" s="269">
        <f t="shared" si="164"/>
        <v>30054.728495897569</v>
      </c>
      <c r="EQ51" s="269">
        <f t="shared" si="164"/>
        <v>30388.888577034024</v>
      </c>
      <c r="ER51" s="270"/>
      <c r="ES51" s="270"/>
    </row>
    <row r="52" spans="1:149" x14ac:dyDescent="0.2">
      <c r="A52" s="269" t="s">
        <v>5369</v>
      </c>
      <c r="B52" s="269"/>
      <c r="C52" s="269"/>
      <c r="D52" s="269"/>
      <c r="E52" s="269"/>
      <c r="F52" s="269"/>
      <c r="G52" s="269"/>
      <c r="H52" s="269"/>
      <c r="I52" s="269"/>
      <c r="J52" s="269"/>
      <c r="K52" s="269"/>
      <c r="L52" s="269"/>
      <c r="M52" s="269"/>
      <c r="N52" s="269"/>
      <c r="O52" s="269"/>
      <c r="P52" s="269"/>
      <c r="Q52" s="269"/>
      <c r="R52" s="269"/>
      <c r="S52" s="269"/>
      <c r="T52" s="269"/>
      <c r="U52" s="269"/>
      <c r="V52" s="269"/>
      <c r="W52" s="269"/>
      <c r="X52" s="269"/>
      <c r="Y52" s="269"/>
      <c r="Z52" s="269"/>
      <c r="AA52" s="269"/>
      <c r="AB52" s="269"/>
      <c r="AC52" s="269"/>
      <c r="AD52" s="269"/>
      <c r="AE52" s="269"/>
      <c r="AF52" s="269"/>
      <c r="AG52" s="269"/>
      <c r="AH52" s="269"/>
      <c r="AI52" s="269"/>
      <c r="AJ52" s="269"/>
      <c r="AK52" s="269"/>
      <c r="AL52" s="269"/>
      <c r="AM52" s="269"/>
      <c r="AN52" s="269"/>
      <c r="AO52" s="269"/>
      <c r="AP52" s="269"/>
      <c r="AQ52" s="269"/>
      <c r="AR52" s="269"/>
      <c r="AS52" s="269"/>
      <c r="AT52" s="269"/>
      <c r="AU52" s="269"/>
      <c r="AV52" s="269"/>
      <c r="AW52" s="269"/>
      <c r="AX52" s="269"/>
      <c r="AY52" s="269"/>
      <c r="AZ52" s="269"/>
      <c r="BA52" s="269"/>
      <c r="BB52" s="269"/>
      <c r="BC52" s="269"/>
      <c r="BD52" s="269"/>
      <c r="BE52" s="269"/>
      <c r="BF52" s="269"/>
      <c r="BG52" s="269"/>
      <c r="BH52" s="269"/>
      <c r="BI52" s="269"/>
      <c r="BJ52" s="269"/>
      <c r="BK52" s="269"/>
      <c r="BL52" s="269"/>
      <c r="BM52" s="269"/>
      <c r="BN52" s="269"/>
      <c r="BO52" s="269"/>
      <c r="BP52" s="269"/>
      <c r="BQ52" s="269"/>
      <c r="BR52" s="269"/>
      <c r="BS52" s="269"/>
      <c r="BT52" s="269"/>
      <c r="BU52" s="269"/>
      <c r="BV52" s="269"/>
      <c r="BW52" s="269"/>
      <c r="BX52" s="269"/>
      <c r="BY52" s="269"/>
      <c r="BZ52" s="269"/>
      <c r="CA52" s="269"/>
      <c r="CB52" s="269"/>
      <c r="CC52" s="269"/>
      <c r="CD52" s="269"/>
      <c r="CE52" s="269"/>
      <c r="CF52" s="269"/>
      <c r="CG52" s="269"/>
      <c r="CH52" s="269"/>
      <c r="CI52" s="269"/>
      <c r="CJ52" s="269"/>
      <c r="CK52" s="269"/>
      <c r="CL52" s="269"/>
      <c r="CM52" s="269"/>
      <c r="CN52" s="269"/>
      <c r="CO52" s="1245"/>
      <c r="CP52" s="1588"/>
      <c r="CQ52" s="269">
        <f>CQ54*CQ56</f>
        <v>0</v>
      </c>
      <c r="CR52" s="269">
        <f t="shared" ref="CR52:CT52" si="165">CR54*CR56</f>
        <v>0</v>
      </c>
      <c r="CS52" s="269">
        <f t="shared" si="165"/>
        <v>0</v>
      </c>
      <c r="CT52" s="269">
        <f t="shared" si="165"/>
        <v>0</v>
      </c>
      <c r="CU52" s="1588">
        <f t="shared" ref="CU52:CU59" si="166">+CT52</f>
        <v>0</v>
      </c>
      <c r="CV52" s="269">
        <f>CV54*CV56</f>
        <v>0</v>
      </c>
      <c r="CW52" s="269">
        <f t="shared" ref="CW52:CY52" si="167">CW54*CW56</f>
        <v>0</v>
      </c>
      <c r="CX52" s="269">
        <f t="shared" si="167"/>
        <v>0</v>
      </c>
      <c r="CY52" s="269">
        <f t="shared" si="167"/>
        <v>0</v>
      </c>
      <c r="CZ52" s="1588">
        <f t="shared" ref="CZ52:CZ54" si="168">+CY52</f>
        <v>0</v>
      </c>
      <c r="DA52" s="269">
        <f>DA54*DA56</f>
        <v>0</v>
      </c>
      <c r="DB52" s="269">
        <f t="shared" ref="DB52:DD52" si="169">DB54*DB56</f>
        <v>0</v>
      </c>
      <c r="DC52" s="269">
        <f t="shared" si="169"/>
        <v>0</v>
      </c>
      <c r="DD52" s="269">
        <f t="shared" si="169"/>
        <v>0</v>
      </c>
      <c r="DE52" s="1588">
        <f t="shared" ref="DE52:DE54" si="170">+DD52</f>
        <v>0</v>
      </c>
      <c r="DF52" s="269">
        <f>DF54*DF56</f>
        <v>0</v>
      </c>
      <c r="DG52" s="269">
        <f t="shared" ref="DG52:DI52" si="171">DG54*DG56</f>
        <v>0</v>
      </c>
      <c r="DH52" s="269">
        <f t="shared" si="171"/>
        <v>0</v>
      </c>
      <c r="DI52" s="269">
        <f t="shared" si="171"/>
        <v>0</v>
      </c>
      <c r="DJ52" s="1588">
        <f t="shared" ref="DJ52:DJ54" si="172">+DI52</f>
        <v>0</v>
      </c>
      <c r="DK52" s="269">
        <f>DK54*DK56</f>
        <v>0</v>
      </c>
      <c r="DL52" s="269">
        <f t="shared" ref="DL52:DN52" si="173">DL54*DL56</f>
        <v>10.007</v>
      </c>
      <c r="DM52" s="269">
        <f t="shared" si="173"/>
        <v>49.795000000000002</v>
      </c>
      <c r="DN52" s="269">
        <f t="shared" si="173"/>
        <v>99.93</v>
      </c>
      <c r="DO52" s="1588">
        <f t="shared" ref="DO52:DO54" si="174">+DN52</f>
        <v>99.93</v>
      </c>
      <c r="DP52" s="269">
        <f t="shared" ref="DP52:DS52" si="175">DP54*DP56</f>
        <v>149.80500000000001</v>
      </c>
      <c r="DQ52" s="269">
        <f t="shared" si="175"/>
        <v>200.52</v>
      </c>
      <c r="DR52" s="269">
        <f t="shared" si="175"/>
        <v>251.17500000000001</v>
      </c>
      <c r="DS52" s="269">
        <f t="shared" si="175"/>
        <v>303.06</v>
      </c>
      <c r="DT52" s="1588">
        <f t="shared" ref="DT52:DT55" si="176">+DS52</f>
        <v>303.06</v>
      </c>
      <c r="DU52" s="269">
        <f t="shared" ref="DU52:DX52" si="177">DU54*DU56</f>
        <v>352.83500000000004</v>
      </c>
      <c r="DV52" s="269">
        <f t="shared" si="177"/>
        <v>401.2</v>
      </c>
      <c r="DW52" s="269">
        <f t="shared" si="177"/>
        <v>448.96499999999997</v>
      </c>
      <c r="DX52" s="269">
        <f t="shared" si="177"/>
        <v>498.94999999999993</v>
      </c>
      <c r="DY52" s="1588">
        <f t="shared" ref="DY52:DY55" si="178">+DX52</f>
        <v>498.94999999999993</v>
      </c>
      <c r="DZ52" s="269">
        <f t="shared" ref="DZ52:EC52" si="179">DZ54*DZ56</f>
        <v>542.29999999999995</v>
      </c>
      <c r="EA52" s="269">
        <f t="shared" si="179"/>
        <v>580.55999999999995</v>
      </c>
      <c r="EB52" s="269">
        <f t="shared" si="179"/>
        <v>623.99999999999989</v>
      </c>
      <c r="EC52" s="269">
        <f t="shared" si="179"/>
        <v>668.49999999999989</v>
      </c>
      <c r="ED52" s="1588">
        <f t="shared" si="157"/>
        <v>668.49999999999989</v>
      </c>
      <c r="EE52" s="269">
        <f t="shared" ref="EE52:EH52" si="180">EE54*EE56</f>
        <v>706.5</v>
      </c>
      <c r="EF52" s="269">
        <f t="shared" si="180"/>
        <v>743.92</v>
      </c>
      <c r="EG52" s="269">
        <f t="shared" si="180"/>
        <v>777.24</v>
      </c>
      <c r="EH52" s="269">
        <f t="shared" si="180"/>
        <v>809.28000000000009</v>
      </c>
      <c r="EI52" s="1588">
        <f t="shared" si="161"/>
        <v>809.28000000000009</v>
      </c>
      <c r="EJ52" s="269">
        <f t="shared" ref="EJ52:EL52" si="181">EJ54*EJ56</f>
        <v>829.6350000000001</v>
      </c>
      <c r="EK52" s="269">
        <f t="shared" si="181"/>
        <v>847.10000000000014</v>
      </c>
      <c r="EL52" s="269">
        <f t="shared" si="181"/>
        <v>859.11000000000024</v>
      </c>
      <c r="EM52" s="48"/>
      <c r="EN52" s="48">
        <v>0</v>
      </c>
      <c r="EO52" s="48">
        <v>0</v>
      </c>
      <c r="EP52" s="48">
        <v>0</v>
      </c>
      <c r="EQ52" s="48">
        <v>0</v>
      </c>
      <c r="ER52" s="270"/>
      <c r="ES52" s="270"/>
    </row>
    <row r="53" spans="1:149" x14ac:dyDescent="0.2">
      <c r="A53" s="269" t="s">
        <v>5368</v>
      </c>
      <c r="B53" s="269"/>
      <c r="C53" s="269"/>
      <c r="D53" s="269"/>
      <c r="E53" s="269"/>
      <c r="F53" s="269"/>
      <c r="G53" s="269"/>
      <c r="H53" s="269"/>
      <c r="I53" s="269"/>
      <c r="J53" s="269"/>
      <c r="K53" s="269"/>
      <c r="L53" s="269"/>
      <c r="M53" s="269"/>
      <c r="N53" s="269"/>
      <c r="O53" s="269"/>
      <c r="P53" s="269"/>
      <c r="Q53" s="269"/>
      <c r="R53" s="269"/>
      <c r="S53" s="269"/>
      <c r="T53" s="269"/>
      <c r="U53" s="269"/>
      <c r="V53" s="269"/>
      <c r="W53" s="269"/>
      <c r="X53" s="269"/>
      <c r="Y53" s="269"/>
      <c r="Z53" s="269"/>
      <c r="AA53" s="269"/>
      <c r="AB53" s="269"/>
      <c r="AC53" s="269"/>
      <c r="AD53" s="269"/>
      <c r="AE53" s="269"/>
      <c r="AF53" s="269"/>
      <c r="AG53" s="269"/>
      <c r="AH53" s="269"/>
      <c r="AI53" s="269"/>
      <c r="AJ53" s="269"/>
      <c r="AK53" s="269"/>
      <c r="AL53" s="269"/>
      <c r="AM53" s="269"/>
      <c r="AN53" s="269"/>
      <c r="AO53" s="269"/>
      <c r="AP53" s="269"/>
      <c r="AQ53" s="269"/>
      <c r="AR53" s="269"/>
      <c r="AS53" s="269"/>
      <c r="AT53" s="269"/>
      <c r="AU53" s="269"/>
      <c r="AV53" s="269"/>
      <c r="AW53" s="269"/>
      <c r="AX53" s="269"/>
      <c r="AY53" s="269"/>
      <c r="AZ53" s="269"/>
      <c r="BA53" s="269"/>
      <c r="BB53" s="269"/>
      <c r="BC53" s="269"/>
      <c r="BD53" s="269"/>
      <c r="BE53" s="269"/>
      <c r="BF53" s="269"/>
      <c r="BG53" s="269"/>
      <c r="BH53" s="269"/>
      <c r="BI53" s="269"/>
      <c r="BJ53" s="269"/>
      <c r="BK53" s="269"/>
      <c r="BL53" s="269"/>
      <c r="BM53" s="269"/>
      <c r="BN53" s="269"/>
      <c r="BO53" s="269"/>
      <c r="BP53" s="269"/>
      <c r="BQ53" s="269"/>
      <c r="BR53" s="269"/>
      <c r="BS53" s="269"/>
      <c r="BT53" s="269"/>
      <c r="BU53" s="269"/>
      <c r="BV53" s="269"/>
      <c r="BW53" s="269"/>
      <c r="BX53" s="269"/>
      <c r="BY53" s="269"/>
      <c r="BZ53" s="269"/>
      <c r="CA53" s="269"/>
      <c r="CB53" s="269"/>
      <c r="CC53" s="269"/>
      <c r="CD53" s="269"/>
      <c r="CE53" s="269"/>
      <c r="CF53" s="269"/>
      <c r="CG53" s="269"/>
      <c r="CH53" s="269"/>
      <c r="CI53" s="269"/>
      <c r="CJ53" s="269"/>
      <c r="CK53" s="269"/>
      <c r="CL53" s="269"/>
      <c r="CM53" s="269"/>
      <c r="CN53" s="269"/>
      <c r="CO53" s="1246"/>
      <c r="CP53" s="1599"/>
      <c r="CQ53" s="4489">
        <f>CQ54*CQ57</f>
        <v>0</v>
      </c>
      <c r="CR53" s="4489">
        <f t="shared" ref="CR53:CT53" si="182">CR54*CR57</f>
        <v>0</v>
      </c>
      <c r="CS53" s="4489">
        <f t="shared" si="182"/>
        <v>0</v>
      </c>
      <c r="CT53" s="4489">
        <f t="shared" si="182"/>
        <v>0</v>
      </c>
      <c r="CU53" s="1599">
        <f t="shared" si="166"/>
        <v>0</v>
      </c>
      <c r="CV53" s="4489">
        <f>CV54*CV57</f>
        <v>0</v>
      </c>
      <c r="CW53" s="4489">
        <f t="shared" ref="CW53" si="183">CW54*CW57</f>
        <v>0</v>
      </c>
      <c r="CX53" s="4489">
        <f t="shared" ref="CX53" si="184">CX54*CX57</f>
        <v>0</v>
      </c>
      <c r="CY53" s="4489">
        <f t="shared" ref="CY53" si="185">CY54*CY57</f>
        <v>0</v>
      </c>
      <c r="CZ53" s="1599">
        <f t="shared" si="168"/>
        <v>0</v>
      </c>
      <c r="DA53" s="4489">
        <f>DA54*DA57</f>
        <v>0</v>
      </c>
      <c r="DB53" s="4489">
        <f t="shared" ref="DB53" si="186">DB54*DB57</f>
        <v>0</v>
      </c>
      <c r="DC53" s="4489">
        <f t="shared" ref="DC53" si="187">DC54*DC57</f>
        <v>0</v>
      </c>
      <c r="DD53" s="4489">
        <f t="shared" ref="DD53" si="188">DD54*DD57</f>
        <v>0</v>
      </c>
      <c r="DE53" s="1599">
        <f t="shared" si="170"/>
        <v>0</v>
      </c>
      <c r="DF53" s="4489">
        <f>DF54*DF57</f>
        <v>0</v>
      </c>
      <c r="DG53" s="4489">
        <f t="shared" ref="DG53" si="189">DG54*DG57</f>
        <v>0</v>
      </c>
      <c r="DH53" s="4489">
        <f t="shared" ref="DH53" si="190">DH54*DH57</f>
        <v>0</v>
      </c>
      <c r="DI53" s="4489">
        <f t="shared" ref="DI53" si="191">DI54*DI57</f>
        <v>0</v>
      </c>
      <c r="DJ53" s="1599">
        <f t="shared" si="172"/>
        <v>0</v>
      </c>
      <c r="DK53" s="4489">
        <f>DK54*DK57</f>
        <v>0</v>
      </c>
      <c r="DL53" s="1246">
        <f>DL66*DL58-DL52</f>
        <v>8.4746104691045314</v>
      </c>
      <c r="DM53" s="1246">
        <f t="shared" ref="DM53:DN53" si="192">DM66*DM58-DM52</f>
        <v>33.118264227694866</v>
      </c>
      <c r="DN53" s="1246">
        <f t="shared" si="192"/>
        <v>60.286001262426993</v>
      </c>
      <c r="DO53" s="1599">
        <f t="shared" si="174"/>
        <v>60.286001262426993</v>
      </c>
      <c r="DP53" s="1246">
        <f t="shared" ref="DP53" si="193">DP66*DP58-DP52</f>
        <v>87.482082418413881</v>
      </c>
      <c r="DQ53" s="1246">
        <f t="shared" ref="DQ53" si="194">DQ66*DQ58-DQ52</f>
        <v>116.39635839694344</v>
      </c>
      <c r="DR53" s="1246">
        <f t="shared" ref="DR53" si="195">DR66*DR58-DR52</f>
        <v>151.3972327292222</v>
      </c>
      <c r="DS53" s="1246">
        <f t="shared" ref="DS53" si="196">DS66*DS58-DS52</f>
        <v>181.32997707249513</v>
      </c>
      <c r="DT53" s="1599">
        <f t="shared" si="176"/>
        <v>181.32997707249513</v>
      </c>
      <c r="DU53" s="1246">
        <f t="shared" ref="DU53" si="197">DU66*DU58-DU52</f>
        <v>186.76421901042897</v>
      </c>
      <c r="DV53" s="1246">
        <f t="shared" ref="DV53" si="198">DV66*DV58-DV52</f>
        <v>197.39641464846403</v>
      </c>
      <c r="DW53" s="1246">
        <f t="shared" ref="DW53" si="199">DW66*DW58-DW52</f>
        <v>214.78228372911957</v>
      </c>
      <c r="DX53" s="1246">
        <f t="shared" ref="DX53" si="200">DX66*DX58-DX52</f>
        <v>248.16699911339447</v>
      </c>
      <c r="DY53" s="1599">
        <f t="shared" si="178"/>
        <v>248.16699911339447</v>
      </c>
      <c r="DZ53" s="1246">
        <f t="shared" ref="DZ53" si="201">DZ66*DZ58-DZ52</f>
        <v>267.74482809855658</v>
      </c>
      <c r="EA53" s="1246">
        <f t="shared" ref="EA53" si="202">EA66*EA58-EA52</f>
        <v>257.55734897021034</v>
      </c>
      <c r="EB53" s="1246">
        <f t="shared" ref="EB53" si="203">EB66*EB58-EB52</f>
        <v>261.95414986961805</v>
      </c>
      <c r="EC53" s="1246">
        <f t="shared" ref="EC53" si="204">EC66*EC58-EC52</f>
        <v>283.79744320788154</v>
      </c>
      <c r="ED53" s="1599">
        <f t="shared" si="157"/>
        <v>283.79744320788154</v>
      </c>
      <c r="EE53" s="1246">
        <f t="shared" ref="EE53" si="205">EE66*EE58-EE52</f>
        <v>320.83989693303283</v>
      </c>
      <c r="EF53" s="1246">
        <f t="shared" ref="EF53" si="206">EF66*EF58-EF52</f>
        <v>334.64491852628169</v>
      </c>
      <c r="EG53" s="1246">
        <f t="shared" ref="EG53" si="207">EG66*EG58-EG52</f>
        <v>364.84384979075026</v>
      </c>
      <c r="EH53" s="1246">
        <f t="shared" ref="EH53" si="208">EH66*EH58-EH52</f>
        <v>400.66648103508294</v>
      </c>
      <c r="EI53" s="1599">
        <f t="shared" si="161"/>
        <v>400.66648103508294</v>
      </c>
      <c r="EJ53" s="1246">
        <f t="shared" ref="EJ53" si="209">EJ66*EJ58-EJ52</f>
        <v>437.17474896943384</v>
      </c>
      <c r="EK53" s="1246">
        <f t="shared" ref="EK53" si="210">EK66*EK58-EK52</f>
        <v>473.51811159450403</v>
      </c>
      <c r="EL53" s="1246">
        <f t="shared" ref="EL53" si="211">EL66*EL58-EL52</f>
        <v>513.48910221462722</v>
      </c>
      <c r="EM53" s="4491"/>
      <c r="EN53" s="3387">
        <v>0</v>
      </c>
      <c r="EO53" s="3387">
        <v>0</v>
      </c>
      <c r="EP53" s="3387">
        <v>0</v>
      </c>
      <c r="EQ53" s="3387">
        <v>0</v>
      </c>
      <c r="ER53" s="270"/>
      <c r="ES53" s="270"/>
    </row>
    <row r="54" spans="1:149" x14ac:dyDescent="0.2">
      <c r="A54" s="268" t="s">
        <v>616</v>
      </c>
      <c r="B54" s="268"/>
      <c r="C54" s="268"/>
      <c r="D54" s="268"/>
      <c r="E54" s="268"/>
      <c r="F54" s="268"/>
      <c r="G54" s="268"/>
      <c r="H54" s="268"/>
      <c r="I54" s="268"/>
      <c r="J54" s="268"/>
      <c r="K54" s="268"/>
      <c r="L54" s="268"/>
      <c r="M54" s="268"/>
      <c r="N54" s="268"/>
      <c r="O54" s="268"/>
      <c r="P54" s="268"/>
      <c r="Q54" s="268"/>
      <c r="R54" s="268"/>
      <c r="S54" s="268"/>
      <c r="T54" s="268"/>
      <c r="U54" s="268"/>
      <c r="V54" s="268"/>
      <c r="W54" s="268"/>
      <c r="X54" s="268"/>
      <c r="Y54" s="268"/>
      <c r="Z54" s="268"/>
      <c r="AA54" s="268"/>
      <c r="AB54" s="268"/>
      <c r="AC54" s="268"/>
      <c r="AD54" s="268"/>
      <c r="AE54" s="268"/>
      <c r="AF54" s="268"/>
      <c r="AG54" s="268"/>
      <c r="AH54" s="268"/>
      <c r="AI54" s="268"/>
      <c r="AJ54" s="268"/>
      <c r="AK54" s="268"/>
      <c r="AL54" s="268"/>
      <c r="AM54" s="268"/>
      <c r="AN54" s="268"/>
      <c r="AO54" s="268"/>
      <c r="AP54" s="268"/>
      <c r="AQ54" s="268"/>
      <c r="AR54" s="268"/>
      <c r="AS54" s="268"/>
      <c r="AT54" s="268"/>
      <c r="AU54" s="268"/>
      <c r="AV54" s="268"/>
      <c r="AW54" s="268"/>
      <c r="AX54" s="268"/>
      <c r="AY54" s="268"/>
      <c r="AZ54" s="268"/>
      <c r="BA54" s="268"/>
      <c r="BB54" s="268"/>
      <c r="BC54" s="268"/>
      <c r="BD54" s="268"/>
      <c r="BE54" s="268"/>
      <c r="BF54" s="268"/>
      <c r="BG54" s="268"/>
      <c r="BH54" s="268"/>
      <c r="BI54" s="268"/>
      <c r="BJ54" s="268"/>
      <c r="BK54" s="268"/>
      <c r="BL54" s="268"/>
      <c r="BM54" s="268"/>
      <c r="BN54" s="268"/>
      <c r="BO54" s="268"/>
      <c r="BP54" s="268"/>
      <c r="BQ54" s="268"/>
      <c r="BR54" s="268"/>
      <c r="BS54" s="268"/>
      <c r="BT54" s="268"/>
      <c r="BU54" s="268"/>
      <c r="BV54" s="268"/>
      <c r="BW54" s="268"/>
      <c r="BX54" s="268"/>
      <c r="BY54" s="268"/>
      <c r="BZ54" s="268"/>
      <c r="CA54" s="268"/>
      <c r="CB54" s="268"/>
      <c r="CC54" s="268"/>
      <c r="CD54" s="268"/>
      <c r="CE54" s="268"/>
      <c r="CF54" s="268"/>
      <c r="CG54" s="268"/>
      <c r="CH54" s="268"/>
      <c r="CI54" s="268"/>
      <c r="CJ54" s="268"/>
      <c r="CK54" s="268"/>
      <c r="CL54" s="268"/>
      <c r="CM54" s="268"/>
      <c r="CN54" s="268"/>
      <c r="CO54" s="1242"/>
      <c r="CP54" s="1588"/>
      <c r="CQ54" s="1242">
        <f>+CQ17</f>
        <v>8440.4862745098035</v>
      </c>
      <c r="CR54" s="1242">
        <f>+CR17</f>
        <v>8596.0548713327316</v>
      </c>
      <c r="CS54" s="1242">
        <f>+CS17</f>
        <v>8759.4905887064488</v>
      </c>
      <c r="CT54" s="1242">
        <f>+CT17</f>
        <v>9002.6648210401418</v>
      </c>
      <c r="CU54" s="1588">
        <f t="shared" si="166"/>
        <v>9002.6648210401418</v>
      </c>
      <c r="CV54" s="1242">
        <f>+CV17</f>
        <v>9127.5137254901965</v>
      </c>
      <c r="CW54" s="1242">
        <f>+CW17</f>
        <v>9276.6556523480522</v>
      </c>
      <c r="CX54" s="1242">
        <f>+CX17</f>
        <v>9352.4613536243505</v>
      </c>
      <c r="CY54" s="1242">
        <f>+CY17</f>
        <v>9474.6715443939083</v>
      </c>
      <c r="CZ54" s="1588">
        <f t="shared" si="168"/>
        <v>9474.6715443939083</v>
      </c>
      <c r="DA54" s="1242">
        <f>+DA17</f>
        <v>9516</v>
      </c>
      <c r="DB54" s="1242">
        <f>+DB17</f>
        <v>9560</v>
      </c>
      <c r="DC54" s="1242">
        <f>+DC17</f>
        <v>9568</v>
      </c>
      <c r="DD54" s="1242">
        <f>+DD17</f>
        <v>9703</v>
      </c>
      <c r="DE54" s="1588">
        <f t="shared" si="170"/>
        <v>9703</v>
      </c>
      <c r="DF54" s="1242">
        <f>+DF17</f>
        <v>9812</v>
      </c>
      <c r="DG54" s="1242">
        <f>+DG17</f>
        <v>9882</v>
      </c>
      <c r="DH54" s="1242">
        <f>+DH17</f>
        <v>9908</v>
      </c>
      <c r="DI54" s="1242">
        <f>+DI17</f>
        <v>9980</v>
      </c>
      <c r="DJ54" s="1588">
        <f t="shared" si="172"/>
        <v>9980</v>
      </c>
      <c r="DK54" s="1242">
        <f>+DK17</f>
        <v>9998</v>
      </c>
      <c r="DL54" s="1242">
        <f>+DL17</f>
        <v>10007</v>
      </c>
      <c r="DM54" s="1242">
        <f>+DM17</f>
        <v>9959</v>
      </c>
      <c r="DN54" s="1242">
        <f>+DN17</f>
        <v>9993</v>
      </c>
      <c r="DO54" s="1588">
        <f t="shared" si="174"/>
        <v>9993</v>
      </c>
      <c r="DP54" s="1242">
        <f>+DP17</f>
        <v>9987</v>
      </c>
      <c r="DQ54" s="1242">
        <f>+DQ17</f>
        <v>10026</v>
      </c>
      <c r="DR54" s="1242">
        <f>+DR17</f>
        <v>10047</v>
      </c>
      <c r="DS54" s="1242">
        <f>+DS17</f>
        <v>10102</v>
      </c>
      <c r="DT54" s="1588">
        <f t="shared" si="176"/>
        <v>10102</v>
      </c>
      <c r="DU54" s="1242">
        <f>+DU17</f>
        <v>10081</v>
      </c>
      <c r="DV54" s="1242">
        <f>+DV17</f>
        <v>10030</v>
      </c>
      <c r="DW54" s="1242">
        <f>+DW17</f>
        <v>9977</v>
      </c>
      <c r="DX54" s="1242">
        <f>+DX17</f>
        <v>9979</v>
      </c>
      <c r="DY54" s="1588">
        <f t="shared" si="178"/>
        <v>9979</v>
      </c>
      <c r="DZ54" s="1242">
        <f>+DZ17</f>
        <v>9860</v>
      </c>
      <c r="EA54" s="1242">
        <f>+EA17</f>
        <v>9676</v>
      </c>
      <c r="EB54" s="1242">
        <f>+EB17</f>
        <v>9600</v>
      </c>
      <c r="EC54" s="1242">
        <f>+EC17</f>
        <v>9550</v>
      </c>
      <c r="ED54" s="1588">
        <f t="shared" si="157"/>
        <v>9550</v>
      </c>
      <c r="EE54" s="1242">
        <f>+EE17</f>
        <v>9420</v>
      </c>
      <c r="EF54" s="1242">
        <f>+EF17</f>
        <v>9299</v>
      </c>
      <c r="EG54" s="1242">
        <f>+EG17</f>
        <v>9144</v>
      </c>
      <c r="EH54" s="1242">
        <f>+EH17</f>
        <v>8992</v>
      </c>
      <c r="EI54" s="1588">
        <f t="shared" si="161"/>
        <v>8992</v>
      </c>
      <c r="EJ54" s="1242">
        <f>+EJ17</f>
        <v>8733</v>
      </c>
      <c r="EK54" s="1242">
        <f>+EK17</f>
        <v>8471</v>
      </c>
      <c r="EL54" s="1242">
        <f>+EL17</f>
        <v>8182</v>
      </c>
      <c r="EM54" s="1242"/>
      <c r="EN54" s="1242">
        <f>+EN28</f>
        <v>13682</v>
      </c>
      <c r="EO54" s="1242">
        <f>+EO28</f>
        <v>29827.807659666261</v>
      </c>
      <c r="EP54" s="1242">
        <f>+EP28</f>
        <v>30054.728495897569</v>
      </c>
      <c r="EQ54" s="1242">
        <f>+EQ28</f>
        <v>30388.888577034024</v>
      </c>
      <c r="ER54" s="270"/>
      <c r="ES54" s="270"/>
    </row>
    <row r="55" spans="1:149" x14ac:dyDescent="0.2">
      <c r="A55" s="1582" t="s">
        <v>5370</v>
      </c>
      <c r="B55" s="1582"/>
      <c r="C55" s="1582"/>
      <c r="D55" s="1582"/>
      <c r="E55" s="1582"/>
      <c r="F55" s="1582"/>
      <c r="G55" s="1582"/>
      <c r="H55" s="1582"/>
      <c r="I55" s="1582"/>
      <c r="J55" s="1582"/>
      <c r="K55" s="1582"/>
      <c r="L55" s="1582"/>
      <c r="M55" s="1582"/>
      <c r="N55" s="1582"/>
      <c r="O55" s="1582"/>
      <c r="P55" s="1582"/>
      <c r="Q55" s="1582"/>
      <c r="R55" s="1582"/>
      <c r="S55" s="1582"/>
      <c r="T55" s="1582"/>
      <c r="U55" s="1582"/>
      <c r="V55" s="1582"/>
      <c r="W55" s="1582"/>
      <c r="X55" s="1582"/>
      <c r="Y55" s="1582"/>
      <c r="Z55" s="1582"/>
      <c r="AA55" s="1582"/>
      <c r="AB55" s="1582"/>
      <c r="AC55" s="1582"/>
      <c r="AD55" s="1582"/>
      <c r="AE55" s="1582"/>
      <c r="AF55" s="1582"/>
      <c r="AG55" s="1582"/>
      <c r="AH55" s="1582"/>
      <c r="AI55" s="1582"/>
      <c r="AJ55" s="1582"/>
      <c r="AK55" s="1582"/>
      <c r="AL55" s="1582"/>
      <c r="AM55" s="1582"/>
      <c r="AN55" s="1582"/>
      <c r="AO55" s="1582"/>
      <c r="AP55" s="1582"/>
      <c r="AQ55" s="1582"/>
      <c r="AR55" s="1582"/>
      <c r="AS55" s="1582"/>
      <c r="AT55" s="1582"/>
      <c r="AU55" s="1582"/>
      <c r="AV55" s="1582"/>
      <c r="AW55" s="1582"/>
      <c r="AX55" s="1582"/>
      <c r="AY55" s="1582"/>
      <c r="AZ55" s="1582"/>
      <c r="BA55" s="1582"/>
      <c r="BB55" s="1582"/>
      <c r="BC55" s="1582"/>
      <c r="BD55" s="1582"/>
      <c r="BE55" s="1582"/>
      <c r="BF55" s="1582"/>
      <c r="BG55" s="1582"/>
      <c r="BH55" s="1582"/>
      <c r="BI55" s="1582"/>
      <c r="BJ55" s="1582"/>
      <c r="BK55" s="1582"/>
      <c r="BL55" s="1582"/>
      <c r="BM55" s="1582"/>
      <c r="BN55" s="1582"/>
      <c r="BO55" s="1582"/>
      <c r="BP55" s="1582"/>
      <c r="BQ55" s="1582"/>
      <c r="BR55" s="1582"/>
      <c r="BS55" s="1582"/>
      <c r="BT55" s="1582"/>
      <c r="BU55" s="1582"/>
      <c r="BV55" s="1582"/>
      <c r="BW55" s="1582"/>
      <c r="BX55" s="1582"/>
      <c r="BY55" s="1582"/>
      <c r="BZ55" s="1582"/>
      <c r="CA55" s="1582"/>
      <c r="CB55" s="1582"/>
      <c r="CC55" s="1582"/>
      <c r="CD55" s="1582"/>
      <c r="CE55" s="1582"/>
      <c r="CF55" s="1582"/>
      <c r="CG55" s="1582"/>
      <c r="CH55" s="1582"/>
      <c r="CI55" s="1582"/>
      <c r="CJ55" s="1582"/>
      <c r="CK55" s="1582"/>
      <c r="CL55" s="1582"/>
      <c r="CM55" s="1582"/>
      <c r="CN55" s="1582"/>
      <c r="CO55" s="1600">
        <v>0.5</v>
      </c>
      <c r="CP55" s="1601">
        <f>+CO55</f>
        <v>0.5</v>
      </c>
      <c r="CQ55" s="466">
        <f>CQ51/CQ54</f>
        <v>1</v>
      </c>
      <c r="CR55" s="466">
        <f t="shared" ref="CR55:CT55" si="212">CR51/CR54</f>
        <v>1</v>
      </c>
      <c r="CS55" s="466">
        <f t="shared" si="212"/>
        <v>1</v>
      </c>
      <c r="CT55" s="466">
        <f t="shared" si="212"/>
        <v>1</v>
      </c>
      <c r="CU55" s="1601">
        <f>CU51/CU54</f>
        <v>1</v>
      </c>
      <c r="CV55" s="466">
        <f>CV51/CV54</f>
        <v>1</v>
      </c>
      <c r="CW55" s="466">
        <f t="shared" ref="CW55" si="213">CW51/CW54</f>
        <v>1</v>
      </c>
      <c r="CX55" s="466">
        <f t="shared" ref="CX55" si="214">CX51/CX54</f>
        <v>1</v>
      </c>
      <c r="CY55" s="466">
        <f t="shared" ref="CY55" si="215">CY51/CY54</f>
        <v>1</v>
      </c>
      <c r="CZ55" s="1601">
        <f>CZ51/CZ54</f>
        <v>1</v>
      </c>
      <c r="DA55" s="466">
        <f>DA51/DA54</f>
        <v>1</v>
      </c>
      <c r="DB55" s="466">
        <f t="shared" ref="DB55" si="216">DB51/DB54</f>
        <v>1</v>
      </c>
      <c r="DC55" s="466">
        <f t="shared" ref="DC55" si="217">DC51/DC54</f>
        <v>1</v>
      </c>
      <c r="DD55" s="466">
        <f t="shared" ref="DD55" si="218">DD51/DD54</f>
        <v>1</v>
      </c>
      <c r="DE55" s="1601">
        <f>DE51/DE54</f>
        <v>1</v>
      </c>
      <c r="DF55" s="466">
        <f>DF51/DF54</f>
        <v>1</v>
      </c>
      <c r="DG55" s="466">
        <f t="shared" ref="DG55" si="219">DG51/DG54</f>
        <v>1</v>
      </c>
      <c r="DH55" s="466">
        <f t="shared" ref="DH55" si="220">DH51/DH54</f>
        <v>1</v>
      </c>
      <c r="DI55" s="466">
        <f t="shared" ref="DI55" si="221">DI51/DI54</f>
        <v>1</v>
      </c>
      <c r="DJ55" s="1601">
        <f>DJ51/DJ54</f>
        <v>1</v>
      </c>
      <c r="DK55" s="466">
        <f>DK51/DK54</f>
        <v>1</v>
      </c>
      <c r="DL55" s="466">
        <f t="shared" ref="DL55:DN55" si="222">DL51/DL54</f>
        <v>0.99815313176085707</v>
      </c>
      <c r="DM55" s="466">
        <f t="shared" si="222"/>
        <v>0.99167453918790094</v>
      </c>
      <c r="DN55" s="466">
        <f t="shared" si="222"/>
        <v>0.9839671768975855</v>
      </c>
      <c r="DO55" s="1601">
        <f>DO51/DO54</f>
        <v>0.9839671768975855</v>
      </c>
      <c r="DP55" s="466">
        <f t="shared" ref="DP55" si="223">DP51/DP54</f>
        <v>0.97624040428372749</v>
      </c>
      <c r="DQ55" s="466">
        <f t="shared" ref="DQ55" si="224">DQ51/DQ54</f>
        <v>0.9683905487335982</v>
      </c>
      <c r="DR55" s="466">
        <f t="shared" ref="DR55" si="225">DR51/DR54</f>
        <v>0.95993110055447195</v>
      </c>
      <c r="DS55" s="466">
        <f t="shared" ref="DS55" si="226">DS51/DS54</f>
        <v>0.95205009136086971</v>
      </c>
      <c r="DT55" s="1601">
        <f t="shared" si="176"/>
        <v>0.95205009136086971</v>
      </c>
      <c r="DU55" s="466">
        <f t="shared" ref="DU55" si="227">DU51/DU54</f>
        <v>0.946473641601981</v>
      </c>
      <c r="DV55" s="466">
        <f t="shared" ref="DV55" si="228">DV51/DV54</f>
        <v>0.94031940033415118</v>
      </c>
      <c r="DW55" s="466">
        <f t="shared" ref="DW55" si="229">DW51/DW54</f>
        <v>0.93347225782007426</v>
      </c>
      <c r="DX55" s="466">
        <f t="shared" ref="DX55" si="230">DX51/DX54</f>
        <v>0.92513107534688888</v>
      </c>
      <c r="DY55" s="1601">
        <f t="shared" si="178"/>
        <v>0.92513107534688888</v>
      </c>
      <c r="DZ55" s="466">
        <f t="shared" ref="DZ55" si="231">DZ51/DZ54</f>
        <v>0.91784535211982188</v>
      </c>
      <c r="EA55" s="466">
        <f t="shared" ref="EA55" si="232">EA51/EA54</f>
        <v>0.91338183660911421</v>
      </c>
      <c r="EB55" s="466">
        <f t="shared" ref="EB55" si="233">EB51/EB54</f>
        <v>0.90771310938858141</v>
      </c>
      <c r="EC55" s="466">
        <f t="shared" ref="EC55" si="234">EC51/EC54</f>
        <v>0.90028299024001246</v>
      </c>
      <c r="ED55" s="1601">
        <f t="shared" si="157"/>
        <v>0.90028299024001246</v>
      </c>
      <c r="EE55" s="466">
        <f t="shared" ref="EE55" si="235">EE51/EE54</f>
        <v>0.89094056295827673</v>
      </c>
      <c r="EF55" s="466">
        <f t="shared" ref="EF55" si="236">EF51/EF54</f>
        <v>0.88401280583651132</v>
      </c>
      <c r="EG55" s="466">
        <f t="shared" ref="EG55" si="237">EG51/EG54</f>
        <v>0.87510019140521111</v>
      </c>
      <c r="EH55" s="466">
        <f t="shared" ref="EH55" si="238">EH51/EH54</f>
        <v>0.86544189490268209</v>
      </c>
      <c r="EI55" s="1601">
        <f t="shared" si="161"/>
        <v>0.86544189490268209</v>
      </c>
      <c r="EJ55" s="466">
        <f t="shared" ref="EJ55" si="239">EJ51/EJ54</f>
        <v>0.85493991194670405</v>
      </c>
      <c r="EK55" s="466">
        <f t="shared" ref="EK55" si="240">EK51/EK54</f>
        <v>0.84410127356929465</v>
      </c>
      <c r="EL55" s="466">
        <f t="shared" ref="EL55" si="241">EL51/EL54</f>
        <v>0.83224161547120168</v>
      </c>
      <c r="EM55" s="1602"/>
      <c r="EN55" s="1602">
        <f>+EI55</f>
        <v>0.86544189490268209</v>
      </c>
      <c r="EO55" s="1602">
        <f t="shared" ref="EO55" si="242">+EN55</f>
        <v>0.86544189490268209</v>
      </c>
      <c r="EP55" s="1602">
        <f t="shared" ref="EP55" si="243">+EO55</f>
        <v>0.86544189490268209</v>
      </c>
      <c r="EQ55" s="1602">
        <f t="shared" ref="EQ55" si="244">+EP55</f>
        <v>0.86544189490268209</v>
      </c>
      <c r="ER55" s="270"/>
      <c r="ES55" s="270"/>
    </row>
    <row r="56" spans="1:149" x14ac:dyDescent="0.2">
      <c r="A56" s="1582" t="s">
        <v>5371</v>
      </c>
      <c r="B56" s="1582"/>
      <c r="C56" s="1582"/>
      <c r="D56" s="1582"/>
      <c r="E56" s="1582"/>
      <c r="F56" s="1582"/>
      <c r="G56" s="1582"/>
      <c r="H56" s="1582"/>
      <c r="I56" s="1582"/>
      <c r="J56" s="1582"/>
      <c r="K56" s="1582"/>
      <c r="L56" s="1582"/>
      <c r="M56" s="1582"/>
      <c r="N56" s="1582"/>
      <c r="O56" s="1582"/>
      <c r="P56" s="1582"/>
      <c r="Q56" s="1582"/>
      <c r="R56" s="1582"/>
      <c r="S56" s="1582"/>
      <c r="T56" s="1582"/>
      <c r="U56" s="1582"/>
      <c r="V56" s="1582"/>
      <c r="W56" s="1582"/>
      <c r="X56" s="1582"/>
      <c r="Y56" s="1582"/>
      <c r="Z56" s="1582"/>
      <c r="AA56" s="1582"/>
      <c r="AB56" s="1582"/>
      <c r="AC56" s="1582"/>
      <c r="AD56" s="1582"/>
      <c r="AE56" s="1582"/>
      <c r="AF56" s="1582"/>
      <c r="AG56" s="1582"/>
      <c r="AH56" s="1582"/>
      <c r="AI56" s="1582"/>
      <c r="AJ56" s="1582"/>
      <c r="AK56" s="1582"/>
      <c r="AL56" s="1582"/>
      <c r="AM56" s="1582"/>
      <c r="AN56" s="1582"/>
      <c r="AO56" s="1582"/>
      <c r="AP56" s="1582"/>
      <c r="AQ56" s="1582"/>
      <c r="AR56" s="1582"/>
      <c r="AS56" s="1582"/>
      <c r="AT56" s="1582"/>
      <c r="AU56" s="1582"/>
      <c r="AV56" s="1582"/>
      <c r="AW56" s="1582"/>
      <c r="AX56" s="1582"/>
      <c r="AY56" s="1582"/>
      <c r="AZ56" s="1582"/>
      <c r="BA56" s="1582"/>
      <c r="BB56" s="1582"/>
      <c r="BC56" s="1582"/>
      <c r="BD56" s="1582"/>
      <c r="BE56" s="1582"/>
      <c r="BF56" s="1582"/>
      <c r="BG56" s="1582"/>
      <c r="BH56" s="1582"/>
      <c r="BI56" s="1582"/>
      <c r="BJ56" s="1582"/>
      <c r="BK56" s="1582"/>
      <c r="BL56" s="1582"/>
      <c r="BM56" s="1582"/>
      <c r="BN56" s="1582"/>
      <c r="BO56" s="1582"/>
      <c r="BP56" s="1582"/>
      <c r="BQ56" s="1582"/>
      <c r="BR56" s="1582"/>
      <c r="BS56" s="1582"/>
      <c r="BT56" s="1582"/>
      <c r="BU56" s="1582"/>
      <c r="BV56" s="1582"/>
      <c r="BW56" s="1582"/>
      <c r="BX56" s="1582"/>
      <c r="BY56" s="1582"/>
      <c r="BZ56" s="1582"/>
      <c r="CA56" s="1582"/>
      <c r="CB56" s="1582"/>
      <c r="CC56" s="1582"/>
      <c r="CD56" s="1582"/>
      <c r="CE56" s="1582"/>
      <c r="CF56" s="1582"/>
      <c r="CG56" s="1582"/>
      <c r="CH56" s="1582"/>
      <c r="CI56" s="1582"/>
      <c r="CJ56" s="1582"/>
      <c r="CK56" s="1582"/>
      <c r="CL56" s="1582"/>
      <c r="CM56" s="1582"/>
      <c r="CN56" s="1582"/>
      <c r="CO56" s="4710"/>
      <c r="CP56" s="1601"/>
      <c r="CQ56" s="1602">
        <v>0</v>
      </c>
      <c r="CR56" s="1602">
        <v>0</v>
      </c>
      <c r="CS56" s="1602">
        <v>0</v>
      </c>
      <c r="CT56" s="1602">
        <v>0</v>
      </c>
      <c r="CU56" s="1601">
        <f>CU52/CU54</f>
        <v>0</v>
      </c>
      <c r="CV56" s="1602">
        <v>0</v>
      </c>
      <c r="CW56" s="1602">
        <v>0</v>
      </c>
      <c r="CX56" s="1602">
        <v>0</v>
      </c>
      <c r="CY56" s="1602">
        <v>0</v>
      </c>
      <c r="CZ56" s="1601">
        <f>CZ52/CZ54</f>
        <v>0</v>
      </c>
      <c r="DA56" s="1602">
        <v>0</v>
      </c>
      <c r="DB56" s="1602">
        <v>0</v>
      </c>
      <c r="DC56" s="1602">
        <v>0</v>
      </c>
      <c r="DD56" s="1602">
        <v>0</v>
      </c>
      <c r="DE56" s="1601">
        <f>DE52/DE54</f>
        <v>0</v>
      </c>
      <c r="DF56" s="1602">
        <v>0</v>
      </c>
      <c r="DG56" s="1602">
        <v>0</v>
      </c>
      <c r="DH56" s="1602">
        <v>0</v>
      </c>
      <c r="DI56" s="1602">
        <v>0</v>
      </c>
      <c r="DJ56" s="1601">
        <f>DJ52/DJ54</f>
        <v>0</v>
      </c>
      <c r="DK56" s="1602">
        <v>0</v>
      </c>
      <c r="DL56" s="1602">
        <v>1E-3</v>
      </c>
      <c r="DM56" s="1602">
        <v>5.0000000000000001E-3</v>
      </c>
      <c r="DN56" s="1602">
        <v>0.01</v>
      </c>
      <c r="DO56" s="1601">
        <f>DO52/DO54</f>
        <v>0.01</v>
      </c>
      <c r="DP56" s="1602">
        <f>DN56+0.5%</f>
        <v>1.4999999999999999E-2</v>
      </c>
      <c r="DQ56" s="1602">
        <f>DP56+0.5%</f>
        <v>0.02</v>
      </c>
      <c r="DR56" s="1602">
        <f t="shared" ref="DR56:DS56" si="245">DQ56+0.5%</f>
        <v>2.5000000000000001E-2</v>
      </c>
      <c r="DS56" s="1602">
        <f t="shared" si="245"/>
        <v>3.0000000000000002E-2</v>
      </c>
      <c r="DT56" s="1601">
        <f>DT52/DT54</f>
        <v>0.03</v>
      </c>
      <c r="DU56" s="1602">
        <f>DS56+0.5%</f>
        <v>3.5000000000000003E-2</v>
      </c>
      <c r="DV56" s="1602">
        <f>DU56+0.5%</f>
        <v>0.04</v>
      </c>
      <c r="DW56" s="1602">
        <f t="shared" ref="DW56:DX56" si="246">DV56+0.5%</f>
        <v>4.4999999999999998E-2</v>
      </c>
      <c r="DX56" s="1602">
        <f t="shared" si="246"/>
        <v>4.9999999999999996E-2</v>
      </c>
      <c r="DY56" s="1601"/>
      <c r="DZ56" s="1602">
        <f>DX56+0.5%</f>
        <v>5.4999999999999993E-2</v>
      </c>
      <c r="EA56" s="1602">
        <f>DZ56+0.5%</f>
        <v>5.9999999999999991E-2</v>
      </c>
      <c r="EB56" s="1602">
        <f t="shared" ref="EB56:EC56" si="247">EA56+0.5%</f>
        <v>6.4999999999999988E-2</v>
      </c>
      <c r="EC56" s="1602">
        <f t="shared" si="247"/>
        <v>6.9999999999999993E-2</v>
      </c>
      <c r="ED56" s="1602"/>
      <c r="EE56" s="1602">
        <f>EC56+0.5%</f>
        <v>7.4999999999999997E-2</v>
      </c>
      <c r="EF56" s="1602">
        <f>EE56+0.5%</f>
        <v>0.08</v>
      </c>
      <c r="EG56" s="1602">
        <f t="shared" ref="EG56:EH56" si="248">EF56+0.5%</f>
        <v>8.5000000000000006E-2</v>
      </c>
      <c r="EH56" s="1602">
        <f t="shared" si="248"/>
        <v>9.0000000000000011E-2</v>
      </c>
      <c r="EI56" s="1602"/>
      <c r="EJ56" s="1602">
        <f>EH56+0.5%</f>
        <v>9.5000000000000015E-2</v>
      </c>
      <c r="EK56" s="1602">
        <f>EJ56+0.5%</f>
        <v>0.10000000000000002</v>
      </c>
      <c r="EL56" s="1602">
        <f t="shared" ref="EL56" si="249">EK56+0.5%</f>
        <v>0.10500000000000002</v>
      </c>
      <c r="EM56" s="1602"/>
      <c r="EN56" s="1602"/>
      <c r="EO56" s="1602"/>
      <c r="EP56" s="1602"/>
      <c r="EQ56" s="1602"/>
      <c r="ER56" s="270"/>
      <c r="ES56" s="270"/>
    </row>
    <row r="57" spans="1:149" x14ac:dyDescent="0.2">
      <c r="A57" s="1582" t="s">
        <v>5372</v>
      </c>
      <c r="B57" s="1582"/>
      <c r="C57" s="1582"/>
      <c r="D57" s="1582"/>
      <c r="E57" s="1582"/>
      <c r="F57" s="1582"/>
      <c r="G57" s="1582"/>
      <c r="H57" s="1582"/>
      <c r="I57" s="1582"/>
      <c r="J57" s="1582"/>
      <c r="K57" s="1582"/>
      <c r="L57" s="1582"/>
      <c r="M57" s="1582"/>
      <c r="N57" s="1582"/>
      <c r="O57" s="1582"/>
      <c r="P57" s="1582"/>
      <c r="Q57" s="1582"/>
      <c r="R57" s="1582"/>
      <c r="S57" s="1582"/>
      <c r="T57" s="1582"/>
      <c r="U57" s="1582"/>
      <c r="V57" s="1582"/>
      <c r="W57" s="1582"/>
      <c r="X57" s="1582"/>
      <c r="Y57" s="1582"/>
      <c r="Z57" s="1582"/>
      <c r="AA57" s="1582"/>
      <c r="AB57" s="1582"/>
      <c r="AC57" s="1582"/>
      <c r="AD57" s="1582"/>
      <c r="AE57" s="1582"/>
      <c r="AF57" s="1582"/>
      <c r="AG57" s="1582"/>
      <c r="AH57" s="1582"/>
      <c r="AI57" s="1582"/>
      <c r="AJ57" s="1582"/>
      <c r="AK57" s="1582"/>
      <c r="AL57" s="1582"/>
      <c r="AM57" s="1582"/>
      <c r="AN57" s="1582"/>
      <c r="AO57" s="1582"/>
      <c r="AP57" s="1582"/>
      <c r="AQ57" s="1582"/>
      <c r="AR57" s="1582"/>
      <c r="AS57" s="1582"/>
      <c r="AT57" s="1582"/>
      <c r="AU57" s="1582"/>
      <c r="AV57" s="1582"/>
      <c r="AW57" s="1582"/>
      <c r="AX57" s="1582"/>
      <c r="AY57" s="1582"/>
      <c r="AZ57" s="1582"/>
      <c r="BA57" s="1582"/>
      <c r="BB57" s="1582"/>
      <c r="BC57" s="1582"/>
      <c r="BD57" s="1582"/>
      <c r="BE57" s="1582"/>
      <c r="BF57" s="1582"/>
      <c r="BG57" s="1582"/>
      <c r="BH57" s="1582"/>
      <c r="BI57" s="1582"/>
      <c r="BJ57" s="1582"/>
      <c r="BK57" s="1582"/>
      <c r="BL57" s="1582"/>
      <c r="BM57" s="1582"/>
      <c r="BN57" s="1582"/>
      <c r="BO57" s="1582"/>
      <c r="BP57" s="1582"/>
      <c r="BQ57" s="1582"/>
      <c r="BR57" s="1582"/>
      <c r="BS57" s="1582"/>
      <c r="BT57" s="1582"/>
      <c r="BU57" s="1582"/>
      <c r="BV57" s="1582"/>
      <c r="BW57" s="1582"/>
      <c r="BX57" s="1582"/>
      <c r="BY57" s="1582"/>
      <c r="BZ57" s="1582"/>
      <c r="CA57" s="1582"/>
      <c r="CB57" s="1582"/>
      <c r="CC57" s="1582"/>
      <c r="CD57" s="1582"/>
      <c r="CE57" s="1582"/>
      <c r="CF57" s="1582"/>
      <c r="CG57" s="1582"/>
      <c r="CH57" s="1582"/>
      <c r="CI57" s="1582"/>
      <c r="CJ57" s="1582"/>
      <c r="CK57" s="1582"/>
      <c r="CL57" s="1582"/>
      <c r="CM57" s="1582"/>
      <c r="CN57" s="1582"/>
      <c r="CO57" s="4710"/>
      <c r="CP57" s="1601"/>
      <c r="CQ57" s="1602">
        <v>0</v>
      </c>
      <c r="CR57" s="1602">
        <v>0</v>
      </c>
      <c r="CS57" s="1602">
        <v>0</v>
      </c>
      <c r="CT57" s="1602">
        <v>0</v>
      </c>
      <c r="CU57" s="1601">
        <f>CU53/CU54</f>
        <v>0</v>
      </c>
      <c r="CV57" s="1602">
        <v>0</v>
      </c>
      <c r="CW57" s="1602">
        <v>0</v>
      </c>
      <c r="CX57" s="1602">
        <v>0</v>
      </c>
      <c r="CY57" s="1602">
        <v>0</v>
      </c>
      <c r="CZ57" s="1601">
        <f>CZ53/CZ54</f>
        <v>0</v>
      </c>
      <c r="DA57" s="1602">
        <v>0</v>
      </c>
      <c r="DB57" s="1602">
        <v>0</v>
      </c>
      <c r="DC57" s="1602">
        <v>0</v>
      </c>
      <c r="DD57" s="1602">
        <v>0</v>
      </c>
      <c r="DE57" s="1601">
        <f>DE53/DE54</f>
        <v>0</v>
      </c>
      <c r="DF57" s="1602">
        <v>0</v>
      </c>
      <c r="DG57" s="1602">
        <v>0</v>
      </c>
      <c r="DH57" s="1602">
        <v>0</v>
      </c>
      <c r="DI57" s="1602">
        <v>0</v>
      </c>
      <c r="DJ57" s="1601">
        <f>DJ53/DJ54</f>
        <v>0</v>
      </c>
      <c r="DK57" s="1602">
        <v>0</v>
      </c>
      <c r="DL57" s="466">
        <f>DL53/DL54</f>
        <v>8.4686823914305299E-4</v>
      </c>
      <c r="DM57" s="466">
        <f t="shared" ref="DM57:DN57" si="250">DM53/DM54</f>
        <v>3.325460812099093E-3</v>
      </c>
      <c r="DN57" s="466">
        <f t="shared" si="250"/>
        <v>6.0328231024143891E-3</v>
      </c>
      <c r="DO57" s="1601">
        <f>DO53/DO54</f>
        <v>6.0328231024143891E-3</v>
      </c>
      <c r="DP57" s="466">
        <f t="shared" ref="DP57:DS57" si="251">DP53/DP54</f>
        <v>8.7595957162725432E-3</v>
      </c>
      <c r="DQ57" s="466">
        <f>DQ53/DQ54</f>
        <v>1.1609451266401699E-2</v>
      </c>
      <c r="DR57" s="466">
        <f t="shared" si="251"/>
        <v>1.5068899445528238E-2</v>
      </c>
      <c r="DS57" s="466">
        <f t="shared" si="251"/>
        <v>1.7949908639130381E-2</v>
      </c>
      <c r="DT57" s="1601">
        <f>DT53/DT54</f>
        <v>1.7949908639130381E-2</v>
      </c>
      <c r="DU57" s="466">
        <f t="shared" ref="DU57" si="252">DU53/DU54</f>
        <v>1.8526358398018944E-2</v>
      </c>
      <c r="DV57" s="466">
        <f>DV53/DV54</f>
        <v>1.9680599665848855E-2</v>
      </c>
      <c r="DW57" s="466">
        <f t="shared" ref="DW57:DX57" si="253">DW53/DW54</f>
        <v>2.1527742179925785E-2</v>
      </c>
      <c r="DX57" s="466">
        <f t="shared" si="253"/>
        <v>2.4868924653110979E-2</v>
      </c>
      <c r="DY57" s="1601"/>
      <c r="DZ57" s="466">
        <f t="shared" ref="DZ57" si="254">DZ53/DZ54</f>
        <v>2.7154647880178153E-2</v>
      </c>
      <c r="EA57" s="466">
        <f>EA53/EA54</f>
        <v>2.661816339088573E-2</v>
      </c>
      <c r="EB57" s="466">
        <f t="shared" ref="EB57:EC57" si="255">EB53/EB54</f>
        <v>2.7286890611418545E-2</v>
      </c>
      <c r="EC57" s="466">
        <f t="shared" si="255"/>
        <v>2.9717009759987596E-2</v>
      </c>
      <c r="ED57" s="1602"/>
      <c r="EE57" s="466">
        <f t="shared" ref="EE57" si="256">EE53/EE54</f>
        <v>3.4059437041723234E-2</v>
      </c>
      <c r="EF57" s="466">
        <f>EF53/EF54</f>
        <v>3.598719416348873E-2</v>
      </c>
      <c r="EG57" s="466">
        <f t="shared" ref="EG57:EH57" si="257">EG53/EG54</f>
        <v>3.9899808594788963E-2</v>
      </c>
      <c r="EH57" s="466">
        <f t="shared" si="257"/>
        <v>4.4558105097317939E-2</v>
      </c>
      <c r="EI57" s="1602"/>
      <c r="EJ57" s="466">
        <f t="shared" ref="EJ57" si="258">EJ53/EJ54</f>
        <v>5.0060088053295988E-2</v>
      </c>
      <c r="EK57" s="466">
        <f>EK53/EK54</f>
        <v>5.5898726430705231E-2</v>
      </c>
      <c r="EL57" s="466">
        <f t="shared" ref="EL57" si="259">EL53/EL54</f>
        <v>6.2758384528798242E-2</v>
      </c>
      <c r="EM57" s="1602"/>
      <c r="EN57" s="1602"/>
      <c r="EO57" s="1602"/>
      <c r="EP57" s="1602"/>
      <c r="EQ57" s="1602"/>
      <c r="ER57" s="270"/>
      <c r="ES57" s="270"/>
    </row>
    <row r="58" spans="1:149" x14ac:dyDescent="0.2">
      <c r="A58" s="1582" t="s">
        <v>5376</v>
      </c>
      <c r="B58" s="1582"/>
      <c r="C58" s="1582"/>
      <c r="D58" s="1582"/>
      <c r="E58" s="1582"/>
      <c r="F58" s="1582"/>
      <c r="G58" s="1582"/>
      <c r="H58" s="1582"/>
      <c r="I58" s="1582"/>
      <c r="J58" s="1582"/>
      <c r="K58" s="1582"/>
      <c r="L58" s="1582"/>
      <c r="M58" s="1582"/>
      <c r="N58" s="1582"/>
      <c r="O58" s="1582"/>
      <c r="P58" s="1582"/>
      <c r="Q58" s="1582"/>
      <c r="R58" s="1582"/>
      <c r="S58" s="1582"/>
      <c r="T58" s="1582"/>
      <c r="U58" s="1582"/>
      <c r="V58" s="1582"/>
      <c r="W58" s="1582"/>
      <c r="X58" s="1582"/>
      <c r="Y58" s="1582"/>
      <c r="Z58" s="1582"/>
      <c r="AA58" s="1582"/>
      <c r="AB58" s="1582"/>
      <c r="AC58" s="1582"/>
      <c r="AD58" s="1582"/>
      <c r="AE58" s="1582"/>
      <c r="AF58" s="1582"/>
      <c r="AG58" s="1582"/>
      <c r="AH58" s="1582"/>
      <c r="AI58" s="1582"/>
      <c r="AJ58" s="1582"/>
      <c r="AK58" s="1582"/>
      <c r="AL58" s="1582"/>
      <c r="AM58" s="1582"/>
      <c r="AN58" s="1582"/>
      <c r="AO58" s="1582"/>
      <c r="AP58" s="1582"/>
      <c r="AQ58" s="1582"/>
      <c r="AR58" s="1582"/>
      <c r="AS58" s="1582"/>
      <c r="AT58" s="1582"/>
      <c r="AU58" s="1582"/>
      <c r="AV58" s="1582"/>
      <c r="AW58" s="1582"/>
      <c r="AX58" s="1582"/>
      <c r="AY58" s="1582"/>
      <c r="AZ58" s="1582"/>
      <c r="BA58" s="1582"/>
      <c r="BB58" s="1582"/>
      <c r="BC58" s="1582"/>
      <c r="BD58" s="1582"/>
      <c r="BE58" s="1582"/>
      <c r="BF58" s="1582"/>
      <c r="BG58" s="1582"/>
      <c r="BH58" s="1582"/>
      <c r="BI58" s="1582"/>
      <c r="BJ58" s="1582"/>
      <c r="BK58" s="1582"/>
      <c r="BL58" s="1582"/>
      <c r="BM58" s="1582"/>
      <c r="BN58" s="1582"/>
      <c r="BO58" s="1582"/>
      <c r="BP58" s="1582"/>
      <c r="BQ58" s="1582"/>
      <c r="BR58" s="1582"/>
      <c r="BS58" s="1582"/>
      <c r="BT58" s="1582"/>
      <c r="BU58" s="1582"/>
      <c r="BV58" s="1582"/>
      <c r="BW58" s="1582"/>
      <c r="BX58" s="1582"/>
      <c r="BY58" s="1582"/>
      <c r="BZ58" s="1582"/>
      <c r="CA58" s="1582"/>
      <c r="CB58" s="1582"/>
      <c r="CC58" s="1582"/>
      <c r="CD58" s="1582"/>
      <c r="CE58" s="1582"/>
      <c r="CF58" s="1582"/>
      <c r="CG58" s="1582"/>
      <c r="CH58" s="1582"/>
      <c r="CI58" s="1582"/>
      <c r="CJ58" s="1582"/>
      <c r="CK58" s="1582"/>
      <c r="CL58" s="1582"/>
      <c r="CM58" s="1582"/>
      <c r="CN58" s="1582"/>
      <c r="CO58" s="4710"/>
      <c r="CP58" s="1601"/>
      <c r="CQ58" s="1602"/>
      <c r="CR58" s="1602"/>
      <c r="CS58" s="1602"/>
      <c r="CT58" s="1602"/>
      <c r="CU58" s="1601"/>
      <c r="CV58" s="1602"/>
      <c r="CW58" s="1602"/>
      <c r="CX58" s="1602"/>
      <c r="CY58" s="1602"/>
      <c r="CZ58" s="1601"/>
      <c r="DA58" s="1602"/>
      <c r="DB58" s="1602"/>
      <c r="DC58" s="1602"/>
      <c r="DD58" s="1602"/>
      <c r="DE58" s="1601"/>
      <c r="DF58" s="1602"/>
      <c r="DG58" s="1602"/>
      <c r="DH58" s="1602"/>
      <c r="DI58" s="1602"/>
      <c r="DJ58" s="1601"/>
      <c r="DK58" s="1602">
        <v>0</v>
      </c>
      <c r="DL58" s="1602">
        <f>DL17/(DL16+DL17)</f>
        <v>0.52804601340298662</v>
      </c>
      <c r="DM58" s="1602">
        <f t="shared" ref="DM58:DN58" si="260">DM17/(DM16+DM17)</f>
        <v>0.52626294652293382</v>
      </c>
      <c r="DN58" s="1602">
        <f t="shared" si="260"/>
        <v>0.52564304876124346</v>
      </c>
      <c r="DO58" s="1601"/>
      <c r="DP58" s="1602">
        <f t="shared" ref="DP58:DS58" si="261">DP17/(DP16+DP17)</f>
        <v>0.52433454087257836</v>
      </c>
      <c r="DQ58" s="1602">
        <f t="shared" si="261"/>
        <v>0.52751762601283803</v>
      </c>
      <c r="DR58" s="1602">
        <f t="shared" si="261"/>
        <v>0.52865035516969217</v>
      </c>
      <c r="DS58" s="1602">
        <f t="shared" si="261"/>
        <v>0.52906672253063791</v>
      </c>
      <c r="DT58" s="1601"/>
      <c r="DU58" s="1602">
        <f t="shared" ref="DU58:DX58" si="262">DU17/(DU16+DU17)</f>
        <v>0.52807752750130954</v>
      </c>
      <c r="DV58" s="1602">
        <f t="shared" si="262"/>
        <v>0.52839532188389005</v>
      </c>
      <c r="DW58" s="1602">
        <f t="shared" si="262"/>
        <v>0.52810713529536313</v>
      </c>
      <c r="DX58" s="1602">
        <f t="shared" si="262"/>
        <v>0.52793355200507885</v>
      </c>
      <c r="DY58" s="1601"/>
      <c r="DZ58" s="1602">
        <f t="shared" ref="DZ58:EC58" si="263">DZ17/(DZ16+DZ17)</f>
        <v>0.52704725251229423</v>
      </c>
      <c r="EA58" s="1602">
        <f t="shared" si="263"/>
        <v>0.52535563036160282</v>
      </c>
      <c r="EB58" s="1602">
        <f t="shared" si="263"/>
        <v>0.52367444905084004</v>
      </c>
      <c r="EC58" s="1602">
        <f t="shared" si="263"/>
        <v>0.52231459199299934</v>
      </c>
      <c r="ED58" s="1602"/>
      <c r="EE58" s="1602">
        <f t="shared" ref="EE58:EH58" si="264">EE17/(EE16+EE17)</f>
        <v>0.52145031829504562</v>
      </c>
      <c r="EF58" s="1602">
        <f t="shared" si="264"/>
        <v>0.52063154358658525</v>
      </c>
      <c r="EG58" s="1602">
        <f t="shared" si="264"/>
        <v>0.51904410512573085</v>
      </c>
      <c r="EH58" s="1602">
        <f t="shared" si="264"/>
        <v>0.51681131099488475</v>
      </c>
      <c r="EI58" s="1602"/>
      <c r="EJ58" s="1602">
        <f t="shared" ref="EJ58:EL58" si="265">EJ17/(EJ16+EJ17)</f>
        <v>0.51079136690647486</v>
      </c>
      <c r="EK58" s="1602">
        <f t="shared" si="265"/>
        <v>0.50564078075568553</v>
      </c>
      <c r="EL58" s="1602">
        <f t="shared" si="265"/>
        <v>0.49932869522763335</v>
      </c>
      <c r="EM58" s="1602"/>
      <c r="EN58" s="1602"/>
      <c r="EO58" s="1602"/>
      <c r="EP58" s="1602"/>
      <c r="EQ58" s="1602"/>
      <c r="ER58" s="270"/>
      <c r="ES58" s="270"/>
    </row>
    <row r="59" spans="1:149" x14ac:dyDescent="0.2">
      <c r="A59" s="1582" t="s">
        <v>5373</v>
      </c>
      <c r="B59" s="1582"/>
      <c r="C59" s="1582"/>
      <c r="D59" s="1582"/>
      <c r="E59" s="1582"/>
      <c r="F59" s="1582"/>
      <c r="G59" s="1582"/>
      <c r="H59" s="1582"/>
      <c r="I59" s="1582"/>
      <c r="J59" s="1582"/>
      <c r="K59" s="1582"/>
      <c r="L59" s="1582"/>
      <c r="M59" s="1582"/>
      <c r="N59" s="1582"/>
      <c r="O59" s="1582"/>
      <c r="P59" s="1582"/>
      <c r="Q59" s="1582"/>
      <c r="R59" s="1582"/>
      <c r="S59" s="1582"/>
      <c r="T59" s="1582"/>
      <c r="U59" s="1582"/>
      <c r="V59" s="1582"/>
      <c r="W59" s="1582"/>
      <c r="X59" s="1582"/>
      <c r="Y59" s="1582"/>
      <c r="Z59" s="1582"/>
      <c r="AA59" s="1582"/>
      <c r="AB59" s="1582"/>
      <c r="AC59" s="1582"/>
      <c r="AD59" s="1582"/>
      <c r="AE59" s="1582"/>
      <c r="AF59" s="1582"/>
      <c r="AG59" s="1582"/>
      <c r="AH59" s="1582"/>
      <c r="AI59" s="1582"/>
      <c r="AJ59" s="1582"/>
      <c r="AK59" s="1582"/>
      <c r="AL59" s="1582"/>
      <c r="AM59" s="1582"/>
      <c r="AN59" s="1582"/>
      <c r="AO59" s="1582"/>
      <c r="AP59" s="1582"/>
      <c r="AQ59" s="1582"/>
      <c r="AR59" s="1582"/>
      <c r="AS59" s="1582"/>
      <c r="AT59" s="1582"/>
      <c r="AU59" s="1582"/>
      <c r="AV59" s="1582"/>
      <c r="AW59" s="1582"/>
      <c r="AX59" s="1582"/>
      <c r="AY59" s="1582"/>
      <c r="AZ59" s="1582"/>
      <c r="BA59" s="1582"/>
      <c r="BB59" s="1582"/>
      <c r="BC59" s="1582"/>
      <c r="BD59" s="1582"/>
      <c r="BE59" s="1582"/>
      <c r="BF59" s="1582"/>
      <c r="BG59" s="1582"/>
      <c r="BH59" s="1582"/>
      <c r="BI59" s="1582"/>
      <c r="BJ59" s="1582"/>
      <c r="BK59" s="1582"/>
      <c r="BL59" s="1582"/>
      <c r="BM59" s="1582"/>
      <c r="BN59" s="1582"/>
      <c r="BO59" s="1582"/>
      <c r="BP59" s="1582"/>
      <c r="BQ59" s="1582"/>
      <c r="BR59" s="1582"/>
      <c r="BS59" s="1582"/>
      <c r="BT59" s="1582"/>
      <c r="BU59" s="1582"/>
      <c r="BV59" s="1582"/>
      <c r="BW59" s="1582"/>
      <c r="BX59" s="1582"/>
      <c r="BY59" s="1582"/>
      <c r="BZ59" s="1582"/>
      <c r="CA59" s="1582"/>
      <c r="CB59" s="1582"/>
      <c r="CC59" s="1582"/>
      <c r="CD59" s="1582"/>
      <c r="CE59" s="1582"/>
      <c r="CF59" s="1582"/>
      <c r="CG59" s="1582"/>
      <c r="CH59" s="1582"/>
      <c r="CI59" s="1582"/>
      <c r="CJ59" s="1582"/>
      <c r="CK59" s="1582"/>
      <c r="CL59" s="1582"/>
      <c r="CM59" s="1582"/>
      <c r="CN59" s="1582"/>
      <c r="CO59" s="1601"/>
      <c r="CP59" s="1601"/>
      <c r="CQ59" s="1582"/>
      <c r="CR59" s="1582"/>
      <c r="CS59" s="1582"/>
      <c r="CT59" s="1582">
        <f>+CT51-CO51</f>
        <v>9002.6648210401418</v>
      </c>
      <c r="CU59" s="649">
        <f t="shared" si="166"/>
        <v>9002.6648210401418</v>
      </c>
      <c r="CV59" s="1582">
        <f>+CV51-CQ51</f>
        <v>687.02745098039304</v>
      </c>
      <c r="CW59" s="1582">
        <f>+CW51-CR51</f>
        <v>680.60078101532054</v>
      </c>
      <c r="CX59" s="1582">
        <f>+CX51-CS51</f>
        <v>592.97076491790176</v>
      </c>
      <c r="CY59" s="1582">
        <f>+CY51-CT51</f>
        <v>472.00672335376657</v>
      </c>
      <c r="CZ59" s="649">
        <f>SUM(CV59:CY59)</f>
        <v>2432.6057202673819</v>
      </c>
      <c r="DA59" s="1582">
        <f>+DA51-CV51</f>
        <v>388.48627450980348</v>
      </c>
      <c r="DB59" s="1582">
        <f>+DB51-CW51</f>
        <v>283.34434765194783</v>
      </c>
      <c r="DC59" s="1582">
        <f>+DC51-CX51</f>
        <v>215.53864637564948</v>
      </c>
      <c r="DD59" s="1582">
        <f>+DD51-CY51</f>
        <v>228.32845560609167</v>
      </c>
      <c r="DE59" s="649">
        <f>SUM(DA59:DD59)</f>
        <v>1115.6977241434925</v>
      </c>
      <c r="DF59" s="1582">
        <f>+DF51-DA51</f>
        <v>296</v>
      </c>
      <c r="DG59" s="1582">
        <f>+DG51-DB51</f>
        <v>322</v>
      </c>
      <c r="DH59" s="1582">
        <f>+DH51-DC51</f>
        <v>340</v>
      </c>
      <c r="DI59" s="1582">
        <f>+DI51-DD51</f>
        <v>277</v>
      </c>
      <c r="DJ59" s="649">
        <f>SUM(DF59:DI59)</f>
        <v>1235</v>
      </c>
      <c r="DK59" s="1582">
        <f>+DK51-DF51</f>
        <v>186</v>
      </c>
      <c r="DL59" s="1582">
        <f t="shared" ref="DL59:DN61" si="266">+DL51-DG51</f>
        <v>106.51838953089646</v>
      </c>
      <c r="DM59" s="1582">
        <f t="shared" si="266"/>
        <v>-31.913264227694526</v>
      </c>
      <c r="DN59" s="1582">
        <f t="shared" si="266"/>
        <v>-147.21600126242811</v>
      </c>
      <c r="DO59" s="649">
        <f>SUM(DK59:DN59)</f>
        <v>113.38912404077382</v>
      </c>
      <c r="DP59" s="1582">
        <f>+DP51-DK51</f>
        <v>-248.28708241841377</v>
      </c>
      <c r="DQ59" s="1582">
        <f t="shared" ref="DQ59:DQ61" si="267">+DQ51-DL51</f>
        <v>-279.43474792784036</v>
      </c>
      <c r="DR59" s="1582">
        <f t="shared" ref="DR59:DR61" si="268">+DR51-DM51</f>
        <v>-231.65896850152603</v>
      </c>
      <c r="DS59" s="1582">
        <f t="shared" ref="DS59:DS61" si="269">+DS51-DN51</f>
        <v>-215.17397581006662</v>
      </c>
      <c r="DT59" s="649">
        <f>SUM(DP59:DS59)</f>
        <v>-974.55477465784679</v>
      </c>
      <c r="DU59" s="1582">
        <f>+DU51-DP51</f>
        <v>-208.31213659201603</v>
      </c>
      <c r="DV59" s="1582">
        <f t="shared" ref="DV59:DV61" si="270">+DV51-DQ51</f>
        <v>-277.68005625152</v>
      </c>
      <c r="DW59" s="1582">
        <f t="shared" ref="DW59:DW61" si="271">+DW51-DR51</f>
        <v>-331.1750509998983</v>
      </c>
      <c r="DX59" s="1582">
        <f t="shared" ref="DX59:DX61" si="272">+DX51-DS51</f>
        <v>-385.72702204090092</v>
      </c>
      <c r="DY59" s="649">
        <f>SUM(DU59:DX59)</f>
        <v>-1202.8942658843353</v>
      </c>
      <c r="DZ59" s="1582">
        <f>+DZ51-DU51</f>
        <v>-491.44560908812673</v>
      </c>
      <c r="EA59" s="1582">
        <f t="shared" ref="EA59:EA61" si="273">+EA51-DV51</f>
        <v>-593.52093432174661</v>
      </c>
      <c r="EB59" s="1582">
        <f t="shared" ref="EB59:EB61" si="274">+EB51-DW51</f>
        <v>-599.20686614049919</v>
      </c>
      <c r="EC59" s="1582">
        <f t="shared" ref="EC59:EC61" si="275">+EC51-DX51</f>
        <v>-634.18044409448521</v>
      </c>
      <c r="ED59" s="649">
        <f>SUM(DZ59:EC59)</f>
        <v>-2318.3538536448577</v>
      </c>
      <c r="EE59" s="1582">
        <f>+EE51-DZ51</f>
        <v>-657.29506883447721</v>
      </c>
      <c r="EF59" s="1582">
        <f t="shared" ref="EF59:EF61" si="276">+EF51-EA51</f>
        <v>-617.44756955607045</v>
      </c>
      <c r="EG59" s="1582">
        <f t="shared" ref="EG59:EG61" si="277">+EG51-EB51</f>
        <v>-712.12969992113176</v>
      </c>
      <c r="EH59" s="1582">
        <f t="shared" ref="EH59:EH61" si="278">+EH51-EC51</f>
        <v>-815.64903782720194</v>
      </c>
      <c r="EI59" s="649">
        <f>SUM(EE59:EH59)</f>
        <v>-2802.5213761388814</v>
      </c>
      <c r="EJ59" s="1582">
        <f>+EJ51-EE51</f>
        <v>-926.46985203639997</v>
      </c>
      <c r="EK59" s="1582">
        <f t="shared" ref="EK59:EK61" si="279">+EK51-EF51</f>
        <v>-1070.0531930682237</v>
      </c>
      <c r="EL59" s="1582">
        <f t="shared" ref="EL59:EL61" si="280">+EL51-EG51</f>
        <v>-1192.5152524238783</v>
      </c>
      <c r="EM59" s="1582"/>
      <c r="EN59" s="1582">
        <f>+EN51-EE51</f>
        <v>5289.3398969330337</v>
      </c>
      <c r="EO59" s="1582">
        <f>+EO51-EF51</f>
        <v>21607.372578192542</v>
      </c>
      <c r="EP59" s="1582">
        <f>+EP51-EG51</f>
        <v>22052.812345688319</v>
      </c>
      <c r="EQ59" s="1582">
        <f>+EQ51-EH51</f>
        <v>22606.835058069108</v>
      </c>
      <c r="ER59" s="270"/>
      <c r="ES59" s="270"/>
    </row>
    <row r="60" spans="1:149" x14ac:dyDescent="0.2">
      <c r="A60" s="1582" t="s">
        <v>5374</v>
      </c>
      <c r="B60" s="1582"/>
      <c r="C60" s="1582"/>
      <c r="D60" s="1582"/>
      <c r="E60" s="1582"/>
      <c r="F60" s="1582"/>
      <c r="G60" s="1582"/>
      <c r="H60" s="1582"/>
      <c r="I60" s="1582"/>
      <c r="J60" s="1582"/>
      <c r="K60" s="1582"/>
      <c r="L60" s="1582"/>
      <c r="M60" s="1582"/>
      <c r="N60" s="1582"/>
      <c r="O60" s="1582"/>
      <c r="P60" s="1582"/>
      <c r="Q60" s="1582"/>
      <c r="R60" s="1582"/>
      <c r="S60" s="1582"/>
      <c r="T60" s="1582"/>
      <c r="U60" s="1582"/>
      <c r="V60" s="1582"/>
      <c r="W60" s="1582"/>
      <c r="X60" s="1582"/>
      <c r="Y60" s="1582"/>
      <c r="Z60" s="1582"/>
      <c r="AA60" s="1582"/>
      <c r="AB60" s="1582"/>
      <c r="AC60" s="1582"/>
      <c r="AD60" s="1582"/>
      <c r="AE60" s="1582"/>
      <c r="AF60" s="1582"/>
      <c r="AG60" s="1582"/>
      <c r="AH60" s="1582"/>
      <c r="AI60" s="1582"/>
      <c r="AJ60" s="1582"/>
      <c r="AK60" s="1582"/>
      <c r="AL60" s="1582"/>
      <c r="AM60" s="1582"/>
      <c r="AN60" s="1582"/>
      <c r="AO60" s="1582"/>
      <c r="AP60" s="1582"/>
      <c r="AQ60" s="1582"/>
      <c r="AR60" s="1582"/>
      <c r="AS60" s="1582"/>
      <c r="AT60" s="1582"/>
      <c r="AU60" s="1582"/>
      <c r="AV60" s="1582"/>
      <c r="AW60" s="1582"/>
      <c r="AX60" s="1582"/>
      <c r="AY60" s="1582"/>
      <c r="AZ60" s="1582"/>
      <c r="BA60" s="1582"/>
      <c r="BB60" s="1582"/>
      <c r="BC60" s="1582"/>
      <c r="BD60" s="1582"/>
      <c r="BE60" s="1582"/>
      <c r="BF60" s="1582"/>
      <c r="BG60" s="1582"/>
      <c r="BH60" s="1582"/>
      <c r="BI60" s="1582"/>
      <c r="BJ60" s="1582"/>
      <c r="BK60" s="1582"/>
      <c r="BL60" s="1582"/>
      <c r="BM60" s="1582"/>
      <c r="BN60" s="1582"/>
      <c r="BO60" s="1582"/>
      <c r="BP60" s="1582"/>
      <c r="BQ60" s="1582"/>
      <c r="BR60" s="1582"/>
      <c r="BS60" s="1582"/>
      <c r="BT60" s="1582"/>
      <c r="BU60" s="1582"/>
      <c r="BV60" s="1582"/>
      <c r="BW60" s="1582"/>
      <c r="BX60" s="1582"/>
      <c r="BY60" s="1582"/>
      <c r="BZ60" s="1582"/>
      <c r="CA60" s="1582"/>
      <c r="CB60" s="1582"/>
      <c r="CC60" s="1582"/>
      <c r="CD60" s="1582"/>
      <c r="CE60" s="1582"/>
      <c r="CF60" s="1582"/>
      <c r="CG60" s="1582"/>
      <c r="CH60" s="1582"/>
      <c r="CI60" s="1582"/>
      <c r="CJ60" s="1582"/>
      <c r="CK60" s="1582"/>
      <c r="CL60" s="1582"/>
      <c r="CM60" s="1582"/>
      <c r="CN60" s="1582"/>
      <c r="CO60" s="1601"/>
      <c r="CP60" s="1601"/>
      <c r="CQ60" s="1582"/>
      <c r="CR60" s="1582"/>
      <c r="CS60" s="1582"/>
      <c r="CT60" s="1582"/>
      <c r="CU60" s="649"/>
      <c r="CV60" s="1582">
        <f t="shared" ref="CV60:CY60" si="281">+CV52-CQ52</f>
        <v>0</v>
      </c>
      <c r="CW60" s="1582">
        <f t="shared" si="281"/>
        <v>0</v>
      </c>
      <c r="CX60" s="1582">
        <f t="shared" si="281"/>
        <v>0</v>
      </c>
      <c r="CY60" s="1582">
        <f t="shared" si="281"/>
        <v>0</v>
      </c>
      <c r="CZ60" s="649">
        <f>SUM(CV60:CY60)</f>
        <v>0</v>
      </c>
      <c r="DA60" s="1582">
        <f t="shared" ref="DA60:DA61" si="282">+DA52-CV52</f>
        <v>0</v>
      </c>
      <c r="DB60" s="1582">
        <f t="shared" ref="DB60:DB61" si="283">+DB52-CW52</f>
        <v>0</v>
      </c>
      <c r="DC60" s="1582">
        <f t="shared" ref="DC60:DC61" si="284">+DC52-CX52</f>
        <v>0</v>
      </c>
      <c r="DD60" s="1582">
        <f t="shared" ref="DD60:DD61" si="285">+DD52-CY52</f>
        <v>0</v>
      </c>
      <c r="DE60" s="649">
        <f>SUM(DA60:DD60)</f>
        <v>0</v>
      </c>
      <c r="DF60" s="1582">
        <f t="shared" ref="DF60:DF61" si="286">+DF52-DA52</f>
        <v>0</v>
      </c>
      <c r="DG60" s="1582">
        <f t="shared" ref="DG60:DG61" si="287">+DG52-DB52</f>
        <v>0</v>
      </c>
      <c r="DH60" s="1582">
        <f t="shared" ref="DH60:DH61" si="288">+DH52-DC52</f>
        <v>0</v>
      </c>
      <c r="DI60" s="1582">
        <f t="shared" ref="DI60:DI61" si="289">+DI52-DD52</f>
        <v>0</v>
      </c>
      <c r="DJ60" s="649">
        <f>SUM(DF60:DI60)</f>
        <v>0</v>
      </c>
      <c r="DK60" s="1582">
        <f t="shared" ref="DK60:DK61" si="290">+DK52-DF52</f>
        <v>0</v>
      </c>
      <c r="DL60" s="1582">
        <f t="shared" si="266"/>
        <v>10.007</v>
      </c>
      <c r="DM60" s="1582">
        <f t="shared" si="266"/>
        <v>49.795000000000002</v>
      </c>
      <c r="DN60" s="1582">
        <f t="shared" si="266"/>
        <v>99.93</v>
      </c>
      <c r="DO60" s="649">
        <f>SUM(DK60:DN60)</f>
        <v>159.732</v>
      </c>
      <c r="DP60" s="1582">
        <f t="shared" ref="DP60:DP61" si="291">+DP52-DK52</f>
        <v>149.80500000000001</v>
      </c>
      <c r="DQ60" s="1582">
        <f t="shared" si="267"/>
        <v>190.51300000000001</v>
      </c>
      <c r="DR60" s="1582">
        <f t="shared" si="268"/>
        <v>201.38</v>
      </c>
      <c r="DS60" s="1582">
        <f t="shared" si="269"/>
        <v>203.13</v>
      </c>
      <c r="DT60" s="649">
        <f>SUM(DP60:DS60)</f>
        <v>744.82799999999997</v>
      </c>
      <c r="DU60" s="1582">
        <f t="shared" ref="DU60:DU61" si="292">+DU52-DP52</f>
        <v>203.03000000000003</v>
      </c>
      <c r="DV60" s="1582">
        <f t="shared" si="270"/>
        <v>200.67999999999998</v>
      </c>
      <c r="DW60" s="1582">
        <f t="shared" si="271"/>
        <v>197.78999999999996</v>
      </c>
      <c r="DX60" s="1582">
        <f t="shared" si="272"/>
        <v>195.88999999999993</v>
      </c>
      <c r="DY60" s="649">
        <f>SUM(DU60:DX60)</f>
        <v>797.38999999999987</v>
      </c>
      <c r="DZ60" s="1582">
        <f t="shared" ref="DZ60:DZ61" si="293">+DZ52-DU52</f>
        <v>189.46499999999992</v>
      </c>
      <c r="EA60" s="1582">
        <f t="shared" si="273"/>
        <v>179.35999999999996</v>
      </c>
      <c r="EB60" s="1582">
        <f t="shared" si="274"/>
        <v>175.03499999999991</v>
      </c>
      <c r="EC60" s="1582">
        <f t="shared" si="275"/>
        <v>169.54999999999995</v>
      </c>
      <c r="ED60" s="649">
        <f>SUM(DZ60:EC60)</f>
        <v>713.40999999999974</v>
      </c>
      <c r="EE60" s="1582">
        <f t="shared" ref="EE60:EE61" si="294">+EE52-DZ52</f>
        <v>164.20000000000005</v>
      </c>
      <c r="EF60" s="1582">
        <f t="shared" si="276"/>
        <v>163.36000000000001</v>
      </c>
      <c r="EG60" s="1582">
        <f t="shared" si="277"/>
        <v>153.24000000000012</v>
      </c>
      <c r="EH60" s="1582">
        <f t="shared" si="278"/>
        <v>140.7800000000002</v>
      </c>
      <c r="EI60" s="649">
        <f>SUM(EE60:EH60)</f>
        <v>621.58000000000038</v>
      </c>
      <c r="EJ60" s="1582">
        <f t="shared" ref="EJ60:EJ61" si="295">+EJ52-EE52</f>
        <v>123.1350000000001</v>
      </c>
      <c r="EK60" s="1582">
        <f t="shared" si="279"/>
        <v>103.18000000000018</v>
      </c>
      <c r="EL60" s="1582">
        <f t="shared" si="280"/>
        <v>81.870000000000232</v>
      </c>
      <c r="EM60" s="1582"/>
      <c r="EN60" s="1582"/>
      <c r="EO60" s="1582"/>
      <c r="EP60" s="1582"/>
      <c r="EQ60" s="1582"/>
      <c r="ER60" s="270"/>
      <c r="ES60" s="270"/>
    </row>
    <row r="61" spans="1:149" x14ac:dyDescent="0.2">
      <c r="A61" s="1582" t="s">
        <v>5375</v>
      </c>
      <c r="B61" s="1582"/>
      <c r="C61" s="1582"/>
      <c r="D61" s="1582"/>
      <c r="E61" s="1582"/>
      <c r="F61" s="1582"/>
      <c r="G61" s="1582"/>
      <c r="H61" s="1582"/>
      <c r="I61" s="1582"/>
      <c r="J61" s="1582"/>
      <c r="K61" s="1582"/>
      <c r="L61" s="1582"/>
      <c r="M61" s="1582"/>
      <c r="N61" s="1582"/>
      <c r="O61" s="1582"/>
      <c r="P61" s="1582"/>
      <c r="Q61" s="1582"/>
      <c r="R61" s="1582"/>
      <c r="S61" s="1582"/>
      <c r="T61" s="1582"/>
      <c r="U61" s="1582"/>
      <c r="V61" s="1582"/>
      <c r="W61" s="1582"/>
      <c r="X61" s="1582"/>
      <c r="Y61" s="1582"/>
      <c r="Z61" s="1582"/>
      <c r="AA61" s="1582"/>
      <c r="AB61" s="1582"/>
      <c r="AC61" s="1582"/>
      <c r="AD61" s="1582"/>
      <c r="AE61" s="1582"/>
      <c r="AF61" s="1582"/>
      <c r="AG61" s="1582"/>
      <c r="AH61" s="1582"/>
      <c r="AI61" s="1582"/>
      <c r="AJ61" s="1582"/>
      <c r="AK61" s="1582"/>
      <c r="AL61" s="1582"/>
      <c r="AM61" s="1582"/>
      <c r="AN61" s="1582"/>
      <c r="AO61" s="1582"/>
      <c r="AP61" s="1582"/>
      <c r="AQ61" s="1582"/>
      <c r="AR61" s="1582"/>
      <c r="AS61" s="1582"/>
      <c r="AT61" s="1582"/>
      <c r="AU61" s="1582"/>
      <c r="AV61" s="1582"/>
      <c r="AW61" s="1582"/>
      <c r="AX61" s="1582"/>
      <c r="AY61" s="1582"/>
      <c r="AZ61" s="1582"/>
      <c r="BA61" s="1582"/>
      <c r="BB61" s="1582"/>
      <c r="BC61" s="1582"/>
      <c r="BD61" s="1582"/>
      <c r="BE61" s="1582"/>
      <c r="BF61" s="1582"/>
      <c r="BG61" s="1582"/>
      <c r="BH61" s="1582"/>
      <c r="BI61" s="1582"/>
      <c r="BJ61" s="1582"/>
      <c r="BK61" s="1582"/>
      <c r="BL61" s="1582"/>
      <c r="BM61" s="1582"/>
      <c r="BN61" s="1582"/>
      <c r="BO61" s="1582"/>
      <c r="BP61" s="1582"/>
      <c r="BQ61" s="1582"/>
      <c r="BR61" s="1582"/>
      <c r="BS61" s="1582"/>
      <c r="BT61" s="1582"/>
      <c r="BU61" s="1582"/>
      <c r="BV61" s="1582"/>
      <c r="BW61" s="1582"/>
      <c r="BX61" s="1582"/>
      <c r="BY61" s="1582"/>
      <c r="BZ61" s="1582"/>
      <c r="CA61" s="1582"/>
      <c r="CB61" s="1582"/>
      <c r="CC61" s="1582"/>
      <c r="CD61" s="1582"/>
      <c r="CE61" s="1582"/>
      <c r="CF61" s="1582"/>
      <c r="CG61" s="1582"/>
      <c r="CH61" s="1582"/>
      <c r="CI61" s="1582"/>
      <c r="CJ61" s="1582"/>
      <c r="CK61" s="1582"/>
      <c r="CL61" s="1582"/>
      <c r="CM61" s="1582"/>
      <c r="CN61" s="1582"/>
      <c r="CO61" s="1601"/>
      <c r="CP61" s="1601"/>
      <c r="CQ61" s="1582"/>
      <c r="CR61" s="1582"/>
      <c r="CS61" s="1582"/>
      <c r="CT61" s="1582">
        <f>+CT52-CO52</f>
        <v>0</v>
      </c>
      <c r="CU61" s="649">
        <f>+CT61</f>
        <v>0</v>
      </c>
      <c r="CV61" s="1582">
        <f t="shared" ref="CV61:CY61" si="296">+CV53-CQ53</f>
        <v>0</v>
      </c>
      <c r="CW61" s="1582">
        <f t="shared" si="296"/>
        <v>0</v>
      </c>
      <c r="CX61" s="1582">
        <f t="shared" si="296"/>
        <v>0</v>
      </c>
      <c r="CY61" s="1582">
        <f t="shared" si="296"/>
        <v>0</v>
      </c>
      <c r="CZ61" s="649">
        <f>SUM(CV61:CY61)</f>
        <v>0</v>
      </c>
      <c r="DA61" s="1582">
        <f t="shared" si="282"/>
        <v>0</v>
      </c>
      <c r="DB61" s="1582">
        <f t="shared" si="283"/>
        <v>0</v>
      </c>
      <c r="DC61" s="1582">
        <f t="shared" si="284"/>
        <v>0</v>
      </c>
      <c r="DD61" s="1582">
        <f t="shared" si="285"/>
        <v>0</v>
      </c>
      <c r="DE61" s="649">
        <f>SUM(DA61:DD61)</f>
        <v>0</v>
      </c>
      <c r="DF61" s="1582">
        <f t="shared" si="286"/>
        <v>0</v>
      </c>
      <c r="DG61" s="1582">
        <f t="shared" si="287"/>
        <v>0</v>
      </c>
      <c r="DH61" s="1582">
        <f t="shared" si="288"/>
        <v>0</v>
      </c>
      <c r="DI61" s="1582">
        <f t="shared" si="289"/>
        <v>0</v>
      </c>
      <c r="DJ61" s="649">
        <f>SUM(DF61:DI61)</f>
        <v>0</v>
      </c>
      <c r="DK61" s="1582">
        <f t="shared" si="290"/>
        <v>0</v>
      </c>
      <c r="DL61" s="1582">
        <f t="shared" si="266"/>
        <v>8.4746104691045314</v>
      </c>
      <c r="DM61" s="1582">
        <f t="shared" si="266"/>
        <v>33.118264227694866</v>
      </c>
      <c r="DN61" s="1582">
        <f t="shared" si="266"/>
        <v>60.286001262426993</v>
      </c>
      <c r="DO61" s="649">
        <f>SUM(DK61:DN61)</f>
        <v>101.87887595922639</v>
      </c>
      <c r="DP61" s="1582">
        <f t="shared" si="291"/>
        <v>87.482082418413881</v>
      </c>
      <c r="DQ61" s="1582">
        <f t="shared" si="267"/>
        <v>107.92174792783891</v>
      </c>
      <c r="DR61" s="1582">
        <f t="shared" si="268"/>
        <v>118.27896850152733</v>
      </c>
      <c r="DS61" s="1582">
        <f t="shared" si="269"/>
        <v>121.04397581006813</v>
      </c>
      <c r="DT61" s="649">
        <f>SUM(DP61:DS61)</f>
        <v>434.7267746578483</v>
      </c>
      <c r="DU61" s="1582">
        <f t="shared" si="292"/>
        <v>99.282136592015092</v>
      </c>
      <c r="DV61" s="1582">
        <f t="shared" si="270"/>
        <v>81.00005625152059</v>
      </c>
      <c r="DW61" s="1582">
        <f t="shared" si="271"/>
        <v>63.385050999897373</v>
      </c>
      <c r="DX61" s="1582">
        <f t="shared" si="272"/>
        <v>66.837022040899342</v>
      </c>
      <c r="DY61" s="649">
        <f>SUM(DU61:DX61)</f>
        <v>310.50426588433243</v>
      </c>
      <c r="DZ61" s="1582">
        <f t="shared" si="293"/>
        <v>80.980609088127608</v>
      </c>
      <c r="EA61" s="1582">
        <f t="shared" si="273"/>
        <v>60.160934321746311</v>
      </c>
      <c r="EB61" s="1582">
        <f t="shared" si="274"/>
        <v>47.17186614049848</v>
      </c>
      <c r="EC61" s="1582">
        <f t="shared" si="275"/>
        <v>35.630444094487075</v>
      </c>
      <c r="ED61" s="649">
        <f>SUM(DZ61:EC61)</f>
        <v>223.94385364485947</v>
      </c>
      <c r="EE61" s="1582">
        <f t="shared" si="294"/>
        <v>53.095068834476251</v>
      </c>
      <c r="EF61" s="1582">
        <f t="shared" si="276"/>
        <v>77.087569556071344</v>
      </c>
      <c r="EG61" s="1582">
        <f t="shared" si="277"/>
        <v>102.88969992113221</v>
      </c>
      <c r="EH61" s="1582">
        <f t="shared" si="278"/>
        <v>116.8690378272014</v>
      </c>
      <c r="EI61" s="649">
        <f>SUM(EE61:EH61)</f>
        <v>349.9413761388812</v>
      </c>
      <c r="EJ61" s="1582">
        <f t="shared" si="295"/>
        <v>116.334852036401</v>
      </c>
      <c r="EK61" s="1582">
        <f t="shared" si="279"/>
        <v>138.87319306822235</v>
      </c>
      <c r="EL61" s="1582">
        <f t="shared" si="280"/>
        <v>148.64525242387697</v>
      </c>
      <c r="EM61" s="1582"/>
      <c r="EN61" s="1582">
        <f>+EN52-EE52</f>
        <v>-706.5</v>
      </c>
      <c r="EO61" s="1582">
        <f>+EO52-EF52</f>
        <v>-743.92</v>
      </c>
      <c r="EP61" s="1582">
        <f>+EP52-EG52</f>
        <v>-777.24</v>
      </c>
      <c r="EQ61" s="1582">
        <f>+EQ52-EH52</f>
        <v>-809.28000000000009</v>
      </c>
      <c r="ER61" s="270"/>
      <c r="ES61" s="270"/>
    </row>
    <row r="62" spans="1:149" x14ac:dyDescent="0.2">
      <c r="A62" s="268"/>
      <c r="B62" s="268"/>
      <c r="C62" s="268"/>
      <c r="D62" s="268"/>
      <c r="E62" s="268"/>
      <c r="F62" s="268"/>
      <c r="G62" s="268"/>
      <c r="H62" s="268"/>
      <c r="I62" s="268"/>
      <c r="J62" s="268"/>
      <c r="K62" s="268"/>
      <c r="L62" s="268"/>
      <c r="M62" s="268"/>
      <c r="N62" s="268"/>
      <c r="O62" s="268"/>
      <c r="P62" s="268"/>
      <c r="Q62" s="268"/>
      <c r="R62" s="268"/>
      <c r="S62" s="268"/>
      <c r="T62" s="268"/>
      <c r="U62" s="268"/>
      <c r="V62" s="268"/>
      <c r="W62" s="268"/>
      <c r="X62" s="268"/>
      <c r="Y62" s="268"/>
      <c r="Z62" s="268"/>
      <c r="AA62" s="268"/>
      <c r="AB62" s="268"/>
      <c r="AC62" s="268"/>
      <c r="AD62" s="268"/>
      <c r="AE62" s="268"/>
      <c r="AF62" s="268"/>
      <c r="AG62" s="268"/>
      <c r="AH62" s="268"/>
      <c r="AI62" s="268"/>
      <c r="AJ62" s="268"/>
      <c r="AK62" s="268"/>
      <c r="AL62" s="268"/>
      <c r="AM62" s="268"/>
      <c r="AN62" s="268"/>
      <c r="AO62" s="268"/>
      <c r="AP62" s="268"/>
      <c r="AQ62" s="268"/>
      <c r="AR62" s="268"/>
      <c r="AS62" s="268"/>
      <c r="AT62" s="268"/>
      <c r="AU62" s="268"/>
      <c r="AV62" s="268"/>
      <c r="AW62" s="268"/>
      <c r="AX62" s="268"/>
      <c r="AY62" s="268"/>
      <c r="AZ62" s="268"/>
      <c r="BA62" s="268"/>
      <c r="BB62" s="268"/>
      <c r="BC62" s="268"/>
      <c r="BD62" s="268"/>
      <c r="BE62" s="268"/>
      <c r="BF62" s="268"/>
      <c r="BG62" s="268"/>
      <c r="BH62" s="268"/>
      <c r="BI62" s="268"/>
      <c r="BJ62" s="268"/>
      <c r="BK62" s="268"/>
      <c r="BL62" s="268"/>
      <c r="BM62" s="268"/>
      <c r="BN62" s="268"/>
      <c r="BO62" s="268"/>
      <c r="BP62" s="268"/>
      <c r="BQ62" s="268"/>
      <c r="BR62" s="268"/>
      <c r="BS62" s="268"/>
      <c r="BT62" s="268"/>
      <c r="BU62" s="268"/>
      <c r="BV62" s="268"/>
      <c r="BW62" s="268"/>
      <c r="BX62" s="268"/>
      <c r="BY62" s="268"/>
      <c r="BZ62" s="268"/>
      <c r="CA62" s="268"/>
      <c r="CB62" s="268"/>
      <c r="CC62" s="268"/>
      <c r="CD62" s="268"/>
      <c r="CE62" s="268"/>
      <c r="CF62" s="268"/>
      <c r="CG62" s="268"/>
      <c r="CH62" s="268"/>
      <c r="CI62" s="268"/>
      <c r="CJ62" s="268"/>
      <c r="CK62" s="268"/>
      <c r="CL62" s="268"/>
      <c r="CM62" s="268"/>
      <c r="CN62" s="268"/>
      <c r="CO62" s="1245"/>
      <c r="CP62" s="1588"/>
      <c r="CQ62" s="1245"/>
      <c r="CR62" s="1245"/>
      <c r="CS62" s="1245"/>
      <c r="CT62" s="1245"/>
      <c r="CU62" s="1588"/>
      <c r="CV62" s="1245"/>
      <c r="CW62" s="1245"/>
      <c r="CX62" s="1245"/>
      <c r="CY62" s="1245"/>
      <c r="CZ62" s="1588"/>
      <c r="DA62" s="1245"/>
      <c r="DB62" s="1245"/>
      <c r="DC62" s="1245"/>
      <c r="DD62" s="1245"/>
      <c r="DE62" s="1588"/>
      <c r="DF62" s="2902"/>
      <c r="DG62" s="1245"/>
      <c r="DH62" s="1245"/>
      <c r="DI62" s="1245"/>
      <c r="DJ62" s="1588"/>
      <c r="DK62" s="1245"/>
      <c r="DL62" s="1245"/>
      <c r="DM62" s="269"/>
      <c r="DN62" s="269"/>
      <c r="DO62" s="1588"/>
      <c r="DP62" s="269"/>
      <c r="DQ62" s="269"/>
      <c r="DR62" s="269"/>
      <c r="DS62" s="269"/>
      <c r="DT62" s="269"/>
      <c r="DU62" s="1610"/>
      <c r="DV62" s="1610"/>
      <c r="DW62" s="1610"/>
      <c r="DX62" s="1610"/>
      <c r="DY62" s="269"/>
      <c r="DZ62" s="1610"/>
      <c r="EA62" s="1610"/>
      <c r="EB62" s="1610"/>
      <c r="EC62" s="1610"/>
      <c r="ED62" s="1610"/>
      <c r="EE62" s="1610"/>
      <c r="EF62" s="1610"/>
      <c r="EG62" s="1610"/>
      <c r="EH62" s="1610"/>
      <c r="EI62" s="1610"/>
      <c r="EJ62" s="1610"/>
      <c r="EK62" s="1610"/>
      <c r="EL62" s="1610"/>
      <c r="EM62" s="1610"/>
      <c r="EN62" s="1610"/>
      <c r="EO62" s="1610"/>
      <c r="EP62" s="1610"/>
      <c r="EQ62" s="1610"/>
    </row>
    <row r="63" spans="1:149" x14ac:dyDescent="0.2">
      <c r="A63" s="268" t="s">
        <v>2013</v>
      </c>
      <c r="B63" s="268"/>
      <c r="C63" s="268"/>
      <c r="D63" s="268"/>
      <c r="E63" s="268"/>
      <c r="F63" s="268"/>
      <c r="G63" s="268"/>
      <c r="H63" s="268"/>
      <c r="I63" s="268"/>
      <c r="J63" s="268"/>
      <c r="K63" s="268"/>
      <c r="L63" s="268"/>
      <c r="M63" s="268"/>
      <c r="N63" s="268"/>
      <c r="O63" s="268"/>
      <c r="P63" s="268"/>
      <c r="Q63" s="268"/>
      <c r="R63" s="268"/>
      <c r="S63" s="268"/>
      <c r="T63" s="268"/>
      <c r="U63" s="268"/>
      <c r="V63" s="268"/>
      <c r="W63" s="268"/>
      <c r="X63" s="268"/>
      <c r="Y63" s="268"/>
      <c r="Z63" s="268"/>
      <c r="AA63" s="268"/>
      <c r="AB63" s="268"/>
      <c r="AC63" s="268"/>
      <c r="AD63" s="268"/>
      <c r="AE63" s="268"/>
      <c r="AF63" s="268"/>
      <c r="AG63" s="268"/>
      <c r="AH63" s="268"/>
      <c r="AI63" s="268"/>
      <c r="AJ63" s="268"/>
      <c r="AK63" s="268"/>
      <c r="AL63" s="268"/>
      <c r="AM63" s="268"/>
      <c r="AN63" s="268"/>
      <c r="AO63" s="268"/>
      <c r="AP63" s="268"/>
      <c r="AQ63" s="268"/>
      <c r="AR63" s="268"/>
      <c r="AS63" s="268"/>
      <c r="AT63" s="268"/>
      <c r="AU63" s="268"/>
      <c r="AV63" s="268"/>
      <c r="AW63" s="268"/>
      <c r="AX63" s="268"/>
      <c r="AY63" s="268"/>
      <c r="AZ63" s="268"/>
      <c r="BA63" s="268"/>
      <c r="BB63" s="268"/>
      <c r="BC63" s="268"/>
      <c r="BD63" s="268"/>
      <c r="BE63" s="268"/>
      <c r="BF63" s="268"/>
      <c r="BG63" s="268"/>
      <c r="BH63" s="268"/>
      <c r="BI63" s="268"/>
      <c r="BJ63" s="268"/>
      <c r="BK63" s="268"/>
      <c r="BL63" s="268"/>
      <c r="BM63" s="268"/>
      <c r="BN63" s="268"/>
      <c r="BO63" s="268"/>
      <c r="BP63" s="268"/>
      <c r="BQ63" s="268"/>
      <c r="BR63" s="268"/>
      <c r="BS63" s="268"/>
      <c r="BT63" s="268"/>
      <c r="BU63" s="268"/>
      <c r="BV63" s="268"/>
      <c r="BW63" s="268"/>
      <c r="BX63" s="268"/>
      <c r="BY63" s="268"/>
      <c r="BZ63" s="268"/>
      <c r="CA63" s="268"/>
      <c r="CB63" s="268"/>
      <c r="CC63" s="268"/>
      <c r="CD63" s="268"/>
      <c r="CE63" s="268"/>
      <c r="CF63" s="268"/>
      <c r="CG63" s="268"/>
      <c r="CH63" s="268"/>
      <c r="CI63" s="268"/>
      <c r="CJ63" s="268"/>
      <c r="CK63" s="268"/>
      <c r="CL63" s="268"/>
      <c r="CM63" s="268"/>
      <c r="CN63" s="268"/>
      <c r="CO63" s="269"/>
      <c r="CP63" s="506"/>
      <c r="CQ63" s="269"/>
      <c r="CR63" s="269"/>
      <c r="CS63" s="269"/>
      <c r="CT63" s="269"/>
      <c r="CU63" s="506"/>
      <c r="CV63" s="269"/>
      <c r="CW63" s="269"/>
      <c r="CX63" s="269"/>
      <c r="CY63" s="269"/>
      <c r="CZ63" s="506"/>
      <c r="DA63" s="269"/>
      <c r="DB63" s="269"/>
      <c r="DC63" s="269"/>
      <c r="DD63" s="269"/>
      <c r="DE63" s="506"/>
      <c r="DF63" s="1610"/>
      <c r="DG63" s="269"/>
      <c r="DH63" s="269"/>
      <c r="DI63" s="269"/>
      <c r="DJ63" s="506"/>
      <c r="DK63" s="269"/>
      <c r="DL63" s="269"/>
      <c r="DM63" s="269"/>
      <c r="DN63" s="269"/>
      <c r="DO63" s="506"/>
      <c r="DP63" s="269"/>
      <c r="DQ63" s="269"/>
      <c r="DR63" s="269"/>
      <c r="DS63" s="269"/>
      <c r="DT63" s="269"/>
      <c r="DU63" s="248"/>
      <c r="DV63" s="248"/>
      <c r="DW63" s="248"/>
      <c r="DX63" s="248"/>
      <c r="DY63" s="269"/>
      <c r="DZ63" s="248"/>
      <c r="EA63" s="248"/>
      <c r="EB63" s="248"/>
      <c r="EC63" s="248"/>
      <c r="ED63" s="248"/>
      <c r="EE63" s="248"/>
      <c r="EF63" s="248"/>
      <c r="EG63" s="248"/>
      <c r="EH63" s="248"/>
      <c r="EI63" s="248"/>
      <c r="EJ63" s="248"/>
      <c r="EK63" s="248"/>
      <c r="EL63" s="248"/>
      <c r="EM63" s="248"/>
      <c r="EN63" s="248"/>
      <c r="EO63" s="248"/>
      <c r="EP63" s="248"/>
      <c r="EQ63" s="248"/>
    </row>
    <row r="64" spans="1:149" x14ac:dyDescent="0.2">
      <c r="A64" s="269" t="s">
        <v>2014</v>
      </c>
      <c r="B64" s="269"/>
      <c r="C64" s="269"/>
      <c r="D64" s="269"/>
      <c r="E64" s="269"/>
      <c r="F64" s="269"/>
      <c r="G64" s="269"/>
      <c r="H64" s="269"/>
      <c r="I64" s="269"/>
      <c r="J64" s="269"/>
      <c r="K64" s="269"/>
      <c r="L64" s="269"/>
      <c r="M64" s="269"/>
      <c r="N64" s="269"/>
      <c r="O64" s="269"/>
      <c r="P64" s="269"/>
      <c r="Q64" s="269"/>
      <c r="R64" s="269"/>
      <c r="S64" s="269"/>
      <c r="T64" s="269"/>
      <c r="U64" s="269"/>
      <c r="V64" s="269"/>
      <c r="W64" s="269"/>
      <c r="X64" s="269"/>
      <c r="Y64" s="269"/>
      <c r="Z64" s="269"/>
      <c r="AA64" s="269"/>
      <c r="AB64" s="269"/>
      <c r="AC64" s="269"/>
      <c r="AD64" s="269"/>
      <c r="AE64" s="269"/>
      <c r="AF64" s="269"/>
      <c r="AG64" s="269"/>
      <c r="AH64" s="269"/>
      <c r="AI64" s="269"/>
      <c r="AJ64" s="269"/>
      <c r="AK64" s="269"/>
      <c r="AL64" s="269"/>
      <c r="AM64" s="269"/>
      <c r="AN64" s="269"/>
      <c r="AO64" s="269"/>
      <c r="AP64" s="269"/>
      <c r="AQ64" s="269"/>
      <c r="AR64" s="269"/>
      <c r="AS64" s="269"/>
      <c r="AT64" s="269"/>
      <c r="AU64" s="269"/>
      <c r="AV64" s="269"/>
      <c r="AW64" s="269"/>
      <c r="AX64" s="269"/>
      <c r="AY64" s="269"/>
      <c r="AZ64" s="269"/>
      <c r="BA64" s="269"/>
      <c r="BB64" s="269"/>
      <c r="BC64" s="269"/>
      <c r="BD64" s="269"/>
      <c r="BE64" s="269"/>
      <c r="BF64" s="269"/>
      <c r="BG64" s="269"/>
      <c r="BH64" s="269"/>
      <c r="BI64" s="269"/>
      <c r="BJ64" s="269"/>
      <c r="BK64" s="269"/>
      <c r="BL64" s="269"/>
      <c r="BM64" s="269"/>
      <c r="BN64" s="269"/>
      <c r="BO64" s="269"/>
      <c r="BP64" s="269"/>
      <c r="BQ64" s="269"/>
      <c r="BR64" s="269"/>
      <c r="BS64" s="269"/>
      <c r="BT64" s="269"/>
      <c r="BU64" s="269"/>
      <c r="BV64" s="269"/>
      <c r="BW64" s="269"/>
      <c r="BX64" s="269"/>
      <c r="BY64" s="269"/>
      <c r="BZ64" s="269"/>
      <c r="CA64" s="269"/>
      <c r="CB64" s="269"/>
      <c r="CC64" s="269"/>
      <c r="CD64" s="269"/>
      <c r="CE64" s="269"/>
      <c r="CF64" s="269"/>
      <c r="CG64" s="269"/>
      <c r="CH64" s="269"/>
      <c r="CI64" s="269"/>
      <c r="CJ64" s="269"/>
      <c r="CK64" s="269"/>
      <c r="CL64" s="269"/>
      <c r="CM64" s="269"/>
      <c r="CN64" s="269"/>
      <c r="CO64" s="1603">
        <f>+'Cable - old'!CO53</f>
        <v>21929.219039106145</v>
      </c>
      <c r="CP64" s="1588">
        <f t="shared" ref="CP64:CP72" si="297">+CO64</f>
        <v>21929.219039106145</v>
      </c>
      <c r="CQ64" s="1603">
        <f>+'Cable - old'!CQ53</f>
        <v>21905.220156424581</v>
      </c>
      <c r="CR64" s="1603">
        <f>+'Cable - old'!CR53</f>
        <v>21750.667351955308</v>
      </c>
      <c r="CS64" s="1603">
        <f>+'Cable - old'!CS53</f>
        <v>21628.753027932962</v>
      </c>
      <c r="CT64" s="1603">
        <f>+'Cable - old'!CT53</f>
        <v>21672.910972067039</v>
      </c>
      <c r="CU64" s="1588">
        <f t="shared" ref="CU64:CU72" si="298">+CT64</f>
        <v>21672.910972067039</v>
      </c>
      <c r="CV64" s="1603">
        <f>+'Cable - old'!CV53</f>
        <v>21695.949899441341</v>
      </c>
      <c r="CW64" s="1603">
        <f>+'Cable - old'!CW53</f>
        <v>21557.716335195531</v>
      </c>
      <c r="CX64" s="1603">
        <f>+'Cable - old'!CX53</f>
        <v>21479.959955307262</v>
      </c>
      <c r="CY64" s="1603">
        <f>+'Cable - old'!CY53</f>
        <v>21486.679642458101</v>
      </c>
      <c r="CZ64" s="1588">
        <f t="shared" ref="CZ64:CZ72" si="299">+CY64</f>
        <v>21486.679642458101</v>
      </c>
      <c r="DA64" s="1603">
        <f>+'Cable - old'!DA53</f>
        <v>21479</v>
      </c>
      <c r="DB64" s="1603">
        <f>+'Cable - old'!DB53</f>
        <v>21387</v>
      </c>
      <c r="DC64" s="1603">
        <f>+'Cable - old'!DC53</f>
        <v>21319</v>
      </c>
      <c r="DD64" s="1603">
        <f>+'Cable - old'!DD53</f>
        <v>21385</v>
      </c>
      <c r="DE64" s="1588">
        <f t="shared" ref="DE64:DE72" si="300">+DD64</f>
        <v>21385</v>
      </c>
      <c r="DF64" s="1603">
        <f>+'Cable - old'!DF53</f>
        <v>21422</v>
      </c>
      <c r="DG64" s="1603">
        <f>+'Cable - old'!DG53</f>
        <v>21401</v>
      </c>
      <c r="DH64" s="1603">
        <f>+'Cable - old'!DH53</f>
        <v>21420</v>
      </c>
      <c r="DI64" s="1603">
        <f>+'Cable - old'!DI53</f>
        <v>21488</v>
      </c>
      <c r="DJ64" s="1588">
        <f t="shared" ref="DJ64:DJ72" si="301">+DI64</f>
        <v>21488</v>
      </c>
      <c r="DK64" s="1603">
        <f>+'Cable - old'!DK53</f>
        <v>21520</v>
      </c>
      <c r="DL64" s="1603">
        <f>+'Cable - old'!DL53</f>
        <v>21475</v>
      </c>
      <c r="DM64" s="1603">
        <f>+'Cable - old'!DM53</f>
        <v>21341</v>
      </c>
      <c r="DN64" s="1603">
        <f>+'Cable - old'!DN53</f>
        <v>21303</v>
      </c>
      <c r="DO64" s="1588">
        <f t="shared" ref="DO64:DO72" si="302">+DN64</f>
        <v>21303</v>
      </c>
      <c r="DP64" s="1603">
        <f>+'Cable - old'!DP53</f>
        <v>21210</v>
      </c>
      <c r="DQ64" s="1603">
        <f>+'Cable - old'!DQ53</f>
        <v>21074</v>
      </c>
      <c r="DR64" s="1603">
        <f>+'Cable - old'!DR53</f>
        <v>20978</v>
      </c>
      <c r="DS64" s="1603">
        <f>+'Cable - old'!DS53</f>
        <v>20959</v>
      </c>
      <c r="DT64" s="1588">
        <f t="shared" ref="DT64:DT72" si="303">+DS64</f>
        <v>20959</v>
      </c>
      <c r="DU64" s="1603">
        <f>+'Cable - old'!DU53</f>
        <v>20852</v>
      </c>
      <c r="DV64" s="1603">
        <f>+'Cable - old'!DV53</f>
        <v>20642</v>
      </c>
      <c r="DW64" s="1603">
        <f>+'Cable - old'!DW53</f>
        <v>20421</v>
      </c>
      <c r="DX64" s="1603">
        <f>+'Cable - old'!DX53</f>
        <v>20288</v>
      </c>
      <c r="DY64" s="1588">
        <f t="shared" ref="DY64:DY72" si="304">+DX64</f>
        <v>20288</v>
      </c>
      <c r="DZ64" s="1603">
        <f>+'Cable - old'!DZ53</f>
        <v>19900</v>
      </c>
      <c r="EA64" s="1603">
        <f>+'Cable - old'!EA53</f>
        <v>19473</v>
      </c>
      <c r="EB64" s="1603">
        <f>+'Cable - old'!EB53</f>
        <v>19220</v>
      </c>
      <c r="EC64" s="1603">
        <f>+'Cable - old'!EC53</f>
        <v>18993</v>
      </c>
      <c r="ED64" s="1603">
        <f>+'Cable - old'!ED53</f>
        <v>18992.999999999996</v>
      </c>
      <c r="EE64" s="1603">
        <f>+'Cable - old'!EE53</f>
        <v>18590</v>
      </c>
      <c r="EF64" s="1603">
        <f>+'Cable - old'!EF53</f>
        <v>18225</v>
      </c>
      <c r="EG64" s="1603">
        <f>+'Cable - old'!EG53</f>
        <v>17844</v>
      </c>
      <c r="EH64" s="1603">
        <f>+'Cable - old'!EH53</f>
        <v>17495</v>
      </c>
      <c r="EI64" s="1603">
        <f>+'Cable - old'!EI53</f>
        <v>17494.999999999996</v>
      </c>
      <c r="EJ64" s="1603">
        <f>+'Cable - old'!EJ53</f>
        <v>17010.5</v>
      </c>
      <c r="EK64" s="1603">
        <f>+'Cable - old'!EK53</f>
        <v>16513</v>
      </c>
      <c r="EL64" s="1603">
        <f>+'Cable - old'!EL53</f>
        <v>15973</v>
      </c>
      <c r="EM64" s="1603"/>
      <c r="EN64" s="1603">
        <f>+'Cable - old'!EN53</f>
        <v>15553.599999999999</v>
      </c>
      <c r="EO64" s="1603">
        <f>+'Cable - old'!ES53</f>
        <v>13690.753295771839</v>
      </c>
      <c r="EP64" s="1603">
        <f>+'Cable - old'!ET53</f>
        <v>12134.151484719912</v>
      </c>
      <c r="EQ64" s="1603">
        <f>+'Cable - old'!EU53</f>
        <v>11021.300407285345</v>
      </c>
    </row>
    <row r="65" spans="1:147" x14ac:dyDescent="0.2">
      <c r="A65" s="269" t="s">
        <v>2015</v>
      </c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  <c r="Y65" s="269"/>
      <c r="Z65" s="269"/>
      <c r="AA65" s="269"/>
      <c r="AB65" s="269"/>
      <c r="AC65" s="269"/>
      <c r="AD65" s="269"/>
      <c r="AE65" s="269"/>
      <c r="AF65" s="269"/>
      <c r="AG65" s="269"/>
      <c r="AH65" s="269"/>
      <c r="AI65" s="269"/>
      <c r="AJ65" s="269"/>
      <c r="AK65" s="269"/>
      <c r="AL65" s="269"/>
      <c r="AM65" s="269"/>
      <c r="AN65" s="269"/>
      <c r="AO65" s="269"/>
      <c r="AP65" s="269"/>
      <c r="AQ65" s="269"/>
      <c r="AR65" s="269"/>
      <c r="AS65" s="269"/>
      <c r="AT65" s="269"/>
      <c r="AU65" s="269"/>
      <c r="AV65" s="269"/>
      <c r="AW65" s="269"/>
      <c r="AX65" s="269"/>
      <c r="AY65" s="269"/>
      <c r="AZ65" s="269"/>
      <c r="BA65" s="269"/>
      <c r="BB65" s="269"/>
      <c r="BC65" s="269"/>
      <c r="BD65" s="269"/>
      <c r="BE65" s="269"/>
      <c r="BF65" s="269"/>
      <c r="BG65" s="269"/>
      <c r="BH65" s="269"/>
      <c r="BI65" s="269"/>
      <c r="BJ65" s="269"/>
      <c r="BK65" s="269"/>
      <c r="BL65" s="269"/>
      <c r="BM65" s="269"/>
      <c r="BN65" s="269"/>
      <c r="BO65" s="269"/>
      <c r="BP65" s="269"/>
      <c r="BQ65" s="269"/>
      <c r="BR65" s="269"/>
      <c r="BS65" s="269"/>
      <c r="BT65" s="269"/>
      <c r="BU65" s="269"/>
      <c r="BV65" s="269"/>
      <c r="BW65" s="269"/>
      <c r="BX65" s="269"/>
      <c r="BY65" s="269"/>
      <c r="BZ65" s="269"/>
      <c r="CA65" s="269"/>
      <c r="CB65" s="269"/>
      <c r="CC65" s="269"/>
      <c r="CD65" s="269"/>
      <c r="CE65" s="269"/>
      <c r="CF65" s="269"/>
      <c r="CG65" s="269"/>
      <c r="CH65" s="269"/>
      <c r="CI65" s="269"/>
      <c r="CJ65" s="269"/>
      <c r="CK65" s="269"/>
      <c r="CL65" s="269"/>
      <c r="CM65" s="269"/>
      <c r="CN65" s="269"/>
      <c r="CO65" s="1603">
        <f>+'Cable - old'!CO73</f>
        <v>17988.652107827795</v>
      </c>
      <c r="CP65" s="1588">
        <f t="shared" si="297"/>
        <v>17988.652107827795</v>
      </c>
      <c r="CQ65" s="1603">
        <f>+'Cable - old'!CQ73</f>
        <v>18389.906701238317</v>
      </c>
      <c r="CR65" s="1603">
        <f>+'Cable - old'!CR73</f>
        <v>18563.597925700742</v>
      </c>
      <c r="CS65" s="1603">
        <f>+'Cable - old'!CS73</f>
        <v>18839.460458670477</v>
      </c>
      <c r="CT65" s="1603">
        <f>+'Cable - old'!CT73</f>
        <v>19191.487057982024</v>
      </c>
      <c r="CU65" s="1588">
        <f t="shared" si="298"/>
        <v>19191.487057982024</v>
      </c>
      <c r="CV65" s="1603">
        <f>+'Cable - old'!CV73</f>
        <v>19568.592069381728</v>
      </c>
      <c r="CW65" s="1603">
        <f>+'Cable - old'!CW73</f>
        <v>19757.14457508158</v>
      </c>
      <c r="CX65" s="1603">
        <f>+'Cable - old'!CX73</f>
        <v>20049.726049443423</v>
      </c>
      <c r="CY65" s="1603">
        <f>+'Cable - old'!CY73</f>
        <v>20398.966158522955</v>
      </c>
      <c r="CZ65" s="1588">
        <f t="shared" si="299"/>
        <v>20398.966158522955</v>
      </c>
      <c r="DA65" s="1603">
        <f>+'Cable - old'!DA73</f>
        <v>20777</v>
      </c>
      <c r="DB65" s="1603">
        <f>+'Cable - old'!DB73</f>
        <v>20915</v>
      </c>
      <c r="DC65" s="1603">
        <f>+'Cable - old'!DC73</f>
        <v>21194</v>
      </c>
      <c r="DD65" s="1603">
        <f>+'Cable - old'!DD73</f>
        <v>21610</v>
      </c>
      <c r="DE65" s="1588">
        <f t="shared" si="300"/>
        <v>21610</v>
      </c>
      <c r="DF65" s="1603">
        <f>+'Cable - old'!DF73</f>
        <v>22013</v>
      </c>
      <c r="DG65" s="1603">
        <f>+'Cable - old'!DG73</f>
        <v>22189</v>
      </c>
      <c r="DH65" s="1603">
        <f>+'Cable - old'!DH73</f>
        <v>22477</v>
      </c>
      <c r="DI65" s="1603">
        <f>+'Cable - old'!DI73</f>
        <v>22827</v>
      </c>
      <c r="DJ65" s="1588">
        <f t="shared" si="301"/>
        <v>22827</v>
      </c>
      <c r="DK65" s="1603">
        <f>+'Cable - old'!DK73</f>
        <v>23224</v>
      </c>
      <c r="DL65" s="1603">
        <f>+'Cable - old'!DL73</f>
        <v>23364</v>
      </c>
      <c r="DM65" s="1603">
        <f>+'Cable - old'!DM73</f>
        <v>23546</v>
      </c>
      <c r="DN65" s="1603">
        <f>+'Cable - old'!DN73</f>
        <v>23863</v>
      </c>
      <c r="DO65" s="1588">
        <f t="shared" si="302"/>
        <v>23863</v>
      </c>
      <c r="DP65" s="1603">
        <f>+'Cable - old'!DP73</f>
        <v>24214</v>
      </c>
      <c r="DQ65" s="1603">
        <f>+'Cable - old'!DQ73</f>
        <v>24440</v>
      </c>
      <c r="DR65" s="1603">
        <f>+'Cable - old'!DR73</f>
        <v>24774</v>
      </c>
      <c r="DS65" s="1603">
        <f>+'Cable - old'!DS73</f>
        <v>25097</v>
      </c>
      <c r="DT65" s="1588">
        <f t="shared" si="303"/>
        <v>25097</v>
      </c>
      <c r="DU65" s="1603">
        <f>+'Cable - old'!DU73</f>
        <v>25423</v>
      </c>
      <c r="DV65" s="1603">
        <f>+'Cable - old'!DV73</f>
        <v>25605</v>
      </c>
      <c r="DW65" s="1603">
        <f>+'Cable - old'!DW73</f>
        <v>25964</v>
      </c>
      <c r="DX65" s="1603">
        <f>+'Cable - old'!DX73</f>
        <v>26388</v>
      </c>
      <c r="DY65" s="1588">
        <f t="shared" si="304"/>
        <v>26388</v>
      </c>
      <c r="DZ65" s="1603">
        <f>+'Cable - old'!DZ73</f>
        <v>26854</v>
      </c>
      <c r="EA65" s="1603">
        <f>+'Cable - old'!EA73</f>
        <v>27194</v>
      </c>
      <c r="EB65" s="1603">
        <f>+'Cable - old'!EB73</f>
        <v>27811</v>
      </c>
      <c r="EC65" s="1603">
        <f>+'Cable - old'!EC73</f>
        <v>28326</v>
      </c>
      <c r="ED65" s="1603">
        <f>+'Cable - old'!ED73</f>
        <v>28326</v>
      </c>
      <c r="EE65" s="1603">
        <f>+'Cable - old'!EE73</f>
        <v>28774</v>
      </c>
      <c r="EF65" s="1603">
        <f>+'Cable - old'!EF73</f>
        <v>29108</v>
      </c>
      <c r="EG65" s="1603">
        <f>+'Cable - old'!EG73</f>
        <v>29389</v>
      </c>
      <c r="EH65" s="1603">
        <f>+'Cable - old'!EH73</f>
        <v>29583</v>
      </c>
      <c r="EI65" s="1603">
        <f>+'Cable - old'!EI73</f>
        <v>29583</v>
      </c>
      <c r="EJ65" s="1603">
        <f>+'Cable - old'!EJ73</f>
        <v>29836</v>
      </c>
      <c r="EK65" s="1603">
        <f>+'Cable - old'!EK73</f>
        <v>29826</v>
      </c>
      <c r="EL65" s="1603">
        <f>+'Cable - old'!EL73</f>
        <v>29835</v>
      </c>
      <c r="EM65" s="1603"/>
      <c r="EN65" s="1603">
        <f>+'Cable - old'!EN73</f>
        <v>29812</v>
      </c>
      <c r="EO65" s="1603">
        <f>+'Cable - old'!ES73</f>
        <v>29827.807659666261</v>
      </c>
      <c r="EP65" s="1603">
        <f>+'Cable - old'!ET73</f>
        <v>30054.728495897569</v>
      </c>
      <c r="EQ65" s="1603">
        <f>+'Cable - old'!EU73</f>
        <v>30388.888577034024</v>
      </c>
    </row>
    <row r="66" spans="1:147" x14ac:dyDescent="0.2">
      <c r="A66" s="269" t="s">
        <v>5364</v>
      </c>
      <c r="B66" s="269"/>
      <c r="C66" s="269"/>
      <c r="D66" s="269"/>
      <c r="E66" s="269"/>
      <c r="F66" s="269"/>
      <c r="G66" s="269"/>
      <c r="H66" s="269"/>
      <c r="I66" s="269"/>
      <c r="J66" s="269"/>
      <c r="K66" s="269"/>
      <c r="L66" s="269"/>
      <c r="M66" s="269"/>
      <c r="N66" s="269"/>
      <c r="O66" s="269"/>
      <c r="P66" s="269"/>
      <c r="Q66" s="269"/>
      <c r="R66" s="269"/>
      <c r="S66" s="269"/>
      <c r="T66" s="269"/>
      <c r="U66" s="269"/>
      <c r="V66" s="269"/>
      <c r="W66" s="269"/>
      <c r="X66" s="269"/>
      <c r="Y66" s="269"/>
      <c r="Z66" s="269"/>
      <c r="AA66" s="269"/>
      <c r="AB66" s="269"/>
      <c r="AC66" s="269"/>
      <c r="AD66" s="269"/>
      <c r="AE66" s="269"/>
      <c r="AF66" s="269"/>
      <c r="AG66" s="269"/>
      <c r="AH66" s="269"/>
      <c r="AI66" s="269"/>
      <c r="AJ66" s="269"/>
      <c r="AK66" s="269"/>
      <c r="AL66" s="269"/>
      <c r="AM66" s="269"/>
      <c r="AN66" s="269"/>
      <c r="AO66" s="269"/>
      <c r="AP66" s="269"/>
      <c r="AQ66" s="269"/>
      <c r="AR66" s="269"/>
      <c r="AS66" s="269"/>
      <c r="AT66" s="269"/>
      <c r="AU66" s="269"/>
      <c r="AV66" s="269"/>
      <c r="AW66" s="269"/>
      <c r="AX66" s="269"/>
      <c r="AY66" s="269"/>
      <c r="AZ66" s="269"/>
      <c r="BA66" s="269"/>
      <c r="BB66" s="269"/>
      <c r="BC66" s="269"/>
      <c r="BD66" s="269"/>
      <c r="BE66" s="269"/>
      <c r="BF66" s="269"/>
      <c r="BG66" s="269"/>
      <c r="BH66" s="269"/>
      <c r="BI66" s="269"/>
      <c r="BJ66" s="269"/>
      <c r="BK66" s="269"/>
      <c r="BL66" s="269"/>
      <c r="BM66" s="269"/>
      <c r="BN66" s="269"/>
      <c r="BO66" s="269"/>
      <c r="BP66" s="269"/>
      <c r="BQ66" s="269"/>
      <c r="BR66" s="269"/>
      <c r="BS66" s="269"/>
      <c r="BT66" s="269"/>
      <c r="BU66" s="269"/>
      <c r="BV66" s="269"/>
      <c r="BW66" s="269"/>
      <c r="BX66" s="269"/>
      <c r="BY66" s="269"/>
      <c r="BZ66" s="269"/>
      <c r="CA66" s="269"/>
      <c r="CB66" s="269"/>
      <c r="CC66" s="269"/>
      <c r="CD66" s="269"/>
      <c r="CE66" s="269"/>
      <c r="CF66" s="269"/>
      <c r="CG66" s="269"/>
      <c r="CH66" s="269"/>
      <c r="CI66" s="269"/>
      <c r="CJ66" s="269"/>
      <c r="CK66" s="269"/>
      <c r="CL66" s="269"/>
      <c r="CM66" s="269"/>
      <c r="CN66" s="269"/>
      <c r="CO66" s="1603"/>
      <c r="CP66" s="1588"/>
      <c r="CQ66" s="1603"/>
      <c r="CR66" s="1603"/>
      <c r="CS66" s="1603"/>
      <c r="CT66" s="1603"/>
      <c r="CU66" s="1588"/>
      <c r="CV66" s="1603"/>
      <c r="CW66" s="1603"/>
      <c r="CX66" s="1603"/>
      <c r="CY66" s="1603"/>
      <c r="CZ66" s="1588"/>
      <c r="DA66" s="1603"/>
      <c r="DB66" s="1603"/>
      <c r="DC66" s="1603"/>
      <c r="DD66" s="1603"/>
      <c r="DE66" s="1588"/>
      <c r="DF66" s="1603"/>
      <c r="DG66" s="1603"/>
      <c r="DH66" s="1603"/>
      <c r="DI66" s="1603"/>
      <c r="DJ66" s="1588"/>
      <c r="DK66" s="1603">
        <f>'Wireless - old'!DK60/1.2</f>
        <v>0</v>
      </c>
      <c r="DL66" s="1603">
        <f>'Wireless - old'!DL60/1.2</f>
        <v>35</v>
      </c>
      <c r="DM66" s="1603">
        <f>'Wireless - old'!DM60/1.225</f>
        <v>157.55102040816325</v>
      </c>
      <c r="DN66" s="1603">
        <f>'Wireless - old'!DN60/1.25</f>
        <v>304.8</v>
      </c>
      <c r="DO66" s="1588">
        <f t="shared" si="302"/>
        <v>304.8</v>
      </c>
      <c r="DP66" s="1603">
        <f>'Wireless - old'!DP60/1.275</f>
        <v>452.54901960784315</v>
      </c>
      <c r="DQ66" s="1603">
        <f>'Wireless - old'!DQ60/1.3</f>
        <v>600.76923076923072</v>
      </c>
      <c r="DR66" s="1603">
        <f>'Wireless - old'!DR60/1.325</f>
        <v>761.50943396226421</v>
      </c>
      <c r="DS66" s="1603">
        <f>'Wireless - old'!DS60/1.35</f>
        <v>915.55555555555554</v>
      </c>
      <c r="DT66" s="1588">
        <f t="shared" si="303"/>
        <v>915.55555555555554</v>
      </c>
      <c r="DU66" s="1603">
        <f>'Wireless - old'!DU60/1.375</f>
        <v>1021.8181818181819</v>
      </c>
      <c r="DV66" s="1603">
        <f>'Wireless - old'!DV60/1.4</f>
        <v>1132.8571428571429</v>
      </c>
      <c r="DW66" s="1603">
        <f>'Wireless - old'!DW60/1.425</f>
        <v>1256.8421052631579</v>
      </c>
      <c r="DX66" s="1603">
        <f>'Wireless - old'!DX60/1.45</f>
        <v>1415.1724137931035</v>
      </c>
      <c r="DY66" s="1588">
        <f t="shared" si="304"/>
        <v>1415.1724137931035</v>
      </c>
      <c r="DZ66" s="1603">
        <f>'Wireless - old'!DZ60/1.475</f>
        <v>1536.9491525423728</v>
      </c>
      <c r="EA66" s="1603">
        <f>'Wireless - old'!EA60/1.5</f>
        <v>1595.3333333333333</v>
      </c>
      <c r="EB66" s="1603">
        <f>'Wireless - old'!EB60/1.525</f>
        <v>1691.8032786885246</v>
      </c>
      <c r="EC66" s="1603">
        <f>'Wireless - old'!EC60/1.55</f>
        <v>1823.2258064516129</v>
      </c>
      <c r="ED66" s="1588">
        <f t="shared" ref="ED66" si="305">+EC66</f>
        <v>1823.2258064516129</v>
      </c>
      <c r="EE66" s="1603">
        <f>'Wireless - old'!EE60/1.575</f>
        <v>1970.1587301587301</v>
      </c>
      <c r="EF66" s="1603">
        <f>'Wireless - old'!EF60/1.633</f>
        <v>2071.6472749540721</v>
      </c>
      <c r="EG66" s="1603">
        <f>'Wireless - old'!EG60/1.667</f>
        <v>2200.3599280143972</v>
      </c>
      <c r="EH66" s="1603">
        <f>'Wireless - old'!EH60/1.7</f>
        <v>2341.1764705882351</v>
      </c>
      <c r="EI66" s="1588">
        <f t="shared" ref="EI66" si="306">+EH66</f>
        <v>2341.1764705882351</v>
      </c>
      <c r="EJ66" s="1603">
        <f>'Wireless - old'!EJ60/1.733</f>
        <v>2480.0923254472013</v>
      </c>
      <c r="EK66" s="1603">
        <f>'Wireless - old'!EK60/1.767</f>
        <v>2611.7713638936052</v>
      </c>
      <c r="EL66" s="1603">
        <f>'Wireless - old'!EL60/1.8</f>
        <v>2748.8888888888887</v>
      </c>
      <c r="EM66" s="1603"/>
      <c r="EN66" s="1603"/>
      <c r="EO66" s="1603"/>
      <c r="EP66" s="1603"/>
      <c r="EQ66" s="1603"/>
    </row>
    <row r="67" spans="1:147" x14ac:dyDescent="0.2">
      <c r="A67" s="269" t="s">
        <v>2016</v>
      </c>
      <c r="B67" s="269"/>
      <c r="C67" s="269"/>
      <c r="D67" s="269"/>
      <c r="E67" s="269"/>
      <c r="F67" s="269"/>
      <c r="G67" s="269"/>
      <c r="H67" s="269"/>
      <c r="I67" s="269"/>
      <c r="J67" s="269"/>
      <c r="K67" s="269"/>
      <c r="L67" s="269"/>
      <c r="M67" s="269"/>
      <c r="N67" s="269"/>
      <c r="O67" s="269"/>
      <c r="P67" s="269"/>
      <c r="Q67" s="269"/>
      <c r="R67" s="269"/>
      <c r="S67" s="269"/>
      <c r="T67" s="269"/>
      <c r="U67" s="269"/>
      <c r="V67" s="269"/>
      <c r="W67" s="269"/>
      <c r="X67" s="269"/>
      <c r="Y67" s="269"/>
      <c r="Z67" s="269"/>
      <c r="AA67" s="269"/>
      <c r="AB67" s="269"/>
      <c r="AC67" s="269"/>
      <c r="AD67" s="269"/>
      <c r="AE67" s="269"/>
      <c r="AF67" s="269"/>
      <c r="AG67" s="269"/>
      <c r="AH67" s="269"/>
      <c r="AI67" s="269"/>
      <c r="AJ67" s="269"/>
      <c r="AK67" s="269"/>
      <c r="AL67" s="269"/>
      <c r="AM67" s="269"/>
      <c r="AN67" s="269"/>
      <c r="AO67" s="269"/>
      <c r="AP67" s="269"/>
      <c r="AQ67" s="269"/>
      <c r="AR67" s="269"/>
      <c r="AS67" s="269"/>
      <c r="AT67" s="269"/>
      <c r="AU67" s="269"/>
      <c r="AV67" s="269"/>
      <c r="AW67" s="269"/>
      <c r="AX67" s="269"/>
      <c r="AY67" s="269"/>
      <c r="AZ67" s="269"/>
      <c r="BA67" s="269"/>
      <c r="BB67" s="269"/>
      <c r="BC67" s="269"/>
      <c r="BD67" s="269"/>
      <c r="BE67" s="269"/>
      <c r="BF67" s="269"/>
      <c r="BG67" s="269"/>
      <c r="BH67" s="269"/>
      <c r="BI67" s="269"/>
      <c r="BJ67" s="269"/>
      <c r="BK67" s="269"/>
      <c r="BL67" s="269"/>
      <c r="BM67" s="269"/>
      <c r="BN67" s="269"/>
      <c r="BO67" s="269"/>
      <c r="BP67" s="269"/>
      <c r="BQ67" s="269"/>
      <c r="BR67" s="269"/>
      <c r="BS67" s="269"/>
      <c r="BT67" s="269"/>
      <c r="BU67" s="269"/>
      <c r="BV67" s="269"/>
      <c r="BW67" s="269"/>
      <c r="BX67" s="269"/>
      <c r="BY67" s="269"/>
      <c r="BZ67" s="269"/>
      <c r="CA67" s="269"/>
      <c r="CB67" s="269"/>
      <c r="CC67" s="269"/>
      <c r="CD67" s="269"/>
      <c r="CE67" s="269"/>
      <c r="CF67" s="269"/>
      <c r="CG67" s="269"/>
      <c r="CH67" s="269"/>
      <c r="CI67" s="269"/>
      <c r="CJ67" s="269"/>
      <c r="CK67" s="269"/>
      <c r="CL67" s="269"/>
      <c r="CM67" s="269"/>
      <c r="CN67" s="269"/>
      <c r="CO67" s="1603">
        <f>+'Cable - old'!CO86</f>
        <v>9110.5474711623774</v>
      </c>
      <c r="CP67" s="1588">
        <f t="shared" si="297"/>
        <v>9110.5474711623774</v>
      </c>
      <c r="CQ67" s="1603">
        <f>+'Cable - old'!CQ86</f>
        <v>9303.6489795918369</v>
      </c>
      <c r="CR67" s="1603">
        <f>+'Cable - old'!CR86</f>
        <v>9450.9918367346945</v>
      </c>
      <c r="CS67" s="1603">
        <f>+'Cable - old'!CS86</f>
        <v>9605.6560780834079</v>
      </c>
      <c r="CT67" s="1603">
        <f>+'Cable - old'!CT86</f>
        <v>9813.400354924579</v>
      </c>
      <c r="CU67" s="1588">
        <f t="shared" si="298"/>
        <v>9813.400354924579</v>
      </c>
      <c r="CV67" s="1603">
        <f>+'Cable - old'!CV86</f>
        <v>9943.3549245785271</v>
      </c>
      <c r="CW67" s="1603">
        <f>+'Cable - old'!CW86</f>
        <v>10069.648802129548</v>
      </c>
      <c r="CX67" s="1603">
        <f>+'Cable - old'!CX86</f>
        <v>10130.965394853594</v>
      </c>
      <c r="CY67" s="1603">
        <f>+'Cable - old'!CY86</f>
        <v>10243.531677018635</v>
      </c>
      <c r="CZ67" s="1588">
        <f t="shared" si="299"/>
        <v>10243.531677018635</v>
      </c>
      <c r="DA67" s="1603">
        <f>+'Cable - old'!DA86</f>
        <v>10314</v>
      </c>
      <c r="DB67" s="1603">
        <f>+'Cable - old'!DB86</f>
        <v>10334</v>
      </c>
      <c r="DC67" s="1603">
        <f>+'Cable - old'!DC86</f>
        <v>10324</v>
      </c>
      <c r="DD67" s="1603">
        <f>+'Cable - old'!DD86</f>
        <v>10436</v>
      </c>
      <c r="DE67" s="1588">
        <f t="shared" si="300"/>
        <v>10436</v>
      </c>
      <c r="DF67" s="1603">
        <f>+'Cable - old'!DF86</f>
        <v>10516</v>
      </c>
      <c r="DG67" s="1603">
        <f>+'Cable - old'!DG86</f>
        <v>10551</v>
      </c>
      <c r="DH67" s="1603">
        <f>+'Cable - old'!DH86</f>
        <v>10527</v>
      </c>
      <c r="DI67" s="1603">
        <f>+'Cable - old'!DI86</f>
        <v>10546</v>
      </c>
      <c r="DJ67" s="1588">
        <f t="shared" si="301"/>
        <v>10546</v>
      </c>
      <c r="DK67" s="1603">
        <f>+'Cable - old'!DK86</f>
        <v>10520</v>
      </c>
      <c r="DL67" s="1603">
        <f>+'Cable - old'!DL86</f>
        <v>10470</v>
      </c>
      <c r="DM67" s="1603">
        <f>+'Cable - old'!DM86</f>
        <v>10351</v>
      </c>
      <c r="DN67" s="1603">
        <f>+'Cable - old'!DN86</f>
        <v>10316</v>
      </c>
      <c r="DO67" s="1588">
        <f t="shared" si="302"/>
        <v>10316</v>
      </c>
      <c r="DP67" s="1603">
        <f>+'Cable - old'!DP86</f>
        <v>10245</v>
      </c>
      <c r="DQ67" s="1603">
        <f>+'Cable - old'!DQ86</f>
        <v>10213</v>
      </c>
      <c r="DR67" s="1603">
        <f>+'Cable - old'!DR86</f>
        <v>10164</v>
      </c>
      <c r="DS67" s="1603">
        <f>+'Cable - old'!DS86</f>
        <v>10153</v>
      </c>
      <c r="DT67" s="1588">
        <f t="shared" si="303"/>
        <v>10153</v>
      </c>
      <c r="DU67" s="1603">
        <f>+'Cable - old'!DU86</f>
        <v>10089</v>
      </c>
      <c r="DV67" s="1603">
        <f>+'Cable - old'!DV86</f>
        <v>10008</v>
      </c>
      <c r="DW67" s="1603">
        <f>+'Cable - old'!DW86</f>
        <v>9945</v>
      </c>
      <c r="DX67" s="1603">
        <f>+'Cable - old'!DX86</f>
        <v>9934</v>
      </c>
      <c r="DY67" s="1588">
        <f t="shared" si="304"/>
        <v>9934</v>
      </c>
      <c r="DZ67" s="1603">
        <f>+'Cable - old'!DZ86</f>
        <v>9840</v>
      </c>
      <c r="EA67" s="1603">
        <f>+'Cable - old'!EA86</f>
        <v>9698</v>
      </c>
      <c r="EB67" s="1603">
        <f>+'Cable - old'!EB86</f>
        <v>9684</v>
      </c>
      <c r="EC67" s="1603">
        <f>+'Cable - old'!EC86</f>
        <v>9645</v>
      </c>
      <c r="ED67" s="1603">
        <f>+'Cable - old'!ED86</f>
        <v>9644.9999999999982</v>
      </c>
      <c r="EE67" s="1603">
        <f>+'Cable - old'!EE86</f>
        <v>9533</v>
      </c>
      <c r="EF67" s="1603">
        <f>+'Cable - old'!EF86</f>
        <v>9412</v>
      </c>
      <c r="EG67" s="1603">
        <f>+'Cable - old'!EG86</f>
        <v>9245</v>
      </c>
      <c r="EH67" s="1603">
        <f>+'Cable - old'!EH86</f>
        <v>9062</v>
      </c>
      <c r="EI67" s="1603">
        <f>+'Cable - old'!EI86</f>
        <v>9062</v>
      </c>
      <c r="EJ67" s="1603">
        <f>+'Cable - old'!EJ86</f>
        <v>8781</v>
      </c>
      <c r="EK67" s="1603">
        <f>+'Cable - old'!EK86</f>
        <v>8497</v>
      </c>
      <c r="EL67" s="1603">
        <f>+'Cable - old'!EL86</f>
        <v>8190</v>
      </c>
      <c r="EM67" s="1603"/>
      <c r="EN67" s="1603">
        <f>+'Cable - old'!EN86</f>
        <v>7912.4</v>
      </c>
      <c r="EO67" s="1603">
        <f>+'Cable - old'!ES86</f>
        <v>6831.5140236372845</v>
      </c>
      <c r="EP67" s="1603">
        <f>+'Cable - old'!ET86</f>
        <v>5938.8752492230597</v>
      </c>
      <c r="EQ67" s="1603">
        <f>+'Cable - old'!EU86</f>
        <v>5303.4924105799964</v>
      </c>
    </row>
    <row r="68" spans="1:147" x14ac:dyDescent="0.2">
      <c r="A68" s="269" t="s">
        <v>1242</v>
      </c>
      <c r="B68" s="269"/>
      <c r="C68" s="269"/>
      <c r="D68" s="269"/>
      <c r="E68" s="269"/>
      <c r="F68" s="269"/>
      <c r="G68" s="269"/>
      <c r="H68" s="269"/>
      <c r="I68" s="269"/>
      <c r="J68" s="269"/>
      <c r="K68" s="269"/>
      <c r="L68" s="269"/>
      <c r="M68" s="269"/>
      <c r="N68" s="269"/>
      <c r="O68" s="269"/>
      <c r="P68" s="269"/>
      <c r="Q68" s="269"/>
      <c r="R68" s="269"/>
      <c r="S68" s="269"/>
      <c r="T68" s="269"/>
      <c r="U68" s="269"/>
      <c r="V68" s="269"/>
      <c r="W68" s="269"/>
      <c r="X68" s="269"/>
      <c r="Y68" s="269"/>
      <c r="Z68" s="269"/>
      <c r="AA68" s="269"/>
      <c r="AB68" s="269"/>
      <c r="AC68" s="269"/>
      <c r="AD68" s="269"/>
      <c r="AE68" s="269"/>
      <c r="AF68" s="269"/>
      <c r="AG68" s="269"/>
      <c r="AH68" s="269"/>
      <c r="AI68" s="269"/>
      <c r="AJ68" s="269"/>
      <c r="AK68" s="269"/>
      <c r="AL68" s="269"/>
      <c r="AM68" s="269"/>
      <c r="AN68" s="269"/>
      <c r="AO68" s="269"/>
      <c r="AP68" s="269"/>
      <c r="AQ68" s="269"/>
      <c r="AR68" s="269"/>
      <c r="AS68" s="269"/>
      <c r="AT68" s="269"/>
      <c r="AU68" s="269"/>
      <c r="AV68" s="269"/>
      <c r="AW68" s="269"/>
      <c r="AX68" s="269"/>
      <c r="AY68" s="269"/>
      <c r="AZ68" s="269"/>
      <c r="BA68" s="269"/>
      <c r="BB68" s="269"/>
      <c r="BC68" s="269"/>
      <c r="BD68" s="269"/>
      <c r="BE68" s="269"/>
      <c r="BF68" s="269"/>
      <c r="BG68" s="269"/>
      <c r="BH68" s="269"/>
      <c r="BI68" s="269"/>
      <c r="BJ68" s="269"/>
      <c r="BK68" s="269"/>
      <c r="BL68" s="269"/>
      <c r="BM68" s="269"/>
      <c r="BN68" s="269"/>
      <c r="BO68" s="269"/>
      <c r="BP68" s="269"/>
      <c r="BQ68" s="269"/>
      <c r="BR68" s="269"/>
      <c r="BS68" s="269"/>
      <c r="BT68" s="269"/>
      <c r="BU68" s="269"/>
      <c r="BV68" s="269"/>
      <c r="BW68" s="269"/>
      <c r="BX68" s="269"/>
      <c r="BY68" s="269"/>
      <c r="BZ68" s="269"/>
      <c r="CA68" s="269"/>
      <c r="CB68" s="269"/>
      <c r="CC68" s="269"/>
      <c r="CD68" s="269"/>
      <c r="CE68" s="269"/>
      <c r="CF68" s="269"/>
      <c r="CG68" s="269"/>
      <c r="CH68" s="269"/>
      <c r="CI68" s="269"/>
      <c r="CJ68" s="269"/>
      <c r="CK68" s="269"/>
      <c r="CL68" s="269"/>
      <c r="CM68" s="269"/>
      <c r="CN68" s="269"/>
      <c r="CO68" s="1603">
        <f>+'Cable - old'!CO99</f>
        <v>24757.374761415354</v>
      </c>
      <c r="CP68" s="1588">
        <f t="shared" si="297"/>
        <v>24757.374761415354</v>
      </c>
      <c r="CQ68" s="1603">
        <f>+'Cable - old'!CQ99</f>
        <v>24882.742769050063</v>
      </c>
      <c r="CR68" s="1603">
        <f>+'Cable - old'!CR99</f>
        <v>24820.058765232709</v>
      </c>
      <c r="CS68" s="1603">
        <f>+'Cable - old'!CS99</f>
        <v>24844.383901042427</v>
      </c>
      <c r="CT68" s="1603">
        <f>+'Cable - old'!CT99</f>
        <v>24958.524922918805</v>
      </c>
      <c r="CU68" s="1588">
        <f t="shared" si="298"/>
        <v>24958.524922918805</v>
      </c>
      <c r="CV68" s="1603">
        <f>+'Cable - old'!CV99</f>
        <v>25073.601526941708</v>
      </c>
      <c r="CW68" s="1603">
        <f>+'Cable - old'!CW99</f>
        <v>25050.211973278518</v>
      </c>
      <c r="CX68" s="1603">
        <f>+'Cable - old'!CX99</f>
        <v>25126.929709293789</v>
      </c>
      <c r="CY68" s="1603">
        <f>+'Cable - old'!CY99</f>
        <v>25293.463331375715</v>
      </c>
      <c r="CZ68" s="1588">
        <f t="shared" si="299"/>
        <v>25293.463331375715</v>
      </c>
      <c r="DA68" s="1603">
        <f>+'Cable - old'!DA99</f>
        <v>25489</v>
      </c>
      <c r="DB68" s="1603">
        <f>+'Cable - old'!DB99</f>
        <v>25477</v>
      </c>
      <c r="DC68" s="1603">
        <f>+'Cable - old'!DC99</f>
        <v>25593</v>
      </c>
      <c r="DD68" s="1603">
        <f>+'Cable - old'!DD99</f>
        <v>25828</v>
      </c>
      <c r="DE68" s="1588">
        <f t="shared" si="300"/>
        <v>25828</v>
      </c>
      <c r="DF68" s="1603">
        <f>+'Cable - old'!DF99</f>
        <v>26065</v>
      </c>
      <c r="DG68" s="1603">
        <f>+'Cable - old'!DG99</f>
        <v>26138</v>
      </c>
      <c r="DH68" s="1603">
        <f>+'Cable - old'!DH99</f>
        <v>26312</v>
      </c>
      <c r="DI68" s="1603">
        <f>+'Cable - old'!DI99</f>
        <v>26533</v>
      </c>
      <c r="DJ68" s="1588">
        <f t="shared" si="301"/>
        <v>26533</v>
      </c>
      <c r="DK68" s="1603">
        <f>+'Cable - old'!DK99</f>
        <v>26797</v>
      </c>
      <c r="DL68" s="1603">
        <f>+'Cable - old'!DL99</f>
        <v>26878</v>
      </c>
      <c r="DM68" s="1603">
        <f>+'Cable - old'!DM99</f>
        <v>26965</v>
      </c>
      <c r="DN68" s="1603">
        <f>+'Cable - old'!DN99</f>
        <v>27185</v>
      </c>
      <c r="DO68" s="1588">
        <f t="shared" si="302"/>
        <v>27185</v>
      </c>
      <c r="DP68" s="1603">
        <f>+'Cable - old'!DP99</f>
        <v>27436</v>
      </c>
      <c r="DQ68" s="1603">
        <f>+'Cable - old'!DQ99</f>
        <v>27600</v>
      </c>
      <c r="DR68" s="1603">
        <f>+'Cable - old'!DR99</f>
        <v>27869</v>
      </c>
      <c r="DS68" s="1603">
        <f>+'Cable - old'!DS99</f>
        <v>28109</v>
      </c>
      <c r="DT68" s="1588">
        <f t="shared" si="303"/>
        <v>28109</v>
      </c>
      <c r="DU68" s="1603">
        <f>+'Cable - old'!DU99</f>
        <v>28359</v>
      </c>
      <c r="DV68" s="1603">
        <f>+'Cable - old'!DV99</f>
        <v>28482</v>
      </c>
      <c r="DW68" s="1603">
        <f>+'Cable - old'!DW99</f>
        <v>28771</v>
      </c>
      <c r="DX68" s="1603">
        <f>+'Cable - old'!DX99</f>
        <v>29123</v>
      </c>
      <c r="DY68" s="1588">
        <f t="shared" si="304"/>
        <v>29123</v>
      </c>
      <c r="DZ68" s="1603">
        <f>+'Cable - old'!DZ99</f>
        <v>29483</v>
      </c>
      <c r="EA68" s="1603">
        <f>+'Cable - old'!EA99</f>
        <v>29724</v>
      </c>
      <c r="EB68" s="1603">
        <f>+'Cable - old'!EB99</f>
        <v>30263</v>
      </c>
      <c r="EC68" s="1603">
        <f>+'Cable - old'!EC99</f>
        <v>30692</v>
      </c>
      <c r="ED68" s="1603">
        <f>+'Cable - old'!ED99</f>
        <v>30692</v>
      </c>
      <c r="EE68" s="1603">
        <f>+'Cable - old'!EE99</f>
        <v>31062</v>
      </c>
      <c r="EF68" s="1603">
        <f>+'Cable - old'!EF99</f>
        <v>31339</v>
      </c>
      <c r="EG68" s="1603">
        <f>+'Cable - old'!EG99</f>
        <v>31576</v>
      </c>
      <c r="EH68" s="1603">
        <f>+'Cable - old'!EH99</f>
        <v>31728</v>
      </c>
      <c r="EI68" s="1603">
        <f>+'Cable - old'!EI99</f>
        <v>31728</v>
      </c>
      <c r="EJ68" s="1603">
        <f>+'Cable - old'!EJ99</f>
        <v>31913</v>
      </c>
      <c r="EK68" s="1603">
        <f>+'Cable - old'!EK99</f>
        <v>31875</v>
      </c>
      <c r="EL68" s="1603">
        <f>+'Cable - old'!EL99</f>
        <v>31849</v>
      </c>
      <c r="EM68" s="1603"/>
      <c r="EN68" s="1603">
        <f>+'Cable - old'!EN99</f>
        <v>31782</v>
      </c>
      <c r="EO68" s="1603">
        <f>+'Cable - old'!ES99</f>
        <v>31641.818317721874</v>
      </c>
      <c r="EP68" s="1603">
        <f>+'Cable - old'!ET99</f>
        <v>31729.33154392142</v>
      </c>
      <c r="EQ68" s="1603">
        <f>+'Cable - old'!EU99</f>
        <v>31938.587588898201</v>
      </c>
    </row>
    <row r="69" spans="1:147" x14ac:dyDescent="0.2">
      <c r="A69" s="1582" t="s">
        <v>2017</v>
      </c>
      <c r="B69" s="1582"/>
      <c r="C69" s="1582"/>
      <c r="D69" s="1582"/>
      <c r="E69" s="1582"/>
      <c r="F69" s="1582"/>
      <c r="G69" s="1582"/>
      <c r="H69" s="1582"/>
      <c r="I69" s="1582"/>
      <c r="J69" s="1582"/>
      <c r="K69" s="1582"/>
      <c r="L69" s="1582"/>
      <c r="M69" s="1582"/>
      <c r="N69" s="1582"/>
      <c r="O69" s="1582"/>
      <c r="P69" s="1582"/>
      <c r="Q69" s="1582"/>
      <c r="R69" s="1582"/>
      <c r="S69" s="1582"/>
      <c r="T69" s="1582"/>
      <c r="U69" s="1582"/>
      <c r="V69" s="1582"/>
      <c r="W69" s="1582"/>
      <c r="X69" s="1582"/>
      <c r="Y69" s="1582"/>
      <c r="Z69" s="1582"/>
      <c r="AA69" s="1582"/>
      <c r="AB69" s="1582"/>
      <c r="AC69" s="1582"/>
      <c r="AD69" s="1582"/>
      <c r="AE69" s="1582"/>
      <c r="AF69" s="1582"/>
      <c r="AG69" s="1582"/>
      <c r="AH69" s="1582"/>
      <c r="AI69" s="1582"/>
      <c r="AJ69" s="1582"/>
      <c r="AK69" s="1582"/>
      <c r="AL69" s="1582"/>
      <c r="AM69" s="1582"/>
      <c r="AN69" s="1582"/>
      <c r="AO69" s="1582"/>
      <c r="AP69" s="1582"/>
      <c r="AQ69" s="1582"/>
      <c r="AR69" s="1582"/>
      <c r="AS69" s="1582"/>
      <c r="AT69" s="1582"/>
      <c r="AU69" s="1582"/>
      <c r="AV69" s="1582"/>
      <c r="AW69" s="1582"/>
      <c r="AX69" s="1582"/>
      <c r="AY69" s="1582"/>
      <c r="AZ69" s="1582"/>
      <c r="BA69" s="1582"/>
      <c r="BB69" s="1582"/>
      <c r="BC69" s="1582"/>
      <c r="BD69" s="1582"/>
      <c r="BE69" s="1582"/>
      <c r="BF69" s="1582"/>
      <c r="BG69" s="1582"/>
      <c r="BH69" s="1582"/>
      <c r="BI69" s="1582"/>
      <c r="BJ69" s="1582"/>
      <c r="BK69" s="1582"/>
      <c r="BL69" s="1582"/>
      <c r="BM69" s="1582"/>
      <c r="BN69" s="1582"/>
      <c r="BO69" s="1582"/>
      <c r="BP69" s="1582"/>
      <c r="BQ69" s="1582"/>
      <c r="BR69" s="1582"/>
      <c r="BS69" s="1582"/>
      <c r="BT69" s="1582"/>
      <c r="BU69" s="1582"/>
      <c r="BV69" s="1582"/>
      <c r="BW69" s="1582"/>
      <c r="BX69" s="1582"/>
      <c r="BY69" s="1582"/>
      <c r="BZ69" s="1582"/>
      <c r="CA69" s="1582"/>
      <c r="CB69" s="1582"/>
      <c r="CC69" s="1582"/>
      <c r="CD69" s="1582"/>
      <c r="CE69" s="1582"/>
      <c r="CF69" s="1582"/>
      <c r="CG69" s="1582"/>
      <c r="CH69" s="1582"/>
      <c r="CI69" s="1582"/>
      <c r="CJ69" s="1582"/>
      <c r="CK69" s="1582"/>
      <c r="CL69" s="1582"/>
      <c r="CM69" s="1582"/>
      <c r="CN69" s="1582"/>
      <c r="CO69" s="1485">
        <f>+CO64/SUM(CO$64:CO$67)</f>
        <v>0.44727567515326921</v>
      </c>
      <c r="CP69" s="1601">
        <f t="shared" si="297"/>
        <v>0.44727567515326921</v>
      </c>
      <c r="CQ69" s="1485">
        <f t="shared" ref="CQ69:CT70" si="307">+CQ64/SUM(CQ$64:CQ$67)</f>
        <v>0.44164840334569483</v>
      </c>
      <c r="CR69" s="1485">
        <f t="shared" si="307"/>
        <v>0.43706530646388669</v>
      </c>
      <c r="CS69" s="1485">
        <f t="shared" si="307"/>
        <v>0.43193692071255502</v>
      </c>
      <c r="CT69" s="1485">
        <f t="shared" si="307"/>
        <v>0.42766086260158492</v>
      </c>
      <c r="CU69" s="1601">
        <f t="shared" si="298"/>
        <v>0.42766086260158492</v>
      </c>
      <c r="CV69" s="1485">
        <f t="shared" ref="CV69:CY70" si="308">+CV64/SUM(CV$64:CV$67)</f>
        <v>0.42368367411388413</v>
      </c>
      <c r="CW69" s="1485">
        <f t="shared" si="308"/>
        <v>0.41953725852113116</v>
      </c>
      <c r="CX69" s="1485">
        <f t="shared" si="308"/>
        <v>0.41578956852781379</v>
      </c>
      <c r="CY69" s="1485">
        <f t="shared" si="308"/>
        <v>0.41218144390492673</v>
      </c>
      <c r="CZ69" s="1601">
        <f t="shared" si="299"/>
        <v>0.41218144390492673</v>
      </c>
      <c r="DA69" s="1485">
        <f t="shared" ref="DA69:DD70" si="309">+DA64/SUM(DA$64:DA$67)</f>
        <v>0.40857903747384439</v>
      </c>
      <c r="DB69" s="1485">
        <f t="shared" si="309"/>
        <v>0.40631886921498594</v>
      </c>
      <c r="DC69" s="1485">
        <f t="shared" si="309"/>
        <v>0.4034861933872097</v>
      </c>
      <c r="DD69" s="1485">
        <f t="shared" si="309"/>
        <v>0.40023581815799819</v>
      </c>
      <c r="DE69" s="1601">
        <f t="shared" si="300"/>
        <v>0.40023581815799819</v>
      </c>
      <c r="DF69" s="1485">
        <f t="shared" ref="DF69:DI70" si="310">+DF64/SUM(DF$64:DF$67)</f>
        <v>0.39706400252080593</v>
      </c>
      <c r="DG69" s="1485">
        <f t="shared" si="310"/>
        <v>0.39528268779667902</v>
      </c>
      <c r="DH69" s="1485">
        <f t="shared" si="310"/>
        <v>0.39357636336910184</v>
      </c>
      <c r="DI69" s="1485">
        <f t="shared" si="310"/>
        <v>0.39168079327755601</v>
      </c>
      <c r="DJ69" s="1601">
        <f t="shared" si="301"/>
        <v>0.39168079327755601</v>
      </c>
      <c r="DK69" s="1485">
        <f t="shared" ref="DK69:DN72" si="311">+DK64/SUM(DK$64:DK$67)</f>
        <v>0.38940359004053271</v>
      </c>
      <c r="DL69" s="1485">
        <f t="shared" si="311"/>
        <v>0.38802760913558831</v>
      </c>
      <c r="DM69" s="1485">
        <f t="shared" si="311"/>
        <v>0.38524754437658365</v>
      </c>
      <c r="DN69" s="1485">
        <f t="shared" si="311"/>
        <v>0.38186452709243046</v>
      </c>
      <c r="DO69" s="1601">
        <f t="shared" si="302"/>
        <v>0.38186452709243046</v>
      </c>
      <c r="DP69" s="1485">
        <f t="shared" ref="DP69:DS72" si="312">+DP64/SUM(DP$64:DP$67)</f>
        <v>0.37792969671221321</v>
      </c>
      <c r="DQ69" s="1485">
        <f t="shared" si="312"/>
        <v>0.37413162793047833</v>
      </c>
      <c r="DR69" s="1485">
        <f t="shared" si="312"/>
        <v>0.37012917839028359</v>
      </c>
      <c r="DS69" s="1485">
        <f t="shared" si="312"/>
        <v>0.36690000991984378</v>
      </c>
      <c r="DT69" s="1601">
        <f t="shared" si="303"/>
        <v>0.36690000991984378</v>
      </c>
      <c r="DU69" s="1485">
        <f t="shared" ref="DU69:DX72" si="313">+DU64/SUM(DU$64:DU$67)</f>
        <v>0.36336503792511293</v>
      </c>
      <c r="DV69" s="1485">
        <f t="shared" si="313"/>
        <v>0.35969281704691136</v>
      </c>
      <c r="DW69" s="1485">
        <f t="shared" si="313"/>
        <v>0.35461225608920166</v>
      </c>
      <c r="DX69" s="1485">
        <f t="shared" si="313"/>
        <v>0.34964135660504064</v>
      </c>
      <c r="DY69" s="1601">
        <f t="shared" si="304"/>
        <v>0.34964135660504064</v>
      </c>
      <c r="DZ69" s="1485">
        <f t="shared" ref="DZ69:EL69" si="314">+DZ64/SUM(DZ$64:DZ$67)</f>
        <v>0.34233055351943564</v>
      </c>
      <c r="EA69" s="1485">
        <f t="shared" si="314"/>
        <v>0.3359711526848822</v>
      </c>
      <c r="EB69" s="1485">
        <f t="shared" si="314"/>
        <v>0.32907125405051907</v>
      </c>
      <c r="EC69" s="1485">
        <f t="shared" si="314"/>
        <v>0.32308039271204408</v>
      </c>
      <c r="ED69" s="1485">
        <f t="shared" si="314"/>
        <v>0.32308039271204403</v>
      </c>
      <c r="EE69" s="1485">
        <f t="shared" si="314"/>
        <v>0.31579577477511245</v>
      </c>
      <c r="EF69" s="1485">
        <f t="shared" si="314"/>
        <v>0.3098612526280593</v>
      </c>
      <c r="EG69" s="1485">
        <f t="shared" si="314"/>
        <v>0.30409847892631481</v>
      </c>
      <c r="EH69" s="1485">
        <f t="shared" si="314"/>
        <v>0.29915608843468988</v>
      </c>
      <c r="EI69" s="1485">
        <f t="shared" si="314"/>
        <v>0.29915608843468983</v>
      </c>
      <c r="EJ69" s="1485">
        <f t="shared" si="314"/>
        <v>0.29274143565832361</v>
      </c>
      <c r="EK69" s="1485">
        <f t="shared" si="314"/>
        <v>0.28744370073820752</v>
      </c>
      <c r="EL69" s="1485">
        <f t="shared" si="314"/>
        <v>0.28147798606678387</v>
      </c>
      <c r="EM69" s="1485"/>
      <c r="EN69" s="1485">
        <f t="shared" ref="EN69:EQ70" si="315">+EN64/SUM(EN$64:EN$67)</f>
        <v>0.291932880363377</v>
      </c>
      <c r="EO69" s="1485">
        <f t="shared" si="315"/>
        <v>0.27191127920785579</v>
      </c>
      <c r="EP69" s="1485">
        <f t="shared" si="315"/>
        <v>0.25212377819766679</v>
      </c>
      <c r="EQ69" s="1485">
        <f t="shared" si="315"/>
        <v>0.23593303028540058</v>
      </c>
    </row>
    <row r="70" spans="1:147" x14ac:dyDescent="0.2">
      <c r="A70" s="1582" t="s">
        <v>2018</v>
      </c>
      <c r="B70" s="1582"/>
      <c r="C70" s="1582"/>
      <c r="D70" s="1582"/>
      <c r="E70" s="1582"/>
      <c r="F70" s="1582"/>
      <c r="G70" s="1582"/>
      <c r="H70" s="1582"/>
      <c r="I70" s="1582"/>
      <c r="J70" s="1582"/>
      <c r="K70" s="1582"/>
      <c r="L70" s="1582"/>
      <c r="M70" s="1582"/>
      <c r="N70" s="1582"/>
      <c r="O70" s="1582"/>
      <c r="P70" s="1582"/>
      <c r="Q70" s="1582"/>
      <c r="R70" s="1582"/>
      <c r="S70" s="1582"/>
      <c r="T70" s="1582"/>
      <c r="U70" s="1582"/>
      <c r="V70" s="1582"/>
      <c r="W70" s="1582"/>
      <c r="X70" s="1582"/>
      <c r="Y70" s="1582"/>
      <c r="Z70" s="1582"/>
      <c r="AA70" s="1582"/>
      <c r="AB70" s="1582"/>
      <c r="AC70" s="1582"/>
      <c r="AD70" s="1582"/>
      <c r="AE70" s="1582"/>
      <c r="AF70" s="1582"/>
      <c r="AG70" s="1582"/>
      <c r="AH70" s="1582"/>
      <c r="AI70" s="1582"/>
      <c r="AJ70" s="1582"/>
      <c r="AK70" s="1582"/>
      <c r="AL70" s="1582"/>
      <c r="AM70" s="1582"/>
      <c r="AN70" s="1582"/>
      <c r="AO70" s="1582"/>
      <c r="AP70" s="1582"/>
      <c r="AQ70" s="1582"/>
      <c r="AR70" s="1582"/>
      <c r="AS70" s="1582"/>
      <c r="AT70" s="1582"/>
      <c r="AU70" s="1582"/>
      <c r="AV70" s="1582"/>
      <c r="AW70" s="1582"/>
      <c r="AX70" s="1582"/>
      <c r="AY70" s="1582"/>
      <c r="AZ70" s="1582"/>
      <c r="BA70" s="1582"/>
      <c r="BB70" s="1582"/>
      <c r="BC70" s="1582"/>
      <c r="BD70" s="1582"/>
      <c r="BE70" s="1582"/>
      <c r="BF70" s="1582"/>
      <c r="BG70" s="1582"/>
      <c r="BH70" s="1582"/>
      <c r="BI70" s="1582"/>
      <c r="BJ70" s="1582"/>
      <c r="BK70" s="1582"/>
      <c r="BL70" s="1582"/>
      <c r="BM70" s="1582"/>
      <c r="BN70" s="1582"/>
      <c r="BO70" s="1582"/>
      <c r="BP70" s="1582"/>
      <c r="BQ70" s="1582"/>
      <c r="BR70" s="1582"/>
      <c r="BS70" s="1582"/>
      <c r="BT70" s="1582"/>
      <c r="BU70" s="1582"/>
      <c r="BV70" s="1582"/>
      <c r="BW70" s="1582"/>
      <c r="BX70" s="1582"/>
      <c r="BY70" s="1582"/>
      <c r="BZ70" s="1582"/>
      <c r="CA70" s="1582"/>
      <c r="CB70" s="1582"/>
      <c r="CC70" s="1582"/>
      <c r="CD70" s="1582"/>
      <c r="CE70" s="1582"/>
      <c r="CF70" s="1582"/>
      <c r="CG70" s="1582"/>
      <c r="CH70" s="1582"/>
      <c r="CI70" s="1582"/>
      <c r="CJ70" s="1582"/>
      <c r="CK70" s="1582"/>
      <c r="CL70" s="1582"/>
      <c r="CM70" s="1582"/>
      <c r="CN70" s="1582"/>
      <c r="CO70" s="1485">
        <f>+CO65/SUM(CO$64:CO$67)</f>
        <v>0.36690255600428873</v>
      </c>
      <c r="CP70" s="1601">
        <f t="shared" si="297"/>
        <v>0.36690255600428873</v>
      </c>
      <c r="CQ70" s="1485">
        <f t="shared" si="307"/>
        <v>0.37077339895605355</v>
      </c>
      <c r="CR70" s="1485">
        <f t="shared" si="307"/>
        <v>0.37302324959419653</v>
      </c>
      <c r="CS70" s="1485">
        <f t="shared" si="307"/>
        <v>0.37623336527513873</v>
      </c>
      <c r="CT70" s="1485">
        <f t="shared" si="307"/>
        <v>0.37869614840396154</v>
      </c>
      <c r="CU70" s="1601">
        <f t="shared" si="298"/>
        <v>0.37869614840396154</v>
      </c>
      <c r="CV70" s="1485">
        <f t="shared" si="308"/>
        <v>0.38214012401480296</v>
      </c>
      <c r="CW70" s="1485">
        <f t="shared" si="308"/>
        <v>0.38449611927135435</v>
      </c>
      <c r="CX70" s="1485">
        <f t="shared" si="308"/>
        <v>0.38810439872999752</v>
      </c>
      <c r="CY70" s="1485">
        <f t="shared" si="308"/>
        <v>0.39131571118942021</v>
      </c>
      <c r="CZ70" s="1601">
        <f t="shared" si="299"/>
        <v>0.39131571118942021</v>
      </c>
      <c r="DA70" s="1485">
        <f t="shared" si="309"/>
        <v>0.39522541373406889</v>
      </c>
      <c r="DB70" s="1485">
        <f t="shared" si="309"/>
        <v>0.39735162246371303</v>
      </c>
      <c r="DC70" s="1485">
        <f t="shared" si="309"/>
        <v>0.40112042697352235</v>
      </c>
      <c r="DD70" s="1485">
        <f t="shared" si="309"/>
        <v>0.40444685669367969</v>
      </c>
      <c r="DE70" s="1601">
        <f t="shared" si="300"/>
        <v>0.40444685669367969</v>
      </c>
      <c r="DF70" s="1485">
        <f t="shared" si="310"/>
        <v>0.40801838705492022</v>
      </c>
      <c r="DG70" s="1485">
        <f t="shared" si="310"/>
        <v>0.40983727674036313</v>
      </c>
      <c r="DH70" s="1485">
        <f t="shared" si="310"/>
        <v>0.41299794208437451</v>
      </c>
      <c r="DI70" s="1485">
        <f t="shared" si="310"/>
        <v>0.41608793131732924</v>
      </c>
      <c r="DJ70" s="1601">
        <f t="shared" si="301"/>
        <v>0.41608793131732924</v>
      </c>
      <c r="DK70" s="1485">
        <f t="shared" si="311"/>
        <v>0.42023740590619574</v>
      </c>
      <c r="DL70" s="1485">
        <f t="shared" si="311"/>
        <v>0.42215958369470946</v>
      </c>
      <c r="DM70" s="1485">
        <f t="shared" si="311"/>
        <v>0.42505218499091135</v>
      </c>
      <c r="DN70" s="1485">
        <f t="shared" si="311"/>
        <v>0.42775351875354023</v>
      </c>
      <c r="DO70" s="1601">
        <f t="shared" si="302"/>
        <v>0.42775351875354023</v>
      </c>
      <c r="DP70" s="1485">
        <f t="shared" si="312"/>
        <v>0.43145637322911506</v>
      </c>
      <c r="DQ70" s="1485">
        <f t="shared" si="312"/>
        <v>0.43388900951982967</v>
      </c>
      <c r="DR70" s="1485">
        <f t="shared" si="312"/>
        <v>0.43710459840980481</v>
      </c>
      <c r="DS70" s="1485">
        <f t="shared" si="312"/>
        <v>0.43933821026567677</v>
      </c>
      <c r="DT70" s="1601">
        <f t="shared" si="303"/>
        <v>0.43933821026567677</v>
      </c>
      <c r="DU70" s="1485">
        <f t="shared" si="313"/>
        <v>0.44301886433772042</v>
      </c>
      <c r="DV70" s="1485">
        <f t="shared" si="313"/>
        <v>0.4461745267167021</v>
      </c>
      <c r="DW70" s="1485">
        <f t="shared" si="313"/>
        <v>0.45086688296851435</v>
      </c>
      <c r="DX70" s="1485">
        <f t="shared" si="313"/>
        <v>0.45476814462213189</v>
      </c>
      <c r="DY70" s="1601">
        <f t="shared" si="304"/>
        <v>0.45476814462213189</v>
      </c>
      <c r="DZ70" s="1485">
        <f t="shared" ref="DZ70:EL70" si="316">+DZ65/SUM(DZ$64:DZ$67)</f>
        <v>0.46195701930708166</v>
      </c>
      <c r="EA70" s="1485">
        <f t="shared" si="316"/>
        <v>0.46918294695797697</v>
      </c>
      <c r="EB70" s="1485">
        <f t="shared" si="316"/>
        <v>0.47616028337143523</v>
      </c>
      <c r="EC70" s="1485">
        <f t="shared" si="316"/>
        <v>0.48183937260892756</v>
      </c>
      <c r="ED70" s="1485">
        <f t="shared" si="316"/>
        <v>0.48183937260892756</v>
      </c>
      <c r="EE70" s="1485">
        <f t="shared" si="316"/>
        <v>0.48879546118230693</v>
      </c>
      <c r="EF70" s="1485">
        <f t="shared" si="316"/>
        <v>0.49489390076804118</v>
      </c>
      <c r="EG70" s="1485">
        <f t="shared" si="316"/>
        <v>0.50084903593171182</v>
      </c>
      <c r="EH70" s="1485">
        <f t="shared" si="316"/>
        <v>0.50585507654549478</v>
      </c>
      <c r="EI70" s="1485">
        <f t="shared" si="316"/>
        <v>0.50585507654549478</v>
      </c>
      <c r="EJ70" s="1485">
        <f t="shared" si="316"/>
        <v>0.51346130180193073</v>
      </c>
      <c r="EK70" s="1485">
        <f t="shared" si="316"/>
        <v>0.51918463139452409</v>
      </c>
      <c r="EL70" s="1485">
        <f t="shared" si="316"/>
        <v>0.52575569487901441</v>
      </c>
      <c r="EM70" s="1485"/>
      <c r="EN70" s="1485">
        <f t="shared" si="315"/>
        <v>0.55955553887157927</v>
      </c>
      <c r="EO70" s="1485">
        <f t="shared" si="315"/>
        <v>0.5924084059867275</v>
      </c>
      <c r="EP70" s="1485">
        <f t="shared" si="315"/>
        <v>0.62447808655041548</v>
      </c>
      <c r="EQ70" s="1485">
        <f t="shared" si="315"/>
        <v>0.65053508243416169</v>
      </c>
    </row>
    <row r="71" spans="1:147" x14ac:dyDescent="0.2">
      <c r="A71" s="1582" t="s">
        <v>5365</v>
      </c>
      <c r="B71" s="1582"/>
      <c r="C71" s="1582"/>
      <c r="D71" s="1582"/>
      <c r="E71" s="1582"/>
      <c r="F71" s="1582"/>
      <c r="G71" s="1582"/>
      <c r="H71" s="1582"/>
      <c r="I71" s="1582"/>
      <c r="J71" s="1582"/>
      <c r="K71" s="1582"/>
      <c r="L71" s="1582"/>
      <c r="M71" s="1582"/>
      <c r="N71" s="1582"/>
      <c r="O71" s="1582"/>
      <c r="P71" s="1582"/>
      <c r="Q71" s="1582"/>
      <c r="R71" s="1582"/>
      <c r="S71" s="1582"/>
      <c r="T71" s="1582"/>
      <c r="U71" s="1582"/>
      <c r="V71" s="1582"/>
      <c r="W71" s="1582"/>
      <c r="X71" s="1582"/>
      <c r="Y71" s="1582"/>
      <c r="Z71" s="1582"/>
      <c r="AA71" s="1582"/>
      <c r="AB71" s="1582"/>
      <c r="AC71" s="1582"/>
      <c r="AD71" s="1582"/>
      <c r="AE71" s="1582"/>
      <c r="AF71" s="1582"/>
      <c r="AG71" s="1582"/>
      <c r="AH71" s="1582"/>
      <c r="AI71" s="1582"/>
      <c r="AJ71" s="1582"/>
      <c r="AK71" s="1582"/>
      <c r="AL71" s="1582"/>
      <c r="AM71" s="1582"/>
      <c r="AN71" s="1582"/>
      <c r="AO71" s="1582"/>
      <c r="AP71" s="1582"/>
      <c r="AQ71" s="1582"/>
      <c r="AR71" s="1582"/>
      <c r="AS71" s="1582"/>
      <c r="AT71" s="1582"/>
      <c r="AU71" s="1582"/>
      <c r="AV71" s="1582"/>
      <c r="AW71" s="1582"/>
      <c r="AX71" s="1582"/>
      <c r="AY71" s="1582"/>
      <c r="AZ71" s="1582"/>
      <c r="BA71" s="1582"/>
      <c r="BB71" s="1582"/>
      <c r="BC71" s="1582"/>
      <c r="BD71" s="1582"/>
      <c r="BE71" s="1582"/>
      <c r="BF71" s="1582"/>
      <c r="BG71" s="1582"/>
      <c r="BH71" s="1582"/>
      <c r="BI71" s="1582"/>
      <c r="BJ71" s="1582"/>
      <c r="BK71" s="1582"/>
      <c r="BL71" s="1582"/>
      <c r="BM71" s="1582"/>
      <c r="BN71" s="1582"/>
      <c r="BO71" s="1582"/>
      <c r="BP71" s="1582"/>
      <c r="BQ71" s="1582"/>
      <c r="BR71" s="1582"/>
      <c r="BS71" s="1582"/>
      <c r="BT71" s="1582"/>
      <c r="BU71" s="1582"/>
      <c r="BV71" s="1582"/>
      <c r="BW71" s="1582"/>
      <c r="BX71" s="1582"/>
      <c r="BY71" s="1582"/>
      <c r="BZ71" s="1582"/>
      <c r="CA71" s="1582"/>
      <c r="CB71" s="1582"/>
      <c r="CC71" s="1582"/>
      <c r="CD71" s="1582"/>
      <c r="CE71" s="1582"/>
      <c r="CF71" s="1582"/>
      <c r="CG71" s="1582"/>
      <c r="CH71" s="1582"/>
      <c r="CI71" s="1582"/>
      <c r="CJ71" s="1582"/>
      <c r="CK71" s="1582"/>
      <c r="CL71" s="1582"/>
      <c r="CM71" s="1582"/>
      <c r="CN71" s="1582"/>
      <c r="CO71" s="1485"/>
      <c r="CP71" s="1601"/>
      <c r="CQ71" s="1485"/>
      <c r="CR71" s="1485"/>
      <c r="CS71" s="1485"/>
      <c r="CT71" s="1485"/>
      <c r="CU71" s="1601"/>
      <c r="CV71" s="1485"/>
      <c r="CW71" s="1485"/>
      <c r="CX71" s="1485"/>
      <c r="CY71" s="1485"/>
      <c r="CZ71" s="1601"/>
      <c r="DA71" s="1485"/>
      <c r="DB71" s="1485"/>
      <c r="DC71" s="1485"/>
      <c r="DD71" s="1485"/>
      <c r="DE71" s="1601"/>
      <c r="DF71" s="1485"/>
      <c r="DG71" s="1485"/>
      <c r="DH71" s="1485"/>
      <c r="DI71" s="1485"/>
      <c r="DJ71" s="1601"/>
      <c r="DK71" s="1485">
        <f t="shared" si="311"/>
        <v>0</v>
      </c>
      <c r="DL71" s="1485">
        <f t="shared" si="311"/>
        <v>6.3240821046545246E-4</v>
      </c>
      <c r="DM71" s="1485">
        <f t="shared" si="311"/>
        <v>2.8441096352687274E-3</v>
      </c>
      <c r="DN71" s="1485">
        <f t="shared" si="311"/>
        <v>5.4636580696508855E-3</v>
      </c>
      <c r="DO71" s="1601">
        <f t="shared" ref="DO71" si="317">+DN71</f>
        <v>5.4636580696508855E-3</v>
      </c>
      <c r="DP71" s="1485">
        <f t="shared" si="312"/>
        <v>8.0637300201698067E-3</v>
      </c>
      <c r="DQ71" s="1485">
        <f t="shared" si="312"/>
        <v>1.0665596010165772E-2</v>
      </c>
      <c r="DR71" s="1485">
        <f t="shared" si="312"/>
        <v>1.3435830924249345E-2</v>
      </c>
      <c r="DS71" s="1485">
        <f t="shared" si="312"/>
        <v>1.6027355428002356E-2</v>
      </c>
      <c r="DT71" s="1601">
        <f t="shared" ref="DT71" si="318">+DS71</f>
        <v>1.6027355428002356E-2</v>
      </c>
      <c r="DU71" s="1485">
        <f t="shared" si="313"/>
        <v>1.7806109840251948E-2</v>
      </c>
      <c r="DV71" s="1485">
        <f t="shared" si="313"/>
        <v>1.9740363192810823E-2</v>
      </c>
      <c r="DW71" s="1485">
        <f t="shared" si="313"/>
        <v>2.1825161083946443E-2</v>
      </c>
      <c r="DX71" s="1485">
        <f t="shared" si="313"/>
        <v>2.4388939402043109E-2</v>
      </c>
      <c r="DY71" s="1601">
        <f t="shared" ref="DY71" si="319">+DX71</f>
        <v>2.4388939402043109E-2</v>
      </c>
      <c r="DZ71" s="1485">
        <f t="shared" ref="DZ71:EL71" si="320">+DZ66/SUM(DZ$64:DZ$67)</f>
        <v>2.6439429855329551E-2</v>
      </c>
      <c r="EA71" s="1485">
        <f t="shared" si="320"/>
        <v>2.7524571402280869E-2</v>
      </c>
      <c r="EB71" s="1485">
        <f t="shared" si="320"/>
        <v>2.896585986081231E-2</v>
      </c>
      <c r="EC71" s="1485">
        <f t="shared" si="320"/>
        <v>3.1013979337183192E-2</v>
      </c>
      <c r="ED71" s="1485">
        <f t="shared" si="320"/>
        <v>3.1013979337183192E-2</v>
      </c>
      <c r="EE71" s="1485">
        <f t="shared" si="320"/>
        <v>3.3467875342680357E-2</v>
      </c>
      <c r="EF71" s="1485">
        <f t="shared" si="320"/>
        <v>3.5222124533375823E-2</v>
      </c>
      <c r="EG71" s="1485">
        <f t="shared" si="320"/>
        <v>3.7498661017686265E-2</v>
      </c>
      <c r="EH71" s="1485">
        <f t="shared" si="320"/>
        <v>4.0032992013518676E-2</v>
      </c>
      <c r="EI71" s="1485">
        <f t="shared" si="320"/>
        <v>4.0032992013518676E-2</v>
      </c>
      <c r="EJ71" s="1485">
        <f t="shared" si="320"/>
        <v>4.2681037471949915E-2</v>
      </c>
      <c r="EK71" s="1485">
        <f t="shared" si="320"/>
        <v>4.5463406184197509E-2</v>
      </c>
      <c r="EL71" s="1485">
        <f t="shared" si="320"/>
        <v>4.8441226342315381E-2</v>
      </c>
      <c r="EM71" s="1485"/>
      <c r="EN71" s="1485"/>
      <c r="EO71" s="1485"/>
      <c r="EP71" s="1485"/>
      <c r="EQ71" s="1485"/>
    </row>
    <row r="72" spans="1:147" x14ac:dyDescent="0.2">
      <c r="A72" s="1582" t="s">
        <v>2019</v>
      </c>
      <c r="B72" s="1582"/>
      <c r="C72" s="1582"/>
      <c r="D72" s="1582"/>
      <c r="E72" s="1582"/>
      <c r="F72" s="1582"/>
      <c r="G72" s="1582"/>
      <c r="H72" s="1582"/>
      <c r="I72" s="1582"/>
      <c r="J72" s="1582"/>
      <c r="K72" s="1582"/>
      <c r="L72" s="1582"/>
      <c r="M72" s="1582"/>
      <c r="N72" s="1582"/>
      <c r="O72" s="1582"/>
      <c r="P72" s="1582"/>
      <c r="Q72" s="1582"/>
      <c r="R72" s="1582"/>
      <c r="S72" s="1582"/>
      <c r="T72" s="1582"/>
      <c r="U72" s="1582"/>
      <c r="V72" s="1582"/>
      <c r="W72" s="1582"/>
      <c r="X72" s="1582"/>
      <c r="Y72" s="1582"/>
      <c r="Z72" s="1582"/>
      <c r="AA72" s="1582"/>
      <c r="AB72" s="1582"/>
      <c r="AC72" s="1582"/>
      <c r="AD72" s="1582"/>
      <c r="AE72" s="1582"/>
      <c r="AF72" s="1582"/>
      <c r="AG72" s="1582"/>
      <c r="AH72" s="1582"/>
      <c r="AI72" s="1582"/>
      <c r="AJ72" s="1582"/>
      <c r="AK72" s="1582"/>
      <c r="AL72" s="1582"/>
      <c r="AM72" s="1582"/>
      <c r="AN72" s="1582"/>
      <c r="AO72" s="1582"/>
      <c r="AP72" s="1582"/>
      <c r="AQ72" s="1582"/>
      <c r="AR72" s="1582"/>
      <c r="AS72" s="1582"/>
      <c r="AT72" s="1582"/>
      <c r="AU72" s="1582"/>
      <c r="AV72" s="1582"/>
      <c r="AW72" s="1582"/>
      <c r="AX72" s="1582"/>
      <c r="AY72" s="1582"/>
      <c r="AZ72" s="1582"/>
      <c r="BA72" s="1582"/>
      <c r="BB72" s="1582"/>
      <c r="BC72" s="1582"/>
      <c r="BD72" s="1582"/>
      <c r="BE72" s="1582"/>
      <c r="BF72" s="1582"/>
      <c r="BG72" s="1582"/>
      <c r="BH72" s="1582"/>
      <c r="BI72" s="1582"/>
      <c r="BJ72" s="1582"/>
      <c r="BK72" s="1582"/>
      <c r="BL72" s="1582"/>
      <c r="BM72" s="1582"/>
      <c r="BN72" s="1582"/>
      <c r="BO72" s="1582"/>
      <c r="BP72" s="1582"/>
      <c r="BQ72" s="1582"/>
      <c r="BR72" s="1582"/>
      <c r="BS72" s="1582"/>
      <c r="BT72" s="1582"/>
      <c r="BU72" s="1582"/>
      <c r="BV72" s="1582"/>
      <c r="BW72" s="1582"/>
      <c r="BX72" s="1582"/>
      <c r="BY72" s="1582"/>
      <c r="BZ72" s="1582"/>
      <c r="CA72" s="1582"/>
      <c r="CB72" s="1582"/>
      <c r="CC72" s="1582"/>
      <c r="CD72" s="1582"/>
      <c r="CE72" s="1582"/>
      <c r="CF72" s="1582"/>
      <c r="CG72" s="1582"/>
      <c r="CH72" s="1582"/>
      <c r="CI72" s="1582"/>
      <c r="CJ72" s="1582"/>
      <c r="CK72" s="1582"/>
      <c r="CL72" s="1582"/>
      <c r="CM72" s="1582"/>
      <c r="CN72" s="1582"/>
      <c r="CO72" s="1485">
        <f>+CO67/SUM(CO$64:CO$67)</f>
        <v>0.18582176884244209</v>
      </c>
      <c r="CP72" s="1601">
        <f t="shared" si="297"/>
        <v>0.18582176884244209</v>
      </c>
      <c r="CQ72" s="1485">
        <f>+CQ67/SUM(CQ$64:CQ$67)</f>
        <v>0.18757819769825168</v>
      </c>
      <c r="CR72" s="1485">
        <f>+CR67/SUM(CR$64:CR$67)</f>
        <v>0.18991144394191684</v>
      </c>
      <c r="CS72" s="1485">
        <f>+CS67/SUM(CS$64:CS$67)</f>
        <v>0.19182971401230633</v>
      </c>
      <c r="CT72" s="1485">
        <f>+CT67/SUM(CT$64:CT$67)</f>
        <v>0.19364298899445337</v>
      </c>
      <c r="CU72" s="1601">
        <f t="shared" si="298"/>
        <v>0.19364298899445337</v>
      </c>
      <c r="CV72" s="1485">
        <f>+CV67/SUM(CV$64:CV$67)</f>
        <v>0.19417620187131296</v>
      </c>
      <c r="CW72" s="1485">
        <f>+CW67/SUM(CW$64:CW$67)</f>
        <v>0.19596662220751432</v>
      </c>
      <c r="CX72" s="1485">
        <f>+CX67/SUM(CX$64:CX$67)</f>
        <v>0.19610603274218871</v>
      </c>
      <c r="CY72" s="1485">
        <f>+CY67/SUM(CY$64:CY$67)</f>
        <v>0.19650284490565303</v>
      </c>
      <c r="CZ72" s="1601">
        <f t="shared" si="299"/>
        <v>0.19650284490565303</v>
      </c>
      <c r="DA72" s="1485">
        <f>+DA67/SUM(DA$64:DA$67)</f>
        <v>0.19619554879208675</v>
      </c>
      <c r="DB72" s="1485">
        <f>+DB67/SUM(DB$64:DB$67)</f>
        <v>0.196329508321301</v>
      </c>
      <c r="DC72" s="1485">
        <f>+DC67/SUM(DC$64:DC$67)</f>
        <v>0.19539337963926795</v>
      </c>
      <c r="DD72" s="1485">
        <f>+DD67/SUM(DD$64:DD$67)</f>
        <v>0.19531732514832215</v>
      </c>
      <c r="DE72" s="1601">
        <f t="shared" si="300"/>
        <v>0.19531732514832215</v>
      </c>
      <c r="DF72" s="1485">
        <f>+DF67/SUM(DF$64:DF$67)</f>
        <v>0.19491761042427388</v>
      </c>
      <c r="DG72" s="1485">
        <f>+DG67/SUM(DG$64:DG$67)</f>
        <v>0.19488003546295785</v>
      </c>
      <c r="DH72" s="1485">
        <f>+DH67/SUM(DH$64:DH$67)</f>
        <v>0.19342569454652359</v>
      </c>
      <c r="DI72" s="1485">
        <f>+DI67/SUM(DI$64:DI$67)</f>
        <v>0.19223127540511475</v>
      </c>
      <c r="DJ72" s="1601">
        <f t="shared" si="301"/>
        <v>0.19223127540511475</v>
      </c>
      <c r="DK72" s="1485">
        <f t="shared" si="311"/>
        <v>0.19035900405327158</v>
      </c>
      <c r="DL72" s="1485">
        <f t="shared" si="311"/>
        <v>0.18918039895923677</v>
      </c>
      <c r="DM72" s="1485">
        <f t="shared" si="311"/>
        <v>0.1868561609972362</v>
      </c>
      <c r="DN72" s="1485">
        <f t="shared" si="311"/>
        <v>0.18491829608437838</v>
      </c>
      <c r="DO72" s="1601">
        <f t="shared" si="302"/>
        <v>0.18491829608437838</v>
      </c>
      <c r="DP72" s="1485">
        <f t="shared" si="312"/>
        <v>0.18255020003850186</v>
      </c>
      <c r="DQ72" s="1485">
        <f t="shared" si="312"/>
        <v>0.18131376653952619</v>
      </c>
      <c r="DR72" s="1485">
        <f t="shared" si="312"/>
        <v>0.17933039227566222</v>
      </c>
      <c r="DS72" s="1485">
        <f t="shared" si="312"/>
        <v>0.1777344243864771</v>
      </c>
      <c r="DT72" s="1601">
        <f t="shared" si="303"/>
        <v>0.1777344243864771</v>
      </c>
      <c r="DU72" s="1485">
        <f t="shared" si="313"/>
        <v>0.17580998789691465</v>
      </c>
      <c r="DV72" s="1485">
        <f t="shared" si="313"/>
        <v>0.17439229304357567</v>
      </c>
      <c r="DW72" s="1485">
        <f t="shared" si="313"/>
        <v>0.17269569985833752</v>
      </c>
      <c r="DX72" s="1485">
        <f t="shared" si="313"/>
        <v>0.17120155937078438</v>
      </c>
      <c r="DY72" s="1601">
        <f t="shared" si="304"/>
        <v>0.17120155937078438</v>
      </c>
      <c r="DZ72" s="1485">
        <f t="shared" ref="DZ72:EL72" si="321">+DZ67/SUM(DZ$64:DZ$67)</f>
        <v>0.16927299731815312</v>
      </c>
      <c r="EA72" s="1485">
        <f t="shared" si="321"/>
        <v>0.16732132895485993</v>
      </c>
      <c r="EB72" s="1485">
        <f t="shared" si="321"/>
        <v>0.16580260271723343</v>
      </c>
      <c r="EC72" s="1485">
        <f t="shared" si="321"/>
        <v>0.16406625534184516</v>
      </c>
      <c r="ED72" s="1485">
        <f t="shared" si="321"/>
        <v>0.16406625534184513</v>
      </c>
      <c r="EE72" s="1485">
        <f t="shared" si="321"/>
        <v>0.16194088869990031</v>
      </c>
      <c r="EF72" s="1485">
        <f t="shared" si="321"/>
        <v>0.1600227220705237</v>
      </c>
      <c r="EG72" s="1485">
        <f t="shared" si="321"/>
        <v>0.15755382412428717</v>
      </c>
      <c r="EH72" s="1485">
        <f t="shared" si="321"/>
        <v>0.15495584300629664</v>
      </c>
      <c r="EI72" s="1485">
        <f t="shared" si="321"/>
        <v>0.15495584300629664</v>
      </c>
      <c r="EJ72" s="1485">
        <f t="shared" si="321"/>
        <v>0.15111622506779576</v>
      </c>
      <c r="EK72" s="1485">
        <f t="shared" si="321"/>
        <v>0.14790826168307086</v>
      </c>
      <c r="EL72" s="1485">
        <f t="shared" si="321"/>
        <v>0.14432509271188632</v>
      </c>
      <c r="EM72" s="1485"/>
      <c r="EN72" s="1485">
        <f>+EN67/SUM(EN$64:EN$67)</f>
        <v>0.14851158076504373</v>
      </c>
      <c r="EO72" s="1485">
        <f>+EO67/SUM(EO$64:EO$67)</f>
        <v>0.13568031480541673</v>
      </c>
      <c r="EP72" s="1485">
        <f>+EP67/SUM(EP$64:EP$67)</f>
        <v>0.12339813525191787</v>
      </c>
      <c r="EQ72" s="1485">
        <f>+EQ67/SUM(EQ$64:EQ$67)</f>
        <v>0.11353188728043774</v>
      </c>
    </row>
    <row r="73" spans="1:147" x14ac:dyDescent="0.2">
      <c r="A73" s="1582" t="s">
        <v>2020</v>
      </c>
      <c r="B73" s="1582"/>
      <c r="C73" s="1582"/>
      <c r="D73" s="1582"/>
      <c r="E73" s="1582"/>
      <c r="F73" s="1582"/>
      <c r="G73" s="1582"/>
      <c r="H73" s="1582"/>
      <c r="I73" s="1582"/>
      <c r="J73" s="1582"/>
      <c r="K73" s="1582"/>
      <c r="L73" s="1582"/>
      <c r="M73" s="1582"/>
      <c r="N73" s="1582"/>
      <c r="O73" s="1582"/>
      <c r="P73" s="1582"/>
      <c r="Q73" s="1582"/>
      <c r="R73" s="1582"/>
      <c r="S73" s="1582"/>
      <c r="T73" s="1582"/>
      <c r="U73" s="1582"/>
      <c r="V73" s="1582"/>
      <c r="W73" s="1582"/>
      <c r="X73" s="1582"/>
      <c r="Y73" s="1582"/>
      <c r="Z73" s="1582"/>
      <c r="AA73" s="1582"/>
      <c r="AB73" s="1582"/>
      <c r="AC73" s="1582"/>
      <c r="AD73" s="1582"/>
      <c r="AE73" s="1582"/>
      <c r="AF73" s="1582"/>
      <c r="AG73" s="1582"/>
      <c r="AH73" s="1582"/>
      <c r="AI73" s="1582"/>
      <c r="AJ73" s="1582"/>
      <c r="AK73" s="1582"/>
      <c r="AL73" s="1582"/>
      <c r="AM73" s="1582"/>
      <c r="AN73" s="1582"/>
      <c r="AO73" s="1582"/>
      <c r="AP73" s="1582"/>
      <c r="AQ73" s="1582"/>
      <c r="AR73" s="1582"/>
      <c r="AS73" s="1582"/>
      <c r="AT73" s="1582"/>
      <c r="AU73" s="1582"/>
      <c r="AV73" s="1582"/>
      <c r="AW73" s="1582"/>
      <c r="AX73" s="1582"/>
      <c r="AY73" s="1582"/>
      <c r="AZ73" s="1582"/>
      <c r="BA73" s="1582"/>
      <c r="BB73" s="1582"/>
      <c r="BC73" s="1582"/>
      <c r="BD73" s="1582"/>
      <c r="BE73" s="1582"/>
      <c r="BF73" s="1582"/>
      <c r="BG73" s="1582"/>
      <c r="BH73" s="1582"/>
      <c r="BI73" s="1582"/>
      <c r="BJ73" s="1582"/>
      <c r="BK73" s="1582"/>
      <c r="BL73" s="1582"/>
      <c r="BM73" s="1582"/>
      <c r="BN73" s="1582"/>
      <c r="BO73" s="1582"/>
      <c r="BP73" s="1582"/>
      <c r="BQ73" s="1582"/>
      <c r="BR73" s="1582"/>
      <c r="BS73" s="1582"/>
      <c r="BT73" s="1582"/>
      <c r="BU73" s="1582"/>
      <c r="BV73" s="1582"/>
      <c r="BW73" s="1582"/>
      <c r="BX73" s="1582"/>
      <c r="BY73" s="1582"/>
      <c r="BZ73" s="1582"/>
      <c r="CA73" s="1582"/>
      <c r="CB73" s="1582"/>
      <c r="CC73" s="1582"/>
      <c r="CD73" s="1582"/>
      <c r="CE73" s="1582"/>
      <c r="CF73" s="1582"/>
      <c r="CG73" s="1582"/>
      <c r="CH73" s="1582"/>
      <c r="CI73" s="1582"/>
      <c r="CJ73" s="1582"/>
      <c r="CK73" s="1582"/>
      <c r="CL73" s="1582"/>
      <c r="CM73" s="1582"/>
      <c r="CN73" s="1582"/>
      <c r="CP73" s="1601"/>
      <c r="CQ73" s="1602"/>
      <c r="CR73" s="1602"/>
      <c r="CS73" s="1602"/>
      <c r="CT73" s="1602"/>
      <c r="CV73" s="1604">
        <f>+CV39/CV64</f>
        <v>0.33255318951396745</v>
      </c>
      <c r="CW73" s="1604">
        <f>+CW39/CW64</f>
        <v>0.33098451469075801</v>
      </c>
      <c r="CX73" s="1604">
        <f>+CX39/CX64</f>
        <v>0.33509798421099157</v>
      </c>
      <c r="CY73" s="1604">
        <f>+CY39/CY64</f>
        <v>0.33863266586754059</v>
      </c>
      <c r="CZ73" s="1597">
        <f>+CY73</f>
        <v>0.33863266586754059</v>
      </c>
      <c r="DA73" s="1604">
        <f>+DA39/DA64</f>
        <v>0.34685041203035522</v>
      </c>
      <c r="DB73" s="1604">
        <f>+DB39/DB64</f>
        <v>0.35016598868471499</v>
      </c>
      <c r="DC73" s="1604">
        <f>+DC39/DC64</f>
        <v>0.35667714245508703</v>
      </c>
      <c r="DD73" s="1604">
        <f>+DD39/DD64</f>
        <v>0.36216974514846856</v>
      </c>
      <c r="DE73" s="1597">
        <f>+DD73</f>
        <v>0.36216974514846856</v>
      </c>
      <c r="DF73" s="1604">
        <f>+DF39/DF64</f>
        <v>0.36728596769676036</v>
      </c>
      <c r="DG73" s="1604">
        <f>+DG39/DG64</f>
        <v>0.36988925751133123</v>
      </c>
      <c r="DH73" s="1604">
        <f>+DH39/DH64</f>
        <v>0.37642390289449112</v>
      </c>
      <c r="DI73" s="1604">
        <f>+DI39/DI64</f>
        <v>0.38305100521221147</v>
      </c>
      <c r="DJ73" s="1597">
        <f>+DI73</f>
        <v>0.38305100521221147</v>
      </c>
      <c r="DK73" s="1604">
        <f>+DK39/DK64</f>
        <v>0.39107806691449815</v>
      </c>
      <c r="DL73" s="1604">
        <f>+DL39/DL64</f>
        <v>0.39368915531870119</v>
      </c>
      <c r="DM73" s="1604">
        <f>+DM39/DM64</f>
        <v>0.39588431862703399</v>
      </c>
      <c r="DN73" s="1604">
        <f>+DN39/DN64</f>
        <v>0.39668056148253422</v>
      </c>
      <c r="DO73" s="1597">
        <f>+DN73</f>
        <v>0.39668056148253422</v>
      </c>
      <c r="DP73" s="1604">
        <f>+DP39/DP64</f>
        <v>0.39778090819474637</v>
      </c>
      <c r="DQ73" s="1604">
        <f>+DQ39/DQ64</f>
        <v>0.39425961505303753</v>
      </c>
      <c r="DR73" s="1604">
        <f>+DR39/DR64</f>
        <v>0.39235807983444365</v>
      </c>
      <c r="DS73" s="1604">
        <f>+DS39/DS64</f>
        <v>0.39156326263261315</v>
      </c>
      <c r="DT73" s="1597">
        <f>+DS73</f>
        <v>0.39156326263261315</v>
      </c>
      <c r="DU73" s="1604">
        <f>+DU39/DU64</f>
        <v>0.39161452317246537</v>
      </c>
      <c r="DV73" s="1604">
        <f>+DV39/DV64</f>
        <v>0.38942637689135357</v>
      </c>
      <c r="DW73" s="1604">
        <f>+DW39/DW64</f>
        <v>0.38709858373566236</v>
      </c>
      <c r="DX73" s="1604">
        <f>+DX39/DX64</f>
        <v>0.38451274572753796</v>
      </c>
      <c r="DY73" s="1597">
        <f>+DX73</f>
        <v>0.38451274572753796</v>
      </c>
      <c r="DZ73" s="1604">
        <f t="shared" ref="DZ73:EL73" si="322">+DZ39/DZ64</f>
        <v>0.38184902892242134</v>
      </c>
      <c r="EA73" s="1604">
        <f t="shared" si="322"/>
        <v>0.37910049892861281</v>
      </c>
      <c r="EB73" s="1604">
        <f t="shared" si="322"/>
        <v>0.37555415562856881</v>
      </c>
      <c r="EC73" s="1604">
        <f t="shared" si="322"/>
        <v>0.37379938065372864</v>
      </c>
      <c r="ED73" s="1604">
        <f t="shared" si="322"/>
        <v>0.3737993806537287</v>
      </c>
      <c r="EE73" s="1604">
        <f t="shared" si="322"/>
        <v>0.37023567330684787</v>
      </c>
      <c r="EF73" s="1604">
        <f t="shared" si="322"/>
        <v>0.36828519306294699</v>
      </c>
      <c r="EG73" s="1604">
        <f t="shared" si="322"/>
        <v>0.36631270577092317</v>
      </c>
      <c r="EH73" s="1604">
        <f t="shared" si="322"/>
        <v>0.36561817721902529</v>
      </c>
      <c r="EI73" s="1604">
        <f t="shared" si="322"/>
        <v>0.36561817721902534</v>
      </c>
      <c r="EJ73" s="1604">
        <f t="shared" si="322"/>
        <v>0.36877707436713986</v>
      </c>
      <c r="EK73" s="1604">
        <f t="shared" si="322"/>
        <v>0.37048063632900735</v>
      </c>
      <c r="EL73" s="1604">
        <f t="shared" si="322"/>
        <v>0.37316723303861127</v>
      </c>
      <c r="EM73" s="1604"/>
      <c r="EN73" s="1604">
        <f>+EN39/EN64</f>
        <v>0.52643760929945482</v>
      </c>
      <c r="EO73" s="1604">
        <f>+EO39/EO64</f>
        <v>0</v>
      </c>
      <c r="EP73" s="1604">
        <f>+EP39/EP64</f>
        <v>0</v>
      </c>
      <c r="EQ73" s="1604">
        <f>+EQ39/EQ64</f>
        <v>0</v>
      </c>
    </row>
    <row r="74" spans="1:147" x14ac:dyDescent="0.2">
      <c r="A74" s="1582"/>
      <c r="B74" s="1582"/>
      <c r="C74" s="1582"/>
      <c r="D74" s="1582"/>
      <c r="E74" s="1582"/>
      <c r="F74" s="1582"/>
      <c r="G74" s="1582"/>
      <c r="H74" s="1582"/>
      <c r="I74" s="1582"/>
      <c r="J74" s="1582"/>
      <c r="K74" s="1582"/>
      <c r="L74" s="1582"/>
      <c r="M74" s="1582"/>
      <c r="N74" s="1582"/>
      <c r="O74" s="1582"/>
      <c r="P74" s="1582"/>
      <c r="Q74" s="1582"/>
      <c r="R74" s="1582"/>
      <c r="S74" s="1582"/>
      <c r="T74" s="1582"/>
      <c r="U74" s="1582"/>
      <c r="V74" s="1582"/>
      <c r="W74" s="1582"/>
      <c r="X74" s="1582"/>
      <c r="Y74" s="1582"/>
      <c r="Z74" s="1582"/>
      <c r="AA74" s="1582"/>
      <c r="AB74" s="1582"/>
      <c r="AC74" s="1582"/>
      <c r="AD74" s="1582"/>
      <c r="AE74" s="1582"/>
      <c r="AF74" s="1582"/>
      <c r="AG74" s="1582"/>
      <c r="AH74" s="1582"/>
      <c r="AI74" s="1582"/>
      <c r="AJ74" s="1582"/>
      <c r="AK74" s="1582"/>
      <c r="AL74" s="1582"/>
      <c r="AM74" s="1582"/>
      <c r="AN74" s="1582"/>
      <c r="AO74" s="1582"/>
      <c r="AP74" s="1582"/>
      <c r="AQ74" s="1582"/>
      <c r="AR74" s="1582"/>
      <c r="AS74" s="1582"/>
      <c r="AT74" s="1582"/>
      <c r="AU74" s="1582"/>
      <c r="AV74" s="1582"/>
      <c r="AW74" s="1582"/>
      <c r="AX74" s="1582"/>
      <c r="AY74" s="1582"/>
      <c r="AZ74" s="1582"/>
      <c r="BA74" s="1582"/>
      <c r="BB74" s="1582"/>
      <c r="BC74" s="1582"/>
      <c r="BD74" s="1582"/>
      <c r="BE74" s="1582"/>
      <c r="BF74" s="1582"/>
      <c r="BG74" s="1582"/>
      <c r="BH74" s="1582"/>
      <c r="BI74" s="1582"/>
      <c r="BJ74" s="1582"/>
      <c r="BK74" s="1582"/>
      <c r="BL74" s="1582"/>
      <c r="BM74" s="1582"/>
      <c r="BN74" s="1582"/>
      <c r="BO74" s="1582"/>
      <c r="BP74" s="1582"/>
      <c r="BQ74" s="1582"/>
      <c r="BR74" s="1582"/>
      <c r="BS74" s="1582"/>
      <c r="BT74" s="1582"/>
      <c r="BU74" s="1582"/>
      <c r="BV74" s="1582"/>
      <c r="BW74" s="1582"/>
      <c r="BX74" s="1582"/>
      <c r="BY74" s="1582"/>
      <c r="BZ74" s="1582"/>
      <c r="CA74" s="1582"/>
      <c r="CB74" s="1582"/>
      <c r="CC74" s="1582"/>
      <c r="CD74" s="1582"/>
      <c r="CE74" s="1582"/>
      <c r="CF74" s="1582"/>
      <c r="CG74" s="1582"/>
      <c r="CH74" s="1582"/>
      <c r="CI74" s="1582"/>
      <c r="CJ74" s="1582"/>
      <c r="CK74" s="1582"/>
      <c r="CL74" s="1582"/>
      <c r="CM74" s="1582"/>
      <c r="CN74" s="1582"/>
      <c r="CO74" s="1485"/>
      <c r="CP74" s="1601"/>
      <c r="CQ74" s="1485"/>
      <c r="CR74" s="1485"/>
      <c r="CS74" s="1485"/>
      <c r="CT74" s="1485"/>
      <c r="CU74" s="1601"/>
      <c r="CV74" s="1485"/>
      <c r="CW74" s="1485"/>
      <c r="CX74" s="1485"/>
      <c r="CY74" s="1485"/>
      <c r="CZ74" s="1601"/>
      <c r="DA74" s="1485"/>
      <c r="DB74" s="1485"/>
      <c r="DC74" s="1485"/>
      <c r="DD74" s="1485"/>
      <c r="DE74" s="1601"/>
      <c r="DF74" s="1485"/>
      <c r="DG74" s="1485"/>
      <c r="DH74" s="1485"/>
      <c r="DI74" s="1485"/>
      <c r="DJ74" s="1601"/>
      <c r="DK74" s="1485"/>
      <c r="DL74" s="1485"/>
      <c r="DM74" s="1485"/>
      <c r="DN74" s="1485"/>
      <c r="DO74" s="1601"/>
      <c r="DP74" s="1485"/>
      <c r="DQ74" s="1485"/>
      <c r="DR74" s="1485"/>
      <c r="DS74" s="1485"/>
      <c r="DT74" s="1601"/>
      <c r="DU74" s="1485"/>
      <c r="DV74" s="1485"/>
      <c r="DW74" s="1601"/>
      <c r="DX74" s="1601"/>
      <c r="DY74" s="1601"/>
      <c r="DZ74" s="1601"/>
      <c r="EA74" s="1601"/>
      <c r="EB74" s="1601"/>
      <c r="EC74" s="1601"/>
      <c r="ED74" s="1601"/>
      <c r="EE74" s="1601"/>
      <c r="EF74" s="1601"/>
      <c r="EG74" s="1601"/>
      <c r="EH74" s="1601"/>
      <c r="EI74" s="1601"/>
      <c r="EJ74" s="1601"/>
      <c r="EK74" s="1601"/>
      <c r="EL74" s="1601"/>
      <c r="EM74" s="1601"/>
      <c r="EN74" s="1601"/>
      <c r="EO74" s="1601"/>
      <c r="EP74" s="1601"/>
      <c r="EQ74" s="1601"/>
    </row>
    <row r="75" spans="1:147" x14ac:dyDescent="0.2">
      <c r="A75" s="268" t="s">
        <v>2021</v>
      </c>
      <c r="B75" s="268"/>
      <c r="C75" s="268"/>
      <c r="D75" s="268"/>
      <c r="E75" s="268"/>
      <c r="F75" s="268"/>
      <c r="G75" s="268"/>
      <c r="H75" s="268"/>
      <c r="I75" s="268"/>
      <c r="J75" s="268"/>
      <c r="K75" s="268"/>
      <c r="L75" s="268"/>
      <c r="M75" s="268"/>
      <c r="N75" s="268"/>
      <c r="O75" s="268"/>
      <c r="P75" s="268"/>
      <c r="Q75" s="268"/>
      <c r="R75" s="268"/>
      <c r="S75" s="268"/>
      <c r="T75" s="268"/>
      <c r="U75" s="268"/>
      <c r="V75" s="268"/>
      <c r="W75" s="268"/>
      <c r="X75" s="268"/>
      <c r="Y75" s="268"/>
      <c r="Z75" s="268"/>
      <c r="AA75" s="268"/>
      <c r="AB75" s="268"/>
      <c r="AC75" s="268"/>
      <c r="AD75" s="268"/>
      <c r="AE75" s="268"/>
      <c r="AF75" s="268"/>
      <c r="AG75" s="268"/>
      <c r="AH75" s="268"/>
      <c r="AI75" s="268"/>
      <c r="AJ75" s="268"/>
      <c r="AK75" s="268"/>
      <c r="AL75" s="268"/>
      <c r="AM75" s="268"/>
      <c r="AN75" s="268"/>
      <c r="AO75" s="268"/>
      <c r="AP75" s="268"/>
      <c r="AQ75" s="268"/>
      <c r="AR75" s="268"/>
      <c r="AS75" s="268"/>
      <c r="AT75" s="268"/>
      <c r="AU75" s="268"/>
      <c r="AV75" s="268"/>
      <c r="AW75" s="268"/>
      <c r="AX75" s="268"/>
      <c r="AY75" s="268"/>
      <c r="AZ75" s="268"/>
      <c r="BA75" s="268"/>
      <c r="BB75" s="268"/>
      <c r="BC75" s="268"/>
      <c r="BD75" s="268"/>
      <c r="BE75" s="268"/>
      <c r="BF75" s="268"/>
      <c r="BG75" s="268"/>
      <c r="BH75" s="268"/>
      <c r="BI75" s="268"/>
      <c r="BJ75" s="268"/>
      <c r="BK75" s="268"/>
      <c r="BL75" s="268"/>
      <c r="BM75" s="268"/>
      <c r="BN75" s="268"/>
      <c r="BO75" s="268"/>
      <c r="BP75" s="268"/>
      <c r="BQ75" s="268"/>
      <c r="BR75" s="268"/>
      <c r="BS75" s="268"/>
      <c r="BT75" s="268"/>
      <c r="BU75" s="268"/>
      <c r="BV75" s="268"/>
      <c r="BW75" s="268"/>
      <c r="BX75" s="268"/>
      <c r="BY75" s="268"/>
      <c r="BZ75" s="268"/>
      <c r="CA75" s="268"/>
      <c r="CB75" s="268"/>
      <c r="CC75" s="268"/>
      <c r="CD75" s="268"/>
      <c r="CE75" s="268"/>
      <c r="CF75" s="268"/>
      <c r="CG75" s="268"/>
      <c r="CH75" s="268"/>
      <c r="CI75" s="268"/>
      <c r="CJ75" s="268"/>
      <c r="CK75" s="268"/>
      <c r="CL75" s="268"/>
      <c r="CM75" s="268"/>
      <c r="CN75" s="268"/>
      <c r="CO75" s="269"/>
      <c r="CP75" s="506"/>
      <c r="CQ75" s="269"/>
      <c r="CR75" s="269"/>
      <c r="CS75" s="269"/>
      <c r="CT75" s="269"/>
      <c r="CU75" s="506"/>
      <c r="CV75" s="269"/>
      <c r="CW75" s="269"/>
      <c r="CX75" s="269"/>
      <c r="CY75" s="269"/>
      <c r="CZ75" s="506"/>
      <c r="DA75" s="269"/>
      <c r="DB75" s="269"/>
      <c r="DC75" s="349"/>
      <c r="DD75" s="349"/>
      <c r="DE75" s="349"/>
      <c r="DF75" s="349"/>
      <c r="DG75" s="349"/>
      <c r="DH75" s="349"/>
      <c r="DI75" s="349"/>
      <c r="DJ75" s="349"/>
      <c r="DK75" s="349"/>
      <c r="DL75" s="349"/>
      <c r="DM75" s="349"/>
      <c r="DN75" s="349"/>
      <c r="DO75" s="349"/>
      <c r="DP75" s="349"/>
      <c r="DQ75" s="349"/>
      <c r="DR75" s="349"/>
      <c r="DS75" s="349"/>
      <c r="DT75" s="349"/>
      <c r="DU75" s="349"/>
      <c r="DV75" s="349"/>
      <c r="DW75" s="349"/>
      <c r="DX75" s="349"/>
      <c r="DY75" s="349"/>
      <c r="DZ75" s="349"/>
      <c r="EA75" s="349"/>
      <c r="EB75" s="349"/>
      <c r="EC75" s="349"/>
      <c r="ED75" s="349"/>
      <c r="EE75" s="349"/>
      <c r="EF75" s="349"/>
      <c r="EG75" s="349"/>
      <c r="EH75" s="349"/>
      <c r="EI75" s="349"/>
      <c r="EJ75" s="349"/>
      <c r="EK75" s="349"/>
      <c r="EL75" s="349"/>
      <c r="EM75" s="349"/>
      <c r="EN75" s="349"/>
      <c r="EO75" s="349"/>
      <c r="EP75" s="349"/>
      <c r="EQ75" s="349"/>
    </row>
    <row r="76" spans="1:147" x14ac:dyDescent="0.2">
      <c r="A76" s="1605" t="s">
        <v>2022</v>
      </c>
      <c r="B76" s="1605"/>
      <c r="C76" s="1605"/>
      <c r="D76" s="1605"/>
      <c r="E76" s="1605"/>
      <c r="F76" s="1605"/>
      <c r="G76" s="1605"/>
      <c r="H76" s="1605"/>
      <c r="I76" s="1605"/>
      <c r="J76" s="1605"/>
      <c r="K76" s="1605"/>
      <c r="L76" s="1605"/>
      <c r="M76" s="1605"/>
      <c r="N76" s="1605"/>
      <c r="O76" s="1605"/>
      <c r="P76" s="1605"/>
      <c r="Q76" s="1605"/>
      <c r="R76" s="1605"/>
      <c r="S76" s="1605"/>
      <c r="T76" s="1605"/>
      <c r="U76" s="1605"/>
      <c r="V76" s="1605"/>
      <c r="W76" s="1605"/>
      <c r="X76" s="1605"/>
      <c r="Y76" s="1605"/>
      <c r="Z76" s="1605"/>
      <c r="AA76" s="1605"/>
      <c r="AB76" s="1605"/>
      <c r="AC76" s="1605"/>
      <c r="AD76" s="1605"/>
      <c r="AE76" s="1605"/>
      <c r="AF76" s="1605"/>
      <c r="AG76" s="1605"/>
      <c r="AH76" s="1605"/>
      <c r="AI76" s="1605"/>
      <c r="AJ76" s="1605"/>
      <c r="AK76" s="1605"/>
      <c r="AL76" s="1605"/>
      <c r="AM76" s="1605"/>
      <c r="AN76" s="1605"/>
      <c r="AO76" s="1605"/>
      <c r="AP76" s="1605"/>
      <c r="AQ76" s="1605"/>
      <c r="AR76" s="1605"/>
      <c r="AS76" s="1605"/>
      <c r="AT76" s="1605"/>
      <c r="AU76" s="1605"/>
      <c r="AV76" s="1605"/>
      <c r="AW76" s="1605"/>
      <c r="AX76" s="1605"/>
      <c r="AY76" s="1605"/>
      <c r="AZ76" s="1605"/>
      <c r="BA76" s="1605"/>
      <c r="BB76" s="1605"/>
      <c r="BC76" s="1605"/>
      <c r="BD76" s="1605"/>
      <c r="BE76" s="1605"/>
      <c r="BF76" s="1605"/>
      <c r="BG76" s="1605"/>
      <c r="BH76" s="1605"/>
      <c r="BI76" s="1605"/>
      <c r="BJ76" s="1605"/>
      <c r="BK76" s="1605"/>
      <c r="BL76" s="1605"/>
      <c r="BM76" s="1605"/>
      <c r="BN76" s="1605"/>
      <c r="BO76" s="1605"/>
      <c r="BP76" s="1605"/>
      <c r="BQ76" s="1605"/>
      <c r="BR76" s="1605"/>
      <c r="BS76" s="1605"/>
      <c r="BT76" s="1605"/>
      <c r="BU76" s="1605"/>
      <c r="BV76" s="1605"/>
      <c r="BW76" s="1605"/>
      <c r="BX76" s="1605"/>
      <c r="BY76" s="1605"/>
      <c r="BZ76" s="1605"/>
      <c r="CA76" s="1605"/>
      <c r="CB76" s="1605"/>
      <c r="CC76" s="1605"/>
      <c r="CD76" s="1605"/>
      <c r="CE76" s="1605"/>
      <c r="CF76" s="1605"/>
      <c r="CG76" s="1605"/>
      <c r="CH76" s="1605"/>
      <c r="CI76" s="1605"/>
      <c r="CJ76" s="1605"/>
      <c r="CK76" s="1605"/>
      <c r="CL76" s="1605"/>
      <c r="CM76" s="1605"/>
      <c r="CN76" s="1605"/>
      <c r="CO76" s="1252">
        <f>+CO39</f>
        <v>8006.4525288376235</v>
      </c>
      <c r="CP76" s="1606">
        <f>+CO76</f>
        <v>8006.4525288376235</v>
      </c>
      <c r="CQ76" s="1252">
        <f>+CQ39</f>
        <v>7086.0908382250536</v>
      </c>
      <c r="CR76" s="1252">
        <f>+CR39</f>
        <v>7009.5230838370699</v>
      </c>
      <c r="CS76" s="1252">
        <f>+CS39</f>
        <v>6983.6117001222683</v>
      </c>
      <c r="CT76" s="1252">
        <f>+CT39</f>
        <v>7042.0567879895461</v>
      </c>
      <c r="CU76" s="1606">
        <f>+CT76</f>
        <v>7042.0567879895461</v>
      </c>
      <c r="CV76" s="1252">
        <f>+CV39</f>
        <v>7215.057338594459</v>
      </c>
      <c r="CW76" s="1252">
        <f>+CW39</f>
        <v>7135.2702790457197</v>
      </c>
      <c r="CX76" s="1252">
        <f>+CX39</f>
        <v>7197.8912819562847</v>
      </c>
      <c r="CY76" s="1252">
        <f>+CY39</f>
        <v>7276.0916079674007</v>
      </c>
      <c r="CZ76" s="1606">
        <f>+CY76</f>
        <v>7276.0916079674007</v>
      </c>
      <c r="DA76" s="1252">
        <f>+DA39</f>
        <v>7450</v>
      </c>
      <c r="DB76" s="1252">
        <f>+DB39</f>
        <v>7489</v>
      </c>
      <c r="DC76" s="1252">
        <f>+DC39</f>
        <v>7604</v>
      </c>
      <c r="DD76" s="1252">
        <f>+DD39</f>
        <v>7745</v>
      </c>
      <c r="DE76" s="1606">
        <f>+DD76</f>
        <v>7745</v>
      </c>
      <c r="DF76" s="1252">
        <f>+DF39</f>
        <v>7868</v>
      </c>
      <c r="DG76" s="1252">
        <f>+DG39</f>
        <v>7916</v>
      </c>
      <c r="DH76" s="1252">
        <f>+DH39</f>
        <v>8063</v>
      </c>
      <c r="DI76" s="1252">
        <f>+DI39</f>
        <v>8231</v>
      </c>
      <c r="DJ76" s="1606">
        <f>+DI76</f>
        <v>8231</v>
      </c>
      <c r="DK76" s="1252">
        <f>+DK39</f>
        <v>8416</v>
      </c>
      <c r="DL76" s="1252">
        <f>+DL39</f>
        <v>8454.4746104691076</v>
      </c>
      <c r="DM76" s="1252">
        <f>+DM39</f>
        <v>8448.5672438195325</v>
      </c>
      <c r="DN76" s="1252">
        <f>+DN39</f>
        <v>8450.4860012624267</v>
      </c>
      <c r="DO76" s="1606">
        <f>+DN76</f>
        <v>8450.4860012624267</v>
      </c>
      <c r="DP76" s="1252">
        <f>+DP39</f>
        <v>8436.9330628105708</v>
      </c>
      <c r="DQ76" s="1252">
        <f>+DQ39</f>
        <v>8308.627127627713</v>
      </c>
      <c r="DR76" s="1252">
        <f>+DR39</f>
        <v>8230.8877987669584</v>
      </c>
      <c r="DS76" s="1252">
        <f>+DS39</f>
        <v>8206.7744215169387</v>
      </c>
      <c r="DT76" s="1606">
        <f>+DS76</f>
        <v>8206.7744215169387</v>
      </c>
      <c r="DU76" s="1252">
        <f>+DU39</f>
        <v>8165.9460371922478</v>
      </c>
      <c r="DV76" s="1252">
        <f>+DV39</f>
        <v>8038.5392717913201</v>
      </c>
      <c r="DW76" s="1252">
        <f>+DW39</f>
        <v>7904.9401784659613</v>
      </c>
      <c r="DX76" s="1252">
        <f>+DX39</f>
        <v>7800.9945853202898</v>
      </c>
      <c r="DY76" s="1606">
        <f>+DX76</f>
        <v>7800.9945853202898</v>
      </c>
      <c r="DZ76" s="1252">
        <f t="shared" ref="DZ76:EL76" si="323">+DZ39</f>
        <v>7598.7956755561845</v>
      </c>
      <c r="EA76" s="1252">
        <f t="shared" si="323"/>
        <v>7382.2240156368771</v>
      </c>
      <c r="EB76" s="1252">
        <f t="shared" si="323"/>
        <v>7218.150871181093</v>
      </c>
      <c r="EC76" s="1252">
        <f t="shared" si="323"/>
        <v>7099.5716367562682</v>
      </c>
      <c r="ED76" s="1252">
        <f t="shared" si="323"/>
        <v>7099.5716367562682</v>
      </c>
      <c r="EE76" s="1252">
        <f t="shared" si="323"/>
        <v>6882.6811667743023</v>
      </c>
      <c r="EF76" s="1252">
        <f t="shared" si="323"/>
        <v>6711.9976435722092</v>
      </c>
      <c r="EG76" s="1252">
        <f t="shared" si="323"/>
        <v>6536.4839217763529</v>
      </c>
      <c r="EH76" s="1252">
        <f t="shared" si="323"/>
        <v>6396.490010446847</v>
      </c>
      <c r="EI76" s="1252">
        <f t="shared" si="323"/>
        <v>6396.490010446847</v>
      </c>
      <c r="EJ76" s="1252">
        <f t="shared" si="323"/>
        <v>6273.0824235222326</v>
      </c>
      <c r="EK76" s="1252">
        <f t="shared" si="323"/>
        <v>6117.7467477008986</v>
      </c>
      <c r="EL76" s="1252">
        <f t="shared" si="323"/>
        <v>5960.600213325738</v>
      </c>
      <c r="EM76" s="1252"/>
      <c r="EN76" s="1252">
        <f>+EN39</f>
        <v>8188</v>
      </c>
      <c r="EO76" s="1252">
        <f>+EO39</f>
        <v>0</v>
      </c>
      <c r="EP76" s="1252">
        <f>+EP39</f>
        <v>0</v>
      </c>
      <c r="EQ76" s="1252">
        <f>+EQ39</f>
        <v>0</v>
      </c>
    </row>
    <row r="77" spans="1:147" x14ac:dyDescent="0.2">
      <c r="A77" s="1607" t="s">
        <v>2023</v>
      </c>
      <c r="B77" s="1607"/>
      <c r="C77" s="1607"/>
      <c r="D77" s="1607"/>
      <c r="E77" s="1607"/>
      <c r="F77" s="1607"/>
      <c r="G77" s="1607"/>
      <c r="H77" s="1607"/>
      <c r="I77" s="1607"/>
      <c r="J77" s="1607"/>
      <c r="K77" s="1607"/>
      <c r="L77" s="1607"/>
      <c r="M77" s="1607"/>
      <c r="N77" s="1607"/>
      <c r="O77" s="1607"/>
      <c r="P77" s="1607"/>
      <c r="Q77" s="1607"/>
      <c r="R77" s="1607"/>
      <c r="S77" s="1607"/>
      <c r="T77" s="1607"/>
      <c r="U77" s="1607"/>
      <c r="V77" s="1607"/>
      <c r="W77" s="1607"/>
      <c r="X77" s="1607"/>
      <c r="Y77" s="1607"/>
      <c r="Z77" s="1607"/>
      <c r="AA77" s="1607"/>
      <c r="AB77" s="1607"/>
      <c r="AC77" s="1607"/>
      <c r="AD77" s="1607"/>
      <c r="AE77" s="1607"/>
      <c r="AF77" s="1607"/>
      <c r="AG77" s="1607"/>
      <c r="AH77" s="1607"/>
      <c r="AI77" s="1607"/>
      <c r="AJ77" s="1607"/>
      <c r="AK77" s="1607"/>
      <c r="AL77" s="1607"/>
      <c r="AM77" s="1607"/>
      <c r="AN77" s="1607"/>
      <c r="AO77" s="1607"/>
      <c r="AP77" s="1607"/>
      <c r="AQ77" s="1607"/>
      <c r="AR77" s="1607"/>
      <c r="AS77" s="1607"/>
      <c r="AT77" s="1607"/>
      <c r="AU77" s="1607"/>
      <c r="AV77" s="1607"/>
      <c r="AW77" s="1607"/>
      <c r="AX77" s="1607"/>
      <c r="AY77" s="1607"/>
      <c r="AZ77" s="1607"/>
      <c r="BA77" s="1607"/>
      <c r="BB77" s="1607"/>
      <c r="BC77" s="1607"/>
      <c r="BD77" s="1607"/>
      <c r="BE77" s="1607"/>
      <c r="BF77" s="1607"/>
      <c r="BG77" s="1607"/>
      <c r="BH77" s="1607"/>
      <c r="BI77" s="1607"/>
      <c r="BJ77" s="1607"/>
      <c r="BK77" s="1607"/>
      <c r="BL77" s="1607"/>
      <c r="BM77" s="1607"/>
      <c r="BN77" s="1607"/>
      <c r="BO77" s="1607"/>
      <c r="BP77" s="1607"/>
      <c r="BQ77" s="1607"/>
      <c r="BR77" s="1607"/>
      <c r="BS77" s="1607"/>
      <c r="BT77" s="1607"/>
      <c r="BU77" s="1607"/>
      <c r="BV77" s="1607"/>
      <c r="BW77" s="1607"/>
      <c r="BX77" s="1607"/>
      <c r="BY77" s="1607"/>
      <c r="BZ77" s="1607"/>
      <c r="CA77" s="1607"/>
      <c r="CB77" s="1607"/>
      <c r="CC77" s="1607"/>
      <c r="CD77" s="1607"/>
      <c r="CE77" s="1607"/>
      <c r="CF77" s="1607"/>
      <c r="CG77" s="1607"/>
      <c r="CH77" s="1607"/>
      <c r="CI77" s="1607"/>
      <c r="CJ77" s="1607"/>
      <c r="CK77" s="1607"/>
      <c r="CL77" s="1607"/>
      <c r="CM77" s="1607"/>
      <c r="CN77" s="1607"/>
      <c r="CO77" s="1253">
        <f>+CO17</f>
        <v>8610</v>
      </c>
      <c r="CP77" s="1592">
        <f>+CO77</f>
        <v>8610</v>
      </c>
      <c r="CQ77" s="1253">
        <f>+CQ17</f>
        <v>8440.4862745098035</v>
      </c>
      <c r="CR77" s="1253">
        <f>+CR17</f>
        <v>8596.0548713327316</v>
      </c>
      <c r="CS77" s="1253">
        <f>+CS17</f>
        <v>8759.4905887064488</v>
      </c>
      <c r="CT77" s="1253">
        <f>+CT17</f>
        <v>9002.6648210401418</v>
      </c>
      <c r="CU77" s="1592">
        <f>+CT77</f>
        <v>9002.6648210401418</v>
      </c>
      <c r="CV77" s="1253">
        <f>+CV17</f>
        <v>9127.5137254901965</v>
      </c>
      <c r="CW77" s="1253">
        <f>+CW17</f>
        <v>9276.6556523480522</v>
      </c>
      <c r="CX77" s="1253">
        <f>+CX17</f>
        <v>9352.4613536243505</v>
      </c>
      <c r="CY77" s="1253">
        <f>+CY17</f>
        <v>9474.6715443939083</v>
      </c>
      <c r="CZ77" s="1592">
        <f>+CY77</f>
        <v>9474.6715443939083</v>
      </c>
      <c r="DA77" s="1253">
        <f>+DA17</f>
        <v>9516</v>
      </c>
      <c r="DB77" s="1253">
        <f>+DB17</f>
        <v>9560</v>
      </c>
      <c r="DC77" s="1253">
        <f>+DC17</f>
        <v>9568</v>
      </c>
      <c r="DD77" s="1253">
        <f>+DD17</f>
        <v>9703</v>
      </c>
      <c r="DE77" s="1592">
        <f>+DD77</f>
        <v>9703</v>
      </c>
      <c r="DF77" s="1253">
        <f>+DF17</f>
        <v>9812</v>
      </c>
      <c r="DG77" s="1253">
        <f>+DG17</f>
        <v>9882</v>
      </c>
      <c r="DH77" s="1253">
        <f>+DH17</f>
        <v>9908</v>
      </c>
      <c r="DI77" s="1253">
        <f>+DI17</f>
        <v>9980</v>
      </c>
      <c r="DJ77" s="1592">
        <f>+DI77</f>
        <v>9980</v>
      </c>
      <c r="DK77" s="1253">
        <f>+DK17</f>
        <v>9998</v>
      </c>
      <c r="DL77" s="1253">
        <f>+DL17</f>
        <v>10007</v>
      </c>
      <c r="DM77" s="1253">
        <f>+DM17</f>
        <v>9959</v>
      </c>
      <c r="DN77" s="1253">
        <f>+DN17</f>
        <v>9993</v>
      </c>
      <c r="DO77" s="1592">
        <f>+DN77</f>
        <v>9993</v>
      </c>
      <c r="DP77" s="1253">
        <f>+DP17</f>
        <v>9987</v>
      </c>
      <c r="DQ77" s="1253">
        <f>+DQ17</f>
        <v>10026</v>
      </c>
      <c r="DR77" s="1253">
        <f>+DR17</f>
        <v>10047</v>
      </c>
      <c r="DS77" s="1253">
        <f>+DS17</f>
        <v>10102</v>
      </c>
      <c r="DT77" s="1592">
        <f>+DS77</f>
        <v>10102</v>
      </c>
      <c r="DU77" s="1253">
        <f>+DU17</f>
        <v>10081</v>
      </c>
      <c r="DV77" s="1253">
        <f>+DV17</f>
        <v>10030</v>
      </c>
      <c r="DW77" s="1253">
        <f>+DW17</f>
        <v>9977</v>
      </c>
      <c r="DX77" s="1253">
        <f>+DX17</f>
        <v>9979</v>
      </c>
      <c r="DY77" s="1592">
        <f>+DX77</f>
        <v>9979</v>
      </c>
      <c r="DZ77" s="1253">
        <f t="shared" ref="DZ77:EL77" si="324">+DZ17</f>
        <v>9860</v>
      </c>
      <c r="EA77" s="1253">
        <f t="shared" si="324"/>
        <v>9676</v>
      </c>
      <c r="EB77" s="1253">
        <f t="shared" si="324"/>
        <v>9600</v>
      </c>
      <c r="EC77" s="1253">
        <f t="shared" si="324"/>
        <v>9550</v>
      </c>
      <c r="ED77" s="1253">
        <f t="shared" si="324"/>
        <v>9550</v>
      </c>
      <c r="EE77" s="1253">
        <f t="shared" si="324"/>
        <v>9420</v>
      </c>
      <c r="EF77" s="1253">
        <f t="shared" si="324"/>
        <v>9299</v>
      </c>
      <c r="EG77" s="1253">
        <f t="shared" si="324"/>
        <v>9144</v>
      </c>
      <c r="EH77" s="1253">
        <f t="shared" si="324"/>
        <v>8992</v>
      </c>
      <c r="EI77" s="1253">
        <f t="shared" si="324"/>
        <v>8992</v>
      </c>
      <c r="EJ77" s="1253">
        <f t="shared" si="324"/>
        <v>8733</v>
      </c>
      <c r="EK77" s="1253">
        <f t="shared" si="324"/>
        <v>8471</v>
      </c>
      <c r="EL77" s="1253">
        <f t="shared" si="324"/>
        <v>8182</v>
      </c>
      <c r="EM77" s="4492"/>
      <c r="EN77" s="1253">
        <f>+EN17</f>
        <v>7942</v>
      </c>
      <c r="EO77" s="1253">
        <f>+EO17</f>
        <v>0</v>
      </c>
      <c r="EP77" s="1253">
        <f>+EP17</f>
        <v>0</v>
      </c>
      <c r="EQ77" s="1253">
        <f>+EQ17</f>
        <v>0</v>
      </c>
    </row>
    <row r="78" spans="1:147" x14ac:dyDescent="0.2">
      <c r="A78" s="1608" t="s">
        <v>2024</v>
      </c>
      <c r="B78" s="1608"/>
      <c r="C78" s="1608"/>
      <c r="D78" s="1608"/>
      <c r="E78" s="1608"/>
      <c r="F78" s="1608"/>
      <c r="G78" s="1608"/>
      <c r="H78" s="1608"/>
      <c r="I78" s="1608"/>
      <c r="J78" s="1608"/>
      <c r="K78" s="1608"/>
      <c r="L78" s="1608"/>
      <c r="M78" s="1608"/>
      <c r="N78" s="1608"/>
      <c r="O78" s="1608"/>
      <c r="P78" s="1608"/>
      <c r="Q78" s="1608"/>
      <c r="R78" s="1608"/>
      <c r="S78" s="1608"/>
      <c r="T78" s="1608"/>
      <c r="U78" s="1608"/>
      <c r="V78" s="1608"/>
      <c r="W78" s="1608"/>
      <c r="X78" s="1608"/>
      <c r="Y78" s="1608"/>
      <c r="Z78" s="1608"/>
      <c r="AA78" s="1608"/>
      <c r="AB78" s="1608"/>
      <c r="AC78" s="1608"/>
      <c r="AD78" s="1608"/>
      <c r="AE78" s="1608"/>
      <c r="AF78" s="1608"/>
      <c r="AG78" s="1608"/>
      <c r="AH78" s="1608"/>
      <c r="AI78" s="1608"/>
      <c r="AJ78" s="1608"/>
      <c r="AK78" s="1608"/>
      <c r="AL78" s="1608"/>
      <c r="AM78" s="1608"/>
      <c r="AN78" s="1608"/>
      <c r="AO78" s="1608"/>
      <c r="AP78" s="1608"/>
      <c r="AQ78" s="1608"/>
      <c r="AR78" s="1608"/>
      <c r="AS78" s="1608"/>
      <c r="AT78" s="1608"/>
      <c r="AU78" s="1608"/>
      <c r="AV78" s="1608"/>
      <c r="AW78" s="1608"/>
      <c r="AX78" s="1608"/>
      <c r="AY78" s="1608"/>
      <c r="AZ78" s="1608"/>
      <c r="BA78" s="1608"/>
      <c r="BB78" s="1608"/>
      <c r="BC78" s="1608"/>
      <c r="BD78" s="1608"/>
      <c r="BE78" s="1608"/>
      <c r="BF78" s="1608"/>
      <c r="BG78" s="1608"/>
      <c r="BH78" s="1608"/>
      <c r="BI78" s="1608"/>
      <c r="BJ78" s="1608"/>
      <c r="BK78" s="1608"/>
      <c r="BL78" s="1608"/>
      <c r="BM78" s="1608"/>
      <c r="BN78" s="1608"/>
      <c r="BO78" s="1608"/>
      <c r="BP78" s="1608"/>
      <c r="BQ78" s="1608"/>
      <c r="BR78" s="1608"/>
      <c r="BS78" s="1608"/>
      <c r="BT78" s="1608"/>
      <c r="BU78" s="1608"/>
      <c r="BV78" s="1608"/>
      <c r="BW78" s="1608"/>
      <c r="BX78" s="1608"/>
      <c r="BY78" s="1608"/>
      <c r="BZ78" s="1608"/>
      <c r="CA78" s="1608"/>
      <c r="CB78" s="1608"/>
      <c r="CC78" s="1608"/>
      <c r="CD78" s="1608"/>
      <c r="CE78" s="1608"/>
      <c r="CF78" s="1608"/>
      <c r="CG78" s="1608"/>
      <c r="CH78" s="1608"/>
      <c r="CI78" s="1608"/>
      <c r="CJ78" s="1608"/>
      <c r="CK78" s="1608"/>
      <c r="CL78" s="1608"/>
      <c r="CM78" s="1608"/>
      <c r="CN78" s="1608"/>
      <c r="CO78" s="572">
        <f>+SUM(CO76:CO77)</f>
        <v>16616.452528837624</v>
      </c>
      <c r="CP78" s="530">
        <f>+CO78</f>
        <v>16616.452528837624</v>
      </c>
      <c r="CQ78" s="572">
        <f>+SUM(CQ76:CQ77)</f>
        <v>15526.577112734856</v>
      </c>
      <c r="CR78" s="572">
        <f>+SUM(CR76:CR77)</f>
        <v>15605.577955169801</v>
      </c>
      <c r="CS78" s="572">
        <f>+SUM(CS76:CS77)</f>
        <v>15743.102288828717</v>
      </c>
      <c r="CT78" s="572">
        <f>+SUM(CT76:CT77)</f>
        <v>16044.721609029688</v>
      </c>
      <c r="CU78" s="530">
        <f>+CT78</f>
        <v>16044.721609029688</v>
      </c>
      <c r="CV78" s="572">
        <f>+SUM(CV76:CV77)</f>
        <v>16342.571064084656</v>
      </c>
      <c r="CW78" s="572">
        <f>+SUM(CW76:CW77)</f>
        <v>16411.925931393773</v>
      </c>
      <c r="CX78" s="572">
        <f>+SUM(CX76:CX77)</f>
        <v>16550.352635580635</v>
      </c>
      <c r="CY78" s="572">
        <f>+SUM(CY76:CY77)</f>
        <v>16750.763152361309</v>
      </c>
      <c r="CZ78" s="530">
        <f>+CY78</f>
        <v>16750.763152361309</v>
      </c>
      <c r="DA78" s="572">
        <f>+SUM(DA76:DA77)</f>
        <v>16966</v>
      </c>
      <c r="DB78" s="572">
        <f>+SUM(DB76:DB77)</f>
        <v>17049</v>
      </c>
      <c r="DC78" s="572">
        <f>+SUM(DC76:DC77)</f>
        <v>17172</v>
      </c>
      <c r="DD78" s="572">
        <f>+SUM(DD76:DD77)</f>
        <v>17448</v>
      </c>
      <c r="DE78" s="530">
        <f>+DD78</f>
        <v>17448</v>
      </c>
      <c r="DF78" s="572">
        <f>+SUM(DF76:DF77)</f>
        <v>17680</v>
      </c>
      <c r="DG78" s="572">
        <f>+SUM(DG76:DG77)</f>
        <v>17798</v>
      </c>
      <c r="DH78" s="572">
        <f>+SUM(DH76:DH77)</f>
        <v>17971</v>
      </c>
      <c r="DI78" s="572">
        <f>+SUM(DI76:DI77)</f>
        <v>18211</v>
      </c>
      <c r="DJ78" s="530">
        <f>+DI78</f>
        <v>18211</v>
      </c>
      <c r="DK78" s="572">
        <f>+SUM(DK76:DK77)</f>
        <v>18414</v>
      </c>
      <c r="DL78" s="572">
        <f>+SUM(DL76:DL77)</f>
        <v>18461.474610469108</v>
      </c>
      <c r="DM78" s="572">
        <f>+SUM(DM76:DM77)</f>
        <v>18407.567243819532</v>
      </c>
      <c r="DN78" s="572">
        <f>+SUM(DN76:DN77)</f>
        <v>18443.486001262427</v>
      </c>
      <c r="DO78" s="530">
        <f>+DN78</f>
        <v>18443.486001262427</v>
      </c>
      <c r="DP78" s="572">
        <f>+SUM(DP76:DP77)</f>
        <v>18423.933062810571</v>
      </c>
      <c r="DQ78" s="572">
        <f>+SUM(DQ76:DQ77)</f>
        <v>18334.627127627711</v>
      </c>
      <c r="DR78" s="572">
        <f>+SUM(DR76:DR77)</f>
        <v>18277.887798766958</v>
      </c>
      <c r="DS78" s="572">
        <f>+SUM(DS76:DS77)</f>
        <v>18308.774421516937</v>
      </c>
      <c r="DT78" s="530">
        <f>+DS78</f>
        <v>18308.774421516937</v>
      </c>
      <c r="DU78" s="572">
        <f>+SUM(DU76:DU77)</f>
        <v>18246.946037192247</v>
      </c>
      <c r="DV78" s="572">
        <f>+SUM(DV76:DV77)</f>
        <v>18068.53927179132</v>
      </c>
      <c r="DW78" s="572">
        <f>+SUM(DW76:DW77)</f>
        <v>17881.94017846596</v>
      </c>
      <c r="DX78" s="572">
        <f>+SUM(DX76:DX77)</f>
        <v>17779.994585320288</v>
      </c>
      <c r="DY78" s="530">
        <f>+DX78</f>
        <v>17779.994585320288</v>
      </c>
      <c r="DZ78" s="572">
        <f>+SUM(DZ76:DZ77)</f>
        <v>17458.795675556183</v>
      </c>
      <c r="EA78" s="572">
        <f t="shared" ref="EA78:EQ78" si="325">+SUM(EA76:EA77)</f>
        <v>17058.224015636879</v>
      </c>
      <c r="EB78" s="572">
        <f t="shared" si="325"/>
        <v>16818.150871181093</v>
      </c>
      <c r="EC78" s="572">
        <f t="shared" si="325"/>
        <v>16649.571636756267</v>
      </c>
      <c r="ED78" s="572">
        <f t="shared" si="325"/>
        <v>16649.571636756267</v>
      </c>
      <c r="EE78" s="572">
        <f>+SUM(EE76:EE77)</f>
        <v>16302.681166774302</v>
      </c>
      <c r="EF78" s="572">
        <f t="shared" si="325"/>
        <v>16010.997643572209</v>
      </c>
      <c r="EG78" s="572">
        <f t="shared" si="325"/>
        <v>15680.483921776353</v>
      </c>
      <c r="EH78" s="572">
        <f t="shared" si="325"/>
        <v>15388.490010446847</v>
      </c>
      <c r="EI78" s="572">
        <f t="shared" si="325"/>
        <v>15388.490010446847</v>
      </c>
      <c r="EJ78" s="572">
        <f>+SUM(EJ76:EJ77)</f>
        <v>15006.082423522232</v>
      </c>
      <c r="EK78" s="572">
        <f>+SUM(EK76:EK77)</f>
        <v>14588.746747700898</v>
      </c>
      <c r="EL78" s="572">
        <f>+SUM(EL76:EL77)</f>
        <v>14142.600213325739</v>
      </c>
      <c r="EM78" s="572"/>
      <c r="EN78" s="572">
        <f t="shared" si="325"/>
        <v>16130</v>
      </c>
      <c r="EO78" s="572">
        <f t="shared" si="325"/>
        <v>0</v>
      </c>
      <c r="EP78" s="572">
        <f t="shared" si="325"/>
        <v>0</v>
      </c>
      <c r="EQ78" s="572">
        <f t="shared" si="325"/>
        <v>0</v>
      </c>
    </row>
    <row r="79" spans="1:147" x14ac:dyDescent="0.2">
      <c r="A79" s="1609" t="s">
        <v>2025</v>
      </c>
      <c r="B79" s="1609"/>
      <c r="C79" s="1609"/>
      <c r="D79" s="1609"/>
      <c r="E79" s="1609"/>
      <c r="F79" s="1609"/>
      <c r="G79" s="1609"/>
      <c r="H79" s="1609"/>
      <c r="I79" s="1609"/>
      <c r="J79" s="1609"/>
      <c r="K79" s="1609"/>
      <c r="L79" s="1609"/>
      <c r="M79" s="1609"/>
      <c r="N79" s="1609"/>
      <c r="O79" s="1609"/>
      <c r="P79" s="1609"/>
      <c r="Q79" s="1609"/>
      <c r="R79" s="1609"/>
      <c r="S79" s="1609"/>
      <c r="T79" s="1609"/>
      <c r="U79" s="1609"/>
      <c r="V79" s="1609"/>
      <c r="W79" s="1609"/>
      <c r="X79" s="1609"/>
      <c r="Y79" s="1609"/>
      <c r="Z79" s="1609"/>
      <c r="AA79" s="1609"/>
      <c r="AB79" s="1609"/>
      <c r="AC79" s="1609"/>
      <c r="AD79" s="1609"/>
      <c r="AE79" s="1609"/>
      <c r="AF79" s="1609"/>
      <c r="AG79" s="1609"/>
      <c r="AH79" s="1609"/>
      <c r="AI79" s="1609"/>
      <c r="AJ79" s="1609"/>
      <c r="AK79" s="1609"/>
      <c r="AL79" s="1609"/>
      <c r="AM79" s="1609"/>
      <c r="AN79" s="1609"/>
      <c r="AO79" s="1609"/>
      <c r="AP79" s="1609"/>
      <c r="AQ79" s="1609"/>
      <c r="AR79" s="1609"/>
      <c r="AS79" s="1609"/>
      <c r="AT79" s="1609"/>
      <c r="AU79" s="1609"/>
      <c r="AV79" s="1609"/>
      <c r="AW79" s="1609"/>
      <c r="AX79" s="1609"/>
      <c r="AY79" s="1609"/>
      <c r="AZ79" s="1609"/>
      <c r="BA79" s="1609"/>
      <c r="BB79" s="1609"/>
      <c r="BC79" s="1609"/>
      <c r="BD79" s="1609"/>
      <c r="BE79" s="1609"/>
      <c r="BF79" s="1609"/>
      <c r="BG79" s="1609"/>
      <c r="BH79" s="1609"/>
      <c r="BI79" s="1609"/>
      <c r="BJ79" s="1609"/>
      <c r="BK79" s="1609"/>
      <c r="BL79" s="1609"/>
      <c r="BM79" s="1609"/>
      <c r="BN79" s="1609"/>
      <c r="BO79" s="1609"/>
      <c r="BP79" s="1609"/>
      <c r="BQ79" s="1609"/>
      <c r="BR79" s="1609"/>
      <c r="BS79" s="1609"/>
      <c r="BT79" s="1609"/>
      <c r="BU79" s="1609"/>
      <c r="BV79" s="1609"/>
      <c r="BW79" s="1609"/>
      <c r="BX79" s="1609"/>
      <c r="BY79" s="1609"/>
      <c r="BZ79" s="1609"/>
      <c r="CA79" s="1609"/>
      <c r="CB79" s="1609"/>
      <c r="CC79" s="1609"/>
      <c r="CD79" s="1609"/>
      <c r="CE79" s="1609"/>
      <c r="CF79" s="1609"/>
      <c r="CG79" s="1609"/>
      <c r="CH79" s="1609"/>
      <c r="CI79" s="1609"/>
      <c r="CJ79" s="1609"/>
      <c r="CK79" s="1609"/>
      <c r="CL79" s="1609"/>
      <c r="CM79" s="1609"/>
      <c r="CN79" s="1609"/>
      <c r="CO79" s="1252">
        <f>+CO65</f>
        <v>17988.652107827795</v>
      </c>
      <c r="CP79" s="1606">
        <f>+CO79</f>
        <v>17988.652107827795</v>
      </c>
      <c r="CQ79" s="1252">
        <f>+CQ65</f>
        <v>18389.906701238317</v>
      </c>
      <c r="CR79" s="1252">
        <f>+CR65</f>
        <v>18563.597925700742</v>
      </c>
      <c r="CS79" s="1252">
        <f>+CS65</f>
        <v>18839.460458670477</v>
      </c>
      <c r="CT79" s="1252">
        <f>+CT65</f>
        <v>19191.487057982024</v>
      </c>
      <c r="CU79" s="1606">
        <f>+CT79</f>
        <v>19191.487057982024</v>
      </c>
      <c r="CV79" s="1252">
        <f>+CV65</f>
        <v>19568.592069381728</v>
      </c>
      <c r="CW79" s="1252">
        <f>+CW65</f>
        <v>19757.14457508158</v>
      </c>
      <c r="CX79" s="1252">
        <f>+CX65</f>
        <v>20049.726049443423</v>
      </c>
      <c r="CY79" s="1252">
        <f>+CY65</f>
        <v>20398.966158522955</v>
      </c>
      <c r="CZ79" s="1606">
        <f>+CY79</f>
        <v>20398.966158522955</v>
      </c>
      <c r="DA79" s="1252">
        <f>+DA65</f>
        <v>20777</v>
      </c>
      <c r="DB79" s="1252">
        <f>+DB65</f>
        <v>20915</v>
      </c>
      <c r="DC79" s="1252">
        <f>+DC65</f>
        <v>21194</v>
      </c>
      <c r="DD79" s="1252">
        <f>+DD65</f>
        <v>21610</v>
      </c>
      <c r="DE79" s="1606">
        <f>+DD79</f>
        <v>21610</v>
      </c>
      <c r="DF79" s="1252">
        <f>+DF65</f>
        <v>22013</v>
      </c>
      <c r="DG79" s="1252">
        <f>+DG65</f>
        <v>22189</v>
      </c>
      <c r="DH79" s="1252">
        <f>+DH65</f>
        <v>22477</v>
      </c>
      <c r="DI79" s="1252">
        <f>+DI65</f>
        <v>22827</v>
      </c>
      <c r="DJ79" s="1606">
        <f>+DI79</f>
        <v>22827</v>
      </c>
      <c r="DK79" s="1252">
        <f>+DK65</f>
        <v>23224</v>
      </c>
      <c r="DL79" s="1252">
        <f>+DL65</f>
        <v>23364</v>
      </c>
      <c r="DM79" s="1252">
        <f>+DM65</f>
        <v>23546</v>
      </c>
      <c r="DN79" s="1252">
        <f>+DN65</f>
        <v>23863</v>
      </c>
      <c r="DO79" s="1606">
        <f>+DN79</f>
        <v>23863</v>
      </c>
      <c r="DP79" s="1252">
        <f>+DP65</f>
        <v>24214</v>
      </c>
      <c r="DQ79" s="1252">
        <f>+DQ65</f>
        <v>24440</v>
      </c>
      <c r="DR79" s="1252">
        <f>+DR65</f>
        <v>24774</v>
      </c>
      <c r="DS79" s="1252">
        <f>+DS65</f>
        <v>25097</v>
      </c>
      <c r="DT79" s="1606">
        <f>+DS79</f>
        <v>25097</v>
      </c>
      <c r="DU79" s="1252">
        <f>+DU65</f>
        <v>25423</v>
      </c>
      <c r="DV79" s="1252">
        <f>+DV65</f>
        <v>25605</v>
      </c>
      <c r="DW79" s="1252">
        <f>+DW65</f>
        <v>25964</v>
      </c>
      <c r="DX79" s="1252">
        <f>+DX65</f>
        <v>26388</v>
      </c>
      <c r="DY79" s="1606">
        <f>+DX79</f>
        <v>26388</v>
      </c>
      <c r="DZ79" s="1252">
        <f>+DZ65</f>
        <v>26854</v>
      </c>
      <c r="EA79" s="1252">
        <f t="shared" ref="EA79:EQ79" si="326">+EA65</f>
        <v>27194</v>
      </c>
      <c r="EB79" s="1252">
        <f t="shared" si="326"/>
        <v>27811</v>
      </c>
      <c r="EC79" s="1252">
        <f t="shared" si="326"/>
        <v>28326</v>
      </c>
      <c r="ED79" s="1252">
        <f t="shared" si="326"/>
        <v>28326</v>
      </c>
      <c r="EE79" s="1252">
        <f>+EE65</f>
        <v>28774</v>
      </c>
      <c r="EF79" s="1252">
        <f t="shared" si="326"/>
        <v>29108</v>
      </c>
      <c r="EG79" s="1252">
        <f t="shared" si="326"/>
        <v>29389</v>
      </c>
      <c r="EH79" s="1252">
        <f t="shared" si="326"/>
        <v>29583</v>
      </c>
      <c r="EI79" s="1252">
        <f t="shared" si="326"/>
        <v>29583</v>
      </c>
      <c r="EJ79" s="1252">
        <f>+EJ65</f>
        <v>29836</v>
      </c>
      <c r="EK79" s="1252">
        <f>+EK65</f>
        <v>29826</v>
      </c>
      <c r="EL79" s="1252">
        <f>+EL65</f>
        <v>29835</v>
      </c>
      <c r="EM79" s="1252"/>
      <c r="EN79" s="1252">
        <f t="shared" si="326"/>
        <v>29812</v>
      </c>
      <c r="EO79" s="1252">
        <f t="shared" si="326"/>
        <v>29827.807659666261</v>
      </c>
      <c r="EP79" s="1252">
        <f t="shared" si="326"/>
        <v>30054.728495897569</v>
      </c>
      <c r="EQ79" s="1252">
        <f t="shared" si="326"/>
        <v>30388.888577034024</v>
      </c>
    </row>
    <row r="80" spans="1:147" x14ac:dyDescent="0.2">
      <c r="A80" s="1608" t="s">
        <v>2026</v>
      </c>
      <c r="B80" s="1608"/>
      <c r="C80" s="1608"/>
      <c r="D80" s="1608"/>
      <c r="E80" s="1608"/>
      <c r="F80" s="1608"/>
      <c r="G80" s="1608"/>
      <c r="H80" s="1608"/>
      <c r="I80" s="1608"/>
      <c r="J80" s="1608"/>
      <c r="K80" s="1608"/>
      <c r="L80" s="1608"/>
      <c r="M80" s="1608"/>
      <c r="N80" s="1608"/>
      <c r="O80" s="1608"/>
      <c r="P80" s="1608"/>
      <c r="Q80" s="1608"/>
      <c r="R80" s="1608"/>
      <c r="S80" s="1608"/>
      <c r="T80" s="1608"/>
      <c r="U80" s="1608"/>
      <c r="V80" s="1608"/>
      <c r="W80" s="1608"/>
      <c r="X80" s="1608"/>
      <c r="Y80" s="1608"/>
      <c r="Z80" s="1608"/>
      <c r="AA80" s="1608"/>
      <c r="AB80" s="1608"/>
      <c r="AC80" s="1608"/>
      <c r="AD80" s="1608"/>
      <c r="AE80" s="1608"/>
      <c r="AF80" s="1608"/>
      <c r="AG80" s="1608"/>
      <c r="AH80" s="1608"/>
      <c r="AI80" s="1608"/>
      <c r="AJ80" s="1608"/>
      <c r="AK80" s="1608"/>
      <c r="AL80" s="1608"/>
      <c r="AM80" s="1608"/>
      <c r="AN80" s="1608"/>
      <c r="AO80" s="1608"/>
      <c r="AP80" s="1608"/>
      <c r="AQ80" s="1608"/>
      <c r="AR80" s="1608"/>
      <c r="AS80" s="1608"/>
      <c r="AT80" s="1608"/>
      <c r="AU80" s="1608"/>
      <c r="AV80" s="1608"/>
      <c r="AW80" s="1608"/>
      <c r="AX80" s="1608"/>
      <c r="AY80" s="1608"/>
      <c r="AZ80" s="1608"/>
      <c r="BA80" s="1608"/>
      <c r="BB80" s="1608"/>
      <c r="BC80" s="1608"/>
      <c r="BD80" s="1608"/>
      <c r="BE80" s="1608"/>
      <c r="BF80" s="1608"/>
      <c r="BG80" s="1608"/>
      <c r="BH80" s="1608"/>
      <c r="BI80" s="1608"/>
      <c r="BJ80" s="1608"/>
      <c r="BK80" s="1608"/>
      <c r="BL80" s="1608"/>
      <c r="BM80" s="1608"/>
      <c r="BN80" s="1608"/>
      <c r="BO80" s="1608"/>
      <c r="BP80" s="1608"/>
      <c r="BQ80" s="1608"/>
      <c r="BR80" s="1608"/>
      <c r="BS80" s="1608"/>
      <c r="BT80" s="1608"/>
      <c r="BU80" s="1608"/>
      <c r="BV80" s="1608"/>
      <c r="BW80" s="1608"/>
      <c r="BX80" s="1608"/>
      <c r="BY80" s="1608"/>
      <c r="BZ80" s="1608"/>
      <c r="CA80" s="1608"/>
      <c r="CB80" s="1608"/>
      <c r="CC80" s="1608"/>
      <c r="CD80" s="1608"/>
      <c r="CE80" s="1608"/>
      <c r="CF80" s="1608"/>
      <c r="CG80" s="1608"/>
      <c r="CH80" s="1608"/>
      <c r="CI80" s="1608"/>
      <c r="CJ80" s="1608"/>
      <c r="CK80" s="1608"/>
      <c r="CL80" s="1608"/>
      <c r="CM80" s="1608"/>
      <c r="CN80" s="1608"/>
      <c r="CO80" s="1610">
        <f t="shared" ref="CO80:DT80" si="327">+SUM(CO17,CO39)/CO65</f>
        <v>0.92371859932779199</v>
      </c>
      <c r="CP80" s="1611">
        <f t="shared" si="327"/>
        <v>0.92371859932779199</v>
      </c>
      <c r="CQ80" s="1610">
        <f t="shared" si="327"/>
        <v>0.84429885180925612</v>
      </c>
      <c r="CR80" s="1610">
        <f t="shared" si="327"/>
        <v>0.84065481366434625</v>
      </c>
      <c r="CS80" s="1610">
        <f t="shared" si="327"/>
        <v>0.83564507186209125</v>
      </c>
      <c r="CT80" s="1610">
        <f t="shared" si="327"/>
        <v>0.83603326623699281</v>
      </c>
      <c r="CU80" s="1611">
        <f t="shared" si="327"/>
        <v>0.83603326623699281</v>
      </c>
      <c r="CV80" s="1610">
        <f t="shared" si="327"/>
        <v>0.8351429170857565</v>
      </c>
      <c r="CW80" s="1610">
        <f t="shared" si="327"/>
        <v>0.83068309132550877</v>
      </c>
      <c r="CX80" s="1610">
        <f t="shared" si="327"/>
        <v>0.82546527542405346</v>
      </c>
      <c r="CY80" s="1610">
        <f t="shared" si="327"/>
        <v>0.82115745583325173</v>
      </c>
      <c r="CZ80" s="1611">
        <f t="shared" si="327"/>
        <v>0.82115745583325173</v>
      </c>
      <c r="DA80" s="1610">
        <f t="shared" si="327"/>
        <v>0.81657602156230447</v>
      </c>
      <c r="DB80" s="1610">
        <f t="shared" si="327"/>
        <v>0.81515658618216591</v>
      </c>
      <c r="DC80" s="1610">
        <f t="shared" si="327"/>
        <v>0.81022931018212707</v>
      </c>
      <c r="DD80" s="1610">
        <f t="shared" si="327"/>
        <v>0.80740397963905597</v>
      </c>
      <c r="DE80" s="1611">
        <f t="shared" si="327"/>
        <v>0.80740397963905597</v>
      </c>
      <c r="DF80" s="1610">
        <f t="shared" si="327"/>
        <v>0.80316176804615458</v>
      </c>
      <c r="DG80" s="1610">
        <f t="shared" si="327"/>
        <v>0.8021091531840101</v>
      </c>
      <c r="DH80" s="1610">
        <f t="shared" si="327"/>
        <v>0.79952840681585624</v>
      </c>
      <c r="DI80" s="1610">
        <f t="shared" si="327"/>
        <v>0.79778332676216757</v>
      </c>
      <c r="DJ80" s="1611">
        <f t="shared" si="327"/>
        <v>0.79778332676216757</v>
      </c>
      <c r="DK80" s="1610">
        <f t="shared" si="327"/>
        <v>0.79288666896314153</v>
      </c>
      <c r="DL80" s="1610">
        <f t="shared" si="327"/>
        <v>0.79016754881309315</v>
      </c>
      <c r="DM80" s="1610">
        <f t="shared" si="327"/>
        <v>0.78177045968824987</v>
      </c>
      <c r="DN80" s="1610">
        <f t="shared" si="327"/>
        <v>0.77289049999004433</v>
      </c>
      <c r="DO80" s="1611">
        <f t="shared" si="327"/>
        <v>0.77289049999004433</v>
      </c>
      <c r="DP80" s="1610">
        <f t="shared" si="327"/>
        <v>0.76087936990214633</v>
      </c>
      <c r="DQ80" s="1610">
        <f t="shared" si="327"/>
        <v>0.75018932600768051</v>
      </c>
      <c r="DR80" s="1610">
        <f t="shared" si="327"/>
        <v>0.73778508915665453</v>
      </c>
      <c r="DS80" s="1610">
        <f t="shared" si="327"/>
        <v>0.72952043756293328</v>
      </c>
      <c r="DT80" s="1611">
        <f t="shared" si="327"/>
        <v>0.72952043756293328</v>
      </c>
      <c r="DU80" s="1610">
        <f t="shared" ref="DU80:EL80" si="328">+SUM(DU17,DU39)/DU65</f>
        <v>0.71773378583142222</v>
      </c>
      <c r="DV80" s="1610">
        <f t="shared" si="328"/>
        <v>0.70566449020860456</v>
      </c>
      <c r="DW80" s="1610">
        <f t="shared" si="328"/>
        <v>0.68872054300053764</v>
      </c>
      <c r="DX80" s="1610">
        <f t="shared" si="328"/>
        <v>0.67379091197969865</v>
      </c>
      <c r="DY80" s="1611">
        <f t="shared" si="328"/>
        <v>0.67379091197969865</v>
      </c>
      <c r="DZ80" s="1610">
        <f t="shared" si="328"/>
        <v>0.65013762104551209</v>
      </c>
      <c r="EA80" s="1610">
        <f t="shared" si="328"/>
        <v>0.62727895916881959</v>
      </c>
      <c r="EB80" s="1610">
        <f t="shared" si="328"/>
        <v>0.6047301740743265</v>
      </c>
      <c r="EC80" s="1610">
        <f t="shared" si="328"/>
        <v>0.5877840724689779</v>
      </c>
      <c r="ED80" s="1610">
        <f t="shared" si="328"/>
        <v>0.5877840724689779</v>
      </c>
      <c r="EE80" s="1610">
        <f t="shared" si="328"/>
        <v>0.56657681124537085</v>
      </c>
      <c r="EF80" s="1610">
        <f t="shared" si="328"/>
        <v>0.55005488675182801</v>
      </c>
      <c r="EG80" s="1610">
        <f t="shared" si="328"/>
        <v>0.53354942059193411</v>
      </c>
      <c r="EH80" s="1610">
        <f t="shared" si="328"/>
        <v>0.52018017139731765</v>
      </c>
      <c r="EI80" s="1610">
        <f t="shared" si="328"/>
        <v>0.52018017139731765</v>
      </c>
      <c r="EJ80" s="1610">
        <f t="shared" si="328"/>
        <v>0.50295221958446945</v>
      </c>
      <c r="EK80" s="1610">
        <f t="shared" si="328"/>
        <v>0.48912850357744575</v>
      </c>
      <c r="EL80" s="1610">
        <f t="shared" si="328"/>
        <v>0.47402715647145094</v>
      </c>
      <c r="EM80" s="1610"/>
      <c r="EN80" s="1610">
        <f>+SUM(EN17,EN39)/EN65</f>
        <v>0.54105729236549038</v>
      </c>
      <c r="EO80" s="1610">
        <f>+SUM(EO17,EO39)/EO65</f>
        <v>0</v>
      </c>
      <c r="EP80" s="1610">
        <f>+SUM(EP17,EP39)/EP65</f>
        <v>0</v>
      </c>
      <c r="EQ80" s="1610">
        <f>+SUM(EQ17,EQ39)/EQ65</f>
        <v>0</v>
      </c>
    </row>
    <row r="81" spans="1:147" x14ac:dyDescent="0.2">
      <c r="A81" s="876"/>
      <c r="B81" s="876"/>
      <c r="C81" s="876"/>
      <c r="D81" s="876"/>
      <c r="E81" s="876"/>
      <c r="F81" s="876"/>
      <c r="G81" s="876"/>
      <c r="H81" s="876"/>
      <c r="I81" s="876"/>
      <c r="J81" s="876"/>
      <c r="K81" s="876"/>
      <c r="L81" s="876"/>
      <c r="M81" s="876"/>
      <c r="N81" s="876"/>
      <c r="O81" s="876"/>
      <c r="P81" s="876"/>
      <c r="Q81" s="876"/>
      <c r="R81" s="876"/>
      <c r="S81" s="876"/>
      <c r="T81" s="876"/>
      <c r="U81" s="876"/>
      <c r="V81" s="876"/>
      <c r="W81" s="876"/>
      <c r="X81" s="876"/>
      <c r="Y81" s="876"/>
      <c r="Z81" s="876"/>
      <c r="AA81" s="876"/>
      <c r="AB81" s="876"/>
      <c r="AC81" s="876"/>
      <c r="AD81" s="876"/>
      <c r="AE81" s="876"/>
      <c r="AF81" s="876"/>
      <c r="AG81" s="876"/>
      <c r="AH81" s="876"/>
      <c r="AI81" s="876"/>
      <c r="AJ81" s="876"/>
      <c r="AK81" s="876"/>
      <c r="AL81" s="876"/>
      <c r="AM81" s="876"/>
      <c r="AN81" s="876"/>
      <c r="AO81" s="876"/>
      <c r="AP81" s="876"/>
      <c r="AQ81" s="876"/>
      <c r="AR81" s="876"/>
      <c r="AS81" s="876"/>
      <c r="AT81" s="876"/>
      <c r="AU81" s="876"/>
      <c r="AV81" s="876"/>
      <c r="AW81" s="876"/>
      <c r="AX81" s="876"/>
      <c r="AY81" s="876"/>
      <c r="AZ81" s="876"/>
      <c r="BA81" s="876"/>
      <c r="BB81" s="876"/>
      <c r="BC81" s="876"/>
      <c r="BD81" s="876"/>
      <c r="BE81" s="876"/>
      <c r="BF81" s="876"/>
      <c r="BG81" s="876"/>
      <c r="BH81" s="876"/>
      <c r="BI81" s="876"/>
      <c r="BJ81" s="876"/>
      <c r="BK81" s="876"/>
      <c r="BL81" s="876"/>
      <c r="BM81" s="876"/>
      <c r="BN81" s="876"/>
      <c r="BO81" s="876"/>
      <c r="BP81" s="876"/>
      <c r="BQ81" s="876"/>
      <c r="BR81" s="876"/>
      <c r="BS81" s="876"/>
      <c r="BT81" s="876"/>
      <c r="BU81" s="876"/>
      <c r="BV81" s="876"/>
      <c r="BW81" s="876"/>
      <c r="BX81" s="876"/>
      <c r="BY81" s="876"/>
      <c r="BZ81" s="876"/>
      <c r="CA81" s="876"/>
      <c r="CB81" s="876"/>
      <c r="CC81" s="876"/>
      <c r="CD81" s="876"/>
      <c r="CE81" s="876"/>
      <c r="CF81" s="876"/>
      <c r="CG81" s="876"/>
      <c r="CH81" s="876"/>
      <c r="CI81" s="876"/>
      <c r="CJ81" s="876"/>
      <c r="CK81" s="876"/>
      <c r="CL81" s="876"/>
      <c r="CM81" s="876"/>
      <c r="CN81" s="876"/>
      <c r="CO81" s="876"/>
      <c r="CP81" s="876"/>
      <c r="CQ81" s="876"/>
      <c r="CR81" s="876"/>
      <c r="CS81" s="876"/>
      <c r="CT81" s="876"/>
      <c r="CU81" s="876"/>
      <c r="CV81" s="876"/>
      <c r="CW81" s="876"/>
      <c r="CX81" s="876"/>
      <c r="CY81" s="876"/>
      <c r="CZ81" s="876"/>
      <c r="DA81" s="876"/>
      <c r="DB81" s="876"/>
      <c r="DC81" s="876"/>
      <c r="DD81" s="876"/>
      <c r="DE81" s="876"/>
      <c r="DF81" s="876"/>
      <c r="DG81" s="876"/>
      <c r="DH81" s="876"/>
      <c r="DI81" s="876"/>
      <c r="DJ81" s="876"/>
      <c r="DK81" s="876"/>
      <c r="DL81" s="876"/>
      <c r="DM81" s="876"/>
      <c r="DN81" s="876"/>
      <c r="DO81" s="876"/>
      <c r="DP81" s="876"/>
      <c r="DQ81" s="876"/>
      <c r="DR81" s="876"/>
      <c r="DS81" s="876"/>
      <c r="DT81" s="876"/>
      <c r="DU81" s="876"/>
      <c r="DV81" s="876"/>
      <c r="DW81" s="876"/>
      <c r="DX81" s="876"/>
      <c r="DY81" s="876"/>
      <c r="DZ81" s="876"/>
      <c r="EA81" s="876"/>
      <c r="EB81" s="876"/>
      <c r="EC81" s="876"/>
      <c r="ED81" s="876"/>
      <c r="EE81" s="876"/>
      <c r="EF81" s="876"/>
      <c r="EG81" s="876"/>
      <c r="EH81" s="876"/>
      <c r="EI81" s="876"/>
      <c r="EJ81" s="876"/>
      <c r="EK81" s="876"/>
      <c r="EL81" s="876"/>
      <c r="EM81" s="4493"/>
      <c r="EN81" s="876"/>
      <c r="EO81" s="876"/>
      <c r="EP81" s="876"/>
      <c r="EQ81" s="876"/>
    </row>
    <row r="82" spans="1:147" x14ac:dyDescent="0.2">
      <c r="A82" s="366"/>
      <c r="B82" s="366"/>
      <c r="C82" s="366"/>
      <c r="D82" s="366"/>
      <c r="E82" s="366"/>
      <c r="F82" s="366"/>
      <c r="G82" s="366"/>
      <c r="H82" s="366"/>
      <c r="I82" s="366"/>
      <c r="J82" s="366"/>
      <c r="K82" s="366"/>
      <c r="L82" s="366"/>
      <c r="M82" s="366"/>
      <c r="N82" s="366"/>
      <c r="O82" s="366"/>
      <c r="P82" s="366"/>
      <c r="Q82" s="366"/>
      <c r="R82" s="366"/>
      <c r="S82" s="366"/>
      <c r="T82" s="366"/>
      <c r="U82" s="366"/>
      <c r="V82" s="366"/>
      <c r="W82" s="366"/>
      <c r="X82" s="366"/>
      <c r="Y82" s="366"/>
      <c r="Z82" s="366"/>
      <c r="AA82" s="366"/>
      <c r="AB82" s="366"/>
      <c r="AC82" s="366"/>
      <c r="AD82" s="366"/>
      <c r="AE82" s="366"/>
      <c r="AF82" s="366"/>
      <c r="AG82" s="366"/>
      <c r="AH82" s="366"/>
      <c r="AI82" s="366"/>
      <c r="AJ82" s="366"/>
      <c r="AK82" s="366"/>
      <c r="AL82" s="366"/>
      <c r="AM82" s="366"/>
      <c r="AN82" s="366"/>
      <c r="AO82" s="366"/>
      <c r="AP82" s="366"/>
      <c r="AQ82" s="366"/>
      <c r="AR82" s="366"/>
      <c r="AS82" s="366"/>
      <c r="AT82" s="366"/>
      <c r="AU82" s="366"/>
      <c r="AV82" s="366"/>
      <c r="AW82" s="366"/>
      <c r="AX82" s="366"/>
      <c r="AY82" s="366"/>
      <c r="AZ82" s="366"/>
      <c r="BA82" s="366"/>
      <c r="BB82" s="366"/>
      <c r="BC82" s="366"/>
      <c r="BD82" s="366"/>
      <c r="BE82" s="366"/>
      <c r="BF82" s="366"/>
      <c r="BG82" s="366"/>
      <c r="BH82" s="366"/>
      <c r="BI82" s="366"/>
      <c r="BJ82" s="366"/>
      <c r="BK82" s="366"/>
      <c r="BL82" s="366"/>
      <c r="BM82" s="366"/>
      <c r="BN82" s="366"/>
      <c r="BO82" s="366"/>
      <c r="BP82" s="366"/>
      <c r="BQ82" s="366"/>
      <c r="BR82" s="366"/>
      <c r="BS82" s="366"/>
      <c r="BT82" s="366"/>
      <c r="BU82" s="366"/>
      <c r="BV82" s="366"/>
      <c r="BW82" s="366"/>
      <c r="BX82" s="366"/>
      <c r="BY82" s="366"/>
      <c r="BZ82" s="366"/>
      <c r="CA82" s="366"/>
      <c r="CB82" s="366"/>
      <c r="CC82" s="366"/>
      <c r="CD82" s="366"/>
      <c r="CE82" s="366"/>
      <c r="CF82" s="366"/>
      <c r="CG82" s="366"/>
      <c r="CH82" s="366"/>
      <c r="CI82" s="366"/>
      <c r="CJ82" s="366"/>
      <c r="CK82" s="366"/>
      <c r="CL82" s="366"/>
      <c r="CM82" s="366"/>
      <c r="CN82" s="366"/>
      <c r="CO82" s="366"/>
      <c r="CP82" s="366"/>
      <c r="CQ82" s="366"/>
      <c r="CR82" s="366"/>
      <c r="CS82" s="366"/>
      <c r="CT82" s="366"/>
      <c r="CU82" s="366"/>
      <c r="CV82" s="366"/>
      <c r="CW82" s="366"/>
      <c r="CX82" s="366"/>
      <c r="CY82" s="366"/>
      <c r="CZ82" s="366"/>
      <c r="DA82" s="366"/>
      <c r="DB82" s="366"/>
      <c r="DC82" s="366"/>
      <c r="DD82" s="366"/>
      <c r="DE82" s="366"/>
      <c r="DF82" s="366"/>
      <c r="DG82" s="366"/>
      <c r="DH82" s="366"/>
      <c r="DI82" s="366"/>
      <c r="DJ82" s="366"/>
      <c r="DK82" s="366"/>
      <c r="DL82" s="366"/>
      <c r="DM82" s="366"/>
      <c r="DN82" s="366"/>
      <c r="DO82" s="366"/>
      <c r="DP82" s="366"/>
      <c r="DQ82" s="366"/>
      <c r="DR82" s="366"/>
      <c r="DS82" s="366"/>
      <c r="DT82" s="366"/>
      <c r="DU82" s="366"/>
      <c r="DV82" s="366"/>
      <c r="DW82" s="366"/>
      <c r="DX82" s="366"/>
      <c r="DY82" s="366"/>
      <c r="DZ82" s="366"/>
      <c r="EA82" s="366"/>
      <c r="EB82" s="366"/>
      <c r="EC82" s="366"/>
      <c r="ED82" s="366"/>
      <c r="EE82" s="366"/>
      <c r="EF82" s="366"/>
      <c r="EG82" s="366"/>
      <c r="EH82" s="366"/>
      <c r="EI82" s="366"/>
      <c r="EJ82" s="366"/>
      <c r="EK82" s="366"/>
      <c r="EL82" s="366"/>
      <c r="EM82" s="366"/>
      <c r="EN82" s="366"/>
      <c r="EO82" s="366"/>
      <c r="EP82" s="366"/>
      <c r="EQ82" s="366"/>
    </row>
    <row r="83" spans="1:147" x14ac:dyDescent="0.2">
      <c r="A83" s="949" t="s">
        <v>2027</v>
      </c>
      <c r="B83" s="949"/>
      <c r="C83" s="949"/>
      <c r="D83" s="949"/>
      <c r="E83" s="949"/>
      <c r="F83" s="949"/>
      <c r="G83" s="949"/>
      <c r="H83" s="949"/>
      <c r="I83" s="949"/>
      <c r="J83" s="949"/>
      <c r="K83" s="949"/>
      <c r="L83" s="949"/>
      <c r="M83" s="949"/>
      <c r="N83" s="949"/>
      <c r="O83" s="949"/>
      <c r="P83" s="949"/>
      <c r="Q83" s="949"/>
      <c r="R83" s="949"/>
      <c r="S83" s="949"/>
      <c r="T83" s="949"/>
      <c r="U83" s="949"/>
      <c r="V83" s="949"/>
      <c r="W83" s="949"/>
      <c r="X83" s="949"/>
      <c r="Y83" s="949"/>
      <c r="Z83" s="949"/>
      <c r="AA83" s="949"/>
      <c r="AB83" s="949"/>
      <c r="AC83" s="949"/>
      <c r="AD83" s="949"/>
      <c r="AE83" s="949"/>
      <c r="AF83" s="949"/>
      <c r="AG83" s="949"/>
      <c r="AH83" s="949"/>
      <c r="AI83" s="949"/>
      <c r="AJ83" s="949"/>
      <c r="AK83" s="949"/>
      <c r="AL83" s="949"/>
      <c r="AM83" s="949"/>
      <c r="AN83" s="949"/>
      <c r="AO83" s="949"/>
      <c r="AP83" s="949"/>
      <c r="AQ83" s="949"/>
      <c r="AR83" s="949"/>
      <c r="AS83" s="949"/>
      <c r="AT83" s="949"/>
      <c r="AU83" s="949"/>
      <c r="AV83" s="949"/>
      <c r="AW83" s="949"/>
      <c r="AX83" s="949"/>
      <c r="AY83" s="949"/>
      <c r="AZ83" s="949"/>
      <c r="BA83" s="949"/>
      <c r="BB83" s="949"/>
      <c r="BC83" s="949"/>
      <c r="BD83" s="949"/>
      <c r="BE83" s="949"/>
      <c r="BF83" s="949"/>
      <c r="BG83" s="949"/>
      <c r="BH83" s="949"/>
      <c r="BI83" s="949"/>
      <c r="BJ83" s="949"/>
      <c r="BK83" s="949"/>
      <c r="BL83" s="949"/>
      <c r="BM83" s="949"/>
      <c r="BN83" s="949"/>
      <c r="BO83" s="949"/>
      <c r="BP83" s="949"/>
      <c r="BQ83" s="949"/>
      <c r="BR83" s="949"/>
      <c r="BS83" s="949"/>
      <c r="BT83" s="949"/>
      <c r="BU83" s="949"/>
      <c r="BV83" s="949"/>
      <c r="BW83" s="949"/>
      <c r="BX83" s="949"/>
      <c r="BY83" s="949"/>
      <c r="BZ83" s="949"/>
      <c r="CA83" s="949"/>
      <c r="CB83" s="949"/>
      <c r="CC83" s="949"/>
      <c r="CD83" s="949"/>
      <c r="CE83" s="949"/>
      <c r="CF83" s="949"/>
      <c r="CG83" s="949"/>
      <c r="CH83" s="949"/>
      <c r="CI83" s="949"/>
      <c r="CJ83" s="949"/>
      <c r="CK83" s="949"/>
      <c r="CL83" s="949"/>
      <c r="CM83" s="949"/>
      <c r="CN83" s="949"/>
      <c r="CO83" s="949"/>
      <c r="CP83" s="949"/>
      <c r="CQ83" s="949"/>
      <c r="CR83" s="949"/>
      <c r="CS83" s="949"/>
      <c r="CT83" s="949"/>
      <c r="CU83" s="949"/>
      <c r="CV83" s="949"/>
      <c r="CW83" s="949"/>
      <c r="CX83" s="949"/>
      <c r="CY83" s="949"/>
      <c r="CZ83" s="949"/>
      <c r="DA83" s="949"/>
      <c r="DB83" s="949"/>
      <c r="DC83" s="949"/>
      <c r="DD83" s="949"/>
      <c r="DE83" s="949"/>
      <c r="DF83" s="949"/>
      <c r="DG83" s="949"/>
      <c r="DH83" s="949"/>
      <c r="DI83" s="949"/>
      <c r="DJ83" s="949"/>
      <c r="DK83" s="949"/>
      <c r="DL83" s="949"/>
      <c r="DM83" s="949"/>
      <c r="DN83" s="949"/>
      <c r="DO83" s="949"/>
      <c r="DP83" s="949"/>
      <c r="DQ83" s="949"/>
      <c r="DR83" s="949"/>
      <c r="DS83" s="949"/>
      <c r="DT83" s="949"/>
      <c r="DU83" s="949"/>
      <c r="DV83" s="949"/>
      <c r="DW83" s="949"/>
      <c r="DX83" s="949"/>
      <c r="DY83" s="949"/>
      <c r="DZ83" s="949"/>
      <c r="EA83" s="949"/>
      <c r="EB83" s="949"/>
      <c r="EC83" s="949"/>
      <c r="ED83" s="949"/>
      <c r="EE83" s="949"/>
      <c r="EF83" s="949"/>
      <c r="EG83" s="949"/>
      <c r="EH83" s="949"/>
      <c r="EI83" s="949"/>
      <c r="EJ83" s="949"/>
      <c r="EK83" s="949"/>
      <c r="EL83" s="949"/>
      <c r="EM83" s="2939"/>
      <c r="EN83" s="949"/>
      <c r="EO83" s="949"/>
      <c r="EP83" s="949"/>
      <c r="EQ83" s="949"/>
    </row>
    <row r="84" spans="1:147" x14ac:dyDescent="0.2">
      <c r="A84" s="269"/>
      <c r="B84" s="269"/>
      <c r="C84" s="269"/>
      <c r="D84" s="269"/>
      <c r="E84" s="269"/>
      <c r="F84" s="269"/>
      <c r="G84" s="269"/>
      <c r="H84" s="269"/>
      <c r="I84" s="269"/>
      <c r="J84" s="269"/>
      <c r="K84" s="269"/>
      <c r="L84" s="269"/>
      <c r="M84" s="269"/>
      <c r="N84" s="269"/>
      <c r="O84" s="269"/>
      <c r="P84" s="269"/>
      <c r="Q84" s="269"/>
      <c r="R84" s="269"/>
      <c r="S84" s="269"/>
      <c r="T84" s="269"/>
      <c r="U84" s="269"/>
      <c r="V84" s="269"/>
      <c r="W84" s="269"/>
      <c r="X84" s="269"/>
      <c r="Y84" s="269"/>
      <c r="Z84" s="269"/>
      <c r="AA84" s="269"/>
      <c r="AB84" s="269"/>
      <c r="AC84" s="269"/>
      <c r="AD84" s="269"/>
      <c r="AE84" s="269"/>
      <c r="AF84" s="269"/>
      <c r="AG84" s="269"/>
      <c r="AH84" s="269"/>
      <c r="AI84" s="269"/>
      <c r="AJ84" s="269"/>
      <c r="AK84" s="269"/>
      <c r="AL84" s="269"/>
      <c r="AM84" s="269"/>
      <c r="AN84" s="269"/>
      <c r="AO84" s="269"/>
      <c r="AP84" s="269"/>
      <c r="AQ84" s="269"/>
      <c r="AR84" s="269"/>
      <c r="AS84" s="269"/>
      <c r="AT84" s="269"/>
      <c r="AU84" s="269"/>
      <c r="AV84" s="269"/>
      <c r="AW84" s="269"/>
      <c r="AX84" s="269"/>
      <c r="AY84" s="269"/>
      <c r="AZ84" s="269"/>
      <c r="BA84" s="269"/>
      <c r="BB84" s="269"/>
      <c r="BC84" s="269"/>
      <c r="BD84" s="269"/>
      <c r="BE84" s="269"/>
      <c r="BF84" s="269"/>
      <c r="BG84" s="269"/>
      <c r="BH84" s="269"/>
      <c r="BI84" s="269"/>
      <c r="BJ84" s="269"/>
      <c r="BK84" s="269"/>
      <c r="BL84" s="269"/>
      <c r="BM84" s="269"/>
      <c r="BN84" s="269"/>
      <c r="BO84" s="269"/>
      <c r="BP84" s="269"/>
      <c r="BQ84" s="269"/>
      <c r="BR84" s="269"/>
      <c r="BS84" s="269"/>
      <c r="BT84" s="269"/>
      <c r="BU84" s="269"/>
      <c r="BV84" s="269"/>
      <c r="BW84" s="269"/>
      <c r="BX84" s="269"/>
      <c r="BY84" s="269"/>
      <c r="BZ84" s="269"/>
      <c r="CA84" s="269"/>
      <c r="CB84" s="269"/>
      <c r="CC84" s="269"/>
      <c r="CD84" s="269"/>
      <c r="CE84" s="269"/>
      <c r="CF84" s="269"/>
      <c r="CG84" s="269"/>
      <c r="CH84" s="269"/>
      <c r="CI84" s="269"/>
      <c r="CJ84" s="269"/>
      <c r="CK84" s="269"/>
      <c r="CL84" s="269"/>
      <c r="CM84" s="269"/>
      <c r="CN84" s="269"/>
      <c r="CO84" s="269"/>
      <c r="CP84" s="269"/>
      <c r="CQ84" s="269"/>
      <c r="CR84" s="269"/>
      <c r="CS84" s="269"/>
      <c r="CT84" s="269"/>
      <c r="CU84" s="269"/>
      <c r="CV84" s="269"/>
      <c r="CW84" s="269"/>
      <c r="CX84" s="269"/>
      <c r="CY84" s="269"/>
      <c r="CZ84" s="269"/>
      <c r="DA84" s="269"/>
      <c r="DB84" s="269"/>
      <c r="DC84" s="269"/>
      <c r="DD84" s="269"/>
      <c r="DE84" s="269"/>
      <c r="DF84" s="269"/>
      <c r="DG84" s="269"/>
      <c r="DH84" s="269"/>
      <c r="DI84" s="269"/>
      <c r="DJ84" s="269"/>
      <c r="DK84" s="269"/>
      <c r="DL84" s="269"/>
      <c r="DM84" s="269"/>
      <c r="DN84" s="269"/>
      <c r="DO84" s="269"/>
      <c r="DP84" s="269"/>
      <c r="DQ84" s="269"/>
      <c r="DR84" s="269"/>
      <c r="DS84" s="269"/>
      <c r="DT84" s="269"/>
      <c r="DU84" s="269"/>
      <c r="DV84" s="269"/>
      <c r="DW84" s="269"/>
      <c r="DX84" s="269"/>
      <c r="DY84" s="269"/>
      <c r="DZ84" s="269"/>
      <c r="EA84" s="269"/>
      <c r="EB84" s="269"/>
      <c r="EC84" s="269"/>
      <c r="ED84" s="269"/>
      <c r="EE84" s="269"/>
      <c r="EF84" s="269"/>
      <c r="EG84" s="269"/>
      <c r="EH84" s="269"/>
      <c r="EI84" s="269"/>
      <c r="EJ84" s="269"/>
      <c r="EK84" s="269"/>
      <c r="EL84" s="269"/>
      <c r="EM84" s="269"/>
      <c r="EN84" s="269"/>
      <c r="EO84" s="269"/>
      <c r="EP84" s="269"/>
      <c r="EQ84" s="269"/>
    </row>
    <row r="85" spans="1:147" x14ac:dyDescent="0.2">
      <c r="A85" s="1582" t="s">
        <v>2028</v>
      </c>
      <c r="B85" s="1582"/>
      <c r="C85" s="1582"/>
      <c r="D85" s="1582"/>
      <c r="E85" s="1582"/>
      <c r="F85" s="1582"/>
      <c r="G85" s="1582"/>
      <c r="H85" s="1582"/>
      <c r="I85" s="1582"/>
      <c r="J85" s="1582"/>
      <c r="K85" s="1582"/>
      <c r="L85" s="1582"/>
      <c r="M85" s="1582"/>
      <c r="N85" s="1582"/>
      <c r="O85" s="1582"/>
      <c r="P85" s="1582"/>
      <c r="Q85" s="1582"/>
      <c r="R85" s="1582"/>
      <c r="S85" s="1582"/>
      <c r="T85" s="1582"/>
      <c r="U85" s="1582"/>
      <c r="V85" s="1582"/>
      <c r="W85" s="1582"/>
      <c r="X85" s="1582"/>
      <c r="Y85" s="1582"/>
      <c r="Z85" s="1582"/>
      <c r="AA85" s="1582"/>
      <c r="AB85" s="1582"/>
      <c r="AC85" s="1582"/>
      <c r="AD85" s="1582"/>
      <c r="AE85" s="1582"/>
      <c r="AF85" s="1582"/>
      <c r="AG85" s="1582"/>
      <c r="AH85" s="1582"/>
      <c r="AI85" s="1582"/>
      <c r="AJ85" s="1582"/>
      <c r="AK85" s="1582"/>
      <c r="AL85" s="1582"/>
      <c r="AM85" s="1582"/>
      <c r="AN85" s="1582"/>
      <c r="AO85" s="1582"/>
      <c r="AP85" s="1582"/>
      <c r="AQ85" s="1582"/>
      <c r="AR85" s="1582"/>
      <c r="AS85" s="1582"/>
      <c r="AT85" s="1582"/>
      <c r="AU85" s="1582"/>
      <c r="AV85" s="1582"/>
      <c r="AW85" s="1582"/>
      <c r="AX85" s="1582"/>
      <c r="AY85" s="1582"/>
      <c r="AZ85" s="1582"/>
      <c r="BA85" s="1582"/>
      <c r="BB85" s="1582"/>
      <c r="BC85" s="1582"/>
      <c r="BD85" s="1582"/>
      <c r="BE85" s="1582"/>
      <c r="BF85" s="1582"/>
      <c r="BG85" s="1582"/>
      <c r="BH85" s="1582"/>
      <c r="BI85" s="1582"/>
      <c r="BJ85" s="1582"/>
      <c r="BK85" s="1582"/>
      <c r="BL85" s="1582"/>
      <c r="BM85" s="1582"/>
      <c r="BN85" s="1582"/>
      <c r="BO85" s="1582"/>
      <c r="BP85" s="1582"/>
      <c r="BQ85" s="1582"/>
      <c r="BR85" s="1582"/>
      <c r="BS85" s="1582"/>
      <c r="BT85" s="1582"/>
      <c r="BU85" s="1582"/>
      <c r="BV85" s="1582"/>
      <c r="BW85" s="1582"/>
      <c r="BX85" s="1582"/>
      <c r="BY85" s="1582"/>
      <c r="BZ85" s="1582"/>
      <c r="CA85" s="1582"/>
      <c r="CB85" s="1582"/>
      <c r="CC85" s="1582"/>
      <c r="CD85" s="1582"/>
      <c r="CE85" s="1582"/>
      <c r="CF85" s="1582"/>
      <c r="CG85" s="1582"/>
      <c r="CH85" s="1582"/>
      <c r="CI85" s="1582"/>
      <c r="CJ85" s="1582"/>
      <c r="CK85" s="1582"/>
      <c r="CL85" s="1582"/>
      <c r="CM85" s="1582"/>
      <c r="CN85" s="1582"/>
      <c r="CO85" s="269"/>
      <c r="CP85" s="269"/>
      <c r="CQ85" s="269"/>
      <c r="CR85" s="269"/>
      <c r="CS85" s="269"/>
      <c r="CT85" s="269"/>
      <c r="CU85" s="269"/>
      <c r="CV85" s="269"/>
      <c r="CW85" s="269"/>
      <c r="CX85" s="269"/>
      <c r="CY85" s="269"/>
      <c r="CZ85" s="269"/>
      <c r="DA85" s="269"/>
      <c r="DB85" s="269"/>
      <c r="DC85" s="269"/>
      <c r="DD85" s="269"/>
      <c r="DE85" s="269"/>
      <c r="DF85" s="269"/>
      <c r="DG85" s="269"/>
      <c r="DH85" s="269"/>
      <c r="DI85" s="269"/>
      <c r="DJ85" s="269"/>
      <c r="DK85" s="269"/>
      <c r="DL85" s="269"/>
      <c r="DM85" s="269"/>
      <c r="DN85" s="269"/>
      <c r="DO85" s="269"/>
      <c r="DP85" s="269"/>
      <c r="DQ85" s="269"/>
      <c r="DR85" s="269"/>
      <c r="DS85" s="269"/>
      <c r="DT85" s="269"/>
      <c r="DU85" s="269"/>
      <c r="DV85" s="269"/>
      <c r="DW85" s="269"/>
      <c r="DX85" s="269"/>
      <c r="DY85" s="269"/>
      <c r="DZ85" s="269"/>
      <c r="EA85" s="269"/>
      <c r="EB85" s="269"/>
      <c r="EC85" s="269"/>
      <c r="ED85" s="269"/>
      <c r="EE85" s="269"/>
      <c r="EF85" s="269"/>
      <c r="EG85" s="269"/>
      <c r="EH85" s="269"/>
      <c r="EI85" s="269"/>
      <c r="EJ85" s="269"/>
      <c r="EK85" s="269"/>
      <c r="EL85" s="269"/>
      <c r="EM85" s="269"/>
      <c r="EN85" s="269"/>
      <c r="EO85" s="269"/>
      <c r="EP85" s="269"/>
      <c r="EQ85" s="269"/>
    </row>
    <row r="86" spans="1:147" x14ac:dyDescent="0.2">
      <c r="A86" s="269" t="s">
        <v>930</v>
      </c>
      <c r="B86" s="269"/>
      <c r="C86" s="269"/>
      <c r="D86" s="269"/>
      <c r="E86" s="269"/>
      <c r="F86" s="269"/>
      <c r="G86" s="269"/>
      <c r="H86" s="269"/>
      <c r="I86" s="269"/>
      <c r="J86" s="269"/>
      <c r="K86" s="269"/>
      <c r="L86" s="269"/>
      <c r="M86" s="269"/>
      <c r="N86" s="269"/>
      <c r="O86" s="269"/>
      <c r="P86" s="269"/>
      <c r="Q86" s="269"/>
      <c r="R86" s="269"/>
      <c r="S86" s="269"/>
      <c r="T86" s="269"/>
      <c r="U86" s="269"/>
      <c r="V86" s="269"/>
      <c r="W86" s="269"/>
      <c r="X86" s="269"/>
      <c r="Y86" s="269"/>
      <c r="Z86" s="269"/>
      <c r="AA86" s="269"/>
      <c r="AB86" s="269"/>
      <c r="AC86" s="269"/>
      <c r="AD86" s="269"/>
      <c r="AE86" s="269"/>
      <c r="AF86" s="269"/>
      <c r="AG86" s="269"/>
      <c r="AH86" s="269"/>
      <c r="AI86" s="269"/>
      <c r="AJ86" s="269"/>
      <c r="AK86" s="269"/>
      <c r="AL86" s="269"/>
      <c r="AM86" s="269"/>
      <c r="AN86" s="269"/>
      <c r="AO86" s="269"/>
      <c r="AP86" s="269"/>
      <c r="AQ86" s="269"/>
      <c r="AR86" s="269"/>
      <c r="AS86" s="269"/>
      <c r="AT86" s="269"/>
      <c r="AU86" s="269"/>
      <c r="AV86" s="269"/>
      <c r="AW86" s="269"/>
      <c r="AX86" s="269"/>
      <c r="AY86" s="269"/>
      <c r="AZ86" s="269"/>
      <c r="BA86" s="269"/>
      <c r="BB86" s="269"/>
      <c r="BC86" s="269"/>
      <c r="BD86" s="269"/>
      <c r="BE86" s="269"/>
      <c r="BF86" s="269"/>
      <c r="BG86" s="269"/>
      <c r="BH86" s="269"/>
      <c r="BI86" s="269"/>
      <c r="BJ86" s="269"/>
      <c r="BK86" s="269"/>
      <c r="BL86" s="269"/>
      <c r="BM86" s="269"/>
      <c r="BN86" s="269"/>
      <c r="BO86" s="269"/>
      <c r="BP86" s="269"/>
      <c r="BQ86" s="269"/>
      <c r="BR86" s="269"/>
      <c r="BS86" s="269"/>
      <c r="BT86" s="269"/>
      <c r="BU86" s="269"/>
      <c r="BV86" s="269"/>
      <c r="BW86" s="269"/>
      <c r="BX86" s="269"/>
      <c r="BY86" s="269"/>
      <c r="BZ86" s="269"/>
      <c r="CA86" s="269"/>
      <c r="CB86" s="269"/>
      <c r="CC86" s="269"/>
      <c r="CD86" s="269"/>
      <c r="CE86" s="269"/>
      <c r="CF86" s="269"/>
      <c r="CG86" s="269"/>
      <c r="CH86" s="269"/>
      <c r="CI86" s="269"/>
      <c r="CJ86" s="269"/>
      <c r="CK86" s="269"/>
      <c r="CL86" s="269"/>
      <c r="CM86" s="269"/>
      <c r="CN86" s="269"/>
      <c r="CO86" s="269">
        <f>+CO114</f>
        <v>1121.9258434089834</v>
      </c>
      <c r="CP86" s="268">
        <f>+CO86</f>
        <v>1121.9258434089834</v>
      </c>
      <c r="CQ86" s="269">
        <f>+CQ114</f>
        <v>2431.7482359624437</v>
      </c>
      <c r="CR86" s="269">
        <f>+CR114</f>
        <v>2530.5514878299582</v>
      </c>
      <c r="CS86" s="269">
        <f>+CS114</f>
        <v>2673.2754251532806</v>
      </c>
      <c r="CT86" s="269">
        <f>+CT114</f>
        <v>2741.3976820101161</v>
      </c>
      <c r="CU86" s="268">
        <f>+CT86</f>
        <v>2741.3976820101161</v>
      </c>
      <c r="CV86" s="269">
        <f>+CV114</f>
        <v>2818.1004057529062</v>
      </c>
      <c r="CW86" s="269">
        <f>+CW114</f>
        <v>2948.7220687970612</v>
      </c>
      <c r="CX86" s="269">
        <f>+CX114</f>
        <v>3110.121393248166</v>
      </c>
      <c r="CY86" s="269">
        <f>+CY114</f>
        <v>3263.7729398492829</v>
      </c>
      <c r="CZ86" s="268">
        <f>+CY86</f>
        <v>3263.7729398492829</v>
      </c>
      <c r="DA86" s="269">
        <f>+DA114</f>
        <v>3412</v>
      </c>
      <c r="DB86" s="269">
        <f>+DB114</f>
        <v>3479</v>
      </c>
      <c r="DC86" s="269">
        <f>+DC114</f>
        <v>3644</v>
      </c>
      <c r="DD86" s="269">
        <f>+DD114</f>
        <v>3795.5</v>
      </c>
      <c r="DE86" s="268">
        <f>+DD86</f>
        <v>3795.5</v>
      </c>
      <c r="DF86" s="269">
        <f>+DF114</f>
        <v>3981</v>
      </c>
      <c r="DG86" s="269">
        <f>+DG114</f>
        <v>4056.5</v>
      </c>
      <c r="DH86" s="269">
        <f>+DH114</f>
        <v>4196.5</v>
      </c>
      <c r="DI86" s="269">
        <f>+DI114</f>
        <v>4333</v>
      </c>
      <c r="DJ86" s="268">
        <f>+DI86</f>
        <v>4333</v>
      </c>
      <c r="DK86" s="269">
        <f>+DK28</f>
        <v>4549</v>
      </c>
      <c r="DL86" s="269">
        <f>+DL28</f>
        <v>4649.5034999999989</v>
      </c>
      <c r="DM86" s="269">
        <f>+DM28</f>
        <v>4842.8974999999991</v>
      </c>
      <c r="DN86" s="269">
        <f>+DN28</f>
        <v>5063.4650000000001</v>
      </c>
      <c r="DO86" s="268">
        <f>+DN86</f>
        <v>5063.4650000000001</v>
      </c>
      <c r="DP86" s="269">
        <f>+DP28</f>
        <v>5370.9025000000001</v>
      </c>
      <c r="DQ86" s="269">
        <f>+DQ28</f>
        <v>5627.760000000002</v>
      </c>
      <c r="DR86" s="269">
        <f>+DR28</f>
        <v>5953.0875000000015</v>
      </c>
      <c r="DS86" s="269">
        <f>+DS28</f>
        <v>6180.0299999999988</v>
      </c>
      <c r="DT86" s="268">
        <f>+DS86</f>
        <v>6180.0299999999988</v>
      </c>
      <c r="DU86" s="269">
        <f>+DU28</f>
        <v>6513.4174999999996</v>
      </c>
      <c r="DV86" s="269">
        <f>+DV28</f>
        <v>6812.5999999999985</v>
      </c>
      <c r="DW86" s="269">
        <f>+DW28</f>
        <v>7280.4824999999983</v>
      </c>
      <c r="DX86" s="269">
        <f>+DX28</f>
        <v>7712.9749999999985</v>
      </c>
      <c r="DY86" s="268">
        <f>+DX86</f>
        <v>7712.9749999999985</v>
      </c>
      <c r="DZ86" s="269">
        <f t="shared" ref="DZ86:EL86" si="329">+DZ28</f>
        <v>8407.1500000000015</v>
      </c>
      <c r="EA86" s="269">
        <f t="shared" si="329"/>
        <v>9077.2799999999988</v>
      </c>
      <c r="EB86" s="269">
        <f t="shared" si="329"/>
        <v>9833</v>
      </c>
      <c r="EC86" s="269">
        <f t="shared" si="329"/>
        <v>10423.75</v>
      </c>
      <c r="ED86" s="269">
        <f t="shared" si="329"/>
        <v>11294.678363243733</v>
      </c>
      <c r="EE86" s="269">
        <f t="shared" si="329"/>
        <v>11118.75</v>
      </c>
      <c r="EF86" s="269">
        <f t="shared" si="329"/>
        <v>11675.46</v>
      </c>
      <c r="EG86" s="269">
        <f t="shared" si="329"/>
        <v>12211.119999999999</v>
      </c>
      <c r="EH86" s="269">
        <f t="shared" si="329"/>
        <v>12623.64</v>
      </c>
      <c r="EI86" s="269">
        <f t="shared" si="329"/>
        <v>13754.869989553154</v>
      </c>
      <c r="EJ86" s="269">
        <f t="shared" si="329"/>
        <v>13177.817500000001</v>
      </c>
      <c r="EK86" s="269">
        <f t="shared" si="329"/>
        <v>13509.55</v>
      </c>
      <c r="EL86" s="269">
        <f t="shared" si="329"/>
        <v>13882.555</v>
      </c>
      <c r="EM86" s="269"/>
      <c r="EN86" s="269">
        <f>+EN28</f>
        <v>13682</v>
      </c>
      <c r="EO86" s="269">
        <f>+EO28</f>
        <v>29827.807659666261</v>
      </c>
      <c r="EP86" s="269">
        <f>+EP28</f>
        <v>30054.728495897569</v>
      </c>
      <c r="EQ86" s="269">
        <f>+EQ28</f>
        <v>30388.888577034024</v>
      </c>
    </row>
    <row r="87" spans="1:147" x14ac:dyDescent="0.2">
      <c r="A87" s="269" t="s">
        <v>2029</v>
      </c>
      <c r="B87" s="269"/>
      <c r="C87" s="269"/>
      <c r="D87" s="269"/>
      <c r="E87" s="269"/>
      <c r="F87" s="269"/>
      <c r="G87" s="269"/>
      <c r="H87" s="269"/>
      <c r="I87" s="269"/>
      <c r="J87" s="269"/>
      <c r="K87" s="269"/>
      <c r="L87" s="269"/>
      <c r="M87" s="269"/>
      <c r="N87" s="269"/>
      <c r="O87" s="269"/>
      <c r="P87" s="269"/>
      <c r="Q87" s="269"/>
      <c r="R87" s="269"/>
      <c r="S87" s="269"/>
      <c r="T87" s="269"/>
      <c r="U87" s="269"/>
      <c r="V87" s="269"/>
      <c r="W87" s="269"/>
      <c r="X87" s="269"/>
      <c r="Y87" s="269"/>
      <c r="Z87" s="269"/>
      <c r="AA87" s="269"/>
      <c r="AB87" s="269"/>
      <c r="AC87" s="269"/>
      <c r="AD87" s="269"/>
      <c r="AE87" s="269"/>
      <c r="AF87" s="269"/>
      <c r="AG87" s="269"/>
      <c r="AH87" s="269"/>
      <c r="AI87" s="269"/>
      <c r="AJ87" s="269"/>
      <c r="AK87" s="269"/>
      <c r="AL87" s="269"/>
      <c r="AM87" s="269"/>
      <c r="AN87" s="269"/>
      <c r="AO87" s="269"/>
      <c r="AP87" s="269"/>
      <c r="AQ87" s="269"/>
      <c r="AR87" s="269"/>
      <c r="AS87" s="269"/>
      <c r="AT87" s="269"/>
      <c r="AU87" s="269"/>
      <c r="AV87" s="269"/>
      <c r="AW87" s="269"/>
      <c r="AX87" s="269"/>
      <c r="AY87" s="269"/>
      <c r="AZ87" s="269"/>
      <c r="BA87" s="269"/>
      <c r="BB87" s="269"/>
      <c r="BC87" s="269"/>
      <c r="BD87" s="269"/>
      <c r="BE87" s="269"/>
      <c r="BF87" s="269"/>
      <c r="BG87" s="269"/>
      <c r="BH87" s="269"/>
      <c r="BI87" s="269"/>
      <c r="BJ87" s="269"/>
      <c r="BK87" s="269"/>
      <c r="BL87" s="269"/>
      <c r="BM87" s="269"/>
      <c r="BN87" s="269"/>
      <c r="BO87" s="269"/>
      <c r="BP87" s="269"/>
      <c r="BQ87" s="269"/>
      <c r="BR87" s="269"/>
      <c r="BS87" s="269"/>
      <c r="BT87" s="269"/>
      <c r="BU87" s="269"/>
      <c r="BV87" s="269"/>
      <c r="BW87" s="269"/>
      <c r="BX87" s="269"/>
      <c r="BY87" s="269"/>
      <c r="BZ87" s="269"/>
      <c r="CA87" s="269"/>
      <c r="CB87" s="269"/>
      <c r="CC87" s="269"/>
      <c r="CD87" s="269"/>
      <c r="CE87" s="269"/>
      <c r="CF87" s="269"/>
      <c r="CG87" s="269"/>
      <c r="CH87" s="269"/>
      <c r="CI87" s="269"/>
      <c r="CJ87" s="269"/>
      <c r="CK87" s="269"/>
      <c r="CL87" s="269"/>
      <c r="CM87" s="269"/>
      <c r="CN87" s="269"/>
      <c r="CO87" s="269">
        <f>+CO17+CO39+CO42</f>
        <v>16866.726264418812</v>
      </c>
      <c r="CP87" s="268">
        <f>+CO87</f>
        <v>16866.726264418812</v>
      </c>
      <c r="CQ87" s="269">
        <f>+CQ17+CQ39+CQ42</f>
        <v>15958.158465275872</v>
      </c>
      <c r="CR87" s="269">
        <f>+CR17+CR39+CR42</f>
        <v>16033.046437870784</v>
      </c>
      <c r="CS87" s="269">
        <f>+CS17+CS39+CS42</f>
        <v>16166.185033517197</v>
      </c>
      <c r="CT87" s="269">
        <f>+CT17+CT39+CT42</f>
        <v>16450.089375971907</v>
      </c>
      <c r="CU87" s="268">
        <f>+CT87</f>
        <v>16450.089375971907</v>
      </c>
      <c r="CV87" s="269">
        <f>+CV17+CV39+CV42</f>
        <v>16750.491663628822</v>
      </c>
      <c r="CW87" s="269">
        <f>+CW17+CW39+CW42</f>
        <v>16808.422506284522</v>
      </c>
      <c r="CX87" s="269">
        <f>+CX17+CX39+CX42</f>
        <v>16939.604656195257</v>
      </c>
      <c r="CY87" s="269">
        <f>+CY17+CY39+CY42</f>
        <v>17135.193218673674</v>
      </c>
      <c r="CZ87" s="268">
        <f>+CY87</f>
        <v>17135.193218673674</v>
      </c>
      <c r="DA87" s="269">
        <f>+DA17+DA39+DA42</f>
        <v>17365</v>
      </c>
      <c r="DB87" s="269">
        <f>+DB17+DB39+DB42</f>
        <v>17436</v>
      </c>
      <c r="DC87" s="269">
        <f>+DC17+DC39+DC42</f>
        <v>17550</v>
      </c>
      <c r="DD87" s="269">
        <f>+DD17+DD39+DD42</f>
        <v>17814.5</v>
      </c>
      <c r="DE87" s="268">
        <f>+DD87</f>
        <v>17814.5</v>
      </c>
      <c r="DF87" s="269">
        <f>+DF17+DF39+DF42</f>
        <v>18032</v>
      </c>
      <c r="DG87" s="269">
        <f>+DG17+DG39+DG42</f>
        <v>18132.5</v>
      </c>
      <c r="DH87" s="269">
        <f>+DH17+DH39+DH42</f>
        <v>18280.5</v>
      </c>
      <c r="DI87" s="269">
        <f>+DI17+DI39+DI42</f>
        <v>18494</v>
      </c>
      <c r="DJ87" s="268">
        <f>+DI87</f>
        <v>18494</v>
      </c>
      <c r="DK87" s="269">
        <f>+DK17+DK39+DK42</f>
        <v>18675</v>
      </c>
      <c r="DL87" s="269">
        <f>+DL17+DL39+DL42</f>
        <v>18697.978110469106</v>
      </c>
      <c r="DM87" s="269">
        <f>+DM17+DM39+DM42</f>
        <v>18628.464743819532</v>
      </c>
      <c r="DN87" s="269">
        <f>+DN17+DN39+DN42</f>
        <v>18654.951001262427</v>
      </c>
      <c r="DO87" s="268">
        <f>+DN87</f>
        <v>18654.951001262427</v>
      </c>
      <c r="DP87" s="269">
        <f>+DP17+DP39+DP42</f>
        <v>18627.835562810571</v>
      </c>
      <c r="DQ87" s="269">
        <f>+DQ17+DQ39+DQ42</f>
        <v>18528.387127627713</v>
      </c>
      <c r="DR87" s="269">
        <f>+DR17+DR39+DR42</f>
        <v>18461.975298766956</v>
      </c>
      <c r="DS87" s="269">
        <f>+DS17+DS39+DS42</f>
        <v>18485.804421516936</v>
      </c>
      <c r="DT87" s="268">
        <f>+DS87</f>
        <v>18485.804421516936</v>
      </c>
      <c r="DU87" s="269">
        <f>+DU17+DU39+DU42</f>
        <v>18427.363537192246</v>
      </c>
      <c r="DV87" s="269">
        <f>+DV17+DV39+DV42</f>
        <v>18258.139271791319</v>
      </c>
      <c r="DW87" s="269">
        <f>+DW17+DW39+DW42</f>
        <v>18090.422678465959</v>
      </c>
      <c r="DX87" s="269">
        <f>+DX17+DX39+DX42</f>
        <v>18006.96958532029</v>
      </c>
      <c r="DY87" s="268">
        <f>+DX87</f>
        <v>18006.96958532029</v>
      </c>
      <c r="DZ87" s="269">
        <f t="shared" ref="DZ87:EL87" si="330">+DZ17+DZ39+DZ42</f>
        <v>17719.945675556184</v>
      </c>
      <c r="EA87" s="269">
        <f t="shared" si="330"/>
        <v>17359.504015636878</v>
      </c>
      <c r="EB87" s="269">
        <f t="shared" si="330"/>
        <v>17172.150871181093</v>
      </c>
      <c r="EC87" s="269">
        <f t="shared" si="330"/>
        <v>17031.321636756267</v>
      </c>
      <c r="ED87" s="269">
        <f t="shared" si="330"/>
        <v>17031.321636756267</v>
      </c>
      <c r="EE87" s="269">
        <f t="shared" si="330"/>
        <v>16712.431166774302</v>
      </c>
      <c r="EF87" s="269">
        <f t="shared" si="330"/>
        <v>16439.457643572208</v>
      </c>
      <c r="EG87" s="269">
        <f t="shared" si="330"/>
        <v>16119.603921776352</v>
      </c>
      <c r="EH87" s="269">
        <f t="shared" si="330"/>
        <v>15828.130010446846</v>
      </c>
      <c r="EI87" s="269">
        <f t="shared" si="330"/>
        <v>15828.130010446846</v>
      </c>
      <c r="EJ87" s="269">
        <f t="shared" si="330"/>
        <v>15444.899923522231</v>
      </c>
      <c r="EK87" s="269">
        <f t="shared" si="330"/>
        <v>15025.296747700899</v>
      </c>
      <c r="EL87" s="269">
        <f t="shared" si="330"/>
        <v>14576.155213325739</v>
      </c>
      <c r="EM87" s="269"/>
      <c r="EN87" s="269">
        <f>+EN17+EN39+EN42</f>
        <v>16130</v>
      </c>
      <c r="EO87" s="269">
        <f>+EO17+EO39+EO42</f>
        <v>0</v>
      </c>
      <c r="EP87" s="269">
        <f>+EP17+EP39+EP42</f>
        <v>0</v>
      </c>
      <c r="EQ87" s="269">
        <f>+EQ17+EQ39+EQ42</f>
        <v>0</v>
      </c>
    </row>
    <row r="88" spans="1:147" x14ac:dyDescent="0.2">
      <c r="A88" s="269" t="s">
        <v>2030</v>
      </c>
      <c r="B88" s="269"/>
      <c r="C88" s="269"/>
      <c r="D88" s="269"/>
      <c r="E88" s="269"/>
      <c r="F88" s="269"/>
      <c r="G88" s="269"/>
      <c r="H88" s="269"/>
      <c r="I88" s="269"/>
      <c r="J88" s="269"/>
      <c r="K88" s="269"/>
      <c r="L88" s="269"/>
      <c r="M88" s="269"/>
      <c r="N88" s="269"/>
      <c r="O88" s="269"/>
      <c r="P88" s="269"/>
      <c r="Q88" s="269"/>
      <c r="R88" s="269"/>
      <c r="S88" s="269"/>
      <c r="T88" s="269"/>
      <c r="U88" s="269"/>
      <c r="V88" s="269"/>
      <c r="W88" s="269"/>
      <c r="X88" s="269"/>
      <c r="Y88" s="269"/>
      <c r="Z88" s="269"/>
      <c r="AA88" s="269"/>
      <c r="AB88" s="269"/>
      <c r="AC88" s="269"/>
      <c r="AD88" s="269"/>
      <c r="AE88" s="269"/>
      <c r="AF88" s="269"/>
      <c r="AG88" s="269"/>
      <c r="AH88" s="269"/>
      <c r="AI88" s="269"/>
      <c r="AJ88" s="269"/>
      <c r="AK88" s="269"/>
      <c r="AL88" s="269"/>
      <c r="AM88" s="269"/>
      <c r="AN88" s="269"/>
      <c r="AO88" s="269"/>
      <c r="AP88" s="269"/>
      <c r="AQ88" s="269"/>
      <c r="AR88" s="269"/>
      <c r="AS88" s="269"/>
      <c r="AT88" s="269"/>
      <c r="AU88" s="269"/>
      <c r="AV88" s="269"/>
      <c r="AW88" s="269"/>
      <c r="AX88" s="269"/>
      <c r="AY88" s="269"/>
      <c r="AZ88" s="269"/>
      <c r="BA88" s="269"/>
      <c r="BB88" s="269"/>
      <c r="BC88" s="269"/>
      <c r="BD88" s="269"/>
      <c r="BE88" s="269"/>
      <c r="BF88" s="269"/>
      <c r="BG88" s="269"/>
      <c r="BH88" s="269"/>
      <c r="BI88" s="269"/>
      <c r="BJ88" s="269"/>
      <c r="BK88" s="269"/>
      <c r="BL88" s="269"/>
      <c r="BM88" s="269"/>
      <c r="BN88" s="269"/>
      <c r="BO88" s="269"/>
      <c r="BP88" s="269"/>
      <c r="BQ88" s="269"/>
      <c r="BR88" s="269"/>
      <c r="BS88" s="269"/>
      <c r="BT88" s="269"/>
      <c r="BU88" s="269"/>
      <c r="BV88" s="269"/>
      <c r="BW88" s="269"/>
      <c r="BX88" s="269"/>
      <c r="BY88" s="269"/>
      <c r="BZ88" s="269"/>
      <c r="CA88" s="269"/>
      <c r="CB88" s="269"/>
      <c r="CC88" s="269"/>
      <c r="CD88" s="269"/>
      <c r="CE88" s="269"/>
      <c r="CF88" s="269"/>
      <c r="CG88" s="269"/>
      <c r="CH88" s="269"/>
      <c r="CI88" s="269"/>
      <c r="CJ88" s="269"/>
      <c r="CK88" s="269"/>
      <c r="CL88" s="269"/>
      <c r="CM88" s="269"/>
      <c r="CN88" s="269"/>
      <c r="CO88" s="273">
        <f>SUM(CO86:CO87)</f>
        <v>17988.652107827795</v>
      </c>
      <c r="CP88" s="928">
        <f>+CO88</f>
        <v>17988.652107827795</v>
      </c>
      <c r="CQ88" s="273">
        <f>SUM(CQ86:CQ87)</f>
        <v>18389.906701238317</v>
      </c>
      <c r="CR88" s="273">
        <f>SUM(CR86:CR87)</f>
        <v>18563.597925700742</v>
      </c>
      <c r="CS88" s="273">
        <f>SUM(CS86:CS87)</f>
        <v>18839.460458670477</v>
      </c>
      <c r="CT88" s="273">
        <f>SUM(CT86:CT87)</f>
        <v>19191.487057982024</v>
      </c>
      <c r="CU88" s="928">
        <f>+CT88</f>
        <v>19191.487057982024</v>
      </c>
      <c r="CV88" s="273">
        <f>SUM(CV86:CV87)</f>
        <v>19568.592069381728</v>
      </c>
      <c r="CW88" s="273">
        <f>SUM(CW86:CW87)</f>
        <v>19757.144575081584</v>
      </c>
      <c r="CX88" s="273">
        <f>SUM(CX86:CX87)</f>
        <v>20049.726049443423</v>
      </c>
      <c r="CY88" s="273">
        <f>SUM(CY86:CY87)</f>
        <v>20398.966158522955</v>
      </c>
      <c r="CZ88" s="928">
        <f>+CY88</f>
        <v>20398.966158522955</v>
      </c>
      <c r="DA88" s="273">
        <f>SUM(DA86:DA87)</f>
        <v>20777</v>
      </c>
      <c r="DB88" s="273">
        <f>SUM(DB86:DB87)</f>
        <v>20915</v>
      </c>
      <c r="DC88" s="273">
        <f>SUM(DC86:DC87)</f>
        <v>21194</v>
      </c>
      <c r="DD88" s="273">
        <f>SUM(DD86:DD87)</f>
        <v>21610</v>
      </c>
      <c r="DE88" s="928">
        <f>+DD88</f>
        <v>21610</v>
      </c>
      <c r="DF88" s="273">
        <f>SUM(DF86:DF87)</f>
        <v>22013</v>
      </c>
      <c r="DG88" s="273">
        <f>SUM(DG86:DG87)</f>
        <v>22189</v>
      </c>
      <c r="DH88" s="273">
        <f>SUM(DH86:DH87)</f>
        <v>22477</v>
      </c>
      <c r="DI88" s="273">
        <f>SUM(DI86:DI87)</f>
        <v>22827</v>
      </c>
      <c r="DJ88" s="928">
        <f>+DI88</f>
        <v>22827</v>
      </c>
      <c r="DK88" s="273">
        <f>SUM(DK86:DK87)</f>
        <v>23224</v>
      </c>
      <c r="DL88" s="273">
        <f>SUM(DL86:DL87)</f>
        <v>23347.481610469105</v>
      </c>
      <c r="DM88" s="273">
        <f>SUM(DM86:DM87)</f>
        <v>23471.362243819531</v>
      </c>
      <c r="DN88" s="273">
        <f>SUM(DN86:DN87)</f>
        <v>23718.416001262427</v>
      </c>
      <c r="DO88" s="928">
        <f>+DN88</f>
        <v>23718.416001262427</v>
      </c>
      <c r="DP88" s="273">
        <f>SUM(DP86:DP87)</f>
        <v>23998.738062810571</v>
      </c>
      <c r="DQ88" s="273">
        <f>SUM(DQ86:DQ87)</f>
        <v>24156.147127627715</v>
      </c>
      <c r="DR88" s="273">
        <f>SUM(DR86:DR87)</f>
        <v>24415.062798766958</v>
      </c>
      <c r="DS88" s="273">
        <f>SUM(DS86:DS87)</f>
        <v>24665.834421516935</v>
      </c>
      <c r="DT88" s="928">
        <f>+DS88</f>
        <v>24665.834421516935</v>
      </c>
      <c r="DU88" s="273">
        <f>SUM(DU86:DU87)</f>
        <v>24940.781037192246</v>
      </c>
      <c r="DV88" s="273">
        <f>SUM(DV86:DV87)</f>
        <v>25070.739271791317</v>
      </c>
      <c r="DW88" s="273">
        <f>SUM(DW86:DW87)</f>
        <v>25370.905178465957</v>
      </c>
      <c r="DX88" s="273">
        <f>SUM(DX86:DX87)</f>
        <v>25719.944585320289</v>
      </c>
      <c r="DY88" s="928">
        <f>+DX88</f>
        <v>25719.944585320289</v>
      </c>
      <c r="DZ88" s="273">
        <f>SUM(DZ86:DZ87)</f>
        <v>26127.095675556186</v>
      </c>
      <c r="EA88" s="273">
        <f t="shared" ref="EA88:EQ88" si="331">SUM(EA86:EA87)</f>
        <v>26436.784015636877</v>
      </c>
      <c r="EB88" s="273">
        <f t="shared" si="331"/>
        <v>27005.150871181093</v>
      </c>
      <c r="EC88" s="273">
        <f t="shared" si="331"/>
        <v>27455.071636756267</v>
      </c>
      <c r="ED88" s="273">
        <f t="shared" si="331"/>
        <v>28326</v>
      </c>
      <c r="EE88" s="273">
        <f>SUM(EE86:EE87)</f>
        <v>27831.181166774302</v>
      </c>
      <c r="EF88" s="273">
        <f t="shared" si="331"/>
        <v>28114.917643572207</v>
      </c>
      <c r="EG88" s="273">
        <f t="shared" si="331"/>
        <v>28330.723921776349</v>
      </c>
      <c r="EH88" s="273">
        <f t="shared" si="331"/>
        <v>28451.770010446846</v>
      </c>
      <c r="EI88" s="273">
        <f t="shared" si="331"/>
        <v>29583</v>
      </c>
      <c r="EJ88" s="273">
        <f>SUM(EJ86:EJ87)</f>
        <v>28622.717423522234</v>
      </c>
      <c r="EK88" s="273">
        <f>SUM(EK86:EK87)</f>
        <v>28534.846747700896</v>
      </c>
      <c r="EL88" s="273">
        <f>SUM(EL86:EL87)</f>
        <v>28458.710213325739</v>
      </c>
      <c r="EM88" s="4494"/>
      <c r="EN88" s="273">
        <f t="shared" si="331"/>
        <v>29812</v>
      </c>
      <c r="EO88" s="273">
        <f t="shared" si="331"/>
        <v>29827.807659666261</v>
      </c>
      <c r="EP88" s="273">
        <f t="shared" si="331"/>
        <v>30054.728495897569</v>
      </c>
      <c r="EQ88" s="273">
        <f t="shared" si="331"/>
        <v>30388.888577034024</v>
      </c>
    </row>
    <row r="89" spans="1:147" x14ac:dyDescent="0.2">
      <c r="A89" s="269"/>
      <c r="B89" s="269"/>
      <c r="C89" s="269"/>
      <c r="D89" s="269"/>
      <c r="E89" s="269"/>
      <c r="F89" s="269"/>
      <c r="G89" s="269"/>
      <c r="H89" s="269"/>
      <c r="I89" s="269"/>
      <c r="J89" s="269"/>
      <c r="K89" s="269"/>
      <c r="L89" s="269"/>
      <c r="M89" s="269"/>
      <c r="N89" s="269"/>
      <c r="O89" s="269"/>
      <c r="P89" s="269"/>
      <c r="Q89" s="269"/>
      <c r="R89" s="269"/>
      <c r="S89" s="269"/>
      <c r="T89" s="269"/>
      <c r="U89" s="269"/>
      <c r="V89" s="269"/>
      <c r="W89" s="269"/>
      <c r="X89" s="269"/>
      <c r="Y89" s="269"/>
      <c r="Z89" s="269"/>
      <c r="AA89" s="269"/>
      <c r="AB89" s="269"/>
      <c r="AC89" s="269"/>
      <c r="AD89" s="269"/>
      <c r="AE89" s="269"/>
      <c r="AF89" s="269"/>
      <c r="AG89" s="269"/>
      <c r="AH89" s="269"/>
      <c r="AI89" s="269"/>
      <c r="AJ89" s="269"/>
      <c r="AK89" s="269"/>
      <c r="AL89" s="269"/>
      <c r="AM89" s="269"/>
      <c r="AN89" s="269"/>
      <c r="AO89" s="269"/>
      <c r="AP89" s="269"/>
      <c r="AQ89" s="269"/>
      <c r="AR89" s="269"/>
      <c r="AS89" s="269"/>
      <c r="AT89" s="269"/>
      <c r="AU89" s="269"/>
      <c r="AV89" s="269"/>
      <c r="AW89" s="269"/>
      <c r="AX89" s="269"/>
      <c r="AY89" s="269"/>
      <c r="AZ89" s="269"/>
      <c r="BA89" s="269"/>
      <c r="BB89" s="269"/>
      <c r="BC89" s="269"/>
      <c r="BD89" s="269"/>
      <c r="BE89" s="269"/>
      <c r="BF89" s="269"/>
      <c r="BG89" s="269"/>
      <c r="BH89" s="269"/>
      <c r="BI89" s="269"/>
      <c r="BJ89" s="269"/>
      <c r="BK89" s="269"/>
      <c r="BL89" s="269"/>
      <c r="BM89" s="269"/>
      <c r="BN89" s="269"/>
      <c r="BO89" s="269"/>
      <c r="BP89" s="269"/>
      <c r="BQ89" s="269"/>
      <c r="BR89" s="269"/>
      <c r="BS89" s="269"/>
      <c r="BT89" s="269"/>
      <c r="BU89" s="269"/>
      <c r="BV89" s="269"/>
      <c r="BW89" s="269"/>
      <c r="BX89" s="269"/>
      <c r="BY89" s="269"/>
      <c r="BZ89" s="269"/>
      <c r="CA89" s="269"/>
      <c r="CB89" s="269"/>
      <c r="CC89" s="269"/>
      <c r="CD89" s="269"/>
      <c r="CE89" s="269"/>
      <c r="CF89" s="269"/>
      <c r="CG89" s="269"/>
      <c r="CH89" s="269"/>
      <c r="CI89" s="269"/>
      <c r="CJ89" s="269"/>
      <c r="CK89" s="269"/>
      <c r="CL89" s="269"/>
      <c r="CM89" s="269"/>
      <c r="CN89" s="269"/>
      <c r="CO89" s="269"/>
      <c r="CP89" s="269"/>
      <c r="CQ89" s="269"/>
      <c r="CR89" s="269"/>
      <c r="CS89" s="269"/>
      <c r="CT89" s="269"/>
      <c r="CU89" s="269"/>
      <c r="CV89" s="269"/>
      <c r="CW89" s="269"/>
      <c r="CX89" s="269"/>
      <c r="CY89" s="269"/>
      <c r="CZ89" s="269"/>
      <c r="DA89" s="269"/>
      <c r="DB89" s="269"/>
      <c r="DC89" s="269"/>
      <c r="DD89" s="269"/>
      <c r="DE89" s="269"/>
      <c r="DF89" s="269"/>
      <c r="DG89" s="269"/>
      <c r="DH89" s="269"/>
      <c r="DI89" s="269"/>
      <c r="DJ89" s="269"/>
      <c r="DK89" s="269"/>
      <c r="DL89" s="269"/>
      <c r="DM89" s="269"/>
      <c r="DN89" s="269"/>
      <c r="DO89" s="269"/>
      <c r="DP89" s="269"/>
      <c r="DQ89" s="269"/>
      <c r="DR89" s="269"/>
      <c r="DS89" s="269"/>
      <c r="DT89" s="269"/>
      <c r="DU89" s="269"/>
      <c r="DV89" s="269"/>
      <c r="DW89" s="269"/>
      <c r="DX89" s="269"/>
      <c r="DY89" s="269"/>
      <c r="DZ89" s="269"/>
      <c r="EA89" s="269"/>
      <c r="EB89" s="269"/>
      <c r="EC89" s="269"/>
      <c r="ED89" s="269"/>
      <c r="EE89" s="269"/>
      <c r="EF89" s="269"/>
      <c r="EG89" s="269"/>
      <c r="EH89" s="269"/>
      <c r="EI89" s="269"/>
      <c r="EJ89" s="269"/>
      <c r="EK89" s="269"/>
      <c r="EL89" s="269"/>
      <c r="EM89" s="269"/>
      <c r="EN89" s="269"/>
      <c r="EO89" s="269"/>
      <c r="EP89" s="269"/>
      <c r="EQ89" s="269"/>
    </row>
    <row r="90" spans="1:147" x14ac:dyDescent="0.2">
      <c r="A90" s="1582" t="s">
        <v>498</v>
      </c>
      <c r="B90" s="1582"/>
      <c r="C90" s="1582"/>
      <c r="D90" s="1582"/>
      <c r="E90" s="1582"/>
      <c r="F90" s="1582"/>
      <c r="G90" s="1582"/>
      <c r="H90" s="1582"/>
      <c r="I90" s="1582"/>
      <c r="J90" s="1582"/>
      <c r="K90" s="1582"/>
      <c r="L90" s="1582"/>
      <c r="M90" s="1582"/>
      <c r="N90" s="1582"/>
      <c r="O90" s="1582"/>
      <c r="P90" s="1582"/>
      <c r="Q90" s="1582"/>
      <c r="R90" s="1582"/>
      <c r="S90" s="1582"/>
      <c r="T90" s="1582"/>
      <c r="U90" s="1582"/>
      <c r="V90" s="1582"/>
      <c r="W90" s="1582"/>
      <c r="X90" s="1582"/>
      <c r="Y90" s="1582"/>
      <c r="Z90" s="1582"/>
      <c r="AA90" s="1582"/>
      <c r="AB90" s="1582"/>
      <c r="AC90" s="1582"/>
      <c r="AD90" s="1582"/>
      <c r="AE90" s="1582"/>
      <c r="AF90" s="1582"/>
      <c r="AG90" s="1582"/>
      <c r="AH90" s="1582"/>
      <c r="AI90" s="1582"/>
      <c r="AJ90" s="1582"/>
      <c r="AK90" s="1582"/>
      <c r="AL90" s="1582"/>
      <c r="AM90" s="1582"/>
      <c r="AN90" s="1582"/>
      <c r="AO90" s="1582"/>
      <c r="AP90" s="1582"/>
      <c r="AQ90" s="1582"/>
      <c r="AR90" s="1582"/>
      <c r="AS90" s="1582"/>
      <c r="AT90" s="1582"/>
      <c r="AU90" s="1582"/>
      <c r="AV90" s="1582"/>
      <c r="AW90" s="1582"/>
      <c r="AX90" s="1582"/>
      <c r="AY90" s="1582"/>
      <c r="AZ90" s="1582"/>
      <c r="BA90" s="1582"/>
      <c r="BB90" s="1582"/>
      <c r="BC90" s="1582"/>
      <c r="BD90" s="1582"/>
      <c r="BE90" s="1582"/>
      <c r="BF90" s="1582"/>
      <c r="BG90" s="1582"/>
      <c r="BH90" s="1582"/>
      <c r="BI90" s="1582"/>
      <c r="BJ90" s="1582"/>
      <c r="BK90" s="1582"/>
      <c r="BL90" s="1582"/>
      <c r="BM90" s="1582"/>
      <c r="BN90" s="1582"/>
      <c r="BO90" s="1582"/>
      <c r="BP90" s="1582"/>
      <c r="BQ90" s="1582"/>
      <c r="BR90" s="1582"/>
      <c r="BS90" s="1582"/>
      <c r="BT90" s="1582"/>
      <c r="BU90" s="1582"/>
      <c r="BV90" s="1582"/>
      <c r="BW90" s="1582"/>
      <c r="BX90" s="1582"/>
      <c r="BY90" s="1582"/>
      <c r="BZ90" s="1582"/>
      <c r="CA90" s="1582"/>
      <c r="CB90" s="1582"/>
      <c r="CC90" s="1582"/>
      <c r="CD90" s="1582"/>
      <c r="CE90" s="1582"/>
      <c r="CF90" s="1582"/>
      <c r="CG90" s="1582"/>
      <c r="CH90" s="1582"/>
      <c r="CI90" s="1582"/>
      <c r="CJ90" s="1582"/>
      <c r="CK90" s="1582"/>
      <c r="CL90" s="1582"/>
      <c r="CM90" s="1582"/>
      <c r="CN90" s="1582"/>
      <c r="CO90" s="269"/>
      <c r="CP90" s="269"/>
      <c r="CQ90" s="269"/>
      <c r="CR90" s="269"/>
      <c r="CS90" s="269"/>
      <c r="CT90" s="269"/>
      <c r="CU90" s="269"/>
      <c r="CV90" s="269"/>
      <c r="CW90" s="269"/>
      <c r="CX90" s="269"/>
      <c r="CY90" s="269"/>
      <c r="CZ90" s="269"/>
      <c r="DA90" s="269"/>
      <c r="DB90" s="269"/>
      <c r="DC90" s="269"/>
      <c r="DD90" s="269"/>
      <c r="DE90" s="269"/>
      <c r="DF90" s="269"/>
      <c r="DG90" s="269"/>
      <c r="DH90" s="269"/>
      <c r="DI90" s="269"/>
      <c r="DJ90" s="269"/>
      <c r="DK90" s="269"/>
      <c r="DL90" s="269"/>
      <c r="DM90" s="269"/>
      <c r="DN90" s="269"/>
      <c r="DO90" s="269"/>
      <c r="DP90" s="269"/>
      <c r="DQ90" s="269"/>
      <c r="DR90" s="269"/>
      <c r="DS90" s="269"/>
      <c r="DT90" s="269"/>
      <c r="DU90" s="269"/>
      <c r="DV90" s="269"/>
      <c r="DW90" s="269"/>
      <c r="DX90" s="269"/>
      <c r="DY90" s="269"/>
      <c r="DZ90" s="269"/>
      <c r="EA90" s="269"/>
      <c r="EB90" s="269"/>
      <c r="EC90" s="269"/>
      <c r="ED90" s="269"/>
      <c r="EE90" s="269"/>
      <c r="EF90" s="269"/>
      <c r="EG90" s="269"/>
      <c r="EH90" s="269"/>
      <c r="EI90" s="269"/>
      <c r="EJ90" s="269"/>
      <c r="EK90" s="269"/>
      <c r="EL90" s="269"/>
      <c r="EM90" s="269"/>
      <c r="EN90" s="269"/>
      <c r="EO90" s="269"/>
      <c r="EP90" s="269"/>
      <c r="EQ90" s="269"/>
    </row>
    <row r="91" spans="1:147" x14ac:dyDescent="0.2">
      <c r="A91" s="269" t="s">
        <v>930</v>
      </c>
      <c r="B91" s="269"/>
      <c r="C91" s="269"/>
      <c r="D91" s="269"/>
      <c r="E91" s="269"/>
      <c r="F91" s="269"/>
      <c r="G91" s="269"/>
      <c r="H91" s="269"/>
      <c r="I91" s="269"/>
      <c r="J91" s="269"/>
      <c r="K91" s="269"/>
      <c r="L91" s="269"/>
      <c r="M91" s="269"/>
      <c r="N91" s="269"/>
      <c r="O91" s="269"/>
      <c r="P91" s="269"/>
      <c r="Q91" s="269"/>
      <c r="R91" s="269"/>
      <c r="S91" s="269"/>
      <c r="T91" s="269"/>
      <c r="U91" s="269"/>
      <c r="V91" s="269"/>
      <c r="W91" s="269"/>
      <c r="X91" s="269"/>
      <c r="Y91" s="269"/>
      <c r="Z91" s="269"/>
      <c r="AA91" s="269"/>
      <c r="AB91" s="269"/>
      <c r="AC91" s="269"/>
      <c r="AD91" s="269"/>
      <c r="AE91" s="269"/>
      <c r="AF91" s="269"/>
      <c r="AG91" s="269"/>
      <c r="AH91" s="269"/>
      <c r="AI91" s="269"/>
      <c r="AJ91" s="269"/>
      <c r="AK91" s="269"/>
      <c r="AL91" s="269"/>
      <c r="AM91" s="269"/>
      <c r="AN91" s="269"/>
      <c r="AO91" s="269"/>
      <c r="AP91" s="269"/>
      <c r="AQ91" s="269"/>
      <c r="AR91" s="269"/>
      <c r="AS91" s="269"/>
      <c r="AT91" s="269"/>
      <c r="AU91" s="269"/>
      <c r="AV91" s="269"/>
      <c r="AW91" s="269"/>
      <c r="AX91" s="269"/>
      <c r="AY91" s="269"/>
      <c r="AZ91" s="269"/>
      <c r="BA91" s="269"/>
      <c r="BB91" s="269"/>
      <c r="BC91" s="269"/>
      <c r="BD91" s="269"/>
      <c r="BE91" s="269"/>
      <c r="BF91" s="269"/>
      <c r="BG91" s="269"/>
      <c r="BH91" s="269"/>
      <c r="BI91" s="269"/>
      <c r="BJ91" s="269"/>
      <c r="BK91" s="269"/>
      <c r="BL91" s="269"/>
      <c r="BM91" s="269"/>
      <c r="BN91" s="269"/>
      <c r="BO91" s="269"/>
      <c r="BP91" s="269"/>
      <c r="BQ91" s="269"/>
      <c r="BR91" s="269"/>
      <c r="BS91" s="269"/>
      <c r="BT91" s="269"/>
      <c r="BU91" s="269"/>
      <c r="BV91" s="269"/>
      <c r="BW91" s="269"/>
      <c r="BX91" s="269"/>
      <c r="BY91" s="269"/>
      <c r="BZ91" s="269"/>
      <c r="CA91" s="269"/>
      <c r="CB91" s="269"/>
      <c r="CC91" s="269"/>
      <c r="CD91" s="269"/>
      <c r="CE91" s="269"/>
      <c r="CF91" s="269"/>
      <c r="CG91" s="269"/>
      <c r="CH91" s="269"/>
      <c r="CI91" s="269"/>
      <c r="CJ91" s="269"/>
      <c r="CK91" s="269"/>
      <c r="CL91" s="269"/>
      <c r="CM91" s="269"/>
      <c r="CN91" s="269"/>
      <c r="CO91" s="1612">
        <v>65</v>
      </c>
      <c r="CP91" s="1613">
        <f>+CO91</f>
        <v>65</v>
      </c>
      <c r="CQ91" s="1612">
        <v>70</v>
      </c>
      <c r="CR91" s="1612">
        <v>70</v>
      </c>
      <c r="CS91" s="1612">
        <v>70</v>
      </c>
      <c r="CT91" s="1612">
        <v>70</v>
      </c>
      <c r="CU91" s="1613">
        <f>+SUMPRODUCT(CQ86:CT86,CQ91:CT91)/SUM(CQ86:CT86)</f>
        <v>70.000000000000014</v>
      </c>
      <c r="CV91" s="1612">
        <v>75</v>
      </c>
      <c r="CW91" s="1612">
        <v>75</v>
      </c>
      <c r="CX91" s="1612">
        <v>75</v>
      </c>
      <c r="CY91" s="1612">
        <v>75</v>
      </c>
      <c r="CZ91" s="1613">
        <f>+SUMPRODUCT(CV86:CY86,CV91:CY91)/SUM(CV86:CY86)</f>
        <v>75</v>
      </c>
      <c r="DA91" s="1612">
        <v>75</v>
      </c>
      <c r="DB91" s="1612">
        <v>75</v>
      </c>
      <c r="DC91" s="1612">
        <v>75</v>
      </c>
      <c r="DD91" s="1612">
        <v>75</v>
      </c>
      <c r="DE91" s="1613">
        <f>+SUMPRODUCT(DA86:DD86,DA91:DD91)/SUM(DA86:DD86)</f>
        <v>75</v>
      </c>
      <c r="DF91" s="1612">
        <v>75</v>
      </c>
      <c r="DG91" s="1612">
        <v>75</v>
      </c>
      <c r="DH91" s="1612">
        <v>80</v>
      </c>
      <c r="DI91" s="1612">
        <v>80</v>
      </c>
      <c r="DJ91" s="1613">
        <f>+SUMPRODUCT(DF86:DI86,DF91:DI91)/SUM(DF86:DI86)</f>
        <v>77.574243978994389</v>
      </c>
      <c r="DK91" s="1612">
        <v>85</v>
      </c>
      <c r="DL91" s="1612">
        <v>85</v>
      </c>
      <c r="DM91" s="1612">
        <v>90</v>
      </c>
      <c r="DN91" s="1612">
        <v>90</v>
      </c>
      <c r="DO91" s="1613">
        <f>+SUMPRODUCT(DK86:DN86,DK91:DN91)/SUM(DK86:DN86)</f>
        <v>87.592628103227739</v>
      </c>
      <c r="DP91" s="1612">
        <v>90</v>
      </c>
      <c r="DQ91" s="1612">
        <v>90</v>
      </c>
      <c r="DR91" s="1612">
        <v>90</v>
      </c>
      <c r="DS91" s="1612">
        <v>90</v>
      </c>
      <c r="DT91" s="1613">
        <f>+DS91</f>
        <v>90</v>
      </c>
      <c r="DU91" s="1612">
        <v>90</v>
      </c>
      <c r="DV91" s="1612">
        <v>90</v>
      </c>
      <c r="DW91" s="1612">
        <v>95</v>
      </c>
      <c r="DX91" s="1612">
        <v>95</v>
      </c>
      <c r="DY91" s="1613">
        <f>+DX91</f>
        <v>95</v>
      </c>
      <c r="DZ91" s="1612">
        <v>95</v>
      </c>
      <c r="EA91" s="1612">
        <v>95</v>
      </c>
      <c r="EB91" s="1612">
        <v>95</v>
      </c>
      <c r="EC91" s="1612">
        <v>95</v>
      </c>
      <c r="ED91" s="1612">
        <v>95</v>
      </c>
      <c r="EE91" s="1612">
        <v>95</v>
      </c>
      <c r="EF91" s="1612">
        <v>95</v>
      </c>
      <c r="EG91" s="1612">
        <v>95</v>
      </c>
      <c r="EH91" s="1612">
        <v>95</v>
      </c>
      <c r="EI91" s="1612">
        <v>95</v>
      </c>
      <c r="EJ91" s="1612">
        <v>95</v>
      </c>
      <c r="EK91" s="1612">
        <v>95</v>
      </c>
      <c r="EL91" s="1612">
        <v>95</v>
      </c>
      <c r="EM91" s="1612"/>
      <c r="EN91" s="1612">
        <v>95</v>
      </c>
      <c r="EO91" s="1612">
        <v>95</v>
      </c>
      <c r="EP91" s="1612">
        <v>95</v>
      </c>
      <c r="EQ91" s="1612">
        <v>95</v>
      </c>
    </row>
    <row r="92" spans="1:147" x14ac:dyDescent="0.2">
      <c r="A92" s="269" t="s">
        <v>2029</v>
      </c>
      <c r="B92" s="269"/>
      <c r="C92" s="269"/>
      <c r="D92" s="269"/>
      <c r="E92" s="269"/>
      <c r="F92" s="269"/>
      <c r="G92" s="269"/>
      <c r="H92" s="269"/>
      <c r="I92" s="269"/>
      <c r="J92" s="269"/>
      <c r="K92" s="269"/>
      <c r="L92" s="269"/>
      <c r="M92" s="269"/>
      <c r="N92" s="269"/>
      <c r="O92" s="269"/>
      <c r="P92" s="269"/>
      <c r="Q92" s="269"/>
      <c r="R92" s="269"/>
      <c r="S92" s="269"/>
      <c r="T92" s="269"/>
      <c r="U92" s="269"/>
      <c r="V92" s="269"/>
      <c r="W92" s="269"/>
      <c r="X92" s="269"/>
      <c r="Y92" s="269"/>
      <c r="Z92" s="269"/>
      <c r="AA92" s="269"/>
      <c r="AB92" s="269"/>
      <c r="AC92" s="269"/>
      <c r="AD92" s="269"/>
      <c r="AE92" s="269"/>
      <c r="AF92" s="269"/>
      <c r="AG92" s="269"/>
      <c r="AH92" s="269"/>
      <c r="AI92" s="269"/>
      <c r="AJ92" s="269"/>
      <c r="AK92" s="269"/>
      <c r="AL92" s="269"/>
      <c r="AM92" s="269"/>
      <c r="AN92" s="269"/>
      <c r="AO92" s="269"/>
      <c r="AP92" s="269"/>
      <c r="AQ92" s="269"/>
      <c r="AR92" s="269"/>
      <c r="AS92" s="269"/>
      <c r="AT92" s="269"/>
      <c r="AU92" s="269"/>
      <c r="AV92" s="269"/>
      <c r="AW92" s="269"/>
      <c r="AX92" s="269"/>
      <c r="AY92" s="269"/>
      <c r="AZ92" s="269"/>
      <c r="BA92" s="269"/>
      <c r="BB92" s="269"/>
      <c r="BC92" s="269"/>
      <c r="BD92" s="269"/>
      <c r="BE92" s="269"/>
      <c r="BF92" s="269"/>
      <c r="BG92" s="269"/>
      <c r="BH92" s="269"/>
      <c r="BI92" s="269"/>
      <c r="BJ92" s="269"/>
      <c r="BK92" s="269"/>
      <c r="BL92" s="269"/>
      <c r="BM92" s="269"/>
      <c r="BN92" s="269"/>
      <c r="BO92" s="269"/>
      <c r="BP92" s="269"/>
      <c r="BQ92" s="269"/>
      <c r="BR92" s="269"/>
      <c r="BS92" s="269"/>
      <c r="BT92" s="269"/>
      <c r="BU92" s="269"/>
      <c r="BV92" s="269"/>
      <c r="BW92" s="269"/>
      <c r="BX92" s="269"/>
      <c r="BY92" s="269"/>
      <c r="BZ92" s="269"/>
      <c r="CA92" s="269"/>
      <c r="CB92" s="269"/>
      <c r="CC92" s="269"/>
      <c r="CD92" s="269"/>
      <c r="CE92" s="269"/>
      <c r="CF92" s="269"/>
      <c r="CG92" s="269"/>
      <c r="CH92" s="269"/>
      <c r="CI92" s="269"/>
      <c r="CJ92" s="269"/>
      <c r="CK92" s="269"/>
      <c r="CL92" s="269"/>
      <c r="CM92" s="269"/>
      <c r="CN92" s="269"/>
      <c r="CO92" s="1612">
        <v>45</v>
      </c>
      <c r="CP92" s="1613">
        <f>+CO92</f>
        <v>45</v>
      </c>
      <c r="CQ92" s="1612">
        <v>45</v>
      </c>
      <c r="CR92" s="1612">
        <v>45</v>
      </c>
      <c r="CS92" s="1612">
        <v>45</v>
      </c>
      <c r="CT92" s="1612">
        <v>45</v>
      </c>
      <c r="CU92" s="1613">
        <f>+SUMPRODUCT(CQ87:CT87,CQ92:CT92)/SUM(CQ87:CT87)</f>
        <v>45.000000000000007</v>
      </c>
      <c r="CV92" s="1612">
        <v>45</v>
      </c>
      <c r="CW92" s="1612">
        <v>45</v>
      </c>
      <c r="CX92" s="1612">
        <v>45</v>
      </c>
      <c r="CY92" s="1612">
        <v>45</v>
      </c>
      <c r="CZ92" s="1613">
        <f>+SUMPRODUCT(CV87:CY87,CV92:CY92)/SUM(CV87:CY87)</f>
        <v>45.000000000000007</v>
      </c>
      <c r="DA92" s="1612">
        <v>45</v>
      </c>
      <c r="DB92" s="1612">
        <v>45</v>
      </c>
      <c r="DC92" s="1612">
        <v>45</v>
      </c>
      <c r="DD92" s="1612">
        <v>45</v>
      </c>
      <c r="DE92" s="1613">
        <f>+SUMPRODUCT(DA87:DD87,DA92:DD92)/SUM(DA87:DD87)</f>
        <v>45</v>
      </c>
      <c r="DF92" s="1612">
        <v>45</v>
      </c>
      <c r="DG92" s="1612">
        <v>45</v>
      </c>
      <c r="DH92" s="1612">
        <v>45</v>
      </c>
      <c r="DI92" s="1612">
        <v>45</v>
      </c>
      <c r="DJ92" s="1613">
        <f>+SUMPRODUCT(DF87:DI87,DF92:DI92)/SUM(DF87:DI87)</f>
        <v>45</v>
      </c>
      <c r="DK92" s="1612">
        <v>45</v>
      </c>
      <c r="DL92" s="1612">
        <v>45</v>
      </c>
      <c r="DM92" s="1612">
        <v>45</v>
      </c>
      <c r="DN92" s="1612">
        <v>45</v>
      </c>
      <c r="DO92" s="1613">
        <f>+SUMPRODUCT(DK87:DN87,DK92:DN92)/SUM(DK87:DN87)</f>
        <v>44.999999999999993</v>
      </c>
      <c r="DP92" s="1612">
        <v>45</v>
      </c>
      <c r="DQ92" s="1612">
        <v>45</v>
      </c>
      <c r="DR92" s="1612">
        <v>45</v>
      </c>
      <c r="DS92" s="1612">
        <v>45</v>
      </c>
      <c r="DT92" s="1613">
        <f>+DS92</f>
        <v>45</v>
      </c>
      <c r="DU92" s="1612">
        <v>45</v>
      </c>
      <c r="DV92" s="1612">
        <v>45</v>
      </c>
      <c r="DW92" s="1612">
        <v>47.5</v>
      </c>
      <c r="DX92" s="1612">
        <v>47.5</v>
      </c>
      <c r="DY92" s="1613">
        <f>+DX92</f>
        <v>47.5</v>
      </c>
      <c r="DZ92" s="1612">
        <v>47.5</v>
      </c>
      <c r="EA92" s="1612">
        <v>47.5</v>
      </c>
      <c r="EB92" s="1612">
        <v>47.5</v>
      </c>
      <c r="EC92" s="1612">
        <v>47.5</v>
      </c>
      <c r="ED92" s="1612">
        <v>47.5</v>
      </c>
      <c r="EE92" s="1612">
        <v>47.5</v>
      </c>
      <c r="EF92" s="1612">
        <v>47.5</v>
      </c>
      <c r="EG92" s="1612">
        <v>47.5</v>
      </c>
      <c r="EH92" s="1612">
        <v>47.5</v>
      </c>
      <c r="EI92" s="1612">
        <v>47.5</v>
      </c>
      <c r="EJ92" s="1612">
        <v>47.5</v>
      </c>
      <c r="EK92" s="1612">
        <v>47.5</v>
      </c>
      <c r="EL92" s="1612">
        <v>47.5</v>
      </c>
      <c r="EM92" s="1612"/>
      <c r="EN92" s="1612">
        <v>47.5</v>
      </c>
      <c r="EO92" s="1612">
        <v>47.5</v>
      </c>
      <c r="EP92" s="1612">
        <v>47.5</v>
      </c>
      <c r="EQ92" s="1612">
        <v>47.5</v>
      </c>
    </row>
    <row r="93" spans="1:147" x14ac:dyDescent="0.2">
      <c r="A93" s="366" t="s">
        <v>2031</v>
      </c>
      <c r="B93" s="366"/>
      <c r="C93" s="366"/>
      <c r="D93" s="366"/>
      <c r="E93" s="366"/>
      <c r="F93" s="366"/>
      <c r="G93" s="366"/>
      <c r="H93" s="366"/>
      <c r="I93" s="366"/>
      <c r="J93" s="366"/>
      <c r="K93" s="366"/>
      <c r="L93" s="366"/>
      <c r="M93" s="366"/>
      <c r="N93" s="366"/>
      <c r="O93" s="366"/>
      <c r="P93" s="366"/>
      <c r="Q93" s="366"/>
      <c r="R93" s="366"/>
      <c r="S93" s="366"/>
      <c r="T93" s="366"/>
      <c r="U93" s="366"/>
      <c r="V93" s="366"/>
      <c r="W93" s="366"/>
      <c r="X93" s="366"/>
      <c r="Y93" s="366"/>
      <c r="Z93" s="366"/>
      <c r="AA93" s="366"/>
      <c r="AB93" s="366"/>
      <c r="AC93" s="366"/>
      <c r="AD93" s="366"/>
      <c r="AE93" s="366"/>
      <c r="AF93" s="366"/>
      <c r="AG93" s="366"/>
      <c r="AH93" s="366"/>
      <c r="AI93" s="366"/>
      <c r="AJ93" s="366"/>
      <c r="AK93" s="366"/>
      <c r="AL93" s="366"/>
      <c r="AM93" s="366"/>
      <c r="AN93" s="366"/>
      <c r="AO93" s="366"/>
      <c r="AP93" s="366"/>
      <c r="AQ93" s="366"/>
      <c r="AR93" s="366"/>
      <c r="AS93" s="366"/>
      <c r="AT93" s="366"/>
      <c r="AU93" s="366"/>
      <c r="AV93" s="366"/>
      <c r="AW93" s="366"/>
      <c r="AX93" s="366"/>
      <c r="AY93" s="366"/>
      <c r="AZ93" s="366"/>
      <c r="BA93" s="366"/>
      <c r="BB93" s="366"/>
      <c r="BC93" s="366"/>
      <c r="BD93" s="366"/>
      <c r="BE93" s="366"/>
      <c r="BF93" s="366"/>
      <c r="BG93" s="366"/>
      <c r="BH93" s="366"/>
      <c r="BI93" s="366"/>
      <c r="BJ93" s="366"/>
      <c r="BK93" s="366"/>
      <c r="BL93" s="366"/>
      <c r="BM93" s="366"/>
      <c r="BN93" s="366"/>
      <c r="BO93" s="366"/>
      <c r="BP93" s="366"/>
      <c r="BQ93" s="366"/>
      <c r="BR93" s="366"/>
      <c r="BS93" s="366"/>
      <c r="BT93" s="366"/>
      <c r="BU93" s="366"/>
      <c r="BV93" s="366"/>
      <c r="BW93" s="366"/>
      <c r="BX93" s="366"/>
      <c r="BY93" s="366"/>
      <c r="BZ93" s="366"/>
      <c r="CA93" s="366"/>
      <c r="CB93" s="366"/>
      <c r="CC93" s="366"/>
      <c r="CD93" s="366"/>
      <c r="CE93" s="366"/>
      <c r="CF93" s="366"/>
      <c r="CG93" s="366"/>
      <c r="CH93" s="366"/>
      <c r="CI93" s="366"/>
      <c r="CJ93" s="366"/>
      <c r="CK93" s="366"/>
      <c r="CL93" s="366"/>
      <c r="CM93" s="366"/>
      <c r="CN93" s="366"/>
      <c r="CO93" s="1614">
        <f>+SUMPRODUCT(CO86:CO87,CO91:CO92)/CO88</f>
        <v>46.247370660885451</v>
      </c>
      <c r="CP93" s="1615">
        <f>+CO93</f>
        <v>46.247370660885451</v>
      </c>
      <c r="CQ93" s="1614">
        <f>+SUMPRODUCT(CQ86:CQ87,CQ91:CQ92)/CQ88</f>
        <v>48.305819158667475</v>
      </c>
      <c r="CR93" s="1614">
        <f>+SUMPRODUCT(CR86:CR87,CR91:CR92)/CR88</f>
        <v>48.407948580278294</v>
      </c>
      <c r="CS93" s="1614">
        <f>+SUMPRODUCT(CS86:CS87,CS91:CS92)/CS88</f>
        <v>48.547441593428118</v>
      </c>
      <c r="CT93" s="1614">
        <f>+SUMPRODUCT(CT86:CT87,CT91:CT92)/CT88</f>
        <v>48.571111599804262</v>
      </c>
      <c r="CU93" s="1615">
        <f>+SUMPRODUCT(CQ86:CT87,CQ91:CT92)/SUM(CQ88:CT88)</f>
        <v>48.459708157593916</v>
      </c>
      <c r="CV93" s="1614">
        <f>+SUMPRODUCT(CV86:CV87,CV91:CV92)/CV88</f>
        <v>49.320342100894862</v>
      </c>
      <c r="CW93" s="1614">
        <f>+SUMPRODUCT(CW86:CW87,CW91:CW92)/CW88</f>
        <v>49.477451775874677</v>
      </c>
      <c r="CX93" s="1614">
        <f>+SUMPRODUCT(CX86:CX87,CX91:CX92)/CX88</f>
        <v>49.653611803341079</v>
      </c>
      <c r="CY93" s="1614">
        <f>+SUMPRODUCT(CY86:CY87,CY91:CY92)/CY88</f>
        <v>49.799909340237285</v>
      </c>
      <c r="CZ93" s="1615">
        <f>+SUMPRODUCT(CV86:CY87,CV91:CY92)/SUM(CV88:CY88)</f>
        <v>49.565642267438562</v>
      </c>
      <c r="DA93" s="1614">
        <f>+SUMPRODUCT(DA86:DA87,DA91:DA92)/DA88</f>
        <v>49.926601530538576</v>
      </c>
      <c r="DB93" s="1614">
        <f>+SUMPRODUCT(DB86:DB87,DB91:DB92)/DB88</f>
        <v>49.990198422185031</v>
      </c>
      <c r="DC93" s="1614">
        <f>+SUMPRODUCT(DC86:DC87,DC91:DC92)/DC88</f>
        <v>50.158063602906481</v>
      </c>
      <c r="DD93" s="1614">
        <f>+SUMPRODUCT(DD86:DD87,DD91:DD92)/DD88</f>
        <v>50.269088385006938</v>
      </c>
      <c r="DE93" s="1615">
        <f>+SUMPRODUCT(DA86:DD87,DA91:DD92)/SUM(DA88:DD88)</f>
        <v>50.08799233099792</v>
      </c>
      <c r="DF93" s="1614">
        <f>+SUMPRODUCT(DF86:DF87,DF91:DF92)/DF88</f>
        <v>50.425430427474673</v>
      </c>
      <c r="DG93" s="1614">
        <f>+SUMPRODUCT(DG86:DG87,DG91:DG92)/DG88</f>
        <v>50.484474289062149</v>
      </c>
      <c r="DH93" s="1614">
        <f>+SUMPRODUCT(DH86:DH87,DH91:DH92)/DH88</f>
        <v>51.534568670196201</v>
      </c>
      <c r="DI93" s="1614">
        <f>+SUMPRODUCT(DI86:DI87,DI91:DI92)/DI88</f>
        <v>51.643667586629867</v>
      </c>
      <c r="DJ93" s="1615">
        <f>+SUMPRODUCT(DF86:DI87,DF91:DI92)/SUM(DF88:DI88)</f>
        <v>51.0292885393158</v>
      </c>
      <c r="DK93" s="1614">
        <f>+SUMPRODUCT(DK86:DK87,DK91:DK92)/DK88</f>
        <v>52.83499827764382</v>
      </c>
      <c r="DL93" s="1614">
        <f>+SUMPRODUCT(DL86:DL87,DL91:DL92)/DL88</f>
        <v>52.965747359946768</v>
      </c>
      <c r="DM93" s="1614">
        <f>+SUMPRODUCT(DM86:DM87,DM91:DM92)/DM88</f>
        <v>54.284948408027972</v>
      </c>
      <c r="DN93" s="1614">
        <f>+SUMPRODUCT(DN86:DN87,DN91:DN92)/DN88</f>
        <v>54.606709191198618</v>
      </c>
      <c r="DO93" s="1615">
        <f>+SUMPRODUCT(DK86:DN87,DK91:DN92)/SUM(DK88:DN88)</f>
        <v>53.67870646953368</v>
      </c>
      <c r="DP93" s="1614">
        <f>+SUMPRODUCT(DP86:DP87,DP91:DP92)/DP88</f>
        <v>55.070971726406469</v>
      </c>
      <c r="DQ93" s="1614">
        <f>+SUMPRODUCT(DQ86:DQ87,DQ91:DQ92)/DQ88</f>
        <v>55.48384076574677</v>
      </c>
      <c r="DR93" s="1614">
        <f>+SUMPRODUCT(DR86:DR87,DR91:DR92)/DR88</f>
        <v>55.972281321083855</v>
      </c>
      <c r="DS93" s="1614">
        <f>+SUMPRODUCT(DS86:DS87,DS91:DS92)/DS88</f>
        <v>56.274759460697659</v>
      </c>
      <c r="DT93" s="1615">
        <f>+SUMPRODUCT(DP86:DS87,DP91:DS92)/SUM(DP88:DS88)</f>
        <v>55.705216476822606</v>
      </c>
      <c r="DU93" s="1614">
        <f>+SUMPRODUCT(DU86:DU87,DU91:DU92)/DU88</f>
        <v>56.751989124274701</v>
      </c>
      <c r="DV93" s="1614">
        <f>+SUMPRODUCT(DV86:DV87,DV91:DV92)/DV88</f>
        <v>57.228079781633639</v>
      </c>
      <c r="DW93" s="1614">
        <f>+SUMPRODUCT(DW86:DW87,DW91:DW92)/DW88</f>
        <v>61.13068902419468</v>
      </c>
      <c r="DX93" s="1614">
        <f>+SUMPRODUCT(DX86:DX87,DX91:DX92)/DX88</f>
        <v>61.744444084420934</v>
      </c>
      <c r="DY93" s="1615">
        <f>+SUMPRODUCT(DU86:DX87,DU91:DX92)/SUM(DU88:DX88)</f>
        <v>59.238905993235399</v>
      </c>
      <c r="DZ93" s="1614">
        <f>+SUMPRODUCT(DZ86:DZ87,DZ91:DZ92)/DZ88</f>
        <v>62.784501192132559</v>
      </c>
      <c r="EA93" s="1614">
        <f t="shared" ref="EA93:EQ93" si="332">+SUMPRODUCT(EA86:EA87,EA91:EA92)/EA88</f>
        <v>63.809502689319942</v>
      </c>
      <c r="EB93" s="1614">
        <f t="shared" si="332"/>
        <v>64.795496782372638</v>
      </c>
      <c r="EC93" s="1614">
        <f t="shared" si="332"/>
        <v>65.534122494771893</v>
      </c>
      <c r="ED93" s="1614">
        <f t="shared" si="332"/>
        <v>66.440098222625053</v>
      </c>
      <c r="EE93" s="1614">
        <f>+SUMPRODUCT(EE86:EE87,EE91:EE92)/EE88</f>
        <v>66.476579608145059</v>
      </c>
      <c r="EF93" s="1614">
        <f t="shared" si="332"/>
        <v>67.22562598371303</v>
      </c>
      <c r="EG93" s="1614">
        <f t="shared" si="332"/>
        <v>67.973469072004988</v>
      </c>
      <c r="EH93" s="1614">
        <f t="shared" si="332"/>
        <v>68.57506491792364</v>
      </c>
      <c r="EI93" s="1614">
        <f t="shared" si="332"/>
        <v>69.585533059655035</v>
      </c>
      <c r="EJ93" s="1614">
        <f>+SUMPRODUCT(EJ86:EJ87,EJ91:EJ92)/EJ88</f>
        <v>69.368864580118284</v>
      </c>
      <c r="EK93" s="1614">
        <f>+SUMPRODUCT(EK86:EK87,EK91:EK92)/EK88</f>
        <v>69.988420234873118</v>
      </c>
      <c r="EL93" s="1614">
        <f>+SUMPRODUCT(EL86:EL87,EL91:EL92)/EL88</f>
        <v>70.671161221186594</v>
      </c>
      <c r="EM93" s="4495"/>
      <c r="EN93" s="1614">
        <f t="shared" si="332"/>
        <v>69.299778612639201</v>
      </c>
      <c r="EO93" s="1614">
        <f t="shared" si="332"/>
        <v>95</v>
      </c>
      <c r="EP93" s="1614">
        <f t="shared" si="332"/>
        <v>95</v>
      </c>
      <c r="EQ93" s="1614">
        <f t="shared" si="332"/>
        <v>95</v>
      </c>
    </row>
    <row r="94" spans="1:147" x14ac:dyDescent="0.2">
      <c r="A94" s="1582" t="s">
        <v>2032</v>
      </c>
      <c r="B94" s="1582"/>
      <c r="C94" s="1582"/>
      <c r="D94" s="1582"/>
      <c r="E94" s="1582"/>
      <c r="F94" s="1582"/>
      <c r="G94" s="1582"/>
      <c r="H94" s="1582"/>
      <c r="I94" s="1582"/>
      <c r="J94" s="1582"/>
      <c r="K94" s="1582"/>
      <c r="L94" s="1582"/>
      <c r="M94" s="1582"/>
      <c r="N94" s="1582"/>
      <c r="O94" s="1582"/>
      <c r="P94" s="1582"/>
      <c r="Q94" s="1582"/>
      <c r="R94" s="1582"/>
      <c r="S94" s="1582"/>
      <c r="T94" s="1582"/>
      <c r="U94" s="1582"/>
      <c r="V94" s="1582"/>
      <c r="W94" s="1582"/>
      <c r="X94" s="1582"/>
      <c r="Y94" s="1582"/>
      <c r="Z94" s="1582"/>
      <c r="AA94" s="1582"/>
      <c r="AB94" s="1582"/>
      <c r="AC94" s="1582"/>
      <c r="AD94" s="1582"/>
      <c r="AE94" s="1582"/>
      <c r="AF94" s="1582"/>
      <c r="AG94" s="1582"/>
      <c r="AH94" s="1582"/>
      <c r="AI94" s="1582"/>
      <c r="AJ94" s="1582"/>
      <c r="AK94" s="1582"/>
      <c r="AL94" s="1582"/>
      <c r="AM94" s="1582"/>
      <c r="AN94" s="1582"/>
      <c r="AO94" s="1582"/>
      <c r="AP94" s="1582"/>
      <c r="AQ94" s="1582"/>
      <c r="AR94" s="1582"/>
      <c r="AS94" s="1582"/>
      <c r="AT94" s="1582"/>
      <c r="AU94" s="1582"/>
      <c r="AV94" s="1582"/>
      <c r="AW94" s="1582"/>
      <c r="AX94" s="1582"/>
      <c r="AY94" s="1582"/>
      <c r="AZ94" s="1582"/>
      <c r="BA94" s="1582"/>
      <c r="BB94" s="1582"/>
      <c r="BC94" s="1582"/>
      <c r="BD94" s="1582"/>
      <c r="BE94" s="1582"/>
      <c r="BF94" s="1582"/>
      <c r="BG94" s="1582"/>
      <c r="BH94" s="1582"/>
      <c r="BI94" s="1582"/>
      <c r="BJ94" s="1582"/>
      <c r="BK94" s="1582"/>
      <c r="BL94" s="1582"/>
      <c r="BM94" s="1582"/>
      <c r="BN94" s="1582"/>
      <c r="BO94" s="1582"/>
      <c r="BP94" s="1582"/>
      <c r="BQ94" s="1582"/>
      <c r="BR94" s="1582"/>
      <c r="BS94" s="1582"/>
      <c r="BT94" s="1582"/>
      <c r="BU94" s="1582"/>
      <c r="BV94" s="1582"/>
      <c r="BW94" s="1582"/>
      <c r="BX94" s="1582"/>
      <c r="BY94" s="1582"/>
      <c r="BZ94" s="1582"/>
      <c r="CA94" s="1582"/>
      <c r="CB94" s="1582"/>
      <c r="CC94" s="1582"/>
      <c r="CD94" s="1582"/>
      <c r="CE94" s="1582"/>
      <c r="CF94" s="1582"/>
      <c r="CG94" s="1582"/>
      <c r="CH94" s="1582"/>
      <c r="CI94" s="1582"/>
      <c r="CJ94" s="1582"/>
      <c r="CK94" s="1582"/>
      <c r="CL94" s="1582"/>
      <c r="CM94" s="1582"/>
      <c r="CN94" s="1582"/>
      <c r="CO94" s="1616" t="e">
        <f>+#REF!</f>
        <v>#REF!</v>
      </c>
      <c r="CP94" s="1617">
        <f>+'Cable - old'!CP138</f>
        <v>45.606850006778615</v>
      </c>
      <c r="CQ94" s="1616">
        <f>+'Cable - old'!CQ138</f>
        <v>46.236026249088766</v>
      </c>
      <c r="CR94" s="1616">
        <f>+'Cable - old'!CR138</f>
        <v>46.346528805772174</v>
      </c>
      <c r="CS94" s="1616">
        <f>+'Cable - old'!CS138</f>
        <v>46.199430598489251</v>
      </c>
      <c r="CT94" s="1616">
        <f>+'Cable - old'!CT138</f>
        <v>46.453396037348305</v>
      </c>
      <c r="CU94" s="1617">
        <f>+'Cable - old'!CU138</f>
        <v>46.309843125085052</v>
      </c>
      <c r="CV94" s="1616">
        <f>+'Cable - old'!CV138</f>
        <v>47.299525042482202</v>
      </c>
      <c r="CW94" s="1616">
        <f>+'Cable - old'!CW138</f>
        <v>47.788890779695691</v>
      </c>
      <c r="CX94" s="1616">
        <f>+'Cable - old'!CX138</f>
        <v>47.562978541871388</v>
      </c>
      <c r="CY94" s="1616">
        <f>+'Cable - old'!CY138</f>
        <v>47.994959227655507</v>
      </c>
      <c r="CZ94" s="1617">
        <f>+'Cable - old'!CZ138</f>
        <v>47.664946458458424</v>
      </c>
      <c r="DA94" s="1616">
        <f>+'Cable - old'!DA138</f>
        <v>49.284413279353842</v>
      </c>
      <c r="DB94" s="1616">
        <f>+'Cable - old'!DB138</f>
        <v>49.585851802104322</v>
      </c>
      <c r="DC94" s="1616">
        <f>+'Cable - old'!DC138</f>
        <v>49.538103493314971</v>
      </c>
      <c r="DD94" s="1616">
        <f>+'Cable - old'!DD138</f>
        <v>49.792854250381581</v>
      </c>
      <c r="DE94" s="1617">
        <f>+'Cable - old'!DE138</f>
        <v>49.552700704707824</v>
      </c>
      <c r="DF94" s="1616">
        <f>+'Cable - old'!DF138</f>
        <v>53.54973293904591</v>
      </c>
      <c r="DG94" s="1616">
        <f>+'Cable - old'!DG138</f>
        <v>53.964375669275903</v>
      </c>
      <c r="DH94" s="1616">
        <f>+'Cable - old'!DH138</f>
        <v>54.075433961700917</v>
      </c>
      <c r="DI94" s="1616">
        <f>+'Cable - old'!DI138</f>
        <v>54.682441579845779</v>
      </c>
      <c r="DJ94" s="1617">
        <f>+'Cable - old'!DJ138</f>
        <v>54.073511628560979</v>
      </c>
      <c r="DK94" s="1616">
        <f>+'Cable - old'!DK138</f>
        <v>55.619494328751458</v>
      </c>
      <c r="DL94" s="1616">
        <f>+'Cable - old'!DL138</f>
        <v>55.779742995334992</v>
      </c>
      <c r="DM94" s="1616">
        <f>+'Cable - old'!DM138</f>
        <v>56.022170112982309</v>
      </c>
      <c r="DN94" s="1616">
        <f>+'Cable - old'!DN138</f>
        <v>56.234048387436978</v>
      </c>
      <c r="DO94" s="1617">
        <f>+'Cable - old'!DO138</f>
        <v>55.916302057146531</v>
      </c>
      <c r="DP94" s="1616">
        <f>+'Cable - old'!DP138</f>
        <v>57.643641103507569</v>
      </c>
      <c r="DQ94" s="1616">
        <f>+'Cable - old'!DQ138</f>
        <v>58.398761321439835</v>
      </c>
      <c r="DR94" s="1616">
        <f>+'Cable - old'!DR138</f>
        <v>58.533479633166714</v>
      </c>
      <c r="DS94" s="1616">
        <f>+'Cable - old'!DS138</f>
        <v>58.871889474845098</v>
      </c>
      <c r="DT94" s="1617">
        <f>+'Cable - old'!DT138</f>
        <v>58.367719355585521</v>
      </c>
      <c r="DU94" s="1616">
        <f>+'Cable - old'!DU138</f>
        <v>60.398522037476916</v>
      </c>
      <c r="DV94" s="1616">
        <f>+'Cable - old'!DV138</f>
        <v>60.920801651380941</v>
      </c>
      <c r="DW94" s="1616">
        <f>+'Cable - old'!DW138</f>
        <v>61.031498251533542</v>
      </c>
      <c r="DX94" s="1616">
        <f>+'Cable - old'!DX138</f>
        <v>61.01008557457213</v>
      </c>
      <c r="DY94" s="1617">
        <f>+'Cable - old'!DY138</f>
        <v>60.842917098605305</v>
      </c>
      <c r="DZ94" s="1616">
        <f>+'Cable - old'!DZ138</f>
        <v>62.619736298411027</v>
      </c>
      <c r="EA94" s="1616">
        <f>+'Cable - old'!EA138</f>
        <v>61.673574106966647</v>
      </c>
      <c r="EB94" s="1616">
        <f>+'Cable - old'!EB138</f>
        <v>63.000333303033045</v>
      </c>
      <c r="EC94" s="1616">
        <f>+'Cable - old'!EC138</f>
        <v>64.128827689402712</v>
      </c>
      <c r="ED94" s="1616">
        <f>+'Cable - old'!ED138</f>
        <v>62.869298759644494</v>
      </c>
      <c r="EE94" s="1616">
        <f>+'Cable - old'!EE138</f>
        <v>65.382370110916526</v>
      </c>
      <c r="EF94" s="1616">
        <f>+'Cable - old'!EF138</f>
        <v>65.846607465763682</v>
      </c>
      <c r="EG94" s="1616">
        <f>+'Cable - old'!EG138</f>
        <v>66.111652449413356</v>
      </c>
      <c r="EH94" s="1616">
        <f>+'Cable - old'!EH138</f>
        <v>66.2574329060119</v>
      </c>
      <c r="EI94" s="1616">
        <f>+'Cable - old'!EI138</f>
        <v>65.903495073513696</v>
      </c>
      <c r="EJ94" s="1616">
        <f>+'Cable - old'!EJ138</f>
        <v>67.879522262800336</v>
      </c>
      <c r="EK94" s="1616">
        <f>+'Cable - old'!EK138</f>
        <v>68.239974076184737</v>
      </c>
      <c r="EL94" s="1616">
        <f>+'Cable - old'!EL138</f>
        <v>68.553996748294523</v>
      </c>
      <c r="EM94" s="1616"/>
      <c r="EN94" s="1616">
        <f>+'Cable - old'!EN138</f>
        <v>68.428772580390316</v>
      </c>
      <c r="EO94" s="1616">
        <f>+'Cable - old'!ES138</f>
        <v>71.050335381737256</v>
      </c>
      <c r="EP94" s="1616">
        <f>+'Cable - old'!ET138</f>
        <v>73.636232567589971</v>
      </c>
      <c r="EQ94" s="1616">
        <f>+'Cable - old'!EU138</f>
        <v>76.316244217785098</v>
      </c>
    </row>
    <row r="95" spans="1:147" x14ac:dyDescent="0.2">
      <c r="A95" s="876"/>
      <c r="B95" s="876"/>
      <c r="C95" s="876"/>
      <c r="D95" s="876"/>
      <c r="E95" s="876"/>
      <c r="F95" s="876"/>
      <c r="G95" s="876"/>
      <c r="H95" s="876"/>
      <c r="I95" s="876"/>
      <c r="J95" s="876"/>
      <c r="K95" s="876"/>
      <c r="L95" s="876"/>
      <c r="M95" s="876"/>
      <c r="N95" s="876"/>
      <c r="O95" s="876"/>
      <c r="P95" s="876"/>
      <c r="Q95" s="876"/>
      <c r="R95" s="876"/>
      <c r="S95" s="876"/>
      <c r="T95" s="876"/>
      <c r="U95" s="876"/>
      <c r="V95" s="876"/>
      <c r="W95" s="876"/>
      <c r="X95" s="876"/>
      <c r="Y95" s="876"/>
      <c r="Z95" s="876"/>
      <c r="AA95" s="876"/>
      <c r="AB95" s="876"/>
      <c r="AC95" s="876"/>
      <c r="AD95" s="876"/>
      <c r="AE95" s="876"/>
      <c r="AF95" s="876"/>
      <c r="AG95" s="876"/>
      <c r="AH95" s="876"/>
      <c r="AI95" s="876"/>
      <c r="AJ95" s="876"/>
      <c r="AK95" s="876"/>
      <c r="AL95" s="876"/>
      <c r="AM95" s="876"/>
      <c r="AN95" s="876"/>
      <c r="AO95" s="876"/>
      <c r="AP95" s="876"/>
      <c r="AQ95" s="876"/>
      <c r="AR95" s="876"/>
      <c r="AS95" s="876"/>
      <c r="AT95" s="876"/>
      <c r="AU95" s="876"/>
      <c r="AV95" s="876"/>
      <c r="AW95" s="876"/>
      <c r="AX95" s="876"/>
      <c r="AY95" s="876"/>
      <c r="AZ95" s="876"/>
      <c r="BA95" s="876"/>
      <c r="BB95" s="876"/>
      <c r="BC95" s="876"/>
      <c r="BD95" s="876"/>
      <c r="BE95" s="876"/>
      <c r="BF95" s="876"/>
      <c r="BG95" s="876"/>
      <c r="BH95" s="876"/>
      <c r="BI95" s="876"/>
      <c r="BJ95" s="876"/>
      <c r="BK95" s="876"/>
      <c r="BL95" s="876"/>
      <c r="BM95" s="876"/>
      <c r="BN95" s="876"/>
      <c r="BO95" s="876"/>
      <c r="BP95" s="876"/>
      <c r="BQ95" s="876"/>
      <c r="BR95" s="876"/>
      <c r="BS95" s="876"/>
      <c r="BT95" s="876"/>
      <c r="BU95" s="876"/>
      <c r="BV95" s="876"/>
      <c r="BW95" s="876"/>
      <c r="BX95" s="876"/>
      <c r="BY95" s="876"/>
      <c r="BZ95" s="876"/>
      <c r="CA95" s="876"/>
      <c r="CB95" s="876"/>
      <c r="CC95" s="876"/>
      <c r="CD95" s="876"/>
      <c r="CE95" s="876"/>
      <c r="CF95" s="876"/>
      <c r="CG95" s="876"/>
      <c r="CH95" s="876"/>
      <c r="CI95" s="876"/>
      <c r="CJ95" s="876"/>
      <c r="CK95" s="876"/>
      <c r="CL95" s="876"/>
      <c r="CM95" s="876"/>
      <c r="CN95" s="876"/>
      <c r="CO95" s="876"/>
      <c r="CP95" s="876"/>
      <c r="CQ95" s="876"/>
      <c r="CR95" s="876"/>
      <c r="CS95" s="876"/>
      <c r="CT95" s="876"/>
      <c r="CU95" s="876"/>
      <c r="CV95" s="876"/>
      <c r="CW95" s="876"/>
      <c r="CX95" s="876"/>
      <c r="CY95" s="876"/>
      <c r="CZ95" s="876"/>
      <c r="DA95" s="876"/>
      <c r="DB95" s="876"/>
      <c r="DC95" s="876"/>
      <c r="DD95" s="876"/>
      <c r="DE95" s="876"/>
      <c r="DF95" s="876"/>
      <c r="DG95" s="876"/>
      <c r="DH95" s="876"/>
      <c r="DI95" s="876"/>
      <c r="DJ95" s="876"/>
      <c r="DK95" s="876"/>
      <c r="DL95" s="876"/>
      <c r="DM95" s="876"/>
      <c r="DN95" s="876"/>
      <c r="DO95" s="876"/>
      <c r="DP95" s="876"/>
      <c r="DQ95" s="876"/>
      <c r="DR95" s="876"/>
      <c r="DS95" s="876"/>
      <c r="DT95" s="876"/>
      <c r="DU95" s="876"/>
      <c r="DV95" s="876"/>
      <c r="DW95" s="2409"/>
      <c r="DX95" s="2409"/>
      <c r="DY95" s="876"/>
      <c r="DZ95" s="2409"/>
      <c r="EA95" s="2409"/>
      <c r="EB95" s="2409"/>
      <c r="EC95" s="2409"/>
      <c r="ED95" s="2409"/>
      <c r="EE95" s="2409"/>
      <c r="EF95" s="2409"/>
      <c r="EG95" s="2409"/>
      <c r="EH95" s="2409"/>
      <c r="EI95" s="2409"/>
      <c r="EJ95" s="2409"/>
      <c r="EK95" s="2409"/>
      <c r="EL95" s="2409"/>
      <c r="EM95" s="4493"/>
      <c r="EN95" s="2409"/>
      <c r="EO95" s="2409"/>
      <c r="EP95" s="2409"/>
      <c r="EQ95" s="2409"/>
    </row>
    <row r="96" spans="1:147" x14ac:dyDescent="0.2">
      <c r="A96" s="366"/>
      <c r="B96" s="366"/>
      <c r="C96" s="366"/>
      <c r="D96" s="366"/>
      <c r="E96" s="366"/>
      <c r="F96" s="366"/>
      <c r="G96" s="366"/>
      <c r="H96" s="366"/>
      <c r="I96" s="366"/>
      <c r="J96" s="366"/>
      <c r="K96" s="366"/>
      <c r="L96" s="366"/>
      <c r="M96" s="366"/>
      <c r="N96" s="366"/>
      <c r="O96" s="366"/>
      <c r="P96" s="366"/>
      <c r="Q96" s="366"/>
      <c r="R96" s="366"/>
      <c r="S96" s="366"/>
      <c r="T96" s="366"/>
      <c r="U96" s="366"/>
      <c r="V96" s="366"/>
      <c r="W96" s="366"/>
      <c r="X96" s="366"/>
      <c r="Y96" s="366"/>
      <c r="Z96" s="366"/>
      <c r="AA96" s="366"/>
      <c r="AB96" s="366"/>
      <c r="AC96" s="366"/>
      <c r="AD96" s="366"/>
      <c r="AE96" s="366"/>
      <c r="AF96" s="366"/>
      <c r="AG96" s="366"/>
      <c r="AH96" s="366"/>
      <c r="AI96" s="366"/>
      <c r="AJ96" s="366"/>
      <c r="AK96" s="366"/>
      <c r="AL96" s="366"/>
      <c r="AM96" s="366"/>
      <c r="AN96" s="366"/>
      <c r="AO96" s="366"/>
      <c r="AP96" s="366"/>
      <c r="AQ96" s="366"/>
      <c r="AR96" s="366"/>
      <c r="AS96" s="366"/>
      <c r="AT96" s="366"/>
      <c r="AU96" s="366"/>
      <c r="AV96" s="366"/>
      <c r="AW96" s="366"/>
      <c r="AX96" s="366"/>
      <c r="AY96" s="366"/>
      <c r="AZ96" s="366"/>
      <c r="BA96" s="366"/>
      <c r="BB96" s="366"/>
      <c r="BC96" s="366"/>
      <c r="BD96" s="366"/>
      <c r="BE96" s="366"/>
      <c r="BF96" s="366"/>
      <c r="BG96" s="366"/>
      <c r="BH96" s="366"/>
      <c r="BI96" s="366"/>
      <c r="BJ96" s="366"/>
      <c r="BK96" s="366"/>
      <c r="BL96" s="366"/>
      <c r="BM96" s="366"/>
      <c r="BN96" s="366"/>
      <c r="BO96" s="366"/>
      <c r="BP96" s="366"/>
      <c r="BQ96" s="366"/>
      <c r="BR96" s="366"/>
      <c r="BS96" s="366"/>
      <c r="BT96" s="366"/>
      <c r="BU96" s="366"/>
      <c r="BV96" s="366"/>
      <c r="BW96" s="366"/>
      <c r="BX96" s="366"/>
      <c r="BY96" s="366"/>
      <c r="BZ96" s="366"/>
      <c r="CA96" s="366"/>
      <c r="CB96" s="366"/>
      <c r="CC96" s="366"/>
      <c r="CD96" s="366"/>
      <c r="CE96" s="366"/>
      <c r="CF96" s="366"/>
      <c r="CG96" s="366"/>
      <c r="CH96" s="366"/>
      <c r="CI96" s="366"/>
      <c r="CJ96" s="366"/>
      <c r="CK96" s="366"/>
      <c r="CL96" s="366"/>
      <c r="CM96" s="366"/>
      <c r="CN96" s="366"/>
      <c r="CO96" s="366"/>
      <c r="CP96" s="366"/>
      <c r="CQ96" s="366"/>
      <c r="CR96" s="366"/>
      <c r="CS96" s="366"/>
      <c r="CT96" s="366"/>
      <c r="CU96" s="366"/>
      <c r="CV96" s="366"/>
      <c r="CW96" s="366"/>
      <c r="CX96" s="366"/>
      <c r="CY96" s="366"/>
      <c r="CZ96" s="366"/>
      <c r="DA96" s="366"/>
      <c r="DB96" s="366"/>
      <c r="DC96" s="366"/>
      <c r="DD96" s="366"/>
      <c r="DE96" s="366"/>
      <c r="DF96" s="366"/>
      <c r="DG96" s="366"/>
      <c r="DH96" s="366"/>
      <c r="DI96" s="366"/>
      <c r="DJ96" s="366"/>
      <c r="DK96" s="366"/>
      <c r="DL96" s="366"/>
      <c r="DM96" s="366"/>
      <c r="DN96" s="366"/>
      <c r="DO96" s="366"/>
      <c r="DP96" s="366"/>
      <c r="DQ96" s="366"/>
      <c r="DR96" s="366"/>
      <c r="DS96" s="366"/>
      <c r="DT96" s="366"/>
      <c r="DU96" s="366"/>
      <c r="DV96" s="366"/>
      <c r="DW96" s="366"/>
      <c r="DX96" s="366"/>
      <c r="DY96" s="366"/>
      <c r="DZ96" s="366"/>
      <c r="EA96" s="366"/>
      <c r="EB96" s="366"/>
      <c r="EC96" s="366"/>
      <c r="ED96" s="366"/>
      <c r="EE96" s="366"/>
      <c r="EF96" s="366"/>
      <c r="EG96" s="366"/>
      <c r="EH96" s="366"/>
      <c r="EI96" s="366"/>
      <c r="EJ96" s="366"/>
      <c r="EK96" s="366"/>
      <c r="EL96" s="366"/>
      <c r="EM96" s="366"/>
      <c r="EN96" s="366"/>
      <c r="EO96" s="366"/>
      <c r="EP96" s="366"/>
      <c r="EQ96" s="366"/>
    </row>
    <row r="97" spans="1:147" x14ac:dyDescent="0.2">
      <c r="A97" s="949" t="s">
        <v>2033</v>
      </c>
      <c r="B97" s="949"/>
      <c r="C97" s="949"/>
      <c r="D97" s="949"/>
      <c r="E97" s="949"/>
      <c r="F97" s="949"/>
      <c r="G97" s="949"/>
      <c r="H97" s="949"/>
      <c r="I97" s="949"/>
      <c r="J97" s="949"/>
      <c r="K97" s="949"/>
      <c r="L97" s="949"/>
      <c r="M97" s="949"/>
      <c r="N97" s="949"/>
      <c r="O97" s="949"/>
      <c r="P97" s="949"/>
      <c r="Q97" s="949"/>
      <c r="R97" s="949"/>
      <c r="S97" s="949"/>
      <c r="T97" s="949"/>
      <c r="U97" s="949"/>
      <c r="V97" s="949"/>
      <c r="W97" s="949"/>
      <c r="X97" s="949"/>
      <c r="Y97" s="949"/>
      <c r="Z97" s="949"/>
      <c r="AA97" s="949"/>
      <c r="AB97" s="949"/>
      <c r="AC97" s="949"/>
      <c r="AD97" s="949"/>
      <c r="AE97" s="949"/>
      <c r="AF97" s="949"/>
      <c r="AG97" s="949"/>
      <c r="AH97" s="949"/>
      <c r="AI97" s="949"/>
      <c r="AJ97" s="949"/>
      <c r="AK97" s="949"/>
      <c r="AL97" s="949"/>
      <c r="AM97" s="949"/>
      <c r="AN97" s="949"/>
      <c r="AO97" s="949"/>
      <c r="AP97" s="949"/>
      <c r="AQ97" s="949"/>
      <c r="AR97" s="949"/>
      <c r="AS97" s="949"/>
      <c r="AT97" s="949"/>
      <c r="AU97" s="949"/>
      <c r="AV97" s="949"/>
      <c r="AW97" s="949"/>
      <c r="AX97" s="949"/>
      <c r="AY97" s="949"/>
      <c r="AZ97" s="949"/>
      <c r="BA97" s="949"/>
      <c r="BB97" s="949"/>
      <c r="BC97" s="949"/>
      <c r="BD97" s="949"/>
      <c r="BE97" s="949"/>
      <c r="BF97" s="949"/>
      <c r="BG97" s="949"/>
      <c r="BH97" s="949"/>
      <c r="BI97" s="949"/>
      <c r="BJ97" s="949"/>
      <c r="BK97" s="949"/>
      <c r="BL97" s="949"/>
      <c r="BM97" s="949"/>
      <c r="BN97" s="949"/>
      <c r="BO97" s="949"/>
      <c r="BP97" s="949"/>
      <c r="BQ97" s="949"/>
      <c r="BR97" s="949"/>
      <c r="BS97" s="949"/>
      <c r="BT97" s="949"/>
      <c r="BU97" s="949"/>
      <c r="BV97" s="949"/>
      <c r="BW97" s="949"/>
      <c r="BX97" s="949"/>
      <c r="BY97" s="949"/>
      <c r="BZ97" s="949"/>
      <c r="CA97" s="949"/>
      <c r="CB97" s="949"/>
      <c r="CC97" s="949"/>
      <c r="CD97" s="949"/>
      <c r="CE97" s="949"/>
      <c r="CF97" s="949"/>
      <c r="CG97" s="949"/>
      <c r="CH97" s="949"/>
      <c r="CI97" s="949"/>
      <c r="CJ97" s="949"/>
      <c r="CK97" s="949"/>
      <c r="CL97" s="949"/>
      <c r="CM97" s="949"/>
      <c r="CN97" s="949"/>
      <c r="CO97" s="949"/>
      <c r="CP97" s="949"/>
      <c r="CQ97" s="949"/>
      <c r="CR97" s="949"/>
      <c r="CS97" s="949"/>
      <c r="CT97" s="949"/>
      <c r="CU97" s="949"/>
      <c r="CV97" s="949"/>
      <c r="CW97" s="949"/>
      <c r="CX97" s="949"/>
      <c r="CY97" s="949"/>
      <c r="CZ97" s="949"/>
      <c r="DA97" s="949"/>
      <c r="DB97" s="949"/>
      <c r="DC97" s="949"/>
      <c r="DD97" s="949"/>
      <c r="DE97" s="949"/>
      <c r="DF97" s="949"/>
      <c r="DG97" s="949"/>
      <c r="DH97" s="949"/>
      <c r="DI97" s="949"/>
      <c r="DJ97" s="949"/>
      <c r="DK97" s="949"/>
      <c r="DL97" s="949"/>
      <c r="DM97" s="949"/>
      <c r="DN97" s="949"/>
      <c r="DO97" s="949"/>
      <c r="DP97" s="949"/>
      <c r="DQ97" s="949"/>
      <c r="DR97" s="949"/>
      <c r="DS97" s="949"/>
      <c r="DT97" s="949"/>
      <c r="DU97" s="949"/>
      <c r="DV97" s="949"/>
      <c r="DW97" s="2939"/>
      <c r="DX97" s="2939"/>
      <c r="DY97" s="949"/>
      <c r="DZ97" s="2939"/>
      <c r="EA97" s="2939"/>
      <c r="EB97" s="2939"/>
      <c r="EC97" s="2939"/>
      <c r="ED97" s="2939"/>
      <c r="EE97" s="2939"/>
      <c r="EF97" s="2939"/>
      <c r="EG97" s="2939"/>
      <c r="EH97" s="2939"/>
      <c r="EI97" s="2939"/>
      <c r="EJ97" s="2939"/>
      <c r="EK97" s="2939"/>
      <c r="EL97" s="2939"/>
      <c r="EM97" s="2939"/>
      <c r="EN97" s="2939"/>
      <c r="EO97" s="2939"/>
      <c r="EP97" s="2939"/>
      <c r="EQ97" s="2939"/>
    </row>
    <row r="98" spans="1:147" x14ac:dyDescent="0.2">
      <c r="A98" s="911" t="s">
        <v>2034</v>
      </c>
      <c r="B98" s="911"/>
      <c r="C98" s="911"/>
      <c r="D98" s="911"/>
      <c r="E98" s="911"/>
      <c r="F98" s="911"/>
      <c r="G98" s="911"/>
      <c r="H98" s="911"/>
      <c r="I98" s="911"/>
      <c r="J98" s="911"/>
      <c r="K98" s="911"/>
      <c r="L98" s="911"/>
      <c r="M98" s="911"/>
      <c r="N98" s="911"/>
      <c r="O98" s="911"/>
      <c r="P98" s="911"/>
      <c r="Q98" s="911"/>
      <c r="R98" s="911"/>
      <c r="S98" s="911"/>
      <c r="T98" s="911"/>
      <c r="U98" s="911"/>
      <c r="V98" s="911"/>
      <c r="W98" s="911"/>
      <c r="X98" s="911"/>
      <c r="Y98" s="911"/>
      <c r="Z98" s="911"/>
      <c r="AA98" s="911"/>
      <c r="AB98" s="911"/>
      <c r="AC98" s="911"/>
      <c r="AD98" s="911"/>
      <c r="AE98" s="911"/>
      <c r="AF98" s="911"/>
      <c r="AG98" s="911"/>
      <c r="AH98" s="911"/>
      <c r="AI98" s="911"/>
      <c r="AJ98" s="911"/>
      <c r="AK98" s="911"/>
      <c r="AL98" s="911"/>
      <c r="AM98" s="911"/>
      <c r="AN98" s="911"/>
      <c r="AO98" s="911"/>
      <c r="AP98" s="911"/>
      <c r="AQ98" s="911"/>
      <c r="AR98" s="911"/>
      <c r="AS98" s="911"/>
      <c r="AT98" s="911"/>
      <c r="AU98" s="911"/>
      <c r="AV98" s="911"/>
      <c r="AW98" s="911"/>
      <c r="AX98" s="911"/>
      <c r="AY98" s="911"/>
      <c r="AZ98" s="911"/>
      <c r="BA98" s="911"/>
      <c r="BB98" s="911"/>
      <c r="BC98" s="911"/>
      <c r="BD98" s="911"/>
      <c r="BE98" s="911"/>
      <c r="BF98" s="911"/>
      <c r="BG98" s="911"/>
      <c r="BH98" s="911"/>
      <c r="BI98" s="911"/>
      <c r="BJ98" s="911"/>
      <c r="BK98" s="911"/>
      <c r="BL98" s="911"/>
      <c r="BM98" s="911"/>
      <c r="BN98" s="911"/>
      <c r="BO98" s="911"/>
      <c r="BP98" s="911"/>
      <c r="BQ98" s="911"/>
      <c r="BR98" s="911"/>
      <c r="BS98" s="911"/>
      <c r="BT98" s="911"/>
      <c r="BU98" s="911"/>
      <c r="BV98" s="911"/>
      <c r="BW98" s="911"/>
      <c r="BX98" s="911"/>
      <c r="BY98" s="911"/>
      <c r="BZ98" s="911"/>
      <c r="CA98" s="911"/>
      <c r="CB98" s="911"/>
      <c r="CC98" s="911"/>
      <c r="CD98" s="911"/>
      <c r="CE98" s="911"/>
      <c r="CF98" s="911"/>
      <c r="CG98" s="911"/>
      <c r="CH98" s="911"/>
      <c r="CI98" s="911"/>
      <c r="CJ98" s="911"/>
      <c r="CK98" s="911"/>
      <c r="CL98" s="911"/>
      <c r="CM98" s="911"/>
      <c r="CN98" s="911"/>
      <c r="CO98" s="366"/>
      <c r="CP98" s="366"/>
      <c r="CQ98" s="366"/>
      <c r="CR98" s="366"/>
      <c r="CS98" s="366"/>
      <c r="CT98" s="366"/>
      <c r="CU98" s="366"/>
      <c r="CV98" s="366"/>
      <c r="CW98" s="366"/>
      <c r="CX98" s="366"/>
      <c r="CY98" s="366"/>
      <c r="CZ98" s="366"/>
      <c r="DA98" s="366"/>
      <c r="DB98" s="366"/>
      <c r="DC98" s="366"/>
      <c r="DD98" s="366"/>
      <c r="DE98" s="366"/>
      <c r="DF98" s="366"/>
      <c r="DG98" s="366"/>
      <c r="DH98" s="366"/>
      <c r="DI98" s="366"/>
      <c r="DJ98" s="366"/>
      <c r="DK98" s="366"/>
      <c r="DL98" s="366"/>
      <c r="DM98" s="366"/>
      <c r="DN98" s="366"/>
      <c r="DO98" s="366"/>
      <c r="DP98" s="366"/>
      <c r="DQ98" s="366"/>
      <c r="DR98" s="366"/>
      <c r="DS98" s="366"/>
      <c r="DT98" s="366"/>
      <c r="DU98" s="366"/>
      <c r="DV98" s="366"/>
      <c r="DW98" s="366"/>
      <c r="DX98" s="366"/>
      <c r="DY98" s="366"/>
      <c r="DZ98" s="366"/>
      <c r="EA98" s="366"/>
      <c r="EB98" s="366"/>
      <c r="EC98" s="366"/>
      <c r="ED98" s="366"/>
      <c r="EE98" s="366"/>
      <c r="EF98" s="366"/>
      <c r="EG98" s="366"/>
      <c r="EH98" s="366"/>
      <c r="EI98" s="366"/>
      <c r="EJ98" s="366"/>
      <c r="EK98" s="366"/>
      <c r="EL98" s="366"/>
      <c r="EM98" s="366"/>
      <c r="EN98" s="366"/>
      <c r="EO98" s="366"/>
      <c r="EP98" s="366"/>
      <c r="EQ98" s="366"/>
    </row>
    <row r="99" spans="1:147" x14ac:dyDescent="0.2">
      <c r="A99" s="366" t="s">
        <v>2035</v>
      </c>
      <c r="B99" s="366"/>
      <c r="C99" s="366"/>
      <c r="D99" s="366"/>
      <c r="E99" s="366"/>
      <c r="F99" s="366"/>
      <c r="G99" s="366"/>
      <c r="H99" s="366"/>
      <c r="I99" s="366"/>
      <c r="J99" s="366"/>
      <c r="K99" s="366"/>
      <c r="L99" s="366"/>
      <c r="M99" s="366"/>
      <c r="N99" s="366"/>
      <c r="O99" s="366"/>
      <c r="P99" s="366"/>
      <c r="Q99" s="366"/>
      <c r="R99" s="366"/>
      <c r="S99" s="366"/>
      <c r="T99" s="366"/>
      <c r="U99" s="366"/>
      <c r="V99" s="366"/>
      <c r="W99" s="366"/>
      <c r="X99" s="366"/>
      <c r="Y99" s="366"/>
      <c r="Z99" s="366"/>
      <c r="AA99" s="366"/>
      <c r="AB99" s="366"/>
      <c r="AC99" s="366"/>
      <c r="AD99" s="366"/>
      <c r="AE99" s="366"/>
      <c r="AF99" s="366"/>
      <c r="AG99" s="366"/>
      <c r="AH99" s="366"/>
      <c r="AI99" s="366"/>
      <c r="AJ99" s="366"/>
      <c r="AK99" s="366"/>
      <c r="AL99" s="366"/>
      <c r="AM99" s="366"/>
      <c r="AN99" s="366"/>
      <c r="AO99" s="366"/>
      <c r="AP99" s="366"/>
      <c r="AQ99" s="366"/>
      <c r="AR99" s="366"/>
      <c r="AS99" s="366"/>
      <c r="AT99" s="366"/>
      <c r="AU99" s="366"/>
      <c r="AV99" s="366"/>
      <c r="AW99" s="366"/>
      <c r="AX99" s="366"/>
      <c r="AY99" s="366"/>
      <c r="AZ99" s="366"/>
      <c r="BA99" s="366"/>
      <c r="BB99" s="366"/>
      <c r="BC99" s="366"/>
      <c r="BD99" s="366"/>
      <c r="BE99" s="366"/>
      <c r="BF99" s="366"/>
      <c r="BG99" s="366"/>
      <c r="BH99" s="366"/>
      <c r="BI99" s="366"/>
      <c r="BJ99" s="366"/>
      <c r="BK99" s="366"/>
      <c r="BL99" s="366"/>
      <c r="BM99" s="366"/>
      <c r="BN99" s="366"/>
      <c r="BO99" s="366"/>
      <c r="BP99" s="366"/>
      <c r="BQ99" s="366"/>
      <c r="BR99" s="366"/>
      <c r="BS99" s="366"/>
      <c r="BT99" s="366"/>
      <c r="BU99" s="366"/>
      <c r="BV99" s="366"/>
      <c r="BW99" s="366"/>
      <c r="BX99" s="366"/>
      <c r="BY99" s="366"/>
      <c r="BZ99" s="366"/>
      <c r="CA99" s="366"/>
      <c r="CB99" s="366"/>
      <c r="CC99" s="366"/>
      <c r="CD99" s="366"/>
      <c r="CE99" s="366"/>
      <c r="CF99" s="366"/>
      <c r="CG99" s="366"/>
      <c r="CH99" s="366"/>
      <c r="CI99" s="366"/>
      <c r="CJ99" s="366"/>
      <c r="CK99" s="366"/>
      <c r="CL99" s="366"/>
      <c r="CM99" s="366"/>
      <c r="CN99" s="366"/>
      <c r="CO99" s="1264">
        <f>+CO27</f>
        <v>5062.4927746873327</v>
      </c>
      <c r="CP99" s="1588">
        <f>+CO99</f>
        <v>5062.4927746873327</v>
      </c>
      <c r="CQ99" s="1264">
        <f>+CQ27</f>
        <v>5947.0616911487086</v>
      </c>
      <c r="CR99" s="1264">
        <f>+CR27</f>
        <v>5717.620914084524</v>
      </c>
      <c r="CS99" s="1264">
        <f>+CS27</f>
        <v>5462.5679944157655</v>
      </c>
      <c r="CT99" s="1264">
        <f>+CT27</f>
        <v>5222.8215960951311</v>
      </c>
      <c r="CU99" s="1588">
        <f>+CT99</f>
        <v>5222.8215960951311</v>
      </c>
      <c r="CV99" s="1264">
        <f>+CV27</f>
        <v>4945.458235812519</v>
      </c>
      <c r="CW99" s="1264">
        <f>+CW27</f>
        <v>4749.2938289110098</v>
      </c>
      <c r="CX99" s="1264">
        <f>+CX27</f>
        <v>4540.355299112005</v>
      </c>
      <c r="CY99" s="1264">
        <f>+CY27</f>
        <v>4351.4864237844267</v>
      </c>
      <c r="CZ99" s="1588">
        <f>+CY99</f>
        <v>4351.4864237844267</v>
      </c>
      <c r="DA99" s="1264">
        <f>+DA27</f>
        <v>4114</v>
      </c>
      <c r="DB99" s="1264">
        <f>+DB27</f>
        <v>3951</v>
      </c>
      <c r="DC99" s="1264">
        <f>+DC27</f>
        <v>3769</v>
      </c>
      <c r="DD99" s="1264">
        <f>+DD27</f>
        <v>3570.5</v>
      </c>
      <c r="DE99" s="1588">
        <f>+DD99</f>
        <v>3570.5</v>
      </c>
      <c r="DF99" s="1264">
        <f>+DF27</f>
        <v>3390</v>
      </c>
      <c r="DG99" s="1264">
        <f>+DG27</f>
        <v>3268.5</v>
      </c>
      <c r="DH99" s="1264">
        <f>+DH27</f>
        <v>3139.5</v>
      </c>
      <c r="DI99" s="1264">
        <f>+DI27</f>
        <v>2994</v>
      </c>
      <c r="DJ99" s="1588">
        <f>+DI99</f>
        <v>2994</v>
      </c>
      <c r="DK99" s="1264">
        <f>+DK27</f>
        <v>2845</v>
      </c>
      <c r="DL99" s="1264">
        <f>+DL27</f>
        <v>2785.4964999999975</v>
      </c>
      <c r="DM99" s="1264">
        <f>+DM27</f>
        <v>2745.6535204081665</v>
      </c>
      <c r="DN99" s="1264">
        <f>+DN27</f>
        <v>2708.3349999999991</v>
      </c>
      <c r="DO99" s="1588">
        <f>+DN99</f>
        <v>2708.3349999999991</v>
      </c>
      <c r="DP99" s="1264">
        <f>+DP27</f>
        <v>2669.6465196078425</v>
      </c>
      <c r="DQ99" s="1264">
        <f>+DQ27</f>
        <v>2662.0092307692285</v>
      </c>
      <c r="DR99" s="1264">
        <f>+DR27</f>
        <v>2667.4219339622614</v>
      </c>
      <c r="DS99" s="1264">
        <f>+DS27</f>
        <v>2654.5255555555523</v>
      </c>
      <c r="DT99" s="1588">
        <f>+DS99</f>
        <v>2654.5255555555523</v>
      </c>
      <c r="DU99" s="1264">
        <f t="shared" ref="DU99:EL99" si="333">+DU27</f>
        <v>2611.4006818181806</v>
      </c>
      <c r="DV99" s="1264">
        <f t="shared" si="333"/>
        <v>2581.2571428571428</v>
      </c>
      <c r="DW99" s="1264">
        <f t="shared" si="333"/>
        <v>2545.3596052631583</v>
      </c>
      <c r="DX99" s="1264">
        <f t="shared" si="333"/>
        <v>2529.1974137931065</v>
      </c>
      <c r="DY99" s="1264">
        <f t="shared" si="333"/>
        <v>2529.1974137931065</v>
      </c>
      <c r="DZ99" s="1264">
        <f t="shared" si="333"/>
        <v>2447.7991525423749</v>
      </c>
      <c r="EA99" s="1264">
        <f t="shared" si="333"/>
        <v>2371.0533333333333</v>
      </c>
      <c r="EB99" s="1264">
        <f t="shared" si="333"/>
        <v>2309.8032786885269</v>
      </c>
      <c r="EC99" s="1264">
        <f t="shared" si="333"/>
        <v>2245.4758064516136</v>
      </c>
      <c r="ED99" s="1264">
        <f t="shared" si="333"/>
        <v>1961.6783632437291</v>
      </c>
      <c r="EE99" s="1264">
        <f t="shared" si="333"/>
        <v>2198.4087301587315</v>
      </c>
      <c r="EF99" s="1264">
        <f t="shared" si="333"/>
        <v>2120.1872749540726</v>
      </c>
      <c r="EG99" s="1264">
        <f t="shared" si="333"/>
        <v>2089.2399280143964</v>
      </c>
      <c r="EH99" s="1264">
        <f t="shared" si="333"/>
        <v>2067.5364705882348</v>
      </c>
      <c r="EI99" s="1264">
        <f t="shared" si="333"/>
        <v>1666.8699895531499</v>
      </c>
      <c r="EJ99" s="1264">
        <f t="shared" si="333"/>
        <v>2002.7748254472008</v>
      </c>
      <c r="EK99" s="1264">
        <f t="shared" si="333"/>
        <v>1961.2213638936064</v>
      </c>
      <c r="EL99" s="1264">
        <f t="shared" si="333"/>
        <v>1910.3338888888902</v>
      </c>
      <c r="EM99" s="1264"/>
      <c r="EN99" s="1264">
        <f>+EN27</f>
        <v>-576.40000000000146</v>
      </c>
      <c r="EO99" s="1264">
        <f>+EO27</f>
        <v>13690.753295771839</v>
      </c>
      <c r="EP99" s="1264">
        <f>+EP27</f>
        <v>12134.151484719912</v>
      </c>
      <c r="EQ99" s="1264">
        <f>+EQ27</f>
        <v>11021.300407285345</v>
      </c>
    </row>
    <row r="100" spans="1:147" x14ac:dyDescent="0.2">
      <c r="A100" s="366" t="s">
        <v>2036</v>
      </c>
      <c r="B100" s="366"/>
      <c r="C100" s="366"/>
      <c r="D100" s="366"/>
      <c r="E100" s="366"/>
      <c r="F100" s="366"/>
      <c r="G100" s="366"/>
      <c r="H100" s="366"/>
      <c r="I100" s="366"/>
      <c r="J100" s="366"/>
      <c r="K100" s="366"/>
      <c r="L100" s="366"/>
      <c r="M100" s="366"/>
      <c r="N100" s="366"/>
      <c r="O100" s="366"/>
      <c r="P100" s="366"/>
      <c r="Q100" s="366"/>
      <c r="R100" s="366"/>
      <c r="S100" s="366"/>
      <c r="T100" s="366"/>
      <c r="U100" s="366"/>
      <c r="V100" s="366"/>
      <c r="W100" s="366"/>
      <c r="X100" s="366"/>
      <c r="Y100" s="366"/>
      <c r="Z100" s="366"/>
      <c r="AA100" s="366"/>
      <c r="AB100" s="366"/>
      <c r="AC100" s="366"/>
      <c r="AD100" s="366"/>
      <c r="AE100" s="366"/>
      <c r="AF100" s="366"/>
      <c r="AG100" s="366"/>
      <c r="AH100" s="366"/>
      <c r="AI100" s="366"/>
      <c r="AJ100" s="366"/>
      <c r="AK100" s="366"/>
      <c r="AL100" s="366"/>
      <c r="AM100" s="366"/>
      <c r="AN100" s="366"/>
      <c r="AO100" s="366"/>
      <c r="AP100" s="366"/>
      <c r="AQ100" s="366"/>
      <c r="AR100" s="366"/>
      <c r="AS100" s="366"/>
      <c r="AT100" s="366"/>
      <c r="AU100" s="366"/>
      <c r="AV100" s="366"/>
      <c r="AW100" s="366"/>
      <c r="AX100" s="366"/>
      <c r="AY100" s="366"/>
      <c r="AZ100" s="366"/>
      <c r="BA100" s="366"/>
      <c r="BB100" s="366"/>
      <c r="BC100" s="366"/>
      <c r="BD100" s="366"/>
      <c r="BE100" s="366"/>
      <c r="BF100" s="366"/>
      <c r="BG100" s="366"/>
      <c r="BH100" s="366"/>
      <c r="BI100" s="366"/>
      <c r="BJ100" s="366"/>
      <c r="BK100" s="366"/>
      <c r="BL100" s="366"/>
      <c r="BM100" s="366"/>
      <c r="BN100" s="366"/>
      <c r="BO100" s="366"/>
      <c r="BP100" s="366"/>
      <c r="BQ100" s="366"/>
      <c r="BR100" s="366"/>
      <c r="BS100" s="366"/>
      <c r="BT100" s="366"/>
      <c r="BU100" s="366"/>
      <c r="BV100" s="366"/>
      <c r="BW100" s="366"/>
      <c r="BX100" s="366"/>
      <c r="BY100" s="366"/>
      <c r="BZ100" s="366"/>
      <c r="CA100" s="366"/>
      <c r="CB100" s="366"/>
      <c r="CC100" s="366"/>
      <c r="CD100" s="366"/>
      <c r="CE100" s="366"/>
      <c r="CF100" s="366"/>
      <c r="CG100" s="366"/>
      <c r="CH100" s="366"/>
      <c r="CI100" s="366"/>
      <c r="CJ100" s="366"/>
      <c r="CK100" s="366"/>
      <c r="CL100" s="366"/>
      <c r="CM100" s="366"/>
      <c r="CN100" s="366"/>
      <c r="CO100" s="1264">
        <f>+CO39</f>
        <v>8006.4525288376235</v>
      </c>
      <c r="CP100" s="1588">
        <f>+CO100</f>
        <v>8006.4525288376235</v>
      </c>
      <c r="CQ100" s="1264">
        <f>+CQ39</f>
        <v>7086.0908382250536</v>
      </c>
      <c r="CR100" s="1264">
        <f>+CR39</f>
        <v>7009.5230838370699</v>
      </c>
      <c r="CS100" s="1264">
        <f>+CS39</f>
        <v>6983.6117001222683</v>
      </c>
      <c r="CT100" s="1264">
        <f>+CT39</f>
        <v>7042.0567879895461</v>
      </c>
      <c r="CU100" s="1588">
        <f>+CT100</f>
        <v>7042.0567879895461</v>
      </c>
      <c r="CV100" s="1264">
        <f>+CV39</f>
        <v>7215.057338594459</v>
      </c>
      <c r="CW100" s="1264">
        <f>+CW39</f>
        <v>7135.2702790457197</v>
      </c>
      <c r="CX100" s="1264">
        <f>+CX39</f>
        <v>7197.8912819562847</v>
      </c>
      <c r="CY100" s="1264">
        <f>+CY39</f>
        <v>7276.0916079674007</v>
      </c>
      <c r="CZ100" s="1588">
        <f>+CY100</f>
        <v>7276.0916079674007</v>
      </c>
      <c r="DA100" s="1264">
        <f>+DA39</f>
        <v>7450</v>
      </c>
      <c r="DB100" s="1264">
        <f>+DB39</f>
        <v>7489</v>
      </c>
      <c r="DC100" s="1264">
        <f>+DC39</f>
        <v>7604</v>
      </c>
      <c r="DD100" s="1264">
        <f>+DD39</f>
        <v>7745</v>
      </c>
      <c r="DE100" s="1588">
        <f>+DD100</f>
        <v>7745</v>
      </c>
      <c r="DF100" s="1264">
        <f>+DF39</f>
        <v>7868</v>
      </c>
      <c r="DG100" s="1264">
        <f>+DG39</f>
        <v>7916</v>
      </c>
      <c r="DH100" s="1264">
        <f>+DH39</f>
        <v>8063</v>
      </c>
      <c r="DI100" s="1264">
        <f>+DI39</f>
        <v>8231</v>
      </c>
      <c r="DJ100" s="1588">
        <f>+DI100</f>
        <v>8231</v>
      </c>
      <c r="DK100" s="1264">
        <f>+DK39</f>
        <v>8416</v>
      </c>
      <c r="DL100" s="1264">
        <f>+DL39</f>
        <v>8454.4746104691076</v>
      </c>
      <c r="DM100" s="1264">
        <f>+DM39</f>
        <v>8448.5672438195325</v>
      </c>
      <c r="DN100" s="1264">
        <f>+DN39</f>
        <v>8450.4860012624267</v>
      </c>
      <c r="DO100" s="1588">
        <f>+DN100</f>
        <v>8450.4860012624267</v>
      </c>
      <c r="DP100" s="1264">
        <f>+DP39</f>
        <v>8436.9330628105708</v>
      </c>
      <c r="DQ100" s="1264">
        <f>+DQ39</f>
        <v>8308.627127627713</v>
      </c>
      <c r="DR100" s="1264">
        <f>+DR39</f>
        <v>8230.8877987669584</v>
      </c>
      <c r="DS100" s="1264">
        <f>+DS39</f>
        <v>8206.7744215169387</v>
      </c>
      <c r="DT100" s="1588">
        <f>+DS100</f>
        <v>8206.7744215169387</v>
      </c>
      <c r="DU100" s="1264">
        <f>+DU39</f>
        <v>8165.9460371922478</v>
      </c>
      <c r="DV100" s="1264">
        <f>+DV39</f>
        <v>8038.5392717913201</v>
      </c>
      <c r="DW100" s="1264">
        <f>+DW39</f>
        <v>7904.9401784659613</v>
      </c>
      <c r="DX100" s="1264">
        <f>+DX39</f>
        <v>7800.9945853202898</v>
      </c>
      <c r="DY100" s="1588">
        <f>+DX100</f>
        <v>7800.9945853202898</v>
      </c>
      <c r="DZ100" s="1264">
        <f t="shared" ref="DZ100:EL100" si="334">+DZ39</f>
        <v>7598.7956755561845</v>
      </c>
      <c r="EA100" s="1264">
        <f t="shared" si="334"/>
        <v>7382.2240156368771</v>
      </c>
      <c r="EB100" s="1264">
        <f t="shared" si="334"/>
        <v>7218.150871181093</v>
      </c>
      <c r="EC100" s="1264">
        <f t="shared" si="334"/>
        <v>7099.5716367562682</v>
      </c>
      <c r="ED100" s="1264">
        <f t="shared" si="334"/>
        <v>7099.5716367562682</v>
      </c>
      <c r="EE100" s="1264">
        <f t="shared" si="334"/>
        <v>6882.6811667743023</v>
      </c>
      <c r="EF100" s="1264">
        <f t="shared" si="334"/>
        <v>6711.9976435722092</v>
      </c>
      <c r="EG100" s="1264">
        <f t="shared" si="334"/>
        <v>6536.4839217763529</v>
      </c>
      <c r="EH100" s="1264">
        <f t="shared" si="334"/>
        <v>6396.490010446847</v>
      </c>
      <c r="EI100" s="1264">
        <f t="shared" si="334"/>
        <v>6396.490010446847</v>
      </c>
      <c r="EJ100" s="1264">
        <f t="shared" si="334"/>
        <v>6273.0824235222326</v>
      </c>
      <c r="EK100" s="1264">
        <f t="shared" si="334"/>
        <v>6117.7467477008986</v>
      </c>
      <c r="EL100" s="1264">
        <f t="shared" si="334"/>
        <v>5960.600213325738</v>
      </c>
      <c r="EM100" s="1264"/>
      <c r="EN100" s="1264">
        <f>+EN39</f>
        <v>8188</v>
      </c>
      <c r="EO100" s="1264">
        <f>+EO39</f>
        <v>0</v>
      </c>
      <c r="EP100" s="1264">
        <f>+EP39</f>
        <v>0</v>
      </c>
      <c r="EQ100" s="1264">
        <f>+EQ39</f>
        <v>0</v>
      </c>
    </row>
    <row r="101" spans="1:147" x14ac:dyDescent="0.2">
      <c r="A101" s="269" t="s">
        <v>2037</v>
      </c>
      <c r="B101" s="269"/>
      <c r="C101" s="269"/>
      <c r="D101" s="269"/>
      <c r="E101" s="269"/>
      <c r="F101" s="269"/>
      <c r="G101" s="269"/>
      <c r="H101" s="269"/>
      <c r="I101" s="269"/>
      <c r="J101" s="269"/>
      <c r="K101" s="269"/>
      <c r="L101" s="269"/>
      <c r="M101" s="269"/>
      <c r="N101" s="269"/>
      <c r="O101" s="269"/>
      <c r="P101" s="269"/>
      <c r="Q101" s="269"/>
      <c r="R101" s="269"/>
      <c r="S101" s="269"/>
      <c r="T101" s="269"/>
      <c r="U101" s="269"/>
      <c r="V101" s="269"/>
      <c r="W101" s="269"/>
      <c r="X101" s="269"/>
      <c r="Y101" s="269"/>
      <c r="Z101" s="269"/>
      <c r="AA101" s="269"/>
      <c r="AB101" s="269"/>
      <c r="AC101" s="269"/>
      <c r="AD101" s="269"/>
      <c r="AE101" s="269"/>
      <c r="AF101" s="269"/>
      <c r="AG101" s="269"/>
      <c r="AH101" s="269"/>
      <c r="AI101" s="269"/>
      <c r="AJ101" s="269"/>
      <c r="AK101" s="269"/>
      <c r="AL101" s="269"/>
      <c r="AM101" s="269"/>
      <c r="AN101" s="269"/>
      <c r="AO101" s="269"/>
      <c r="AP101" s="269"/>
      <c r="AQ101" s="269"/>
      <c r="AR101" s="269"/>
      <c r="AS101" s="269"/>
      <c r="AT101" s="269"/>
      <c r="AU101" s="269"/>
      <c r="AV101" s="269"/>
      <c r="AW101" s="269"/>
      <c r="AX101" s="269"/>
      <c r="AY101" s="269"/>
      <c r="AZ101" s="269"/>
      <c r="BA101" s="269"/>
      <c r="BB101" s="269"/>
      <c r="BC101" s="269"/>
      <c r="BD101" s="269"/>
      <c r="BE101" s="269"/>
      <c r="BF101" s="269"/>
      <c r="BG101" s="269"/>
      <c r="BH101" s="269"/>
      <c r="BI101" s="269"/>
      <c r="BJ101" s="269"/>
      <c r="BK101" s="269"/>
      <c r="BL101" s="269"/>
      <c r="BM101" s="269"/>
      <c r="BN101" s="269"/>
      <c r="BO101" s="269"/>
      <c r="BP101" s="269"/>
      <c r="BQ101" s="269"/>
      <c r="BR101" s="269"/>
      <c r="BS101" s="269"/>
      <c r="BT101" s="269"/>
      <c r="BU101" s="269"/>
      <c r="BV101" s="269"/>
      <c r="BW101" s="269"/>
      <c r="BX101" s="269"/>
      <c r="BY101" s="269"/>
      <c r="BZ101" s="269"/>
      <c r="CA101" s="269"/>
      <c r="CB101" s="269"/>
      <c r="CC101" s="269"/>
      <c r="CD101" s="269"/>
      <c r="CE101" s="269"/>
      <c r="CF101" s="269"/>
      <c r="CG101" s="269"/>
      <c r="CH101" s="269"/>
      <c r="CI101" s="269"/>
      <c r="CJ101" s="269"/>
      <c r="CK101" s="269"/>
      <c r="CL101" s="269"/>
      <c r="CM101" s="269"/>
      <c r="CN101" s="269"/>
      <c r="CO101" s="1264">
        <f>+CO41</f>
        <v>250.2737355811887</v>
      </c>
      <c r="CP101" s="1588">
        <f>+CO101</f>
        <v>250.2737355811887</v>
      </c>
      <c r="CQ101" s="1264">
        <f>+CQ41</f>
        <v>431.58135254101671</v>
      </c>
      <c r="CR101" s="1264">
        <f>+CR41</f>
        <v>427.46848270098144</v>
      </c>
      <c r="CS101" s="1264">
        <f>+CS41</f>
        <v>423.08274468847958</v>
      </c>
      <c r="CT101" s="1264">
        <f>+CT41</f>
        <v>405.36776694221862</v>
      </c>
      <c r="CU101" s="1588">
        <f>+CT101</f>
        <v>405.36776694221862</v>
      </c>
      <c r="CV101" s="1264">
        <f>+CV41</f>
        <v>407.92059954416527</v>
      </c>
      <c r="CW101" s="1264">
        <f>+CW41</f>
        <v>396.49657489074798</v>
      </c>
      <c r="CX101" s="1264">
        <f>+CX41</f>
        <v>389.25202061462187</v>
      </c>
      <c r="CY101" s="1264">
        <f>+CY41</f>
        <v>384.43006631236312</v>
      </c>
      <c r="CZ101" s="1588">
        <f>+CY101</f>
        <v>384.43006631236312</v>
      </c>
      <c r="DA101" s="1264">
        <f>+DA41</f>
        <v>399</v>
      </c>
      <c r="DB101" s="1264">
        <f>+DB41</f>
        <v>387</v>
      </c>
      <c r="DC101" s="1264">
        <f>+DC41</f>
        <v>378</v>
      </c>
      <c r="DD101" s="1264">
        <f>+DD41</f>
        <v>366.5</v>
      </c>
      <c r="DE101" s="1588">
        <f>+DD101</f>
        <v>366.5</v>
      </c>
      <c r="DF101" s="1264">
        <f>+DF41</f>
        <v>352</v>
      </c>
      <c r="DG101" s="1264">
        <f>+DG41</f>
        <v>334.5</v>
      </c>
      <c r="DH101" s="1264">
        <f>+DH41</f>
        <v>309.5</v>
      </c>
      <c r="DI101" s="1264">
        <f>+DI41</f>
        <v>283</v>
      </c>
      <c r="DJ101" s="1588">
        <f>+DI101</f>
        <v>283</v>
      </c>
      <c r="DK101" s="1264">
        <f>+DK41</f>
        <v>261</v>
      </c>
      <c r="DL101" s="1264">
        <f>+DL41</f>
        <v>236.50349999999952</v>
      </c>
      <c r="DM101" s="1264">
        <f>+DM41</f>
        <v>220.89749999999984</v>
      </c>
      <c r="DN101" s="1264">
        <f>+DN41</f>
        <v>211.46500000000054</v>
      </c>
      <c r="DO101" s="1588">
        <f>+DN101</f>
        <v>211.46500000000054</v>
      </c>
      <c r="DP101" s="1264">
        <f>+DP41</f>
        <v>203.90249999999995</v>
      </c>
      <c r="DQ101" s="1264">
        <f>+DQ41</f>
        <v>193.76000000000022</v>
      </c>
      <c r="DR101" s="1264">
        <f>+DR41</f>
        <v>184.08749999999918</v>
      </c>
      <c r="DS101" s="1264">
        <f>+DS41</f>
        <v>177.0299999999998</v>
      </c>
      <c r="DT101" s="1588">
        <f>+DS101</f>
        <v>177.0299999999998</v>
      </c>
      <c r="DU101" s="1264">
        <f>+DU41</f>
        <v>180.41750000000042</v>
      </c>
      <c r="DV101" s="1264">
        <f>+DV41</f>
        <v>189.59999999999994</v>
      </c>
      <c r="DW101" s="1264">
        <f>+DW41</f>
        <v>208.48249999999965</v>
      </c>
      <c r="DX101" s="1264">
        <f>+DX41</f>
        <v>226.97500000000059</v>
      </c>
      <c r="DY101" s="1588">
        <f>+DX101</f>
        <v>226.97500000000059</v>
      </c>
      <c r="DZ101" s="1264">
        <f t="shared" ref="DZ101:EL101" si="335">+DZ41</f>
        <v>261.14999999999998</v>
      </c>
      <c r="EA101" s="1264">
        <f t="shared" si="335"/>
        <v>301.28000000000009</v>
      </c>
      <c r="EB101" s="1264">
        <f t="shared" si="335"/>
        <v>354</v>
      </c>
      <c r="EC101" s="1264">
        <f t="shared" si="335"/>
        <v>381.74999999999966</v>
      </c>
      <c r="ED101" s="1264">
        <f t="shared" si="335"/>
        <v>381.74999999999966</v>
      </c>
      <c r="EE101" s="1264">
        <f t="shared" si="335"/>
        <v>409.75000000000045</v>
      </c>
      <c r="EF101" s="1264">
        <f t="shared" si="335"/>
        <v>428.45999999999964</v>
      </c>
      <c r="EG101" s="1264">
        <f t="shared" si="335"/>
        <v>439.11999999999978</v>
      </c>
      <c r="EH101" s="1264">
        <f t="shared" si="335"/>
        <v>439.63999999999993</v>
      </c>
      <c r="EI101" s="1264">
        <f t="shared" si="335"/>
        <v>439.63999999999993</v>
      </c>
      <c r="EJ101" s="1264">
        <f t="shared" si="335"/>
        <v>438.81749999999994</v>
      </c>
      <c r="EK101" s="1264">
        <f t="shared" si="335"/>
        <v>436.5500000000003</v>
      </c>
      <c r="EL101" s="1264">
        <f t="shared" si="335"/>
        <v>433.55500000000046</v>
      </c>
      <c r="EM101" s="1264"/>
      <c r="EN101" s="1264">
        <f>+EN41</f>
        <v>0</v>
      </c>
      <c r="EO101" s="1264">
        <f>+EO41</f>
        <v>0</v>
      </c>
      <c r="EP101" s="1264">
        <f>+EP41</f>
        <v>0</v>
      </c>
      <c r="EQ101" s="1264">
        <f>+EQ41</f>
        <v>0</v>
      </c>
    </row>
    <row r="102" spans="1:147" x14ac:dyDescent="0.2">
      <c r="A102" s="366" t="s">
        <v>2038</v>
      </c>
      <c r="B102" s="366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  <c r="X102" s="366"/>
      <c r="Y102" s="366"/>
      <c r="Z102" s="366"/>
      <c r="AA102" s="366"/>
      <c r="AB102" s="366"/>
      <c r="AC102" s="366"/>
      <c r="AD102" s="366"/>
      <c r="AE102" s="366"/>
      <c r="AF102" s="366"/>
      <c r="AG102" s="366"/>
      <c r="AH102" s="366"/>
      <c r="AI102" s="366"/>
      <c r="AJ102" s="366"/>
      <c r="AK102" s="366"/>
      <c r="AL102" s="366"/>
      <c r="AM102" s="366"/>
      <c r="AN102" s="366"/>
      <c r="AO102" s="366"/>
      <c r="AP102" s="366"/>
      <c r="AQ102" s="366"/>
      <c r="AR102" s="366"/>
      <c r="AS102" s="366"/>
      <c r="AT102" s="366"/>
      <c r="AU102" s="366"/>
      <c r="AV102" s="366"/>
      <c r="AW102" s="366"/>
      <c r="AX102" s="366"/>
      <c r="AY102" s="366"/>
      <c r="AZ102" s="366"/>
      <c r="BA102" s="366"/>
      <c r="BB102" s="366"/>
      <c r="BC102" s="366"/>
      <c r="BD102" s="366"/>
      <c r="BE102" s="366"/>
      <c r="BF102" s="366"/>
      <c r="BG102" s="366"/>
      <c r="BH102" s="366"/>
      <c r="BI102" s="366"/>
      <c r="BJ102" s="366"/>
      <c r="BK102" s="366"/>
      <c r="BL102" s="366"/>
      <c r="BM102" s="366"/>
      <c r="BN102" s="366"/>
      <c r="BO102" s="366"/>
      <c r="BP102" s="366"/>
      <c r="BQ102" s="366"/>
      <c r="BR102" s="366"/>
      <c r="BS102" s="366"/>
      <c r="BT102" s="366"/>
      <c r="BU102" s="366"/>
      <c r="BV102" s="366"/>
      <c r="BW102" s="366"/>
      <c r="BX102" s="366"/>
      <c r="BY102" s="366"/>
      <c r="BZ102" s="366"/>
      <c r="CA102" s="366"/>
      <c r="CB102" s="366"/>
      <c r="CC102" s="366"/>
      <c r="CD102" s="366"/>
      <c r="CE102" s="366"/>
      <c r="CF102" s="366"/>
      <c r="CG102" s="366"/>
      <c r="CH102" s="366"/>
      <c r="CI102" s="366"/>
      <c r="CJ102" s="366"/>
      <c r="CK102" s="366"/>
      <c r="CL102" s="366"/>
      <c r="CM102" s="366"/>
      <c r="CN102" s="366"/>
      <c r="CO102" s="1264">
        <f>+CO17</f>
        <v>8610</v>
      </c>
      <c r="CP102" s="1588">
        <f>+CO102</f>
        <v>8610</v>
      </c>
      <c r="CQ102" s="1264">
        <f>+CQ17</f>
        <v>8440.4862745098035</v>
      </c>
      <c r="CR102" s="1264">
        <f>+CR17</f>
        <v>8596.0548713327316</v>
      </c>
      <c r="CS102" s="1264">
        <f>+CS17</f>
        <v>8759.4905887064488</v>
      </c>
      <c r="CT102" s="1264">
        <f>+CT17</f>
        <v>9002.6648210401418</v>
      </c>
      <c r="CU102" s="1588">
        <f>+CT102</f>
        <v>9002.6648210401418</v>
      </c>
      <c r="CV102" s="1264">
        <f>+CV17</f>
        <v>9127.5137254901965</v>
      </c>
      <c r="CW102" s="1264">
        <f>+CW17</f>
        <v>9276.6556523480522</v>
      </c>
      <c r="CX102" s="1264">
        <f>+CX17</f>
        <v>9352.4613536243505</v>
      </c>
      <c r="CY102" s="1264">
        <f>+CY17</f>
        <v>9474.6715443939083</v>
      </c>
      <c r="CZ102" s="1588">
        <f>+CY102</f>
        <v>9474.6715443939083</v>
      </c>
      <c r="DA102" s="1264">
        <f>+DA17</f>
        <v>9516</v>
      </c>
      <c r="DB102" s="1264">
        <f>+DB17</f>
        <v>9560</v>
      </c>
      <c r="DC102" s="1264">
        <f>+DC17</f>
        <v>9568</v>
      </c>
      <c r="DD102" s="1264">
        <f>+DD17</f>
        <v>9703</v>
      </c>
      <c r="DE102" s="1588">
        <f>+DD102</f>
        <v>9703</v>
      </c>
      <c r="DF102" s="1264">
        <f>+DF17</f>
        <v>9812</v>
      </c>
      <c r="DG102" s="1264">
        <f>+DG17</f>
        <v>9882</v>
      </c>
      <c r="DH102" s="1264">
        <f>+DH17</f>
        <v>9908</v>
      </c>
      <c r="DI102" s="1264">
        <f>+DI17</f>
        <v>9980</v>
      </c>
      <c r="DJ102" s="1588">
        <f>+DI102</f>
        <v>9980</v>
      </c>
      <c r="DK102" s="1264">
        <f>+DK17</f>
        <v>9998</v>
      </c>
      <c r="DL102" s="1264">
        <f>+DL17</f>
        <v>10007</v>
      </c>
      <c r="DM102" s="1264">
        <f>+DM17</f>
        <v>9959</v>
      </c>
      <c r="DN102" s="1264">
        <f>+DN17</f>
        <v>9993</v>
      </c>
      <c r="DO102" s="1588">
        <f>+DN102</f>
        <v>9993</v>
      </c>
      <c r="DP102" s="1264">
        <f>+DP17</f>
        <v>9987</v>
      </c>
      <c r="DQ102" s="1264">
        <f>+DQ17</f>
        <v>10026</v>
      </c>
      <c r="DR102" s="1264">
        <f>+DR17</f>
        <v>10047</v>
      </c>
      <c r="DS102" s="1264">
        <f>+DS17</f>
        <v>10102</v>
      </c>
      <c r="DT102" s="1588">
        <f>+DS102</f>
        <v>10102</v>
      </c>
      <c r="DU102" s="1264">
        <f>+DU17</f>
        <v>10081</v>
      </c>
      <c r="DV102" s="1264">
        <f>+DV17</f>
        <v>10030</v>
      </c>
      <c r="DW102" s="1264">
        <f>+DW17</f>
        <v>9977</v>
      </c>
      <c r="DX102" s="1264">
        <f>+DX17</f>
        <v>9979</v>
      </c>
      <c r="DY102" s="1588">
        <f>+DX102</f>
        <v>9979</v>
      </c>
      <c r="DZ102" s="1264">
        <f t="shared" ref="DZ102:EL102" si="336">+DZ17</f>
        <v>9860</v>
      </c>
      <c r="EA102" s="1264">
        <f t="shared" si="336"/>
        <v>9676</v>
      </c>
      <c r="EB102" s="1264">
        <f t="shared" si="336"/>
        <v>9600</v>
      </c>
      <c r="EC102" s="1264">
        <f t="shared" si="336"/>
        <v>9550</v>
      </c>
      <c r="ED102" s="1264">
        <f t="shared" si="336"/>
        <v>9550</v>
      </c>
      <c r="EE102" s="1264">
        <f t="shared" si="336"/>
        <v>9420</v>
      </c>
      <c r="EF102" s="1264">
        <f t="shared" si="336"/>
        <v>9299</v>
      </c>
      <c r="EG102" s="1264">
        <f t="shared" si="336"/>
        <v>9144</v>
      </c>
      <c r="EH102" s="1264">
        <f t="shared" si="336"/>
        <v>8992</v>
      </c>
      <c r="EI102" s="1264">
        <f t="shared" si="336"/>
        <v>8992</v>
      </c>
      <c r="EJ102" s="1264">
        <f t="shared" si="336"/>
        <v>8733</v>
      </c>
      <c r="EK102" s="1264">
        <f t="shared" si="336"/>
        <v>8471</v>
      </c>
      <c r="EL102" s="1264">
        <f t="shared" si="336"/>
        <v>8182</v>
      </c>
      <c r="EM102" s="1264"/>
      <c r="EN102" s="1264">
        <f>+EN17</f>
        <v>7942</v>
      </c>
      <c r="EO102" s="1264">
        <f>+EO17</f>
        <v>0</v>
      </c>
      <c r="EP102" s="1264">
        <f>+EP17</f>
        <v>0</v>
      </c>
      <c r="EQ102" s="1264">
        <f>+EQ17</f>
        <v>0</v>
      </c>
    </row>
    <row r="103" spans="1:147" x14ac:dyDescent="0.2">
      <c r="A103" s="658" t="s">
        <v>616</v>
      </c>
      <c r="B103" s="658"/>
      <c r="C103" s="658"/>
      <c r="D103" s="658"/>
      <c r="E103" s="658"/>
      <c r="F103" s="658"/>
      <c r="G103" s="658"/>
      <c r="H103" s="658"/>
      <c r="I103" s="658"/>
      <c r="J103" s="658"/>
      <c r="K103" s="658"/>
      <c r="L103" s="658"/>
      <c r="M103" s="658"/>
      <c r="N103" s="658"/>
      <c r="O103" s="658"/>
      <c r="P103" s="658"/>
      <c r="Q103" s="658"/>
      <c r="R103" s="658"/>
      <c r="S103" s="658"/>
      <c r="T103" s="658"/>
      <c r="U103" s="658"/>
      <c r="V103" s="658"/>
      <c r="W103" s="658"/>
      <c r="X103" s="658"/>
      <c r="Y103" s="658"/>
      <c r="Z103" s="658"/>
      <c r="AA103" s="658"/>
      <c r="AB103" s="658"/>
      <c r="AC103" s="658"/>
      <c r="AD103" s="658"/>
      <c r="AE103" s="658"/>
      <c r="AF103" s="658"/>
      <c r="AG103" s="658"/>
      <c r="AH103" s="658"/>
      <c r="AI103" s="658"/>
      <c r="AJ103" s="658"/>
      <c r="AK103" s="658"/>
      <c r="AL103" s="658"/>
      <c r="AM103" s="658"/>
      <c r="AN103" s="658"/>
      <c r="AO103" s="658"/>
      <c r="AP103" s="658"/>
      <c r="AQ103" s="658"/>
      <c r="AR103" s="658"/>
      <c r="AS103" s="658"/>
      <c r="AT103" s="658"/>
      <c r="AU103" s="658"/>
      <c r="AV103" s="658"/>
      <c r="AW103" s="658"/>
      <c r="AX103" s="658"/>
      <c r="AY103" s="658"/>
      <c r="AZ103" s="658"/>
      <c r="BA103" s="658"/>
      <c r="BB103" s="658"/>
      <c r="BC103" s="658"/>
      <c r="BD103" s="658"/>
      <c r="BE103" s="658"/>
      <c r="BF103" s="658"/>
      <c r="BG103" s="658"/>
      <c r="BH103" s="658"/>
      <c r="BI103" s="658"/>
      <c r="BJ103" s="658"/>
      <c r="BK103" s="658"/>
      <c r="BL103" s="658"/>
      <c r="BM103" s="658"/>
      <c r="BN103" s="658"/>
      <c r="BO103" s="658"/>
      <c r="BP103" s="658"/>
      <c r="BQ103" s="658"/>
      <c r="BR103" s="658"/>
      <c r="BS103" s="658"/>
      <c r="BT103" s="658"/>
      <c r="BU103" s="658"/>
      <c r="BV103" s="658"/>
      <c r="BW103" s="658"/>
      <c r="BX103" s="658"/>
      <c r="BY103" s="658"/>
      <c r="BZ103" s="658"/>
      <c r="CA103" s="658"/>
      <c r="CB103" s="658"/>
      <c r="CC103" s="658"/>
      <c r="CD103" s="658"/>
      <c r="CE103" s="658"/>
      <c r="CF103" s="658"/>
      <c r="CG103" s="658"/>
      <c r="CH103" s="658"/>
      <c r="CI103" s="658"/>
      <c r="CJ103" s="658"/>
      <c r="CK103" s="658"/>
      <c r="CL103" s="658"/>
      <c r="CM103" s="658"/>
      <c r="CN103" s="658"/>
      <c r="CO103" s="1088">
        <f>+SUM(CO99:CO102)</f>
        <v>21929.219039106145</v>
      </c>
      <c r="CP103" s="1588">
        <f>+CO103</f>
        <v>21929.219039106145</v>
      </c>
      <c r="CQ103" s="1088">
        <f>+SUM(CQ99:CQ102)</f>
        <v>21905.220156424581</v>
      </c>
      <c r="CR103" s="1088">
        <f>+SUM(CR99:CR102)</f>
        <v>21750.667351955308</v>
      </c>
      <c r="CS103" s="1088">
        <f>+SUM(CS99:CS102)</f>
        <v>21628.753027932962</v>
      </c>
      <c r="CT103" s="1088">
        <f>+SUM(CT99:CT102)</f>
        <v>21672.910972067039</v>
      </c>
      <c r="CU103" s="1588">
        <f>+CT103</f>
        <v>21672.910972067039</v>
      </c>
      <c r="CV103" s="1088">
        <f>+SUM(CV99:CV102)</f>
        <v>21695.949899441341</v>
      </c>
      <c r="CW103" s="1088">
        <f>+SUM(CW99:CW102)</f>
        <v>21557.716335195531</v>
      </c>
      <c r="CX103" s="1088">
        <f>+SUM(CX99:CX102)</f>
        <v>21479.959955307262</v>
      </c>
      <c r="CY103" s="1088">
        <f>+SUM(CY99:CY102)</f>
        <v>21486.679642458097</v>
      </c>
      <c r="CZ103" s="1588">
        <f>+CY103</f>
        <v>21486.679642458097</v>
      </c>
      <c r="DA103" s="1088">
        <f>+SUM(DA99:DA102)</f>
        <v>21479</v>
      </c>
      <c r="DB103" s="1088">
        <f>+SUM(DB99:DB102)</f>
        <v>21387</v>
      </c>
      <c r="DC103" s="1088">
        <f>+SUM(DC99:DC102)</f>
        <v>21319</v>
      </c>
      <c r="DD103" s="1088">
        <f>+SUM(DD99:DD102)</f>
        <v>21385</v>
      </c>
      <c r="DE103" s="1588">
        <f>+DD103</f>
        <v>21385</v>
      </c>
      <c r="DF103" s="1088">
        <f>+SUM(DF99:DF102)</f>
        <v>21422</v>
      </c>
      <c r="DG103" s="1088">
        <f>+SUM(DG99:DG102)</f>
        <v>21401</v>
      </c>
      <c r="DH103" s="1088">
        <f>+SUM(DH99:DH102)</f>
        <v>21420</v>
      </c>
      <c r="DI103" s="1088">
        <f>+SUM(DI99:DI102)</f>
        <v>21488</v>
      </c>
      <c r="DJ103" s="1588">
        <f>+DI103</f>
        <v>21488</v>
      </c>
      <c r="DK103" s="1088">
        <f>+SUM(DK99:DK102)</f>
        <v>21520</v>
      </c>
      <c r="DL103" s="1088">
        <f>+SUM(DL99:DL102)</f>
        <v>21483.474610469104</v>
      </c>
      <c r="DM103" s="1088">
        <f>+SUM(DM99:DM102)</f>
        <v>21374.118264227698</v>
      </c>
      <c r="DN103" s="1088">
        <f>+SUM(DN99:DN102)</f>
        <v>21363.286001262426</v>
      </c>
      <c r="DO103" s="1588">
        <f>+DN103</f>
        <v>21363.286001262426</v>
      </c>
      <c r="DP103" s="1088">
        <f>+SUM(DP99:DP102)</f>
        <v>21297.482082418413</v>
      </c>
      <c r="DQ103" s="1088">
        <f>+SUM(DQ99:DQ102)</f>
        <v>21190.396358396942</v>
      </c>
      <c r="DR103" s="1088">
        <f>+SUM(DR99:DR102)</f>
        <v>21129.397232729221</v>
      </c>
      <c r="DS103" s="1088">
        <f>+SUM(DS99:DS102)</f>
        <v>21140.329977072492</v>
      </c>
      <c r="DT103" s="1588">
        <f>+DS103</f>
        <v>21140.329977072492</v>
      </c>
      <c r="DU103" s="1088">
        <f>+SUM(DU99:DU102)</f>
        <v>21038.764219010427</v>
      </c>
      <c r="DV103" s="1088">
        <f>+SUM(DV99:DV102)</f>
        <v>20839.396414648465</v>
      </c>
      <c r="DW103" s="1088">
        <f>+SUM(DW99:DW102)</f>
        <v>20635.782283729117</v>
      </c>
      <c r="DX103" s="1088">
        <f>+SUM(DX99:DX102)</f>
        <v>20536.166999113397</v>
      </c>
      <c r="DY103" s="1588">
        <f>+DX103</f>
        <v>20536.166999113397</v>
      </c>
      <c r="DZ103" s="1088">
        <f>+SUM(DZ99:DZ102)</f>
        <v>20167.744828098559</v>
      </c>
      <c r="EA103" s="1088">
        <f t="shared" ref="EA103:EQ103" si="337">+SUM(EA99:EA102)</f>
        <v>19730.557348970211</v>
      </c>
      <c r="EB103" s="1088">
        <f t="shared" si="337"/>
        <v>19481.95414986962</v>
      </c>
      <c r="EC103" s="1088">
        <f t="shared" si="337"/>
        <v>19276.797443207881</v>
      </c>
      <c r="ED103" s="1088">
        <f t="shared" si="337"/>
        <v>18992.999999999996</v>
      </c>
      <c r="EE103" s="1088">
        <f>+SUM(EE99:EE102)</f>
        <v>18910.839896933034</v>
      </c>
      <c r="EF103" s="1088">
        <f t="shared" si="337"/>
        <v>18559.644918526283</v>
      </c>
      <c r="EG103" s="1088">
        <f t="shared" si="337"/>
        <v>18208.843849790748</v>
      </c>
      <c r="EH103" s="1088">
        <f t="shared" si="337"/>
        <v>17895.666481035081</v>
      </c>
      <c r="EI103" s="1088">
        <f t="shared" si="337"/>
        <v>17494.999999999996</v>
      </c>
      <c r="EJ103" s="1088">
        <f>+SUM(EJ99:EJ102)</f>
        <v>17447.674748969432</v>
      </c>
      <c r="EK103" s="1088">
        <f>+SUM(EK99:EK102)</f>
        <v>16986.518111594505</v>
      </c>
      <c r="EL103" s="1088">
        <f>+SUM(EL99:EL102)</f>
        <v>16486.489102214629</v>
      </c>
      <c r="EM103" s="1088"/>
      <c r="EN103" s="1088">
        <f t="shared" si="337"/>
        <v>15553.599999999999</v>
      </c>
      <c r="EO103" s="1088">
        <f t="shared" si="337"/>
        <v>13690.753295771839</v>
      </c>
      <c r="EP103" s="1088">
        <f t="shared" si="337"/>
        <v>12134.151484719912</v>
      </c>
      <c r="EQ103" s="1088">
        <f t="shared" si="337"/>
        <v>11021.300407285345</v>
      </c>
    </row>
    <row r="104" spans="1:147" x14ac:dyDescent="0.2">
      <c r="A104" s="482" t="s">
        <v>2039</v>
      </c>
      <c r="B104" s="482"/>
      <c r="C104" s="482"/>
      <c r="D104" s="482"/>
      <c r="E104" s="482"/>
      <c r="F104" s="482"/>
      <c r="G104" s="482"/>
      <c r="H104" s="482"/>
      <c r="I104" s="482"/>
      <c r="J104" s="482"/>
      <c r="K104" s="482"/>
      <c r="L104" s="482"/>
      <c r="M104" s="482"/>
      <c r="N104" s="482"/>
      <c r="O104" s="482"/>
      <c r="P104" s="482"/>
      <c r="Q104" s="482"/>
      <c r="R104" s="482"/>
      <c r="S104" s="482"/>
      <c r="T104" s="482"/>
      <c r="U104" s="482"/>
      <c r="V104" s="482"/>
      <c r="W104" s="482"/>
      <c r="X104" s="482"/>
      <c r="Y104" s="482"/>
      <c r="Z104" s="482"/>
      <c r="AA104" s="482"/>
      <c r="AB104" s="482"/>
      <c r="AC104" s="482"/>
      <c r="AD104" s="482"/>
      <c r="AE104" s="482"/>
      <c r="AF104" s="482"/>
      <c r="AG104" s="482"/>
      <c r="AH104" s="482"/>
      <c r="AI104" s="482"/>
      <c r="AJ104" s="482"/>
      <c r="AK104" s="482"/>
      <c r="AL104" s="482"/>
      <c r="AM104" s="482"/>
      <c r="AN104" s="482"/>
      <c r="AO104" s="482"/>
      <c r="AP104" s="482"/>
      <c r="AQ104" s="482"/>
      <c r="AR104" s="482"/>
      <c r="AS104" s="482"/>
      <c r="AT104" s="482"/>
      <c r="AU104" s="482"/>
      <c r="AV104" s="482"/>
      <c r="AW104" s="482"/>
      <c r="AX104" s="482"/>
      <c r="AY104" s="482"/>
      <c r="AZ104" s="482"/>
      <c r="BA104" s="482"/>
      <c r="BB104" s="482"/>
      <c r="BC104" s="482"/>
      <c r="BD104" s="482"/>
      <c r="BE104" s="482"/>
      <c r="BF104" s="482"/>
      <c r="BG104" s="482"/>
      <c r="BH104" s="482"/>
      <c r="BI104" s="482"/>
      <c r="BJ104" s="482"/>
      <c r="BK104" s="482"/>
      <c r="BL104" s="482"/>
      <c r="BM104" s="482"/>
      <c r="BN104" s="482"/>
      <c r="BO104" s="482"/>
      <c r="BP104" s="482"/>
      <c r="BQ104" s="482"/>
      <c r="BR104" s="482"/>
      <c r="BS104" s="482"/>
      <c r="BT104" s="482"/>
      <c r="BU104" s="482"/>
      <c r="BV104" s="482"/>
      <c r="BW104" s="482"/>
      <c r="BX104" s="482"/>
      <c r="BY104" s="482"/>
      <c r="BZ104" s="482"/>
      <c r="CA104" s="482"/>
      <c r="CB104" s="482"/>
      <c r="CC104" s="482"/>
      <c r="CD104" s="482"/>
      <c r="CE104" s="482"/>
      <c r="CF104" s="482"/>
      <c r="CG104" s="482"/>
      <c r="CH104" s="482"/>
      <c r="CI104" s="482"/>
      <c r="CJ104" s="482"/>
      <c r="CK104" s="482"/>
      <c r="CL104" s="482"/>
      <c r="CM104" s="482"/>
      <c r="CN104" s="482"/>
      <c r="CO104" s="533">
        <f t="shared" ref="CO104:DT104" si="338">+CO103/CO$18</f>
        <v>0.82867471711847274</v>
      </c>
      <c r="CP104" s="534">
        <f t="shared" si="338"/>
        <v>0.82867471711847274</v>
      </c>
      <c r="CQ104" s="533">
        <f t="shared" si="338"/>
        <v>0.88125026398495243</v>
      </c>
      <c r="CR104" s="533">
        <f t="shared" si="338"/>
        <v>0.87854423686624672</v>
      </c>
      <c r="CS104" s="533">
        <f t="shared" si="338"/>
        <v>0.87347304035198159</v>
      </c>
      <c r="CT104" s="533">
        <f t="shared" si="338"/>
        <v>0.87196395552554518</v>
      </c>
      <c r="CU104" s="534">
        <f t="shared" si="338"/>
        <v>0.87196395552554518</v>
      </c>
      <c r="CV104" s="533">
        <f t="shared" si="338"/>
        <v>0.86531538538431685</v>
      </c>
      <c r="CW104" s="533">
        <f t="shared" si="338"/>
        <v>0.86189054963381695</v>
      </c>
      <c r="CX104" s="533">
        <f t="shared" si="338"/>
        <v>0.85699091655746262</v>
      </c>
      <c r="CY104" s="533">
        <f t="shared" si="338"/>
        <v>0.85244549898311295</v>
      </c>
      <c r="CZ104" s="534">
        <f t="shared" si="338"/>
        <v>0.85244549898311295</v>
      </c>
      <c r="DA104" s="533">
        <f t="shared" si="338"/>
        <v>0.84267723331633249</v>
      </c>
      <c r="DB104" s="533">
        <f t="shared" si="338"/>
        <v>0.83946304509950154</v>
      </c>
      <c r="DC104" s="533">
        <f t="shared" si="338"/>
        <v>0.8330012112687063</v>
      </c>
      <c r="DD104" s="533">
        <f t="shared" si="338"/>
        <v>0.82797738888028494</v>
      </c>
      <c r="DE104" s="534">
        <f t="shared" si="338"/>
        <v>0.82797738888028494</v>
      </c>
      <c r="DF104" s="533">
        <f t="shared" si="338"/>
        <v>0.82186840590830612</v>
      </c>
      <c r="DG104" s="533">
        <f t="shared" si="338"/>
        <v>0.81876960746805416</v>
      </c>
      <c r="DH104" s="533">
        <f t="shared" si="338"/>
        <v>0.8140772271207054</v>
      </c>
      <c r="DI104" s="533">
        <f t="shared" si="338"/>
        <v>0.80985942034447667</v>
      </c>
      <c r="DJ104" s="534">
        <f t="shared" si="338"/>
        <v>0.80985942034447667</v>
      </c>
      <c r="DK104" s="533">
        <f t="shared" si="338"/>
        <v>0.80307497107885206</v>
      </c>
      <c r="DL104" s="533">
        <f t="shared" si="338"/>
        <v>0.79929587805897406</v>
      </c>
      <c r="DM104" s="533">
        <f t="shared" si="338"/>
        <v>0.79266153399694783</v>
      </c>
      <c r="DN104" s="533">
        <f t="shared" si="338"/>
        <v>0.78584829874057116</v>
      </c>
      <c r="DO104" s="534">
        <f t="shared" si="338"/>
        <v>0.78584829874057116</v>
      </c>
      <c r="DP104" s="533">
        <f>+DP103/DP$18</f>
        <v>0.77623217124388288</v>
      </c>
      <c r="DQ104" s="533">
        <f t="shared" si="338"/>
        <v>0.76776798399988921</v>
      </c>
      <c r="DR104" s="533">
        <f t="shared" si="338"/>
        <v>0.75816847510600383</v>
      </c>
      <c r="DS104" s="533">
        <f t="shared" si="338"/>
        <v>0.75208402921030604</v>
      </c>
      <c r="DT104" s="534">
        <f t="shared" si="338"/>
        <v>0.75208402921030604</v>
      </c>
      <c r="DU104" s="533">
        <f>+DU103/DU$18</f>
        <v>0.74187257022498776</v>
      </c>
      <c r="DV104" s="533">
        <f>+DV103/DV$18</f>
        <v>0.73166899847793221</v>
      </c>
      <c r="DW104" s="533">
        <f>+DW103/DW$18</f>
        <v>0.7172424414768036</v>
      </c>
      <c r="DX104" s="533">
        <f>+DX103/DX$18</f>
        <v>0.70515286883608819</v>
      </c>
      <c r="DY104" s="1588">
        <f>+DX104</f>
        <v>0.70515286883608819</v>
      </c>
      <c r="DZ104" s="533">
        <f>+DZ103/DZ$18</f>
        <v>0.68404656337884739</v>
      </c>
      <c r="EA104" s="533">
        <f t="shared" ref="EA104:EQ104" si="339">+EA103/EA$18</f>
        <v>0.66379213258545988</v>
      </c>
      <c r="EB104" s="533">
        <f t="shared" si="339"/>
        <v>0.64375488715162477</v>
      </c>
      <c r="EC104" s="533">
        <f t="shared" si="339"/>
        <v>0.62807237857447806</v>
      </c>
      <c r="ED104" s="533">
        <f t="shared" si="339"/>
        <v>0.61882575263912409</v>
      </c>
      <c r="EE104" s="533">
        <f>+EE103/EE$18</f>
        <v>0.60880947450045175</v>
      </c>
      <c r="EF104" s="533">
        <f t="shared" si="339"/>
        <v>0.59224088705489442</v>
      </c>
      <c r="EG104" s="533">
        <f t="shared" si="339"/>
        <v>0.57666721084971961</v>
      </c>
      <c r="EH104" s="533">
        <f t="shared" si="339"/>
        <v>0.56401608878423781</v>
      </c>
      <c r="EI104" s="533">
        <f t="shared" si="339"/>
        <v>0.5513883198335906</v>
      </c>
      <c r="EJ104" s="533">
        <f>+EJ103/EJ$18</f>
        <v>0.54672624789175039</v>
      </c>
      <c r="EK104" s="533">
        <f>+EK103/EK$18</f>
        <v>0.53289365389617593</v>
      </c>
      <c r="EL104" s="533">
        <f>+EL103/EL$18</f>
        <v>0.51764542378770539</v>
      </c>
      <c r="EM104" s="533"/>
      <c r="EN104" s="533">
        <f t="shared" si="339"/>
        <v>0.48938392800956509</v>
      </c>
      <c r="EO104" s="533" t="e">
        <f t="shared" si="339"/>
        <v>#DIV/0!</v>
      </c>
      <c r="EP104" s="533" t="e">
        <f t="shared" si="339"/>
        <v>#DIV/0!</v>
      </c>
      <c r="EQ104" s="533" t="e">
        <f t="shared" si="339"/>
        <v>#DIV/0!</v>
      </c>
    </row>
    <row r="105" spans="1:147" x14ac:dyDescent="0.2">
      <c r="A105" s="366"/>
      <c r="B105" s="366"/>
      <c r="C105" s="366"/>
      <c r="D105" s="366"/>
      <c r="E105" s="366"/>
      <c r="F105" s="366"/>
      <c r="G105" s="366"/>
      <c r="H105" s="366"/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  <c r="X105" s="366"/>
      <c r="Y105" s="366"/>
      <c r="Z105" s="366"/>
      <c r="AA105" s="366"/>
      <c r="AB105" s="366"/>
      <c r="AC105" s="366"/>
      <c r="AD105" s="366"/>
      <c r="AE105" s="366"/>
      <c r="AF105" s="366"/>
      <c r="AG105" s="366"/>
      <c r="AH105" s="366"/>
      <c r="AI105" s="366"/>
      <c r="AJ105" s="366"/>
      <c r="AK105" s="366"/>
      <c r="AL105" s="366"/>
      <c r="AM105" s="366"/>
      <c r="AN105" s="366"/>
      <c r="AO105" s="366"/>
      <c r="AP105" s="366"/>
      <c r="AQ105" s="366"/>
      <c r="AR105" s="366"/>
      <c r="AS105" s="366"/>
      <c r="AT105" s="366"/>
      <c r="AU105" s="366"/>
      <c r="AV105" s="366"/>
      <c r="AW105" s="366"/>
      <c r="AX105" s="366"/>
      <c r="AY105" s="366"/>
      <c r="AZ105" s="366"/>
      <c r="BA105" s="366"/>
      <c r="BB105" s="366"/>
      <c r="BC105" s="366"/>
      <c r="BD105" s="366"/>
      <c r="BE105" s="366"/>
      <c r="BF105" s="366"/>
      <c r="BG105" s="366"/>
      <c r="BH105" s="366"/>
      <c r="BI105" s="366"/>
      <c r="BJ105" s="366"/>
      <c r="BK105" s="366"/>
      <c r="BL105" s="366"/>
      <c r="BM105" s="366"/>
      <c r="BN105" s="366"/>
      <c r="BO105" s="366"/>
      <c r="BP105" s="366"/>
      <c r="BQ105" s="366"/>
      <c r="BR105" s="366"/>
      <c r="BS105" s="366"/>
      <c r="BT105" s="366"/>
      <c r="BU105" s="366"/>
      <c r="BV105" s="366"/>
      <c r="BW105" s="366"/>
      <c r="BX105" s="366"/>
      <c r="BY105" s="366"/>
      <c r="BZ105" s="366"/>
      <c r="CA105" s="366"/>
      <c r="CB105" s="366"/>
      <c r="CC105" s="366"/>
      <c r="CD105" s="366"/>
      <c r="CE105" s="366"/>
      <c r="CF105" s="366"/>
      <c r="CG105" s="366"/>
      <c r="CH105" s="366"/>
      <c r="CI105" s="366"/>
      <c r="CJ105" s="366"/>
      <c r="CK105" s="366"/>
      <c r="CL105" s="366"/>
      <c r="CM105" s="366"/>
      <c r="CN105" s="366"/>
      <c r="CO105" s="366"/>
      <c r="CP105" s="366"/>
      <c r="CQ105" s="366"/>
      <c r="CR105" s="366"/>
      <c r="CS105" s="366"/>
      <c r="CT105" s="366"/>
      <c r="CU105" s="366"/>
      <c r="CV105" s="366"/>
      <c r="CW105" s="366"/>
      <c r="CX105" s="366"/>
      <c r="CY105" s="366"/>
      <c r="CZ105" s="366"/>
      <c r="DA105" s="533"/>
      <c r="DB105" s="533"/>
      <c r="DC105" s="533"/>
      <c r="DD105" s="533"/>
      <c r="DE105" s="534"/>
      <c r="DF105" s="533">
        <f t="shared" ref="DF105:DV105" si="340">+DF104-DA104</f>
        <v>-2.0808827408026365E-2</v>
      </c>
      <c r="DG105" s="533">
        <f t="shared" si="340"/>
        <v>-2.0693437631447376E-2</v>
      </c>
      <c r="DH105" s="533">
        <f t="shared" si="340"/>
        <v>-1.8923984148000894E-2</v>
      </c>
      <c r="DI105" s="533">
        <f t="shared" si="340"/>
        <v>-1.8117968535808271E-2</v>
      </c>
      <c r="DJ105" s="534">
        <f t="shared" si="340"/>
        <v>-1.8117968535808271E-2</v>
      </c>
      <c r="DK105" s="533">
        <f t="shared" si="340"/>
        <v>-1.8793434829454059E-2</v>
      </c>
      <c r="DL105" s="533">
        <f t="shared" si="340"/>
        <v>-1.9473729409080098E-2</v>
      </c>
      <c r="DM105" s="533">
        <f t="shared" si="340"/>
        <v>-2.1415693123757573E-2</v>
      </c>
      <c r="DN105" s="533">
        <f t="shared" si="340"/>
        <v>-2.4011121603905505E-2</v>
      </c>
      <c r="DO105" s="534">
        <f t="shared" si="340"/>
        <v>-2.4011121603905505E-2</v>
      </c>
      <c r="DP105" s="533">
        <f t="shared" si="340"/>
        <v>-2.6842799834969178E-2</v>
      </c>
      <c r="DQ105" s="533">
        <f t="shared" si="340"/>
        <v>-3.1527894059084849E-2</v>
      </c>
      <c r="DR105" s="533">
        <f t="shared" si="340"/>
        <v>-3.4493058890944006E-2</v>
      </c>
      <c r="DS105" s="533">
        <f t="shared" si="340"/>
        <v>-3.3764269530265123E-2</v>
      </c>
      <c r="DT105" s="534">
        <f t="shared" si="340"/>
        <v>-3.3764269530265123E-2</v>
      </c>
      <c r="DU105" s="533">
        <f t="shared" si="340"/>
        <v>-3.4359601018895125E-2</v>
      </c>
      <c r="DV105" s="533">
        <f t="shared" si="340"/>
        <v>-3.6098985521957005E-2</v>
      </c>
      <c r="DW105" s="533">
        <f>+DW104-DR104</f>
        <v>-4.092603362920022E-2</v>
      </c>
      <c r="DX105" s="533">
        <f>+DX104-DS104</f>
        <v>-4.6931160374217851E-2</v>
      </c>
      <c r="DY105" s="534">
        <f>+DY104/DY$18</f>
        <v>2.4212919988877801E-5</v>
      </c>
      <c r="DZ105" s="533">
        <f>+DZ104-DU104</f>
        <v>-5.7826006846140365E-2</v>
      </c>
      <c r="EA105" s="533">
        <f t="shared" ref="EA105:EL105" si="341">+EA104-DV104</f>
        <v>-6.7876865892472327E-2</v>
      </c>
      <c r="EB105" s="533">
        <f t="shared" si="341"/>
        <v>-7.3487554325178839E-2</v>
      </c>
      <c r="EC105" s="533">
        <f t="shared" si="341"/>
        <v>-7.7080490261610124E-2</v>
      </c>
      <c r="ED105" s="533">
        <f t="shared" si="341"/>
        <v>-8.6327116196964093E-2</v>
      </c>
      <c r="EE105" s="533">
        <f t="shared" si="341"/>
        <v>-7.5237088878395642E-2</v>
      </c>
      <c r="EF105" s="533">
        <f t="shared" si="341"/>
        <v>-7.1551245530565466E-2</v>
      </c>
      <c r="EG105" s="533">
        <f t="shared" si="341"/>
        <v>-6.7087676301905153E-2</v>
      </c>
      <c r="EH105" s="533">
        <f t="shared" si="341"/>
        <v>-6.4056289790240251E-2</v>
      </c>
      <c r="EI105" s="533">
        <f t="shared" si="341"/>
        <v>-6.7437432805533493E-2</v>
      </c>
      <c r="EJ105" s="533">
        <f t="shared" si="341"/>
        <v>-6.2083226608701358E-2</v>
      </c>
      <c r="EK105" s="533">
        <f t="shared" si="341"/>
        <v>-5.9347233158718482E-2</v>
      </c>
      <c r="EL105" s="533">
        <f t="shared" si="341"/>
        <v>-5.9021787062014219E-2</v>
      </c>
      <c r="EM105" s="533"/>
      <c r="EN105" s="533">
        <f>+EN104-EE104</f>
        <v>-0.11942554649088666</v>
      </c>
      <c r="EO105" s="533" t="e">
        <f>+EO104-EF104</f>
        <v>#DIV/0!</v>
      </c>
      <c r="EP105" s="533" t="e">
        <f>+EP104-EG104</f>
        <v>#DIV/0!</v>
      </c>
      <c r="EQ105" s="533" t="e">
        <f>+EQ104-EH104</f>
        <v>#DIV/0!</v>
      </c>
    </row>
    <row r="106" spans="1:147" x14ac:dyDescent="0.2">
      <c r="A106" s="911" t="s">
        <v>2040</v>
      </c>
      <c r="B106" s="911"/>
      <c r="C106" s="911"/>
      <c r="D106" s="911"/>
      <c r="E106" s="911"/>
      <c r="F106" s="911"/>
      <c r="G106" s="911"/>
      <c r="H106" s="911"/>
      <c r="I106" s="911"/>
      <c r="J106" s="911"/>
      <c r="K106" s="911"/>
      <c r="L106" s="911"/>
      <c r="M106" s="911"/>
      <c r="N106" s="911"/>
      <c r="O106" s="911"/>
      <c r="P106" s="911"/>
      <c r="Q106" s="911"/>
      <c r="R106" s="911"/>
      <c r="S106" s="911"/>
      <c r="T106" s="911"/>
      <c r="U106" s="911"/>
      <c r="V106" s="911"/>
      <c r="W106" s="911"/>
      <c r="X106" s="911"/>
      <c r="Y106" s="911"/>
      <c r="Z106" s="911"/>
      <c r="AA106" s="911"/>
      <c r="AB106" s="911"/>
      <c r="AC106" s="911"/>
      <c r="AD106" s="911"/>
      <c r="AE106" s="911"/>
      <c r="AF106" s="911"/>
      <c r="AG106" s="911"/>
      <c r="AH106" s="911"/>
      <c r="AI106" s="911"/>
      <c r="AJ106" s="911"/>
      <c r="AK106" s="911"/>
      <c r="AL106" s="911"/>
      <c r="AM106" s="911"/>
      <c r="AN106" s="911"/>
      <c r="AO106" s="911"/>
      <c r="AP106" s="911"/>
      <c r="AQ106" s="911"/>
      <c r="AR106" s="911"/>
      <c r="AS106" s="911"/>
      <c r="AT106" s="911"/>
      <c r="AU106" s="911"/>
      <c r="AV106" s="911"/>
      <c r="AW106" s="911"/>
      <c r="AX106" s="911"/>
      <c r="AY106" s="911"/>
      <c r="AZ106" s="911"/>
      <c r="BA106" s="911"/>
      <c r="BB106" s="911"/>
      <c r="BC106" s="911"/>
      <c r="BD106" s="911"/>
      <c r="BE106" s="911"/>
      <c r="BF106" s="911"/>
      <c r="BG106" s="911"/>
      <c r="BH106" s="911"/>
      <c r="BI106" s="911"/>
      <c r="BJ106" s="911"/>
      <c r="BK106" s="911"/>
      <c r="BL106" s="911"/>
      <c r="BM106" s="911"/>
      <c r="BN106" s="911"/>
      <c r="BO106" s="911"/>
      <c r="BP106" s="911"/>
      <c r="BQ106" s="911"/>
      <c r="BR106" s="911"/>
      <c r="BS106" s="911"/>
      <c r="BT106" s="911"/>
      <c r="BU106" s="911"/>
      <c r="BV106" s="911"/>
      <c r="BW106" s="911"/>
      <c r="BX106" s="911"/>
      <c r="BY106" s="911"/>
      <c r="BZ106" s="911"/>
      <c r="CA106" s="911"/>
      <c r="CB106" s="911"/>
      <c r="CC106" s="911"/>
      <c r="CD106" s="911"/>
      <c r="CE106" s="911"/>
      <c r="CF106" s="911"/>
      <c r="CG106" s="911"/>
      <c r="CH106" s="911"/>
      <c r="CI106" s="911"/>
      <c r="CJ106" s="911"/>
      <c r="CK106" s="911"/>
      <c r="CL106" s="911"/>
      <c r="CM106" s="911"/>
      <c r="CN106" s="911"/>
      <c r="CO106" s="366"/>
      <c r="CP106" s="366"/>
      <c r="CQ106" s="366"/>
      <c r="CR106" s="366"/>
      <c r="CS106" s="366"/>
      <c r="CT106" s="366"/>
      <c r="CU106" s="366"/>
      <c r="CV106" s="366"/>
      <c r="CW106" s="366"/>
      <c r="CX106" s="366"/>
      <c r="CY106" s="366"/>
      <c r="CZ106" s="366"/>
      <c r="DA106" s="366"/>
      <c r="DB106" s="366"/>
      <c r="DC106" s="366"/>
      <c r="DD106" s="366"/>
      <c r="DE106" s="366"/>
      <c r="DF106" s="366"/>
      <c r="DG106" s="366"/>
      <c r="DH106" s="366"/>
      <c r="DI106" s="366"/>
      <c r="DJ106" s="366"/>
      <c r="DK106" s="366"/>
      <c r="DL106" s="366"/>
      <c r="DM106" s="366"/>
      <c r="DN106" s="366"/>
      <c r="DO106" s="366"/>
      <c r="DP106" s="366"/>
      <c r="DQ106" s="366"/>
      <c r="DR106" s="366"/>
      <c r="DS106" s="366"/>
      <c r="DT106" s="366"/>
      <c r="DU106" s="366"/>
      <c r="DV106" s="366"/>
      <c r="DW106" s="366"/>
      <c r="DX106" s="366"/>
      <c r="DY106" s="534">
        <f>+DY105-DT105</f>
        <v>3.3788482450254002E-2</v>
      </c>
      <c r="DZ106" s="366"/>
      <c r="EA106" s="366"/>
      <c r="EB106" s="366"/>
      <c r="EC106" s="366"/>
      <c r="ED106" s="366"/>
      <c r="EE106" s="366"/>
      <c r="EF106" s="366"/>
      <c r="EG106" s="366"/>
      <c r="EH106" s="366"/>
      <c r="EI106" s="366"/>
      <c r="EJ106" s="366"/>
      <c r="EK106" s="366"/>
      <c r="EL106" s="366"/>
      <c r="EM106" s="366"/>
      <c r="EN106" s="366"/>
      <c r="EO106" s="366"/>
      <c r="EP106" s="366"/>
      <c r="EQ106" s="366"/>
    </row>
    <row r="107" spans="1:147" x14ac:dyDescent="0.2">
      <c r="A107" s="366" t="s">
        <v>2035</v>
      </c>
      <c r="B107" s="366"/>
      <c r="C107" s="366"/>
      <c r="D107" s="366"/>
      <c r="E107" s="366"/>
      <c r="F107" s="366"/>
      <c r="G107" s="366"/>
      <c r="H107" s="366"/>
      <c r="I107" s="366"/>
      <c r="J107" s="366"/>
      <c r="K107" s="366"/>
      <c r="L107" s="366"/>
      <c r="M107" s="366"/>
      <c r="N107" s="366"/>
      <c r="O107" s="366"/>
      <c r="P107" s="366"/>
      <c r="Q107" s="366"/>
      <c r="R107" s="366"/>
      <c r="S107" s="366"/>
      <c r="T107" s="366"/>
      <c r="U107" s="366"/>
      <c r="V107" s="366"/>
      <c r="W107" s="366"/>
      <c r="X107" s="366"/>
      <c r="Y107" s="366"/>
      <c r="Z107" s="366"/>
      <c r="AA107" s="366"/>
      <c r="AB107" s="366"/>
      <c r="AC107" s="366"/>
      <c r="AD107" s="366"/>
      <c r="AE107" s="366"/>
      <c r="AF107" s="366"/>
      <c r="AG107" s="366"/>
      <c r="AH107" s="366"/>
      <c r="AI107" s="366"/>
      <c r="AJ107" s="366"/>
      <c r="AK107" s="366"/>
      <c r="AL107" s="366"/>
      <c r="AM107" s="366"/>
      <c r="AN107" s="366"/>
      <c r="AO107" s="366"/>
      <c r="AP107" s="366"/>
      <c r="AQ107" s="366"/>
      <c r="AR107" s="366"/>
      <c r="AS107" s="366"/>
      <c r="AT107" s="366"/>
      <c r="AU107" s="366"/>
      <c r="AV107" s="366"/>
      <c r="AW107" s="366"/>
      <c r="AX107" s="366"/>
      <c r="AY107" s="366"/>
      <c r="AZ107" s="366"/>
      <c r="BA107" s="366"/>
      <c r="BB107" s="366"/>
      <c r="BC107" s="366"/>
      <c r="BD107" s="366"/>
      <c r="BE107" s="366"/>
      <c r="BF107" s="366"/>
      <c r="BG107" s="366"/>
      <c r="BH107" s="366"/>
      <c r="BI107" s="366"/>
      <c r="BJ107" s="366"/>
      <c r="BK107" s="366"/>
      <c r="BL107" s="366"/>
      <c r="BM107" s="366"/>
      <c r="BN107" s="366"/>
      <c r="BO107" s="366"/>
      <c r="BP107" s="366"/>
      <c r="BQ107" s="366"/>
      <c r="BR107" s="366"/>
      <c r="BS107" s="366"/>
      <c r="BT107" s="366"/>
      <c r="BU107" s="366"/>
      <c r="BV107" s="366"/>
      <c r="BW107" s="366"/>
      <c r="BX107" s="366"/>
      <c r="BY107" s="366"/>
      <c r="BZ107" s="366"/>
      <c r="CA107" s="366"/>
      <c r="CB107" s="366"/>
      <c r="CC107" s="366"/>
      <c r="CD107" s="366"/>
      <c r="CE107" s="366"/>
      <c r="CF107" s="366"/>
      <c r="CG107" s="366"/>
      <c r="CH107" s="366"/>
      <c r="CI107" s="366"/>
      <c r="CJ107" s="366"/>
      <c r="CK107" s="366"/>
      <c r="CL107" s="366"/>
      <c r="CM107" s="366"/>
      <c r="CN107" s="366"/>
      <c r="CO107" s="366"/>
      <c r="CP107" s="366"/>
      <c r="CQ107" s="1264">
        <f>+CQ99-CP99</f>
        <v>884.56891646137592</v>
      </c>
      <c r="CR107" s="1264">
        <f>+CR99-CQ99</f>
        <v>-229.44077706418466</v>
      </c>
      <c r="CS107" s="1264">
        <f>+CS99-CR99</f>
        <v>-255.05291966875848</v>
      </c>
      <c r="CT107" s="1264">
        <f>+CT99-CS99</f>
        <v>-239.7463983206344</v>
      </c>
      <c r="CU107" s="1088">
        <f>+SUM(CQ107:CT107)</f>
        <v>160.32882140779839</v>
      </c>
      <c r="CV107" s="1264">
        <f t="shared" ref="CV107:CY111" si="342">+CV99-CU99</f>
        <v>-277.36336028261212</v>
      </c>
      <c r="CW107" s="1264">
        <f t="shared" si="342"/>
        <v>-196.16440690150921</v>
      </c>
      <c r="CX107" s="1264">
        <f t="shared" si="342"/>
        <v>-208.93852979900475</v>
      </c>
      <c r="CY107" s="1264">
        <f t="shared" si="342"/>
        <v>-188.86887532757828</v>
      </c>
      <c r="CZ107" s="1088">
        <f>+SUM(CV107:CY107)</f>
        <v>-871.33517231070437</v>
      </c>
      <c r="DA107" s="1264">
        <f t="shared" ref="DA107:DD111" si="343">+DA99-CZ99</f>
        <v>-237.48642378442673</v>
      </c>
      <c r="DB107" s="1264">
        <f t="shared" si="343"/>
        <v>-163</v>
      </c>
      <c r="DC107" s="1264">
        <f t="shared" si="343"/>
        <v>-182</v>
      </c>
      <c r="DD107" s="1264">
        <f t="shared" si="343"/>
        <v>-198.5</v>
      </c>
      <c r="DE107" s="1088">
        <f>+SUM(DA107:DD107)</f>
        <v>-780.98642378442673</v>
      </c>
      <c r="DF107" s="1264">
        <f t="shared" ref="DF107:DI111" si="344">+DF99-DE99</f>
        <v>-180.5</v>
      </c>
      <c r="DG107" s="1264">
        <f t="shared" si="344"/>
        <v>-121.5</v>
      </c>
      <c r="DH107" s="1264">
        <f t="shared" si="344"/>
        <v>-129</v>
      </c>
      <c r="DI107" s="1264">
        <f t="shared" si="344"/>
        <v>-145.5</v>
      </c>
      <c r="DJ107" s="1088">
        <f>+SUM(DF107:DI107)</f>
        <v>-576.5</v>
      </c>
      <c r="DK107" s="1264">
        <f t="shared" ref="DK107:EL111" si="345">+DK99-DJ99</f>
        <v>-149</v>
      </c>
      <c r="DL107" s="1264">
        <f t="shared" si="345"/>
        <v>-59.503500000002532</v>
      </c>
      <c r="DM107" s="1264">
        <f t="shared" si="345"/>
        <v>-39.842979591830954</v>
      </c>
      <c r="DN107" s="1264">
        <f t="shared" si="345"/>
        <v>-37.318520408167387</v>
      </c>
      <c r="DO107" s="1088">
        <f>+SUM(DK107:DN107)</f>
        <v>-285.66500000000087</v>
      </c>
      <c r="DP107" s="1264">
        <f t="shared" si="345"/>
        <v>-38.688480392156634</v>
      </c>
      <c r="DQ107" s="1264">
        <f t="shared" si="345"/>
        <v>-7.6372888386140403</v>
      </c>
      <c r="DR107" s="1264">
        <f t="shared" si="345"/>
        <v>5.4127031930329395</v>
      </c>
      <c r="DS107" s="1264">
        <f t="shared" si="345"/>
        <v>-12.896378406709118</v>
      </c>
      <c r="DT107" s="1088">
        <f>+SUM(DP107:DS107)</f>
        <v>-53.809444444446854</v>
      </c>
      <c r="DU107" s="1264">
        <f t="shared" si="345"/>
        <v>-43.124873737371672</v>
      </c>
      <c r="DV107" s="1264">
        <f t="shared" si="345"/>
        <v>-30.143538961037848</v>
      </c>
      <c r="DW107" s="1264">
        <f t="shared" si="345"/>
        <v>-35.897537593984453</v>
      </c>
      <c r="DX107" s="1264">
        <f t="shared" si="345"/>
        <v>-16.162191470051766</v>
      </c>
      <c r="DY107" s="366"/>
      <c r="DZ107" s="1264">
        <f t="shared" si="345"/>
        <v>-81.398261250731593</v>
      </c>
      <c r="EA107" s="1264">
        <f t="shared" si="345"/>
        <v>-76.745819209041656</v>
      </c>
      <c r="EB107" s="1264">
        <f t="shared" si="345"/>
        <v>-61.250054644806369</v>
      </c>
      <c r="EC107" s="1264">
        <f t="shared" si="345"/>
        <v>-64.327472236913309</v>
      </c>
      <c r="ED107" s="1264">
        <f t="shared" si="345"/>
        <v>-283.7974432078845</v>
      </c>
      <c r="EE107" s="1264">
        <f t="shared" si="345"/>
        <v>236.73036691500238</v>
      </c>
      <c r="EF107" s="1264">
        <f t="shared" si="345"/>
        <v>-78.221455204658923</v>
      </c>
      <c r="EG107" s="1264">
        <f t="shared" si="345"/>
        <v>-30.947346939676208</v>
      </c>
      <c r="EH107" s="1264">
        <f t="shared" si="345"/>
        <v>-21.703457426161549</v>
      </c>
      <c r="EI107" s="1264">
        <f t="shared" si="345"/>
        <v>-400.66648103508487</v>
      </c>
      <c r="EJ107" s="1264">
        <f t="shared" si="345"/>
        <v>335.90483589405085</v>
      </c>
      <c r="EK107" s="1264">
        <f t="shared" si="345"/>
        <v>-41.553461553594389</v>
      </c>
      <c r="EL107" s="1264">
        <f t="shared" si="345"/>
        <v>-50.88747500471618</v>
      </c>
      <c r="EM107" s="1264"/>
      <c r="EN107" s="1264">
        <f>+EN99-EI99</f>
        <v>-2243.2699895531514</v>
      </c>
      <c r="EO107" s="1264">
        <f t="shared" ref="EO107:EQ111" si="346">+EO99-EN99</f>
        <v>14267.153295771841</v>
      </c>
      <c r="EP107" s="1264">
        <f t="shared" si="346"/>
        <v>-1556.6018110519271</v>
      </c>
      <c r="EQ107" s="1264">
        <f t="shared" si="346"/>
        <v>-1112.8510774345668</v>
      </c>
    </row>
    <row r="108" spans="1:147" x14ac:dyDescent="0.2">
      <c r="A108" s="366" t="s">
        <v>2036</v>
      </c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366"/>
      <c r="AE108" s="366"/>
      <c r="AF108" s="366"/>
      <c r="AG108" s="366"/>
      <c r="AH108" s="366"/>
      <c r="AI108" s="366"/>
      <c r="AJ108" s="366"/>
      <c r="AK108" s="366"/>
      <c r="AL108" s="366"/>
      <c r="AM108" s="366"/>
      <c r="AN108" s="366"/>
      <c r="AO108" s="366"/>
      <c r="AP108" s="366"/>
      <c r="AQ108" s="366"/>
      <c r="AR108" s="366"/>
      <c r="AS108" s="366"/>
      <c r="AT108" s="366"/>
      <c r="AU108" s="366"/>
      <c r="AV108" s="366"/>
      <c r="AW108" s="366"/>
      <c r="AX108" s="366"/>
      <c r="AY108" s="366"/>
      <c r="AZ108" s="366"/>
      <c r="BA108" s="366"/>
      <c r="BB108" s="366"/>
      <c r="BC108" s="366"/>
      <c r="BD108" s="366"/>
      <c r="BE108" s="366"/>
      <c r="BF108" s="366"/>
      <c r="BG108" s="366"/>
      <c r="BH108" s="366"/>
      <c r="BI108" s="366"/>
      <c r="BJ108" s="366"/>
      <c r="BK108" s="366"/>
      <c r="BL108" s="366"/>
      <c r="BM108" s="366"/>
      <c r="BN108" s="366"/>
      <c r="BO108" s="366"/>
      <c r="BP108" s="366"/>
      <c r="BQ108" s="366"/>
      <c r="BR108" s="366"/>
      <c r="BS108" s="366"/>
      <c r="BT108" s="366"/>
      <c r="BU108" s="366"/>
      <c r="BV108" s="366"/>
      <c r="BW108" s="366"/>
      <c r="BX108" s="366"/>
      <c r="BY108" s="366"/>
      <c r="BZ108" s="366"/>
      <c r="CA108" s="366"/>
      <c r="CB108" s="366"/>
      <c r="CC108" s="366"/>
      <c r="CD108" s="366"/>
      <c r="CE108" s="366"/>
      <c r="CF108" s="366"/>
      <c r="CG108" s="366"/>
      <c r="CH108" s="366"/>
      <c r="CI108" s="366"/>
      <c r="CJ108" s="366"/>
      <c r="CK108" s="366"/>
      <c r="CL108" s="366"/>
      <c r="CM108" s="366"/>
      <c r="CN108" s="366"/>
      <c r="CO108" s="366"/>
      <c r="CP108" s="366"/>
      <c r="CQ108" s="1264">
        <f>+CQ100-CP100</f>
        <v>-920.36169061256987</v>
      </c>
      <c r="CR108" s="1264">
        <f t="shared" ref="CR108:CT111" si="347">+CR100-CQ100</f>
        <v>-76.567754387983769</v>
      </c>
      <c r="CS108" s="1264">
        <f t="shared" si="347"/>
        <v>-25.911383714801559</v>
      </c>
      <c r="CT108" s="1264">
        <f t="shared" si="347"/>
        <v>58.445087867277834</v>
      </c>
      <c r="CU108" s="1088">
        <f>+SUM(CQ108:CT108)</f>
        <v>-964.39574084807737</v>
      </c>
      <c r="CV108" s="1264">
        <f t="shared" si="342"/>
        <v>173.00055060491286</v>
      </c>
      <c r="CW108" s="1264">
        <f t="shared" si="342"/>
        <v>-79.787059548739308</v>
      </c>
      <c r="CX108" s="1264">
        <f t="shared" si="342"/>
        <v>62.621002910565039</v>
      </c>
      <c r="CY108" s="1264">
        <f t="shared" si="342"/>
        <v>78.200326011115976</v>
      </c>
      <c r="CZ108" s="1088">
        <f>+SUM(CV108:CY108)</f>
        <v>234.03481997785457</v>
      </c>
      <c r="DA108" s="1264">
        <f t="shared" si="343"/>
        <v>173.90839203259929</v>
      </c>
      <c r="DB108" s="1264">
        <f t="shared" si="343"/>
        <v>39</v>
      </c>
      <c r="DC108" s="1264">
        <f t="shared" si="343"/>
        <v>115</v>
      </c>
      <c r="DD108" s="1264">
        <f t="shared" si="343"/>
        <v>141</v>
      </c>
      <c r="DE108" s="1088">
        <f>+SUM(DA108:DD108)</f>
        <v>468.90839203259929</v>
      </c>
      <c r="DF108" s="1264">
        <f t="shared" si="344"/>
        <v>123</v>
      </c>
      <c r="DG108" s="1264">
        <f t="shared" si="344"/>
        <v>48</v>
      </c>
      <c r="DH108" s="1264">
        <f t="shared" si="344"/>
        <v>147</v>
      </c>
      <c r="DI108" s="1264">
        <f t="shared" si="344"/>
        <v>168</v>
      </c>
      <c r="DJ108" s="1088">
        <f>+SUM(DF108:DI108)</f>
        <v>486</v>
      </c>
      <c r="DK108" s="1264">
        <f t="shared" si="345"/>
        <v>185</v>
      </c>
      <c r="DL108" s="1264">
        <f t="shared" si="345"/>
        <v>38.474610469107574</v>
      </c>
      <c r="DM108" s="1264">
        <f t="shared" si="345"/>
        <v>-5.907366649575124</v>
      </c>
      <c r="DN108" s="1264">
        <f t="shared" si="345"/>
        <v>1.9187574428942753</v>
      </c>
      <c r="DO108" s="1088">
        <f>+SUM(DK108:DN108)</f>
        <v>219.48600126242673</v>
      </c>
      <c r="DP108" s="1264">
        <f t="shared" si="345"/>
        <v>-13.55293845185588</v>
      </c>
      <c r="DQ108" s="1264">
        <f t="shared" si="345"/>
        <v>-128.30593518285787</v>
      </c>
      <c r="DR108" s="1264">
        <f t="shared" si="345"/>
        <v>-77.73932886075454</v>
      </c>
      <c r="DS108" s="1264">
        <f t="shared" si="345"/>
        <v>-24.113377250019767</v>
      </c>
      <c r="DT108" s="1088">
        <f>+SUM(DP108:DS108)</f>
        <v>-243.71157974548805</v>
      </c>
      <c r="DU108" s="1264">
        <f t="shared" si="345"/>
        <v>-40.828384324690887</v>
      </c>
      <c r="DV108" s="1264">
        <f t="shared" si="345"/>
        <v>-127.40676540092772</v>
      </c>
      <c r="DW108" s="1264">
        <f t="shared" si="345"/>
        <v>-133.59909332535881</v>
      </c>
      <c r="DX108" s="1264">
        <f t="shared" si="345"/>
        <v>-103.94559314567141</v>
      </c>
      <c r="DY108" s="1088">
        <f>+SUM(DU108:DX108)</f>
        <v>-405.77983619664883</v>
      </c>
      <c r="DZ108" s="1264">
        <f t="shared" si="345"/>
        <v>-202.19890976410534</v>
      </c>
      <c r="EA108" s="1264">
        <f t="shared" si="345"/>
        <v>-216.57165991930742</v>
      </c>
      <c r="EB108" s="1264">
        <f t="shared" si="345"/>
        <v>-164.07314445578413</v>
      </c>
      <c r="EC108" s="1264">
        <f t="shared" si="345"/>
        <v>-118.57923442482479</v>
      </c>
      <c r="ED108" s="1264">
        <f t="shared" si="345"/>
        <v>0</v>
      </c>
      <c r="EE108" s="1264">
        <f t="shared" si="345"/>
        <v>-216.89046998196591</v>
      </c>
      <c r="EF108" s="1264">
        <f t="shared" si="345"/>
        <v>-170.68352320209306</v>
      </c>
      <c r="EG108" s="1264">
        <f t="shared" si="345"/>
        <v>-175.51372179585633</v>
      </c>
      <c r="EH108" s="1264">
        <f t="shared" si="345"/>
        <v>-139.99391132950586</v>
      </c>
      <c r="EI108" s="1264">
        <f t="shared" si="345"/>
        <v>0</v>
      </c>
      <c r="EJ108" s="1264">
        <f t="shared" si="345"/>
        <v>-123.40758692461441</v>
      </c>
      <c r="EK108" s="1264">
        <f t="shared" si="345"/>
        <v>-155.33567582133401</v>
      </c>
      <c r="EL108" s="1264">
        <f t="shared" si="345"/>
        <v>-157.14653437516063</v>
      </c>
      <c r="EM108" s="1264"/>
      <c r="EN108" s="1264">
        <f>+EN100-EI100</f>
        <v>1791.509989553153</v>
      </c>
      <c r="EO108" s="1264">
        <f t="shared" si="346"/>
        <v>-8188</v>
      </c>
      <c r="EP108" s="1264">
        <f t="shared" si="346"/>
        <v>0</v>
      </c>
      <c r="EQ108" s="1264">
        <f t="shared" si="346"/>
        <v>0</v>
      </c>
    </row>
    <row r="109" spans="1:147" x14ac:dyDescent="0.2">
      <c r="A109" s="269" t="s">
        <v>2037</v>
      </c>
      <c r="B109" s="269"/>
      <c r="C109" s="269"/>
      <c r="D109" s="269"/>
      <c r="E109" s="269"/>
      <c r="F109" s="269"/>
      <c r="G109" s="269"/>
      <c r="H109" s="269"/>
      <c r="I109" s="269"/>
      <c r="J109" s="269"/>
      <c r="K109" s="269"/>
      <c r="L109" s="269"/>
      <c r="M109" s="269"/>
      <c r="N109" s="269"/>
      <c r="O109" s="269"/>
      <c r="P109" s="269"/>
      <c r="Q109" s="269"/>
      <c r="R109" s="269"/>
      <c r="S109" s="269"/>
      <c r="T109" s="269"/>
      <c r="U109" s="269"/>
      <c r="V109" s="269"/>
      <c r="W109" s="269"/>
      <c r="X109" s="269"/>
      <c r="Y109" s="269"/>
      <c r="Z109" s="269"/>
      <c r="AA109" s="269"/>
      <c r="AB109" s="269"/>
      <c r="AC109" s="269"/>
      <c r="AD109" s="269"/>
      <c r="AE109" s="269"/>
      <c r="AF109" s="269"/>
      <c r="AG109" s="269"/>
      <c r="AH109" s="269"/>
      <c r="AI109" s="269"/>
      <c r="AJ109" s="269"/>
      <c r="AK109" s="269"/>
      <c r="AL109" s="269"/>
      <c r="AM109" s="269"/>
      <c r="AN109" s="269"/>
      <c r="AO109" s="269"/>
      <c r="AP109" s="269"/>
      <c r="AQ109" s="269"/>
      <c r="AR109" s="269"/>
      <c r="AS109" s="269"/>
      <c r="AT109" s="269"/>
      <c r="AU109" s="269"/>
      <c r="AV109" s="269"/>
      <c r="AW109" s="269"/>
      <c r="AX109" s="269"/>
      <c r="AY109" s="269"/>
      <c r="AZ109" s="269"/>
      <c r="BA109" s="269"/>
      <c r="BB109" s="269"/>
      <c r="BC109" s="269"/>
      <c r="BD109" s="269"/>
      <c r="BE109" s="269"/>
      <c r="BF109" s="269"/>
      <c r="BG109" s="269"/>
      <c r="BH109" s="269"/>
      <c r="BI109" s="269"/>
      <c r="BJ109" s="269"/>
      <c r="BK109" s="269"/>
      <c r="BL109" s="269"/>
      <c r="BM109" s="269"/>
      <c r="BN109" s="269"/>
      <c r="BO109" s="269"/>
      <c r="BP109" s="269"/>
      <c r="BQ109" s="269"/>
      <c r="BR109" s="269"/>
      <c r="BS109" s="269"/>
      <c r="BT109" s="269"/>
      <c r="BU109" s="269"/>
      <c r="BV109" s="269"/>
      <c r="BW109" s="269"/>
      <c r="BX109" s="269"/>
      <c r="BY109" s="269"/>
      <c r="BZ109" s="269"/>
      <c r="CA109" s="269"/>
      <c r="CB109" s="269"/>
      <c r="CC109" s="269"/>
      <c r="CD109" s="269"/>
      <c r="CE109" s="269"/>
      <c r="CF109" s="269"/>
      <c r="CG109" s="269"/>
      <c r="CH109" s="269"/>
      <c r="CI109" s="269"/>
      <c r="CJ109" s="269"/>
      <c r="CK109" s="269"/>
      <c r="CL109" s="269"/>
      <c r="CM109" s="269"/>
      <c r="CN109" s="269"/>
      <c r="CO109" s="366"/>
      <c r="CP109" s="366"/>
      <c r="CQ109" s="1264">
        <f>+CQ101-CP101</f>
        <v>181.30761695982801</v>
      </c>
      <c r="CR109" s="1264">
        <f t="shared" si="347"/>
        <v>-4.1128698400352732</v>
      </c>
      <c r="CS109" s="1264">
        <f t="shared" si="347"/>
        <v>-4.3857380125018608</v>
      </c>
      <c r="CT109" s="1264">
        <f t="shared" si="347"/>
        <v>-17.714977746260956</v>
      </c>
      <c r="CU109" s="1088">
        <f>+SUM(CQ109:CT109)</f>
        <v>155.09403136102992</v>
      </c>
      <c r="CV109" s="1264">
        <f t="shared" si="342"/>
        <v>2.5528326019466476</v>
      </c>
      <c r="CW109" s="1264">
        <f t="shared" si="342"/>
        <v>-11.424024653417291</v>
      </c>
      <c r="CX109" s="1264">
        <f t="shared" si="342"/>
        <v>-7.2445542761261095</v>
      </c>
      <c r="CY109" s="1264">
        <f t="shared" si="342"/>
        <v>-4.8219543022587459</v>
      </c>
      <c r="CZ109" s="1088">
        <f>+SUM(CV109:CY109)</f>
        <v>-20.937700629855499</v>
      </c>
      <c r="DA109" s="1264">
        <f t="shared" si="343"/>
        <v>14.569933687636876</v>
      </c>
      <c r="DB109" s="1264">
        <f t="shared" si="343"/>
        <v>-12</v>
      </c>
      <c r="DC109" s="1264">
        <f t="shared" si="343"/>
        <v>-9</v>
      </c>
      <c r="DD109" s="1264">
        <f t="shared" si="343"/>
        <v>-11.5</v>
      </c>
      <c r="DE109" s="1088">
        <f>+SUM(DA109:DD109)</f>
        <v>-17.930066312363124</v>
      </c>
      <c r="DF109" s="1264">
        <f t="shared" si="344"/>
        <v>-14.5</v>
      </c>
      <c r="DG109" s="1264">
        <f t="shared" si="344"/>
        <v>-17.5</v>
      </c>
      <c r="DH109" s="1264">
        <f t="shared" si="344"/>
        <v>-25</v>
      </c>
      <c r="DI109" s="1264">
        <f t="shared" si="344"/>
        <v>-26.5</v>
      </c>
      <c r="DJ109" s="1088">
        <f>+SUM(DF109:DI109)</f>
        <v>-83.5</v>
      </c>
      <c r="DK109" s="1264">
        <f t="shared" si="345"/>
        <v>-22</v>
      </c>
      <c r="DL109" s="1264">
        <f t="shared" si="345"/>
        <v>-24.496500000000481</v>
      </c>
      <c r="DM109" s="1264">
        <f t="shared" si="345"/>
        <v>-15.605999999999682</v>
      </c>
      <c r="DN109" s="1264">
        <f t="shared" si="345"/>
        <v>-9.432499999999294</v>
      </c>
      <c r="DO109" s="1088">
        <f>+SUM(DK109:DN109)</f>
        <v>-71.534999999999457</v>
      </c>
      <c r="DP109" s="1264">
        <f t="shared" si="345"/>
        <v>-7.5625000000005969</v>
      </c>
      <c r="DQ109" s="1264">
        <f t="shared" si="345"/>
        <v>-10.142499999999728</v>
      </c>
      <c r="DR109" s="1264">
        <f t="shared" si="345"/>
        <v>-9.6725000000010368</v>
      </c>
      <c r="DS109" s="1264">
        <f t="shared" si="345"/>
        <v>-7.0574999999993793</v>
      </c>
      <c r="DT109" s="1088">
        <f>+SUM(DP109:DS109)</f>
        <v>-34.435000000000741</v>
      </c>
      <c r="DU109" s="1264">
        <f t="shared" si="345"/>
        <v>3.3875000000006139</v>
      </c>
      <c r="DV109" s="1264">
        <f t="shared" si="345"/>
        <v>9.1824999999995214</v>
      </c>
      <c r="DW109" s="1264">
        <f t="shared" si="345"/>
        <v>18.882499999999709</v>
      </c>
      <c r="DX109" s="1264">
        <f t="shared" si="345"/>
        <v>18.492500000000945</v>
      </c>
      <c r="DY109" s="1088">
        <f>+SUM(DU109:DX109)</f>
        <v>49.945000000000789</v>
      </c>
      <c r="DZ109" s="1264">
        <f t="shared" si="345"/>
        <v>34.174999999999386</v>
      </c>
      <c r="EA109" s="1264">
        <f t="shared" si="345"/>
        <v>40.130000000000109</v>
      </c>
      <c r="EB109" s="1264">
        <f t="shared" si="345"/>
        <v>52.719999999999914</v>
      </c>
      <c r="EC109" s="1264">
        <f t="shared" si="345"/>
        <v>27.749999999999659</v>
      </c>
      <c r="ED109" s="1264">
        <f t="shared" si="345"/>
        <v>0</v>
      </c>
      <c r="EE109" s="1264">
        <f t="shared" si="345"/>
        <v>28.000000000000796</v>
      </c>
      <c r="EF109" s="1264">
        <f t="shared" si="345"/>
        <v>18.709999999999184</v>
      </c>
      <c r="EG109" s="1264">
        <f t="shared" si="345"/>
        <v>10.660000000000139</v>
      </c>
      <c r="EH109" s="1264">
        <f t="shared" si="345"/>
        <v>0.52000000000015234</v>
      </c>
      <c r="EI109" s="1264">
        <f t="shared" si="345"/>
        <v>0</v>
      </c>
      <c r="EJ109" s="1264">
        <f t="shared" si="345"/>
        <v>-0.82249999999999091</v>
      </c>
      <c r="EK109" s="1264">
        <f t="shared" si="345"/>
        <v>-2.267499999999643</v>
      </c>
      <c r="EL109" s="1264">
        <f t="shared" si="345"/>
        <v>-2.994999999999834</v>
      </c>
      <c r="EM109" s="1264"/>
      <c r="EN109" s="1264">
        <f>+EN101-EI101</f>
        <v>-439.63999999999993</v>
      </c>
      <c r="EO109" s="1264">
        <f t="shared" si="346"/>
        <v>0</v>
      </c>
      <c r="EP109" s="1264">
        <f t="shared" si="346"/>
        <v>0</v>
      </c>
      <c r="EQ109" s="1264">
        <f t="shared" si="346"/>
        <v>0</v>
      </c>
    </row>
    <row r="110" spans="1:147" x14ac:dyDescent="0.2">
      <c r="A110" s="366" t="s">
        <v>2038</v>
      </c>
      <c r="B110" s="366"/>
      <c r="C110" s="366"/>
      <c r="D110" s="366"/>
      <c r="E110" s="366"/>
      <c r="F110" s="366"/>
      <c r="G110" s="366"/>
      <c r="H110" s="366"/>
      <c r="I110" s="366"/>
      <c r="J110" s="366"/>
      <c r="K110" s="366"/>
      <c r="L110" s="366"/>
      <c r="M110" s="366"/>
      <c r="N110" s="366"/>
      <c r="O110" s="366"/>
      <c r="P110" s="366"/>
      <c r="Q110" s="366"/>
      <c r="R110" s="366"/>
      <c r="S110" s="366"/>
      <c r="T110" s="366"/>
      <c r="U110" s="366"/>
      <c r="V110" s="366"/>
      <c r="W110" s="366"/>
      <c r="X110" s="366"/>
      <c r="Y110" s="366"/>
      <c r="Z110" s="366"/>
      <c r="AA110" s="366"/>
      <c r="AB110" s="366"/>
      <c r="AC110" s="366"/>
      <c r="AD110" s="366"/>
      <c r="AE110" s="366"/>
      <c r="AF110" s="366"/>
      <c r="AG110" s="366"/>
      <c r="AH110" s="366"/>
      <c r="AI110" s="366"/>
      <c r="AJ110" s="366"/>
      <c r="AK110" s="366"/>
      <c r="AL110" s="366"/>
      <c r="AM110" s="366"/>
      <c r="AN110" s="366"/>
      <c r="AO110" s="366"/>
      <c r="AP110" s="366"/>
      <c r="AQ110" s="366"/>
      <c r="AR110" s="366"/>
      <c r="AS110" s="366"/>
      <c r="AT110" s="366"/>
      <c r="AU110" s="366"/>
      <c r="AV110" s="366"/>
      <c r="AW110" s="366"/>
      <c r="AX110" s="366"/>
      <c r="AY110" s="366"/>
      <c r="AZ110" s="366"/>
      <c r="BA110" s="366"/>
      <c r="BB110" s="366"/>
      <c r="BC110" s="366"/>
      <c r="BD110" s="366"/>
      <c r="BE110" s="366"/>
      <c r="BF110" s="366"/>
      <c r="BG110" s="366"/>
      <c r="BH110" s="366"/>
      <c r="BI110" s="366"/>
      <c r="BJ110" s="366"/>
      <c r="BK110" s="366"/>
      <c r="BL110" s="366"/>
      <c r="BM110" s="366"/>
      <c r="BN110" s="366"/>
      <c r="BO110" s="366"/>
      <c r="BP110" s="366"/>
      <c r="BQ110" s="366"/>
      <c r="BR110" s="366"/>
      <c r="BS110" s="366"/>
      <c r="BT110" s="366"/>
      <c r="BU110" s="366"/>
      <c r="BV110" s="366"/>
      <c r="BW110" s="366"/>
      <c r="BX110" s="366"/>
      <c r="BY110" s="366"/>
      <c r="BZ110" s="366"/>
      <c r="CA110" s="366"/>
      <c r="CB110" s="366"/>
      <c r="CC110" s="366"/>
      <c r="CD110" s="366"/>
      <c r="CE110" s="366"/>
      <c r="CF110" s="366"/>
      <c r="CG110" s="366"/>
      <c r="CH110" s="366"/>
      <c r="CI110" s="366"/>
      <c r="CJ110" s="366"/>
      <c r="CK110" s="366"/>
      <c r="CL110" s="366"/>
      <c r="CM110" s="366"/>
      <c r="CN110" s="366"/>
      <c r="CO110" s="366"/>
      <c r="CP110" s="366"/>
      <c r="CQ110" s="1264">
        <f>+CQ102-CP102</f>
        <v>-169.51372549019652</v>
      </c>
      <c r="CR110" s="1264">
        <f t="shared" si="347"/>
        <v>155.56859682292816</v>
      </c>
      <c r="CS110" s="1264">
        <f t="shared" si="347"/>
        <v>163.43571737371713</v>
      </c>
      <c r="CT110" s="1264">
        <f t="shared" si="347"/>
        <v>243.174232333693</v>
      </c>
      <c r="CU110" s="1088">
        <f>+SUM(CQ110:CT110)</f>
        <v>392.66482104014176</v>
      </c>
      <c r="CV110" s="1264">
        <f t="shared" si="342"/>
        <v>124.84890445005476</v>
      </c>
      <c r="CW110" s="1264">
        <f t="shared" si="342"/>
        <v>149.14192685785565</v>
      </c>
      <c r="CX110" s="1264">
        <f t="shared" si="342"/>
        <v>75.80570127629835</v>
      </c>
      <c r="CY110" s="1264">
        <f t="shared" si="342"/>
        <v>122.21019076955781</v>
      </c>
      <c r="CZ110" s="1088">
        <f>+SUM(CV110:CY110)</f>
        <v>472.00672335376657</v>
      </c>
      <c r="DA110" s="1264">
        <f t="shared" si="343"/>
        <v>41.328455606091666</v>
      </c>
      <c r="DB110" s="1264">
        <f t="shared" si="343"/>
        <v>44</v>
      </c>
      <c r="DC110" s="1264">
        <f t="shared" si="343"/>
        <v>8</v>
      </c>
      <c r="DD110" s="1264">
        <f t="shared" si="343"/>
        <v>135</v>
      </c>
      <c r="DE110" s="1088">
        <f>+SUM(DA110:DD110)</f>
        <v>228.32845560609167</v>
      </c>
      <c r="DF110" s="1264">
        <f t="shared" si="344"/>
        <v>109</v>
      </c>
      <c r="DG110" s="1264">
        <f t="shared" si="344"/>
        <v>70</v>
      </c>
      <c r="DH110" s="1264">
        <f t="shared" si="344"/>
        <v>26</v>
      </c>
      <c r="DI110" s="1264">
        <f t="shared" si="344"/>
        <v>72</v>
      </c>
      <c r="DJ110" s="1088">
        <f>+SUM(DF110:DI110)</f>
        <v>277</v>
      </c>
      <c r="DK110" s="1264">
        <f t="shared" si="345"/>
        <v>18</v>
      </c>
      <c r="DL110" s="1264">
        <f t="shared" si="345"/>
        <v>9</v>
      </c>
      <c r="DM110" s="1264">
        <f t="shared" si="345"/>
        <v>-48</v>
      </c>
      <c r="DN110" s="1264">
        <f t="shared" si="345"/>
        <v>34</v>
      </c>
      <c r="DO110" s="1088">
        <f>+SUM(DK110:DN110)</f>
        <v>13</v>
      </c>
      <c r="DP110" s="1264">
        <f t="shared" si="345"/>
        <v>-6</v>
      </c>
      <c r="DQ110" s="1264">
        <f t="shared" si="345"/>
        <v>39</v>
      </c>
      <c r="DR110" s="1264">
        <f t="shared" si="345"/>
        <v>21</v>
      </c>
      <c r="DS110" s="1264">
        <f t="shared" si="345"/>
        <v>55</v>
      </c>
      <c r="DT110" s="1088">
        <f>+SUM(DP110:DS110)</f>
        <v>109</v>
      </c>
      <c r="DU110" s="1264">
        <f t="shared" si="345"/>
        <v>-21</v>
      </c>
      <c r="DV110" s="1264">
        <f t="shared" si="345"/>
        <v>-51</v>
      </c>
      <c r="DW110" s="1264">
        <f t="shared" si="345"/>
        <v>-53</v>
      </c>
      <c r="DX110" s="1264">
        <f t="shared" si="345"/>
        <v>2</v>
      </c>
      <c r="DY110" s="1088">
        <f>+SUM(DU110:DX110)</f>
        <v>-123</v>
      </c>
      <c r="DZ110" s="1264">
        <f t="shared" si="345"/>
        <v>-119</v>
      </c>
      <c r="EA110" s="1264">
        <f t="shared" si="345"/>
        <v>-184</v>
      </c>
      <c r="EB110" s="1264">
        <f t="shared" si="345"/>
        <v>-76</v>
      </c>
      <c r="EC110" s="1264">
        <f t="shared" si="345"/>
        <v>-50</v>
      </c>
      <c r="ED110" s="1264">
        <f t="shared" si="345"/>
        <v>0</v>
      </c>
      <c r="EE110" s="1264">
        <f t="shared" si="345"/>
        <v>-130</v>
      </c>
      <c r="EF110" s="1264">
        <f t="shared" si="345"/>
        <v>-121</v>
      </c>
      <c r="EG110" s="1264">
        <f t="shared" si="345"/>
        <v>-155</v>
      </c>
      <c r="EH110" s="1264">
        <f t="shared" si="345"/>
        <v>-152</v>
      </c>
      <c r="EI110" s="1264">
        <f t="shared" si="345"/>
        <v>0</v>
      </c>
      <c r="EJ110" s="1264">
        <f t="shared" si="345"/>
        <v>-259</v>
      </c>
      <c r="EK110" s="1264">
        <f t="shared" si="345"/>
        <v>-262</v>
      </c>
      <c r="EL110" s="1264">
        <f t="shared" si="345"/>
        <v>-289</v>
      </c>
      <c r="EM110" s="1264"/>
      <c r="EN110" s="1264">
        <f>+EN102-EI102</f>
        <v>-1050</v>
      </c>
      <c r="EO110" s="1264">
        <f t="shared" si="346"/>
        <v>-7942</v>
      </c>
      <c r="EP110" s="1264">
        <f t="shared" si="346"/>
        <v>0</v>
      </c>
      <c r="EQ110" s="1264">
        <f t="shared" si="346"/>
        <v>0</v>
      </c>
    </row>
    <row r="111" spans="1:147" x14ac:dyDescent="0.2">
      <c r="A111" s="658" t="s">
        <v>616</v>
      </c>
      <c r="B111" s="658"/>
      <c r="C111" s="658"/>
      <c r="D111" s="658"/>
      <c r="E111" s="658"/>
      <c r="F111" s="658"/>
      <c r="G111" s="658"/>
      <c r="H111" s="658"/>
      <c r="I111" s="658"/>
      <c r="J111" s="658"/>
      <c r="K111" s="658"/>
      <c r="L111" s="658"/>
      <c r="M111" s="658"/>
      <c r="N111" s="658"/>
      <c r="O111" s="658"/>
      <c r="P111" s="658"/>
      <c r="Q111" s="658"/>
      <c r="R111" s="658"/>
      <c r="S111" s="658"/>
      <c r="T111" s="658"/>
      <c r="U111" s="658"/>
      <c r="V111" s="658"/>
      <c r="W111" s="658"/>
      <c r="X111" s="658"/>
      <c r="Y111" s="658"/>
      <c r="Z111" s="658"/>
      <c r="AA111" s="658"/>
      <c r="AB111" s="658"/>
      <c r="AC111" s="658"/>
      <c r="AD111" s="658"/>
      <c r="AE111" s="658"/>
      <c r="AF111" s="658"/>
      <c r="AG111" s="658"/>
      <c r="AH111" s="658"/>
      <c r="AI111" s="658"/>
      <c r="AJ111" s="658"/>
      <c r="AK111" s="658"/>
      <c r="AL111" s="658"/>
      <c r="AM111" s="658"/>
      <c r="AN111" s="658"/>
      <c r="AO111" s="658"/>
      <c r="AP111" s="658"/>
      <c r="AQ111" s="658"/>
      <c r="AR111" s="658"/>
      <c r="AS111" s="658"/>
      <c r="AT111" s="658"/>
      <c r="AU111" s="658"/>
      <c r="AV111" s="658"/>
      <c r="AW111" s="658"/>
      <c r="AX111" s="658"/>
      <c r="AY111" s="658"/>
      <c r="AZ111" s="658"/>
      <c r="BA111" s="658"/>
      <c r="BB111" s="658"/>
      <c r="BC111" s="658"/>
      <c r="BD111" s="658"/>
      <c r="BE111" s="658"/>
      <c r="BF111" s="658"/>
      <c r="BG111" s="658"/>
      <c r="BH111" s="658"/>
      <c r="BI111" s="658"/>
      <c r="BJ111" s="658"/>
      <c r="BK111" s="658"/>
      <c r="BL111" s="658"/>
      <c r="BM111" s="658"/>
      <c r="BN111" s="658"/>
      <c r="BO111" s="658"/>
      <c r="BP111" s="658"/>
      <c r="BQ111" s="658"/>
      <c r="BR111" s="658"/>
      <c r="BS111" s="658"/>
      <c r="BT111" s="658"/>
      <c r="BU111" s="658"/>
      <c r="BV111" s="658"/>
      <c r="BW111" s="658"/>
      <c r="BX111" s="658"/>
      <c r="BY111" s="658"/>
      <c r="BZ111" s="658"/>
      <c r="CA111" s="658"/>
      <c r="CB111" s="658"/>
      <c r="CC111" s="658"/>
      <c r="CD111" s="658"/>
      <c r="CE111" s="658"/>
      <c r="CF111" s="658"/>
      <c r="CG111" s="658"/>
      <c r="CH111" s="658"/>
      <c r="CI111" s="658"/>
      <c r="CJ111" s="658"/>
      <c r="CK111" s="658"/>
      <c r="CL111" s="658"/>
      <c r="CM111" s="658"/>
      <c r="CN111" s="658"/>
      <c r="CO111" s="366"/>
      <c r="CP111" s="366"/>
      <c r="CQ111" s="1088">
        <f>+CQ103-CP103</f>
        <v>-23.998882681564282</v>
      </c>
      <c r="CR111" s="1088">
        <f t="shared" si="347"/>
        <v>-154.55280446927281</v>
      </c>
      <c r="CS111" s="1088">
        <f t="shared" si="347"/>
        <v>-121.91432402234568</v>
      </c>
      <c r="CT111" s="1088">
        <f t="shared" si="347"/>
        <v>44.157944134076388</v>
      </c>
      <c r="CU111" s="1088">
        <f>+SUM(CQ111:CT111)</f>
        <v>-256.30806703910639</v>
      </c>
      <c r="CV111" s="1088">
        <f t="shared" si="342"/>
        <v>23.038927374302148</v>
      </c>
      <c r="CW111" s="1088">
        <f t="shared" si="342"/>
        <v>-138.23356424580925</v>
      </c>
      <c r="CX111" s="1088">
        <f t="shared" si="342"/>
        <v>-77.756379888269294</v>
      </c>
      <c r="CY111" s="1088">
        <f t="shared" si="342"/>
        <v>6.7196871508349432</v>
      </c>
      <c r="CZ111" s="1088">
        <f>+SUM(CV111:CY111)</f>
        <v>-186.23132960894145</v>
      </c>
      <c r="DA111" s="1088">
        <f t="shared" si="343"/>
        <v>-7.6796424580970779</v>
      </c>
      <c r="DB111" s="1088">
        <f t="shared" si="343"/>
        <v>-92</v>
      </c>
      <c r="DC111" s="1088">
        <f t="shared" si="343"/>
        <v>-68</v>
      </c>
      <c r="DD111" s="1088">
        <f t="shared" si="343"/>
        <v>66</v>
      </c>
      <c r="DE111" s="1088">
        <f>+SUM(DA111:DD111)</f>
        <v>-101.67964245809708</v>
      </c>
      <c r="DF111" s="1088">
        <f t="shared" si="344"/>
        <v>37</v>
      </c>
      <c r="DG111" s="1088">
        <f t="shared" si="344"/>
        <v>-21</v>
      </c>
      <c r="DH111" s="1088">
        <f t="shared" si="344"/>
        <v>19</v>
      </c>
      <c r="DI111" s="1088">
        <f t="shared" si="344"/>
        <v>68</v>
      </c>
      <c r="DJ111" s="1088">
        <f>+SUM(DF111:DI111)</f>
        <v>103</v>
      </c>
      <c r="DK111" s="1088">
        <f t="shared" si="345"/>
        <v>32</v>
      </c>
      <c r="DL111" s="1088">
        <f t="shared" si="345"/>
        <v>-36.525389530896064</v>
      </c>
      <c r="DM111" s="1088">
        <f t="shared" si="345"/>
        <v>-109.35634624140584</v>
      </c>
      <c r="DN111" s="1088">
        <f t="shared" si="345"/>
        <v>-10.832262965272093</v>
      </c>
      <c r="DO111" s="1088">
        <f>+SUM(DK111:DN111)</f>
        <v>-124.713998737574</v>
      </c>
      <c r="DP111" s="1088">
        <f t="shared" si="345"/>
        <v>-65.803918844012514</v>
      </c>
      <c r="DQ111" s="1088">
        <f t="shared" si="345"/>
        <v>-107.08572402147183</v>
      </c>
      <c r="DR111" s="1088">
        <f t="shared" si="345"/>
        <v>-60.999125667720364</v>
      </c>
      <c r="DS111" s="1088">
        <f t="shared" si="345"/>
        <v>10.932744343270315</v>
      </c>
      <c r="DT111" s="1088">
        <f>+SUM(DP111:DS111)</f>
        <v>-222.9560241899344</v>
      </c>
      <c r="DU111" s="1088">
        <f t="shared" si="345"/>
        <v>-101.56575806206456</v>
      </c>
      <c r="DV111" s="1088">
        <f t="shared" si="345"/>
        <v>-199.36780436196204</v>
      </c>
      <c r="DW111" s="1088">
        <f t="shared" si="345"/>
        <v>-203.6141309193481</v>
      </c>
      <c r="DX111" s="1088">
        <f t="shared" si="345"/>
        <v>-99.615284615720157</v>
      </c>
      <c r="DY111" s="1088">
        <f>+SUM(DU111:DX111)</f>
        <v>-604.16297795909486</v>
      </c>
      <c r="DZ111" s="1088">
        <f t="shared" si="345"/>
        <v>-368.42217101483766</v>
      </c>
      <c r="EA111" s="1088">
        <f t="shared" si="345"/>
        <v>-437.18747912834806</v>
      </c>
      <c r="EB111" s="1088">
        <f t="shared" si="345"/>
        <v>-248.60319910059116</v>
      </c>
      <c r="EC111" s="1088">
        <f t="shared" si="345"/>
        <v>-205.15670666173901</v>
      </c>
      <c r="ED111" s="1088">
        <f t="shared" si="345"/>
        <v>-283.7974432078845</v>
      </c>
      <c r="EE111" s="1088">
        <f t="shared" si="345"/>
        <v>-82.16010306696262</v>
      </c>
      <c r="EF111" s="1088">
        <f t="shared" si="345"/>
        <v>-351.19497840675103</v>
      </c>
      <c r="EG111" s="1088">
        <f t="shared" si="345"/>
        <v>-350.8010687355345</v>
      </c>
      <c r="EH111" s="1088">
        <f t="shared" si="345"/>
        <v>-313.17736875566698</v>
      </c>
      <c r="EI111" s="1088">
        <f t="shared" si="345"/>
        <v>-400.66648103508487</v>
      </c>
      <c r="EJ111" s="1088">
        <f t="shared" si="345"/>
        <v>-47.325251030564687</v>
      </c>
      <c r="EK111" s="1088">
        <f t="shared" si="345"/>
        <v>-461.1566373749265</v>
      </c>
      <c r="EL111" s="1088">
        <f t="shared" si="345"/>
        <v>-500.02900937987579</v>
      </c>
      <c r="EM111" s="1088"/>
      <c r="EN111" s="1088">
        <f>+EN103-EI103</f>
        <v>-1941.3999999999978</v>
      </c>
      <c r="EO111" s="1088">
        <f t="shared" si="346"/>
        <v>-1862.8467042281591</v>
      </c>
      <c r="EP111" s="1088">
        <f t="shared" si="346"/>
        <v>-1556.6018110519271</v>
      </c>
      <c r="EQ111" s="1088">
        <f t="shared" si="346"/>
        <v>-1112.8510774345668</v>
      </c>
    </row>
    <row r="112" spans="1:147" x14ac:dyDescent="0.2">
      <c r="A112" s="366"/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  <c r="N112" s="366"/>
      <c r="O112" s="366"/>
      <c r="P112" s="366"/>
      <c r="Q112" s="366"/>
      <c r="R112" s="366"/>
      <c r="S112" s="366"/>
      <c r="T112" s="366"/>
      <c r="U112" s="366"/>
      <c r="V112" s="366"/>
      <c r="W112" s="366"/>
      <c r="X112" s="366"/>
      <c r="Y112" s="366"/>
      <c r="Z112" s="366"/>
      <c r="AA112" s="366"/>
      <c r="AB112" s="366"/>
      <c r="AC112" s="366"/>
      <c r="AD112" s="366"/>
      <c r="AE112" s="366"/>
      <c r="AF112" s="366"/>
      <c r="AG112" s="366"/>
      <c r="AH112" s="366"/>
      <c r="AI112" s="366"/>
      <c r="AJ112" s="366"/>
      <c r="AK112" s="366"/>
      <c r="AL112" s="366"/>
      <c r="AM112" s="366"/>
      <c r="AN112" s="366"/>
      <c r="AO112" s="366"/>
      <c r="AP112" s="366"/>
      <c r="AQ112" s="366"/>
      <c r="AR112" s="366"/>
      <c r="AS112" s="366"/>
      <c r="AT112" s="366"/>
      <c r="AU112" s="366"/>
      <c r="AV112" s="366"/>
      <c r="AW112" s="366"/>
      <c r="AX112" s="366"/>
      <c r="AY112" s="366"/>
      <c r="AZ112" s="366"/>
      <c r="BA112" s="366"/>
      <c r="BB112" s="366"/>
      <c r="BC112" s="366"/>
      <c r="BD112" s="366"/>
      <c r="BE112" s="366"/>
      <c r="BF112" s="366"/>
      <c r="BG112" s="366"/>
      <c r="BH112" s="366"/>
      <c r="BI112" s="366"/>
      <c r="BJ112" s="366"/>
      <c r="BK112" s="366"/>
      <c r="BL112" s="366"/>
      <c r="BM112" s="366"/>
      <c r="BN112" s="366"/>
      <c r="BO112" s="366"/>
      <c r="BP112" s="366"/>
      <c r="BQ112" s="366"/>
      <c r="BR112" s="366"/>
      <c r="BS112" s="366"/>
      <c r="BT112" s="366"/>
      <c r="BU112" s="366"/>
      <c r="BV112" s="366"/>
      <c r="BW112" s="366"/>
      <c r="BX112" s="366"/>
      <c r="BY112" s="366"/>
      <c r="BZ112" s="366"/>
      <c r="CA112" s="366"/>
      <c r="CB112" s="366"/>
      <c r="CC112" s="366"/>
      <c r="CD112" s="366"/>
      <c r="CE112" s="366"/>
      <c r="CF112" s="366"/>
      <c r="CG112" s="366"/>
      <c r="CH112" s="366"/>
      <c r="CI112" s="366"/>
      <c r="CJ112" s="366"/>
      <c r="CK112" s="366"/>
      <c r="CL112" s="366"/>
      <c r="CM112" s="366"/>
      <c r="CN112" s="366"/>
      <c r="CO112" s="366"/>
      <c r="CP112" s="366"/>
      <c r="CQ112" s="366"/>
      <c r="CR112" s="366"/>
      <c r="CS112" s="366"/>
      <c r="CT112" s="366"/>
      <c r="CU112" s="366"/>
      <c r="CV112" s="366"/>
      <c r="CW112" s="366"/>
      <c r="CX112" s="366"/>
      <c r="CY112" s="366"/>
      <c r="CZ112" s="366"/>
      <c r="DA112" s="1618"/>
      <c r="DB112" s="1618"/>
      <c r="DC112" s="1618"/>
      <c r="DD112" s="1618"/>
      <c r="DE112" s="1619"/>
      <c r="DF112" s="1618"/>
      <c r="DG112" s="1618"/>
      <c r="DH112" s="1618"/>
      <c r="DI112" s="1618"/>
      <c r="DJ112" s="1619"/>
      <c r="DK112" s="1618"/>
      <c r="DL112" s="1618"/>
      <c r="DM112" s="366"/>
      <c r="DN112" s="366"/>
      <c r="DO112" s="1619"/>
      <c r="DP112" s="366"/>
      <c r="DQ112" s="1618"/>
      <c r="DR112" s="366"/>
      <c r="DS112" s="366"/>
      <c r="DT112" s="1619"/>
      <c r="DU112" s="366"/>
      <c r="DV112" s="366"/>
      <c r="DW112" s="366"/>
      <c r="DX112" s="366"/>
      <c r="DY112" s="1088">
        <f>+SUM(DU112:DX112)</f>
        <v>0</v>
      </c>
      <c r="DZ112" s="366"/>
      <c r="EA112" s="366"/>
      <c r="EB112" s="366"/>
      <c r="EC112" s="366"/>
      <c r="ED112" s="366"/>
      <c r="EE112" s="366"/>
      <c r="EF112" s="366"/>
      <c r="EG112" s="366"/>
      <c r="EH112" s="366"/>
      <c r="EI112" s="366"/>
      <c r="EJ112" s="366"/>
      <c r="EK112" s="366"/>
      <c r="EL112" s="366"/>
      <c r="EM112" s="366"/>
      <c r="EN112" s="366"/>
      <c r="EO112" s="366"/>
      <c r="EP112" s="366"/>
      <c r="EQ112" s="366"/>
    </row>
    <row r="113" spans="1:147" x14ac:dyDescent="0.2">
      <c r="A113" s="911" t="s">
        <v>2041</v>
      </c>
      <c r="B113" s="911"/>
      <c r="C113" s="911"/>
      <c r="D113" s="911"/>
      <c r="E113" s="911"/>
      <c r="F113" s="911"/>
      <c r="G113" s="911"/>
      <c r="H113" s="911"/>
      <c r="I113" s="911"/>
      <c r="J113" s="911"/>
      <c r="K113" s="911"/>
      <c r="L113" s="911"/>
      <c r="M113" s="911"/>
      <c r="N113" s="911"/>
      <c r="O113" s="911"/>
      <c r="P113" s="911"/>
      <c r="Q113" s="911"/>
      <c r="R113" s="911"/>
      <c r="S113" s="911"/>
      <c r="T113" s="911"/>
      <c r="U113" s="911"/>
      <c r="V113" s="911"/>
      <c r="W113" s="911"/>
      <c r="X113" s="911"/>
      <c r="Y113" s="911"/>
      <c r="Z113" s="911"/>
      <c r="AA113" s="911"/>
      <c r="AB113" s="911"/>
      <c r="AC113" s="911"/>
      <c r="AD113" s="911"/>
      <c r="AE113" s="911"/>
      <c r="AF113" s="911"/>
      <c r="AG113" s="911"/>
      <c r="AH113" s="911"/>
      <c r="AI113" s="911"/>
      <c r="AJ113" s="911"/>
      <c r="AK113" s="911"/>
      <c r="AL113" s="911"/>
      <c r="AM113" s="911"/>
      <c r="AN113" s="911"/>
      <c r="AO113" s="911"/>
      <c r="AP113" s="911"/>
      <c r="AQ113" s="911"/>
      <c r="AR113" s="911"/>
      <c r="AS113" s="911"/>
      <c r="AT113" s="911"/>
      <c r="AU113" s="911"/>
      <c r="AV113" s="911"/>
      <c r="AW113" s="911"/>
      <c r="AX113" s="911"/>
      <c r="AY113" s="911"/>
      <c r="AZ113" s="911"/>
      <c r="BA113" s="911"/>
      <c r="BB113" s="911"/>
      <c r="BC113" s="911"/>
      <c r="BD113" s="911"/>
      <c r="BE113" s="911"/>
      <c r="BF113" s="911"/>
      <c r="BG113" s="911"/>
      <c r="BH113" s="911"/>
      <c r="BI113" s="911"/>
      <c r="BJ113" s="911"/>
      <c r="BK113" s="911"/>
      <c r="BL113" s="911"/>
      <c r="BM113" s="911"/>
      <c r="BN113" s="911"/>
      <c r="BO113" s="911"/>
      <c r="BP113" s="911"/>
      <c r="BQ113" s="911"/>
      <c r="BR113" s="911"/>
      <c r="BS113" s="911"/>
      <c r="BT113" s="911"/>
      <c r="BU113" s="911"/>
      <c r="BV113" s="911"/>
      <c r="BW113" s="911"/>
      <c r="BX113" s="911"/>
      <c r="BY113" s="911"/>
      <c r="BZ113" s="911"/>
      <c r="CA113" s="911"/>
      <c r="CB113" s="911"/>
      <c r="CC113" s="911"/>
      <c r="CD113" s="911"/>
      <c r="CE113" s="911"/>
      <c r="CF113" s="911"/>
      <c r="CG113" s="911"/>
      <c r="CH113" s="911"/>
      <c r="CI113" s="911"/>
      <c r="CJ113" s="911"/>
      <c r="CK113" s="911"/>
      <c r="CL113" s="911"/>
      <c r="CM113" s="911"/>
      <c r="CN113" s="911"/>
      <c r="CO113" s="366"/>
      <c r="CP113" s="366"/>
      <c r="CQ113" s="366"/>
      <c r="CR113" s="366"/>
      <c r="CS113" s="366"/>
      <c r="CT113" s="366"/>
      <c r="CU113" s="366"/>
      <c r="CV113" s="366"/>
      <c r="CW113" s="366"/>
      <c r="CX113" s="366"/>
      <c r="CY113" s="366"/>
      <c r="CZ113" s="366"/>
      <c r="DA113" s="366"/>
      <c r="DB113" s="366"/>
      <c r="DC113" s="366"/>
      <c r="DD113" s="366"/>
      <c r="DE113" s="366"/>
      <c r="DF113" s="366"/>
      <c r="DG113" s="366"/>
      <c r="DH113" s="366"/>
      <c r="DI113" s="366"/>
      <c r="DJ113" s="366"/>
      <c r="DK113" s="366"/>
      <c r="DL113" s="366"/>
      <c r="DM113" s="366"/>
      <c r="DN113" s="366"/>
      <c r="DO113" s="366"/>
      <c r="DP113" s="366"/>
      <c r="DQ113" s="366"/>
      <c r="DR113" s="366"/>
      <c r="DS113" s="366"/>
      <c r="DT113" s="366"/>
      <c r="DU113" s="366"/>
      <c r="DV113" s="366"/>
      <c r="DW113" s="366"/>
      <c r="DX113" s="366"/>
      <c r="DY113" s="1619"/>
      <c r="DZ113" s="366"/>
      <c r="EA113" s="366"/>
      <c r="EB113" s="366"/>
      <c r="EC113" s="366"/>
      <c r="ED113" s="366"/>
      <c r="EE113" s="366"/>
      <c r="EF113" s="366"/>
      <c r="EG113" s="366"/>
      <c r="EH113" s="366"/>
      <c r="EI113" s="366"/>
      <c r="EJ113" s="366"/>
      <c r="EK113" s="366"/>
      <c r="EL113" s="366"/>
      <c r="EM113" s="366"/>
      <c r="EN113" s="366"/>
      <c r="EO113" s="366"/>
      <c r="EP113" s="366"/>
      <c r="EQ113" s="366"/>
    </row>
    <row r="114" spans="1:147" ht="12" customHeight="1" x14ac:dyDescent="0.2">
      <c r="A114" s="366" t="s">
        <v>2042</v>
      </c>
      <c r="B114" s="366"/>
      <c r="C114" s="366"/>
      <c r="D114" s="366"/>
      <c r="E114" s="366"/>
      <c r="F114" s="366"/>
      <c r="G114" s="366"/>
      <c r="H114" s="366"/>
      <c r="I114" s="366"/>
      <c r="J114" s="366"/>
      <c r="K114" s="366"/>
      <c r="L114" s="366"/>
      <c r="M114" s="366"/>
      <c r="N114" s="366"/>
      <c r="O114" s="366"/>
      <c r="P114" s="366"/>
      <c r="Q114" s="366"/>
      <c r="R114" s="366"/>
      <c r="S114" s="366"/>
      <c r="T114" s="366"/>
      <c r="U114" s="366"/>
      <c r="V114" s="366"/>
      <c r="W114" s="366"/>
      <c r="X114" s="366"/>
      <c r="Y114" s="366"/>
      <c r="Z114" s="366"/>
      <c r="AA114" s="366"/>
      <c r="AB114" s="366"/>
      <c r="AC114" s="366"/>
      <c r="AD114" s="366"/>
      <c r="AE114" s="366"/>
      <c r="AF114" s="366"/>
      <c r="AG114" s="366"/>
      <c r="AH114" s="366"/>
      <c r="AI114" s="366"/>
      <c r="AJ114" s="366"/>
      <c r="AK114" s="366"/>
      <c r="AL114" s="366"/>
      <c r="AM114" s="366"/>
      <c r="AN114" s="366"/>
      <c r="AO114" s="366"/>
      <c r="AP114" s="366"/>
      <c r="AQ114" s="366"/>
      <c r="AR114" s="366"/>
      <c r="AS114" s="366"/>
      <c r="AT114" s="366"/>
      <c r="AU114" s="366"/>
      <c r="AV114" s="366"/>
      <c r="AW114" s="366"/>
      <c r="AX114" s="366"/>
      <c r="AY114" s="366"/>
      <c r="AZ114" s="366"/>
      <c r="BA114" s="366"/>
      <c r="BB114" s="366"/>
      <c r="BC114" s="366"/>
      <c r="BD114" s="366"/>
      <c r="BE114" s="366"/>
      <c r="BF114" s="366"/>
      <c r="BG114" s="366"/>
      <c r="BH114" s="366"/>
      <c r="BI114" s="366"/>
      <c r="BJ114" s="366"/>
      <c r="BK114" s="366"/>
      <c r="BL114" s="366"/>
      <c r="BM114" s="366"/>
      <c r="BN114" s="366"/>
      <c r="BO114" s="366"/>
      <c r="BP114" s="366"/>
      <c r="BQ114" s="366"/>
      <c r="BR114" s="366"/>
      <c r="BS114" s="366"/>
      <c r="BT114" s="366"/>
      <c r="BU114" s="366"/>
      <c r="BV114" s="366"/>
      <c r="BW114" s="366"/>
      <c r="BX114" s="366"/>
      <c r="BY114" s="366"/>
      <c r="BZ114" s="366"/>
      <c r="CA114" s="366"/>
      <c r="CB114" s="366"/>
      <c r="CC114" s="366"/>
      <c r="CD114" s="366"/>
      <c r="CE114" s="366"/>
      <c r="CF114" s="366"/>
      <c r="CG114" s="366"/>
      <c r="CH114" s="366"/>
      <c r="CI114" s="366"/>
      <c r="CJ114" s="366"/>
      <c r="CK114" s="366"/>
      <c r="CL114" s="366"/>
      <c r="CM114" s="366"/>
      <c r="CN114" s="366"/>
      <c r="CO114" s="1264">
        <f>+CO28</f>
        <v>1121.9258434089834</v>
      </c>
      <c r="CP114" s="1088">
        <f>+CO114</f>
        <v>1121.9258434089834</v>
      </c>
      <c r="CQ114" s="1264">
        <f>+CQ28</f>
        <v>2431.7482359624437</v>
      </c>
      <c r="CR114" s="1264">
        <f>+CR28</f>
        <v>2530.5514878299582</v>
      </c>
      <c r="CS114" s="1264">
        <f>+CS28</f>
        <v>2673.2754251532806</v>
      </c>
      <c r="CT114" s="1264">
        <f>+CT28</f>
        <v>2741.3976820101161</v>
      </c>
      <c r="CU114" s="1088">
        <f>+CT114</f>
        <v>2741.3976820101161</v>
      </c>
      <c r="CV114" s="1264">
        <f>+CV28</f>
        <v>2818.1004057529062</v>
      </c>
      <c r="CW114" s="1264">
        <f>+CW28</f>
        <v>2948.7220687970612</v>
      </c>
      <c r="CX114" s="1264">
        <f>+CX28</f>
        <v>3110.121393248166</v>
      </c>
      <c r="CY114" s="1264">
        <f>+CY28</f>
        <v>3263.7729398492829</v>
      </c>
      <c r="CZ114" s="1088">
        <f>+CY114</f>
        <v>3263.7729398492829</v>
      </c>
      <c r="DA114" s="1264">
        <f>+DA28</f>
        <v>3412</v>
      </c>
      <c r="DB114" s="1264">
        <f>+DB28</f>
        <v>3479</v>
      </c>
      <c r="DC114" s="1264">
        <f>+DC28</f>
        <v>3644</v>
      </c>
      <c r="DD114" s="1264">
        <f>+DD28</f>
        <v>3795.5</v>
      </c>
      <c r="DE114" s="1088">
        <f>+DD114</f>
        <v>3795.5</v>
      </c>
      <c r="DF114" s="1264">
        <f>+DF28</f>
        <v>3981</v>
      </c>
      <c r="DG114" s="1264">
        <f>+DG28</f>
        <v>4056.5</v>
      </c>
      <c r="DH114" s="1264">
        <f>+DH28</f>
        <v>4196.5</v>
      </c>
      <c r="DI114" s="1264">
        <f>+DI28</f>
        <v>4333</v>
      </c>
      <c r="DJ114" s="1088">
        <f>+DI114</f>
        <v>4333</v>
      </c>
      <c r="DK114" s="1264">
        <f>+DK28</f>
        <v>4549</v>
      </c>
      <c r="DL114" s="1264">
        <f>+DL28</f>
        <v>4649.5034999999989</v>
      </c>
      <c r="DM114" s="1264">
        <f>+DM28</f>
        <v>4842.8974999999991</v>
      </c>
      <c r="DN114" s="1264">
        <f>+DN28</f>
        <v>5063.4650000000001</v>
      </c>
      <c r="DO114" s="1088">
        <f>+DN114</f>
        <v>5063.4650000000001</v>
      </c>
      <c r="DP114" s="1264">
        <f>+DP28</f>
        <v>5370.9025000000001</v>
      </c>
      <c r="DQ114" s="1264">
        <f>+DQ28</f>
        <v>5627.760000000002</v>
      </c>
      <c r="DR114" s="1264">
        <f>+DR28</f>
        <v>5953.0875000000015</v>
      </c>
      <c r="DS114" s="1264">
        <f>+DS28</f>
        <v>6180.0299999999988</v>
      </c>
      <c r="DT114" s="1088">
        <f>+DS114</f>
        <v>6180.0299999999988</v>
      </c>
      <c r="DU114" s="1264">
        <f>+DU28</f>
        <v>6513.4174999999996</v>
      </c>
      <c r="DV114" s="3296">
        <f>+DV28</f>
        <v>6812.5999999999985</v>
      </c>
      <c r="DW114" s="3296">
        <f>+DW28</f>
        <v>7280.4824999999983</v>
      </c>
      <c r="DX114" s="1264">
        <f>+DX28</f>
        <v>7712.9749999999985</v>
      </c>
      <c r="DY114" s="366"/>
      <c r="DZ114" s="1264">
        <f t="shared" ref="DZ114:EL114" si="348">+DZ28</f>
        <v>8407.1500000000015</v>
      </c>
      <c r="EA114" s="1264">
        <f t="shared" si="348"/>
        <v>9077.2799999999988</v>
      </c>
      <c r="EB114" s="1264">
        <f t="shared" si="348"/>
        <v>9833</v>
      </c>
      <c r="EC114" s="1264">
        <f t="shared" si="348"/>
        <v>10423.75</v>
      </c>
      <c r="ED114" s="1264">
        <f t="shared" si="348"/>
        <v>11294.678363243733</v>
      </c>
      <c r="EE114" s="1264">
        <f t="shared" si="348"/>
        <v>11118.75</v>
      </c>
      <c r="EF114" s="1264">
        <f t="shared" si="348"/>
        <v>11675.46</v>
      </c>
      <c r="EG114" s="1264">
        <f t="shared" si="348"/>
        <v>12211.119999999999</v>
      </c>
      <c r="EH114" s="1264">
        <f t="shared" si="348"/>
        <v>12623.64</v>
      </c>
      <c r="EI114" s="1264">
        <f t="shared" si="348"/>
        <v>13754.869989553154</v>
      </c>
      <c r="EJ114" s="1264">
        <f t="shared" si="348"/>
        <v>13177.817500000001</v>
      </c>
      <c r="EK114" s="1264">
        <f t="shared" si="348"/>
        <v>13509.55</v>
      </c>
      <c r="EL114" s="1264">
        <f t="shared" si="348"/>
        <v>13882.555</v>
      </c>
      <c r="EM114" s="1264"/>
      <c r="EN114" s="1264">
        <f>+EN28</f>
        <v>13682</v>
      </c>
      <c r="EO114" s="1264">
        <f>+EO28</f>
        <v>29827.807659666261</v>
      </c>
      <c r="EP114" s="1264">
        <f>+EP28</f>
        <v>30054.728495897569</v>
      </c>
      <c r="EQ114" s="1264">
        <f>+EQ28</f>
        <v>30388.888577034024</v>
      </c>
    </row>
    <row r="115" spans="1:147" ht="12" customHeight="1" x14ac:dyDescent="0.2">
      <c r="A115" s="366" t="s">
        <v>2043</v>
      </c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  <c r="X115" s="366"/>
      <c r="Y115" s="366"/>
      <c r="Z115" s="366"/>
      <c r="AA115" s="366"/>
      <c r="AB115" s="366"/>
      <c r="AC115" s="366"/>
      <c r="AD115" s="366"/>
      <c r="AE115" s="366"/>
      <c r="AF115" s="366"/>
      <c r="AG115" s="366"/>
      <c r="AH115" s="366"/>
      <c r="AI115" s="366"/>
      <c r="AJ115" s="366"/>
      <c r="AK115" s="366"/>
      <c r="AL115" s="366"/>
      <c r="AM115" s="366"/>
      <c r="AN115" s="366"/>
      <c r="AO115" s="366"/>
      <c r="AP115" s="366"/>
      <c r="AQ115" s="366"/>
      <c r="AR115" s="366"/>
      <c r="AS115" s="366"/>
      <c r="AT115" s="366"/>
      <c r="AU115" s="366"/>
      <c r="AV115" s="366"/>
      <c r="AW115" s="366"/>
      <c r="AX115" s="366"/>
      <c r="AY115" s="366"/>
      <c r="AZ115" s="366"/>
      <c r="BA115" s="366"/>
      <c r="BB115" s="366"/>
      <c r="BC115" s="366"/>
      <c r="BD115" s="366"/>
      <c r="BE115" s="366"/>
      <c r="BF115" s="366"/>
      <c r="BG115" s="366"/>
      <c r="BH115" s="366"/>
      <c r="BI115" s="366"/>
      <c r="BJ115" s="366"/>
      <c r="BK115" s="366"/>
      <c r="BL115" s="366"/>
      <c r="BM115" s="366"/>
      <c r="BN115" s="366"/>
      <c r="BO115" s="366"/>
      <c r="BP115" s="366"/>
      <c r="BQ115" s="366"/>
      <c r="BR115" s="366"/>
      <c r="BS115" s="366"/>
      <c r="BT115" s="366"/>
      <c r="BU115" s="366"/>
      <c r="BV115" s="366"/>
      <c r="BW115" s="366"/>
      <c r="BX115" s="366"/>
      <c r="BY115" s="366"/>
      <c r="BZ115" s="366"/>
      <c r="CA115" s="366"/>
      <c r="CB115" s="366"/>
      <c r="CC115" s="366"/>
      <c r="CD115" s="366"/>
      <c r="CE115" s="366"/>
      <c r="CF115" s="366"/>
      <c r="CG115" s="366"/>
      <c r="CH115" s="366"/>
      <c r="CI115" s="366"/>
      <c r="CJ115" s="366"/>
      <c r="CK115" s="366"/>
      <c r="CL115" s="366"/>
      <c r="CM115" s="366"/>
      <c r="CN115" s="366"/>
      <c r="CO115" s="1264">
        <f>+CO39</f>
        <v>8006.4525288376235</v>
      </c>
      <c r="CP115" s="1088">
        <f>+CO115</f>
        <v>8006.4525288376235</v>
      </c>
      <c r="CQ115" s="1264">
        <f>+CQ39</f>
        <v>7086.0908382250536</v>
      </c>
      <c r="CR115" s="1264">
        <f>+CR39</f>
        <v>7009.5230838370699</v>
      </c>
      <c r="CS115" s="1264">
        <f>+CS39</f>
        <v>6983.6117001222683</v>
      </c>
      <c r="CT115" s="1264">
        <f>+CT39</f>
        <v>7042.0567879895461</v>
      </c>
      <c r="CU115" s="1088">
        <f>+CT115</f>
        <v>7042.0567879895461</v>
      </c>
      <c r="CV115" s="1264">
        <f>+CV39</f>
        <v>7215.057338594459</v>
      </c>
      <c r="CW115" s="1264">
        <f>+CW39</f>
        <v>7135.2702790457197</v>
      </c>
      <c r="CX115" s="1264">
        <f>+CX39</f>
        <v>7197.8912819562847</v>
      </c>
      <c r="CY115" s="1264">
        <f>+CY39</f>
        <v>7276.0916079674007</v>
      </c>
      <c r="CZ115" s="1088">
        <f>+CY115</f>
        <v>7276.0916079674007</v>
      </c>
      <c r="DA115" s="1264">
        <f>+DA39</f>
        <v>7450</v>
      </c>
      <c r="DB115" s="1264">
        <f>+DB39</f>
        <v>7489</v>
      </c>
      <c r="DC115" s="1264">
        <f>+DC39</f>
        <v>7604</v>
      </c>
      <c r="DD115" s="1264">
        <f>+DD39</f>
        <v>7745</v>
      </c>
      <c r="DE115" s="1088">
        <f>+DD115</f>
        <v>7745</v>
      </c>
      <c r="DF115" s="1264">
        <f>+DF39</f>
        <v>7868</v>
      </c>
      <c r="DG115" s="1264">
        <f>+DG39</f>
        <v>7916</v>
      </c>
      <c r="DH115" s="1264">
        <f>+DH39</f>
        <v>8063</v>
      </c>
      <c r="DI115" s="1264">
        <f>+DI39</f>
        <v>8231</v>
      </c>
      <c r="DJ115" s="1088">
        <f>+DI115</f>
        <v>8231</v>
      </c>
      <c r="DK115" s="1264">
        <f>+DK39</f>
        <v>8416</v>
      </c>
      <c r="DL115" s="1264">
        <f>+DL39</f>
        <v>8454.4746104691076</v>
      </c>
      <c r="DM115" s="1264">
        <f>+DM39</f>
        <v>8448.5672438195325</v>
      </c>
      <c r="DN115" s="1264">
        <f>+DN39</f>
        <v>8450.4860012624267</v>
      </c>
      <c r="DO115" s="1088">
        <f>+DN115</f>
        <v>8450.4860012624267</v>
      </c>
      <c r="DP115" s="1264">
        <f>+DP39</f>
        <v>8436.9330628105708</v>
      </c>
      <c r="DQ115" s="1264">
        <f>+DQ39</f>
        <v>8308.627127627713</v>
      </c>
      <c r="DR115" s="1264">
        <f>+DR39</f>
        <v>8230.8877987669584</v>
      </c>
      <c r="DS115" s="1264">
        <f>+DS39</f>
        <v>8206.7744215169387</v>
      </c>
      <c r="DT115" s="1088">
        <f>+DS115</f>
        <v>8206.7744215169387</v>
      </c>
      <c r="DU115" s="1264">
        <f>+DU39</f>
        <v>8165.9460371922478</v>
      </c>
      <c r="DV115" s="3296">
        <f>+DV39</f>
        <v>8038.5392717913201</v>
      </c>
      <c r="DW115" s="3296">
        <f>+DW39</f>
        <v>7904.9401784659613</v>
      </c>
      <c r="DX115" s="1264">
        <f>+DX39</f>
        <v>7800.9945853202898</v>
      </c>
      <c r="DY115" s="1088">
        <f>+DX115</f>
        <v>7800.9945853202898</v>
      </c>
      <c r="DZ115" s="1264">
        <f t="shared" ref="DZ115:EL115" si="349">+DZ39</f>
        <v>7598.7956755561845</v>
      </c>
      <c r="EA115" s="1264">
        <f t="shared" si="349"/>
        <v>7382.2240156368771</v>
      </c>
      <c r="EB115" s="1264">
        <f t="shared" si="349"/>
        <v>7218.150871181093</v>
      </c>
      <c r="EC115" s="1264">
        <f t="shared" si="349"/>
        <v>7099.5716367562682</v>
      </c>
      <c r="ED115" s="1264">
        <f t="shared" si="349"/>
        <v>7099.5716367562682</v>
      </c>
      <c r="EE115" s="1264">
        <f t="shared" si="349"/>
        <v>6882.6811667743023</v>
      </c>
      <c r="EF115" s="1264">
        <f t="shared" si="349"/>
        <v>6711.9976435722092</v>
      </c>
      <c r="EG115" s="1264">
        <f t="shared" si="349"/>
        <v>6536.4839217763529</v>
      </c>
      <c r="EH115" s="1264">
        <f t="shared" si="349"/>
        <v>6396.490010446847</v>
      </c>
      <c r="EI115" s="1264">
        <f t="shared" si="349"/>
        <v>6396.490010446847</v>
      </c>
      <c r="EJ115" s="1264">
        <f t="shared" si="349"/>
        <v>6273.0824235222326</v>
      </c>
      <c r="EK115" s="1264">
        <f t="shared" si="349"/>
        <v>6117.7467477008986</v>
      </c>
      <c r="EL115" s="1264">
        <f t="shared" si="349"/>
        <v>5960.600213325738</v>
      </c>
      <c r="EM115" s="1264"/>
      <c r="EN115" s="1264">
        <f>+EN39</f>
        <v>8188</v>
      </c>
      <c r="EO115" s="1264">
        <f>+EO39</f>
        <v>0</v>
      </c>
      <c r="EP115" s="1264">
        <f>+EP39</f>
        <v>0</v>
      </c>
      <c r="EQ115" s="1264">
        <f>+EQ39</f>
        <v>0</v>
      </c>
    </row>
    <row r="116" spans="1:147" ht="12" customHeight="1" x14ac:dyDescent="0.2">
      <c r="A116" s="269" t="s">
        <v>2044</v>
      </c>
      <c r="B116" s="269"/>
      <c r="C116" s="269"/>
      <c r="D116" s="269"/>
      <c r="E116" s="269"/>
      <c r="F116" s="269"/>
      <c r="G116" s="269"/>
      <c r="H116" s="269"/>
      <c r="I116" s="269"/>
      <c r="J116" s="269"/>
      <c r="K116" s="269"/>
      <c r="L116" s="269"/>
      <c r="M116" s="269"/>
      <c r="N116" s="269"/>
      <c r="O116" s="269"/>
      <c r="P116" s="269"/>
      <c r="Q116" s="269"/>
      <c r="R116" s="269"/>
      <c r="S116" s="269"/>
      <c r="T116" s="269"/>
      <c r="U116" s="269"/>
      <c r="V116" s="269"/>
      <c r="W116" s="269"/>
      <c r="X116" s="269"/>
      <c r="Y116" s="269"/>
      <c r="Z116" s="269"/>
      <c r="AA116" s="269"/>
      <c r="AB116" s="269"/>
      <c r="AC116" s="269"/>
      <c r="AD116" s="269"/>
      <c r="AE116" s="269"/>
      <c r="AF116" s="269"/>
      <c r="AG116" s="269"/>
      <c r="AH116" s="269"/>
      <c r="AI116" s="269"/>
      <c r="AJ116" s="269"/>
      <c r="AK116" s="269"/>
      <c r="AL116" s="269"/>
      <c r="AM116" s="269"/>
      <c r="AN116" s="269"/>
      <c r="AO116" s="269"/>
      <c r="AP116" s="269"/>
      <c r="AQ116" s="269"/>
      <c r="AR116" s="269"/>
      <c r="AS116" s="269"/>
      <c r="AT116" s="269"/>
      <c r="AU116" s="269"/>
      <c r="AV116" s="269"/>
      <c r="AW116" s="269"/>
      <c r="AX116" s="269"/>
      <c r="AY116" s="269"/>
      <c r="AZ116" s="269"/>
      <c r="BA116" s="269"/>
      <c r="BB116" s="269"/>
      <c r="BC116" s="269"/>
      <c r="BD116" s="269"/>
      <c r="BE116" s="269"/>
      <c r="BF116" s="269"/>
      <c r="BG116" s="269"/>
      <c r="BH116" s="269"/>
      <c r="BI116" s="269"/>
      <c r="BJ116" s="269"/>
      <c r="BK116" s="269"/>
      <c r="BL116" s="269"/>
      <c r="BM116" s="269"/>
      <c r="BN116" s="269"/>
      <c r="BO116" s="269"/>
      <c r="BP116" s="269"/>
      <c r="BQ116" s="269"/>
      <c r="BR116" s="269"/>
      <c r="BS116" s="269"/>
      <c r="BT116" s="269"/>
      <c r="BU116" s="269"/>
      <c r="BV116" s="269"/>
      <c r="BW116" s="269"/>
      <c r="BX116" s="269"/>
      <c r="BY116" s="269"/>
      <c r="BZ116" s="269"/>
      <c r="CA116" s="269"/>
      <c r="CB116" s="269"/>
      <c r="CC116" s="269"/>
      <c r="CD116" s="269"/>
      <c r="CE116" s="269"/>
      <c r="CF116" s="269"/>
      <c r="CG116" s="269"/>
      <c r="CH116" s="269"/>
      <c r="CI116" s="269"/>
      <c r="CJ116" s="269"/>
      <c r="CK116" s="269"/>
      <c r="CL116" s="269"/>
      <c r="CM116" s="269"/>
      <c r="CN116" s="269"/>
      <c r="CO116" s="1264">
        <f>+CO42</f>
        <v>250.2737355811887</v>
      </c>
      <c r="CP116" s="1088">
        <f>+CO116</f>
        <v>250.2737355811887</v>
      </c>
      <c r="CQ116" s="1264">
        <f>+CQ42</f>
        <v>431.58135254101671</v>
      </c>
      <c r="CR116" s="1264">
        <f>+CR42</f>
        <v>427.46848270098144</v>
      </c>
      <c r="CS116" s="1264">
        <f>+CS42</f>
        <v>423.08274468847958</v>
      </c>
      <c r="CT116" s="1264">
        <f>+CT42</f>
        <v>405.36776694221862</v>
      </c>
      <c r="CU116" s="1088">
        <f>+CT116</f>
        <v>405.36776694221862</v>
      </c>
      <c r="CV116" s="1264">
        <f>+CV42</f>
        <v>407.92059954416527</v>
      </c>
      <c r="CW116" s="1264">
        <f>+CW42</f>
        <v>396.49657489074798</v>
      </c>
      <c r="CX116" s="1264">
        <f>+CX42</f>
        <v>389.25202061462187</v>
      </c>
      <c r="CY116" s="1264">
        <f>+CY42</f>
        <v>384.43006631236312</v>
      </c>
      <c r="CZ116" s="1088">
        <f>+CY116</f>
        <v>384.43006631236312</v>
      </c>
      <c r="DA116" s="1264">
        <f>+DA42</f>
        <v>399</v>
      </c>
      <c r="DB116" s="1264">
        <f>+DB42</f>
        <v>387</v>
      </c>
      <c r="DC116" s="1264">
        <f>+DC42</f>
        <v>378</v>
      </c>
      <c r="DD116" s="1264">
        <f>+DD42</f>
        <v>366.5</v>
      </c>
      <c r="DE116" s="1088">
        <f>+DD116</f>
        <v>366.5</v>
      </c>
      <c r="DF116" s="1264">
        <f>+DF42</f>
        <v>352</v>
      </c>
      <c r="DG116" s="1264">
        <f>+DG42</f>
        <v>334.5</v>
      </c>
      <c r="DH116" s="1264">
        <f>+DH42</f>
        <v>309.5</v>
      </c>
      <c r="DI116" s="1264">
        <f>+DI42</f>
        <v>283</v>
      </c>
      <c r="DJ116" s="1088">
        <f>+DI116</f>
        <v>283</v>
      </c>
      <c r="DK116" s="1264">
        <f>+DK42</f>
        <v>261</v>
      </c>
      <c r="DL116" s="1264">
        <f>+DL42</f>
        <v>236.50349999999952</v>
      </c>
      <c r="DM116" s="1264">
        <f>+DM42</f>
        <v>220.89749999999984</v>
      </c>
      <c r="DN116" s="1264">
        <f>+DN42</f>
        <v>211.46500000000054</v>
      </c>
      <c r="DO116" s="1088">
        <f>+DN116</f>
        <v>211.46500000000054</v>
      </c>
      <c r="DP116" s="1264">
        <f>+DP42</f>
        <v>203.90249999999995</v>
      </c>
      <c r="DQ116" s="1264">
        <f>+DQ42</f>
        <v>193.76000000000022</v>
      </c>
      <c r="DR116" s="1264">
        <f>+DR42</f>
        <v>184.08749999999918</v>
      </c>
      <c r="DS116" s="1264">
        <f>+DS42</f>
        <v>177.0299999999998</v>
      </c>
      <c r="DT116" s="1088">
        <f>+DS116</f>
        <v>177.0299999999998</v>
      </c>
      <c r="DU116" s="1264">
        <f>+DU42</f>
        <v>180.41750000000042</v>
      </c>
      <c r="DV116" s="3296">
        <f>+DV42</f>
        <v>189.59999999999994</v>
      </c>
      <c r="DW116" s="3296">
        <f>+DW42</f>
        <v>208.48249999999965</v>
      </c>
      <c r="DX116" s="1264">
        <f>+DX42</f>
        <v>226.97500000000059</v>
      </c>
      <c r="DY116" s="1088">
        <f>+DX116</f>
        <v>226.97500000000059</v>
      </c>
      <c r="DZ116" s="1264">
        <f t="shared" ref="DZ116:EL116" si="350">+DZ42</f>
        <v>261.14999999999998</v>
      </c>
      <c r="EA116" s="1264">
        <f t="shared" si="350"/>
        <v>301.28000000000009</v>
      </c>
      <c r="EB116" s="1264">
        <f t="shared" si="350"/>
        <v>354</v>
      </c>
      <c r="EC116" s="1264">
        <f t="shared" si="350"/>
        <v>381.74999999999966</v>
      </c>
      <c r="ED116" s="1264">
        <f t="shared" si="350"/>
        <v>381.74999999999966</v>
      </c>
      <c r="EE116" s="1264">
        <f t="shared" si="350"/>
        <v>409.75000000000045</v>
      </c>
      <c r="EF116" s="1264">
        <f t="shared" si="350"/>
        <v>428.45999999999964</v>
      </c>
      <c r="EG116" s="1264">
        <f t="shared" si="350"/>
        <v>439.11999999999978</v>
      </c>
      <c r="EH116" s="1264">
        <f t="shared" si="350"/>
        <v>439.63999999999993</v>
      </c>
      <c r="EI116" s="1264">
        <f t="shared" si="350"/>
        <v>439.63999999999993</v>
      </c>
      <c r="EJ116" s="1264">
        <f t="shared" si="350"/>
        <v>438.81749999999994</v>
      </c>
      <c r="EK116" s="1264">
        <f t="shared" si="350"/>
        <v>436.5500000000003</v>
      </c>
      <c r="EL116" s="1264">
        <f t="shared" si="350"/>
        <v>433.55500000000046</v>
      </c>
      <c r="EM116" s="1264"/>
      <c r="EN116" s="1264">
        <f>+EN42</f>
        <v>0</v>
      </c>
      <c r="EO116" s="1264">
        <f>+EO42</f>
        <v>0</v>
      </c>
      <c r="EP116" s="1264">
        <f>+EP42</f>
        <v>0</v>
      </c>
      <c r="EQ116" s="1264">
        <f>+EQ42</f>
        <v>0</v>
      </c>
    </row>
    <row r="117" spans="1:147" ht="12" customHeight="1" x14ac:dyDescent="0.2">
      <c r="A117" s="366" t="s">
        <v>2045</v>
      </c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66"/>
      <c r="AM117" s="366"/>
      <c r="AN117" s="366"/>
      <c r="AO117" s="366"/>
      <c r="AP117" s="366"/>
      <c r="AQ117" s="366"/>
      <c r="AR117" s="366"/>
      <c r="AS117" s="366"/>
      <c r="AT117" s="366"/>
      <c r="AU117" s="366"/>
      <c r="AV117" s="366"/>
      <c r="AW117" s="366"/>
      <c r="AX117" s="366"/>
      <c r="AY117" s="366"/>
      <c r="AZ117" s="366"/>
      <c r="BA117" s="366"/>
      <c r="BB117" s="366"/>
      <c r="BC117" s="366"/>
      <c r="BD117" s="366"/>
      <c r="BE117" s="366"/>
      <c r="BF117" s="366"/>
      <c r="BG117" s="366"/>
      <c r="BH117" s="366"/>
      <c r="BI117" s="366"/>
      <c r="BJ117" s="366"/>
      <c r="BK117" s="366"/>
      <c r="BL117" s="366"/>
      <c r="BM117" s="366"/>
      <c r="BN117" s="366"/>
      <c r="BO117" s="366"/>
      <c r="BP117" s="366"/>
      <c r="BQ117" s="366"/>
      <c r="BR117" s="366"/>
      <c r="BS117" s="366"/>
      <c r="BT117" s="366"/>
      <c r="BU117" s="366"/>
      <c r="BV117" s="366"/>
      <c r="BW117" s="366"/>
      <c r="BX117" s="366"/>
      <c r="BY117" s="366"/>
      <c r="BZ117" s="366"/>
      <c r="CA117" s="366"/>
      <c r="CB117" s="366"/>
      <c r="CC117" s="366"/>
      <c r="CD117" s="366"/>
      <c r="CE117" s="366"/>
      <c r="CF117" s="366"/>
      <c r="CG117" s="366"/>
      <c r="CH117" s="366"/>
      <c r="CI117" s="366"/>
      <c r="CJ117" s="366"/>
      <c r="CK117" s="366"/>
      <c r="CL117" s="366"/>
      <c r="CM117" s="366"/>
      <c r="CN117" s="366"/>
      <c r="CO117" s="1264">
        <f>+CO17</f>
        <v>8610</v>
      </c>
      <c r="CP117" s="1088">
        <f>+CO117</f>
        <v>8610</v>
      </c>
      <c r="CQ117" s="1264">
        <f>+CQ17</f>
        <v>8440.4862745098035</v>
      </c>
      <c r="CR117" s="1264">
        <f>+CR17</f>
        <v>8596.0548713327316</v>
      </c>
      <c r="CS117" s="1264">
        <f>+CS17</f>
        <v>8759.4905887064488</v>
      </c>
      <c r="CT117" s="1264">
        <f>+CT17</f>
        <v>9002.6648210401418</v>
      </c>
      <c r="CU117" s="1088">
        <f>+CT117</f>
        <v>9002.6648210401418</v>
      </c>
      <c r="CV117" s="1264">
        <f>+CV17</f>
        <v>9127.5137254901965</v>
      </c>
      <c r="CW117" s="1264">
        <f>+CW17</f>
        <v>9276.6556523480522</v>
      </c>
      <c r="CX117" s="1264">
        <f>+CX17</f>
        <v>9352.4613536243505</v>
      </c>
      <c r="CY117" s="1264">
        <f>+CY17</f>
        <v>9474.6715443939083</v>
      </c>
      <c r="CZ117" s="1088">
        <f>+CY117</f>
        <v>9474.6715443939083</v>
      </c>
      <c r="DA117" s="1264">
        <f>+DA17</f>
        <v>9516</v>
      </c>
      <c r="DB117" s="1264">
        <f>+DB17</f>
        <v>9560</v>
      </c>
      <c r="DC117" s="1264">
        <f>+DC17</f>
        <v>9568</v>
      </c>
      <c r="DD117" s="1264">
        <f>+DD17</f>
        <v>9703</v>
      </c>
      <c r="DE117" s="1088">
        <f>+DD117</f>
        <v>9703</v>
      </c>
      <c r="DF117" s="1264">
        <f>+DF17</f>
        <v>9812</v>
      </c>
      <c r="DG117" s="1264">
        <f>+DG17</f>
        <v>9882</v>
      </c>
      <c r="DH117" s="1264">
        <f>+DH17</f>
        <v>9908</v>
      </c>
      <c r="DI117" s="1264">
        <f>+DI17</f>
        <v>9980</v>
      </c>
      <c r="DJ117" s="1088">
        <f>+DI117</f>
        <v>9980</v>
      </c>
      <c r="DK117" s="1264">
        <f>+DK17</f>
        <v>9998</v>
      </c>
      <c r="DL117" s="1264">
        <f>+DL17</f>
        <v>10007</v>
      </c>
      <c r="DM117" s="1264">
        <f>+DM17</f>
        <v>9959</v>
      </c>
      <c r="DN117" s="1264">
        <f>+DN17</f>
        <v>9993</v>
      </c>
      <c r="DO117" s="1088">
        <f>+DN117</f>
        <v>9993</v>
      </c>
      <c r="DP117" s="1264">
        <f>+DP17</f>
        <v>9987</v>
      </c>
      <c r="DQ117" s="1264">
        <f>+DQ17</f>
        <v>10026</v>
      </c>
      <c r="DR117" s="1264">
        <f>+DR17</f>
        <v>10047</v>
      </c>
      <c r="DS117" s="1264">
        <f>+DS17</f>
        <v>10102</v>
      </c>
      <c r="DT117" s="1088">
        <f>+DS117</f>
        <v>10102</v>
      </c>
      <c r="DU117" s="1264">
        <f>+DU17</f>
        <v>10081</v>
      </c>
      <c r="DV117" s="3296">
        <f>+DV17</f>
        <v>10030</v>
      </c>
      <c r="DW117" s="3296">
        <f>+DW17</f>
        <v>9977</v>
      </c>
      <c r="DX117" s="1264">
        <f>+DX17</f>
        <v>9979</v>
      </c>
      <c r="DY117" s="1088">
        <f>+DX117</f>
        <v>9979</v>
      </c>
      <c r="DZ117" s="1264">
        <f t="shared" ref="DZ117:EL117" si="351">+DZ17</f>
        <v>9860</v>
      </c>
      <c r="EA117" s="1264">
        <f t="shared" si="351"/>
        <v>9676</v>
      </c>
      <c r="EB117" s="1264">
        <f t="shared" si="351"/>
        <v>9600</v>
      </c>
      <c r="EC117" s="1264">
        <f t="shared" si="351"/>
        <v>9550</v>
      </c>
      <c r="ED117" s="1264">
        <f t="shared" si="351"/>
        <v>9550</v>
      </c>
      <c r="EE117" s="1264">
        <f t="shared" si="351"/>
        <v>9420</v>
      </c>
      <c r="EF117" s="1264">
        <f t="shared" si="351"/>
        <v>9299</v>
      </c>
      <c r="EG117" s="1264">
        <f t="shared" si="351"/>
        <v>9144</v>
      </c>
      <c r="EH117" s="1264">
        <f t="shared" si="351"/>
        <v>8992</v>
      </c>
      <c r="EI117" s="1264">
        <f t="shared" si="351"/>
        <v>8992</v>
      </c>
      <c r="EJ117" s="1264">
        <f t="shared" si="351"/>
        <v>8733</v>
      </c>
      <c r="EK117" s="1264">
        <f t="shared" si="351"/>
        <v>8471</v>
      </c>
      <c r="EL117" s="1264">
        <f t="shared" si="351"/>
        <v>8182</v>
      </c>
      <c r="EM117" s="1264"/>
      <c r="EN117" s="1264">
        <f>+EN17</f>
        <v>7942</v>
      </c>
      <c r="EO117" s="1264">
        <f>+EO17</f>
        <v>0</v>
      </c>
      <c r="EP117" s="1264">
        <f>+EP17</f>
        <v>0</v>
      </c>
      <c r="EQ117" s="1264">
        <f>+EQ17</f>
        <v>0</v>
      </c>
    </row>
    <row r="118" spans="1:147" ht="12" customHeight="1" x14ac:dyDescent="0.2">
      <c r="A118" s="658" t="s">
        <v>616</v>
      </c>
      <c r="B118" s="658"/>
      <c r="C118" s="658"/>
      <c r="D118" s="658"/>
      <c r="E118" s="658"/>
      <c r="F118" s="658"/>
      <c r="G118" s="658"/>
      <c r="H118" s="658"/>
      <c r="I118" s="658"/>
      <c r="J118" s="658"/>
      <c r="K118" s="658"/>
      <c r="L118" s="658"/>
      <c r="M118" s="658"/>
      <c r="N118" s="658"/>
      <c r="O118" s="658"/>
      <c r="P118" s="658"/>
      <c r="Q118" s="658"/>
      <c r="R118" s="658"/>
      <c r="S118" s="658"/>
      <c r="T118" s="658"/>
      <c r="U118" s="658"/>
      <c r="V118" s="658"/>
      <c r="W118" s="658"/>
      <c r="X118" s="658"/>
      <c r="Y118" s="658"/>
      <c r="Z118" s="658"/>
      <c r="AA118" s="658"/>
      <c r="AB118" s="658"/>
      <c r="AC118" s="658"/>
      <c r="AD118" s="658"/>
      <c r="AE118" s="658"/>
      <c r="AF118" s="658"/>
      <c r="AG118" s="658"/>
      <c r="AH118" s="658"/>
      <c r="AI118" s="658"/>
      <c r="AJ118" s="658"/>
      <c r="AK118" s="658"/>
      <c r="AL118" s="658"/>
      <c r="AM118" s="658"/>
      <c r="AN118" s="658"/>
      <c r="AO118" s="658"/>
      <c r="AP118" s="658"/>
      <c r="AQ118" s="658"/>
      <c r="AR118" s="658"/>
      <c r="AS118" s="658"/>
      <c r="AT118" s="658"/>
      <c r="AU118" s="658"/>
      <c r="AV118" s="658"/>
      <c r="AW118" s="658"/>
      <c r="AX118" s="658"/>
      <c r="AY118" s="658"/>
      <c r="AZ118" s="658"/>
      <c r="BA118" s="658"/>
      <c r="BB118" s="658"/>
      <c r="BC118" s="658"/>
      <c r="BD118" s="658"/>
      <c r="BE118" s="658"/>
      <c r="BF118" s="658"/>
      <c r="BG118" s="658"/>
      <c r="BH118" s="658"/>
      <c r="BI118" s="658"/>
      <c r="BJ118" s="658"/>
      <c r="BK118" s="658"/>
      <c r="BL118" s="658"/>
      <c r="BM118" s="658"/>
      <c r="BN118" s="658"/>
      <c r="BO118" s="658"/>
      <c r="BP118" s="658"/>
      <c r="BQ118" s="658"/>
      <c r="BR118" s="658"/>
      <c r="BS118" s="658"/>
      <c r="BT118" s="658"/>
      <c r="BU118" s="658"/>
      <c r="BV118" s="658"/>
      <c r="BW118" s="658"/>
      <c r="BX118" s="658"/>
      <c r="BY118" s="658"/>
      <c r="BZ118" s="658"/>
      <c r="CA118" s="658"/>
      <c r="CB118" s="658"/>
      <c r="CC118" s="658"/>
      <c r="CD118" s="658"/>
      <c r="CE118" s="658"/>
      <c r="CF118" s="658"/>
      <c r="CG118" s="658"/>
      <c r="CH118" s="658"/>
      <c r="CI118" s="658"/>
      <c r="CJ118" s="658"/>
      <c r="CK118" s="658"/>
      <c r="CL118" s="658"/>
      <c r="CM118" s="658"/>
      <c r="CN118" s="658"/>
      <c r="CO118" s="1088">
        <f>+SUM(CO114:CO117)</f>
        <v>17988.652107827795</v>
      </c>
      <c r="CP118" s="1088">
        <f>+CO118</f>
        <v>17988.652107827795</v>
      </c>
      <c r="CQ118" s="1088">
        <f>+SUM(CQ114:CQ117)</f>
        <v>18389.906701238317</v>
      </c>
      <c r="CR118" s="1088">
        <f>+SUM(CR114:CR117)</f>
        <v>18563.597925700742</v>
      </c>
      <c r="CS118" s="1088">
        <f>+SUM(CS114:CS117)</f>
        <v>18839.460458670477</v>
      </c>
      <c r="CT118" s="1088">
        <f>+SUM(CT114:CT117)</f>
        <v>19191.48705798202</v>
      </c>
      <c r="CU118" s="1088">
        <f>+CT118</f>
        <v>19191.48705798202</v>
      </c>
      <c r="CV118" s="1088">
        <f>+SUM(CV114:CV117)</f>
        <v>19568.592069381728</v>
      </c>
      <c r="CW118" s="1088">
        <f>+SUM(CW114:CW117)</f>
        <v>19757.144575081584</v>
      </c>
      <c r="CX118" s="1088">
        <f>+SUM(CX114:CX117)</f>
        <v>20049.726049443423</v>
      </c>
      <c r="CY118" s="1088">
        <f>+SUM(CY114:CY117)</f>
        <v>20398.966158522955</v>
      </c>
      <c r="CZ118" s="1088">
        <f>+CY118</f>
        <v>20398.966158522955</v>
      </c>
      <c r="DA118" s="1088">
        <f>+SUM(DA114:DA117)</f>
        <v>20777</v>
      </c>
      <c r="DB118" s="1088">
        <f>+SUM(DB114:DB117)</f>
        <v>20915</v>
      </c>
      <c r="DC118" s="1088">
        <f>+SUM(DC114:DC117)</f>
        <v>21194</v>
      </c>
      <c r="DD118" s="1088">
        <f>+SUM(DD114:DD117)</f>
        <v>21610</v>
      </c>
      <c r="DE118" s="1088">
        <f>+DD118</f>
        <v>21610</v>
      </c>
      <c r="DF118" s="1088">
        <f>+SUM(DF114:DF117)</f>
        <v>22013</v>
      </c>
      <c r="DG118" s="1088">
        <f>+SUM(DG114:DG117)</f>
        <v>22189</v>
      </c>
      <c r="DH118" s="1088">
        <f>+SUM(DH114:DH117)</f>
        <v>22477</v>
      </c>
      <c r="DI118" s="1088">
        <f>+SUM(DI114:DI117)</f>
        <v>22827</v>
      </c>
      <c r="DJ118" s="1088">
        <f>+DI118</f>
        <v>22827</v>
      </c>
      <c r="DK118" s="1088">
        <f>+SUM(DK114:DK117)</f>
        <v>23224</v>
      </c>
      <c r="DL118" s="1088">
        <f>+SUM(DL114:DL117)</f>
        <v>23347.481610469105</v>
      </c>
      <c r="DM118" s="1088">
        <f>+SUM(DM114:DM117)</f>
        <v>23471.362243819531</v>
      </c>
      <c r="DN118" s="1088">
        <f>+SUM(DN114:DN117)</f>
        <v>23718.416001262427</v>
      </c>
      <c r="DO118" s="1088">
        <f>+DN118</f>
        <v>23718.416001262427</v>
      </c>
      <c r="DP118" s="1088">
        <f>+SUM(DP114:DP117)</f>
        <v>23998.738062810571</v>
      </c>
      <c r="DQ118" s="1088">
        <f>+SUM(DQ114:DQ117)</f>
        <v>24156.147127627715</v>
      </c>
      <c r="DR118" s="1088">
        <f>+SUM(DR114:DR117)</f>
        <v>24415.062798766958</v>
      </c>
      <c r="DS118" s="1088">
        <f>+SUM(DS114:DS117)</f>
        <v>24665.834421516938</v>
      </c>
      <c r="DT118" s="1088">
        <f>+DS118</f>
        <v>24665.834421516938</v>
      </c>
      <c r="DU118" s="1088">
        <f>+SUM(DU114:DU117)</f>
        <v>24940.781037192246</v>
      </c>
      <c r="DV118" s="3297">
        <f>+SUM(DV114:DV117)</f>
        <v>25070.739271791317</v>
      </c>
      <c r="DW118" s="3297">
        <f>+SUM(DW114:DW117)</f>
        <v>25370.90517846596</v>
      </c>
      <c r="DX118" s="1088">
        <f>+SUM(DX114:DX117)</f>
        <v>25719.944585320289</v>
      </c>
      <c r="DY118" s="1088">
        <f>+DX118</f>
        <v>25719.944585320289</v>
      </c>
      <c r="DZ118" s="1088">
        <f>+SUM(DZ114:DZ117)</f>
        <v>26127.095675556186</v>
      </c>
      <c r="EA118" s="1088">
        <f t="shared" ref="EA118:EQ118" si="352">+SUM(EA114:EA117)</f>
        <v>26436.784015636877</v>
      </c>
      <c r="EB118" s="1088">
        <f t="shared" si="352"/>
        <v>27005.150871181093</v>
      </c>
      <c r="EC118" s="1088">
        <f t="shared" si="352"/>
        <v>27455.071636756267</v>
      </c>
      <c r="ED118" s="1088">
        <f t="shared" si="352"/>
        <v>28326</v>
      </c>
      <c r="EE118" s="1088">
        <f>+SUM(EE114:EE117)</f>
        <v>27831.181166774302</v>
      </c>
      <c r="EF118" s="1088">
        <f t="shared" si="352"/>
        <v>28114.917643572207</v>
      </c>
      <c r="EG118" s="1088">
        <f t="shared" si="352"/>
        <v>28330.723921776353</v>
      </c>
      <c r="EH118" s="1088">
        <f t="shared" si="352"/>
        <v>28451.770010446846</v>
      </c>
      <c r="EI118" s="1088">
        <f t="shared" si="352"/>
        <v>29583</v>
      </c>
      <c r="EJ118" s="1088">
        <f>+SUM(EJ114:EJ117)</f>
        <v>28622.717423522234</v>
      </c>
      <c r="EK118" s="1088">
        <f>+SUM(EK114:EK117)</f>
        <v>28534.846747700896</v>
      </c>
      <c r="EL118" s="1088">
        <f>+SUM(EL114:EL117)</f>
        <v>28458.710213325739</v>
      </c>
      <c r="EM118" s="1088"/>
      <c r="EN118" s="1088">
        <f t="shared" si="352"/>
        <v>29812</v>
      </c>
      <c r="EO118" s="1088">
        <f t="shared" si="352"/>
        <v>29827.807659666261</v>
      </c>
      <c r="EP118" s="1088">
        <f t="shared" si="352"/>
        <v>30054.728495897569</v>
      </c>
      <c r="EQ118" s="1088">
        <f t="shared" si="352"/>
        <v>30388.888577034024</v>
      </c>
    </row>
    <row r="119" spans="1:147" ht="12" customHeight="1" x14ac:dyDescent="0.2">
      <c r="A119" s="482" t="s">
        <v>2039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  <c r="N119" s="482"/>
      <c r="O119" s="482"/>
      <c r="P119" s="482"/>
      <c r="Q119" s="482"/>
      <c r="R119" s="482"/>
      <c r="S119" s="482"/>
      <c r="T119" s="482"/>
      <c r="U119" s="482"/>
      <c r="V119" s="482"/>
      <c r="W119" s="482"/>
      <c r="X119" s="482"/>
      <c r="Y119" s="482"/>
      <c r="Z119" s="482"/>
      <c r="AA119" s="482"/>
      <c r="AB119" s="482"/>
      <c r="AC119" s="482"/>
      <c r="AD119" s="482"/>
      <c r="AE119" s="482"/>
      <c r="AF119" s="482"/>
      <c r="AG119" s="482"/>
      <c r="AH119" s="482"/>
      <c r="AI119" s="482"/>
      <c r="AJ119" s="482"/>
      <c r="AK119" s="482"/>
      <c r="AL119" s="482"/>
      <c r="AM119" s="482"/>
      <c r="AN119" s="482"/>
      <c r="AO119" s="482"/>
      <c r="AP119" s="482"/>
      <c r="AQ119" s="482"/>
      <c r="AR119" s="482"/>
      <c r="AS119" s="482"/>
      <c r="AT119" s="482"/>
      <c r="AU119" s="482"/>
      <c r="AV119" s="482"/>
      <c r="AW119" s="482"/>
      <c r="AX119" s="482"/>
      <c r="AY119" s="482"/>
      <c r="AZ119" s="482"/>
      <c r="BA119" s="482"/>
      <c r="BB119" s="482"/>
      <c r="BC119" s="482"/>
      <c r="BD119" s="482"/>
      <c r="BE119" s="482"/>
      <c r="BF119" s="482"/>
      <c r="BG119" s="482"/>
      <c r="BH119" s="482"/>
      <c r="BI119" s="482"/>
      <c r="BJ119" s="482"/>
      <c r="BK119" s="482"/>
      <c r="BL119" s="482"/>
      <c r="BM119" s="482"/>
      <c r="BN119" s="482"/>
      <c r="BO119" s="482"/>
      <c r="BP119" s="482"/>
      <c r="BQ119" s="482"/>
      <c r="BR119" s="482"/>
      <c r="BS119" s="482"/>
      <c r="BT119" s="482"/>
      <c r="BU119" s="482"/>
      <c r="BV119" s="482"/>
      <c r="BW119" s="482"/>
      <c r="BX119" s="482"/>
      <c r="BY119" s="482"/>
      <c r="BZ119" s="482"/>
      <c r="CA119" s="482"/>
      <c r="CB119" s="482"/>
      <c r="CC119" s="482"/>
      <c r="CD119" s="482"/>
      <c r="CE119" s="482"/>
      <c r="CF119" s="482"/>
      <c r="CG119" s="482"/>
      <c r="CH119" s="482"/>
      <c r="CI119" s="482"/>
      <c r="CJ119" s="482"/>
      <c r="CK119" s="482"/>
      <c r="CL119" s="482"/>
      <c r="CM119" s="482"/>
      <c r="CN119" s="482"/>
      <c r="CO119" s="595">
        <f t="shared" ref="CO119:DT119" si="353">+CO118/CO$18</f>
        <v>0.67976616815280944</v>
      </c>
      <c r="CP119" s="888">
        <f t="shared" si="353"/>
        <v>0.67976616815280944</v>
      </c>
      <c r="CQ119" s="595">
        <f t="shared" si="353"/>
        <v>0.73982868099008003</v>
      </c>
      <c r="CR119" s="595">
        <f t="shared" si="353"/>
        <v>0.74981340614638581</v>
      </c>
      <c r="CS119" s="595">
        <f t="shared" si="353"/>
        <v>0.76082799522347222</v>
      </c>
      <c r="CT119" s="595">
        <f t="shared" si="353"/>
        <v>0.77212908727688501</v>
      </c>
      <c r="CU119" s="888">
        <f t="shared" si="353"/>
        <v>0.77212908727688501</v>
      </c>
      <c r="CV119" s="595">
        <f t="shared" si="353"/>
        <v>0.7804684222828866</v>
      </c>
      <c r="CW119" s="595">
        <f t="shared" si="353"/>
        <v>0.78990260063914142</v>
      </c>
      <c r="CX119" s="595">
        <f t="shared" si="353"/>
        <v>0.79992854454056483</v>
      </c>
      <c r="CY119" s="595">
        <f t="shared" si="353"/>
        <v>0.80929241628291038</v>
      </c>
      <c r="CZ119" s="888">
        <f t="shared" si="353"/>
        <v>0.80929241628291038</v>
      </c>
      <c r="DA119" s="595">
        <f t="shared" si="353"/>
        <v>0.81513594099415432</v>
      </c>
      <c r="DB119" s="595">
        <f t="shared" si="353"/>
        <v>0.82093653098873498</v>
      </c>
      <c r="DC119" s="595">
        <f t="shared" si="353"/>
        <v>0.82811706325948498</v>
      </c>
      <c r="DD119" s="595">
        <f t="shared" si="353"/>
        <v>0.83668886479789373</v>
      </c>
      <c r="DE119" s="888">
        <f t="shared" si="353"/>
        <v>0.83668886479789373</v>
      </c>
      <c r="DF119" s="595">
        <f t="shared" si="353"/>
        <v>0.84454248992902359</v>
      </c>
      <c r="DG119" s="595">
        <f t="shared" si="353"/>
        <v>0.84891728517866705</v>
      </c>
      <c r="DH119" s="595">
        <f t="shared" si="353"/>
        <v>0.85424901185770752</v>
      </c>
      <c r="DI119" s="595">
        <f t="shared" si="353"/>
        <v>0.8603248784532469</v>
      </c>
      <c r="DJ119" s="888">
        <f t="shared" si="353"/>
        <v>0.8603248784532469</v>
      </c>
      <c r="DK119" s="595">
        <f t="shared" si="353"/>
        <v>0.86666417882598801</v>
      </c>
      <c r="DL119" s="595">
        <f t="shared" si="353"/>
        <v>0.86864653659011482</v>
      </c>
      <c r="DM119" s="595">
        <f t="shared" si="353"/>
        <v>0.87043805836527088</v>
      </c>
      <c r="DN119" s="595">
        <f t="shared" si="353"/>
        <v>0.87248173629804771</v>
      </c>
      <c r="DO119" s="888">
        <f t="shared" si="353"/>
        <v>0.87248173629804771</v>
      </c>
      <c r="DP119" s="595">
        <f>+DP118/DP$18</f>
        <v>0.87468520839780484</v>
      </c>
      <c r="DQ119" s="595">
        <f t="shared" si="353"/>
        <v>0.87522272201549689</v>
      </c>
      <c r="DR119" s="595">
        <f t="shared" si="353"/>
        <v>0.87606526243377791</v>
      </c>
      <c r="DS119" s="595">
        <f t="shared" si="353"/>
        <v>0.87750664988142368</v>
      </c>
      <c r="DT119" s="888">
        <f t="shared" si="353"/>
        <v>0.87750664988142368</v>
      </c>
      <c r="DU119" s="595">
        <f>+DU118/DU$18</f>
        <v>0.8794661672552716</v>
      </c>
      <c r="DV119" s="533">
        <f>+DV118/DV$18</f>
        <v>0.88023099753498057</v>
      </c>
      <c r="DW119" s="533">
        <f>+DW118/DW$18</f>
        <v>0.88182215350408255</v>
      </c>
      <c r="DX119" s="595">
        <f>+DX118/DX$18</f>
        <v>0.8831488715214878</v>
      </c>
      <c r="DY119" s="1088">
        <f>+DX119</f>
        <v>0.8831488715214878</v>
      </c>
      <c r="DZ119" s="595">
        <f>+DZ118/DZ$18</f>
        <v>0.88617493727084029</v>
      </c>
      <c r="EA119" s="595">
        <f t="shared" ref="EA119:EQ119" si="354">+EA118/EA$18</f>
        <v>0.88940869383787091</v>
      </c>
      <c r="EB119" s="595">
        <f t="shared" si="354"/>
        <v>0.89234877147609604</v>
      </c>
      <c r="EC119" s="595">
        <f t="shared" si="354"/>
        <v>0.89453511132400199</v>
      </c>
      <c r="ED119" s="595">
        <f t="shared" si="354"/>
        <v>0.92291150788479082</v>
      </c>
      <c r="EE119" s="595">
        <f>+EE118/EE$18</f>
        <v>0.895988061514851</v>
      </c>
      <c r="EF119" s="595">
        <f t="shared" si="354"/>
        <v>0.89715098741375354</v>
      </c>
      <c r="EG119" s="595">
        <f t="shared" si="354"/>
        <v>0.89722333170054325</v>
      </c>
      <c r="EH119" s="595">
        <f t="shared" si="354"/>
        <v>0.89671184123189651</v>
      </c>
      <c r="EI119" s="595">
        <f t="shared" si="354"/>
        <v>0.9323647136688834</v>
      </c>
      <c r="EJ119" s="595">
        <f>+EJ118/EJ$18</f>
        <v>0.89689836190650307</v>
      </c>
      <c r="EK119" s="595">
        <f>+EK118/EK$18</f>
        <v>0.8951827941931515</v>
      </c>
      <c r="EL119" s="595">
        <f>+EL118/EL$18</f>
        <v>0.89355113860170621</v>
      </c>
      <c r="EM119" s="595"/>
      <c r="EN119" s="595">
        <f t="shared" si="354"/>
        <v>0.93801522874583099</v>
      </c>
      <c r="EO119" s="595" t="e">
        <f t="shared" si="354"/>
        <v>#DIV/0!</v>
      </c>
      <c r="EP119" s="595" t="e">
        <f t="shared" si="354"/>
        <v>#DIV/0!</v>
      </c>
      <c r="EQ119" s="595" t="e">
        <f t="shared" si="354"/>
        <v>#DIV/0!</v>
      </c>
    </row>
    <row r="120" spans="1:147" ht="12" customHeight="1" x14ac:dyDescent="0.2">
      <c r="A120" s="482"/>
      <c r="B120" s="482"/>
      <c r="C120" s="482"/>
      <c r="D120" s="482"/>
      <c r="E120" s="482"/>
      <c r="F120" s="482"/>
      <c r="G120" s="482"/>
      <c r="H120" s="482"/>
      <c r="I120" s="482"/>
      <c r="J120" s="482"/>
      <c r="K120" s="482"/>
      <c r="L120" s="482"/>
      <c r="M120" s="482"/>
      <c r="N120" s="482"/>
      <c r="O120" s="482"/>
      <c r="P120" s="482"/>
      <c r="Q120" s="482"/>
      <c r="R120" s="482"/>
      <c r="S120" s="482"/>
      <c r="T120" s="482"/>
      <c r="U120" s="482"/>
      <c r="V120" s="482"/>
      <c r="W120" s="482"/>
      <c r="X120" s="482"/>
      <c r="Y120" s="482"/>
      <c r="Z120" s="482"/>
      <c r="AA120" s="482"/>
      <c r="AB120" s="482"/>
      <c r="AC120" s="482"/>
      <c r="AD120" s="482"/>
      <c r="AE120" s="482"/>
      <c r="AF120" s="482"/>
      <c r="AG120" s="482"/>
      <c r="AH120" s="482"/>
      <c r="AI120" s="482"/>
      <c r="AJ120" s="482"/>
      <c r="AK120" s="482"/>
      <c r="AL120" s="482"/>
      <c r="AM120" s="482"/>
      <c r="AN120" s="482"/>
      <c r="AO120" s="482"/>
      <c r="AP120" s="482"/>
      <c r="AQ120" s="482"/>
      <c r="AR120" s="482"/>
      <c r="AS120" s="482"/>
      <c r="AT120" s="482"/>
      <c r="AU120" s="482"/>
      <c r="AV120" s="482"/>
      <c r="AW120" s="482"/>
      <c r="AX120" s="482"/>
      <c r="AY120" s="482"/>
      <c r="AZ120" s="482"/>
      <c r="BA120" s="482"/>
      <c r="BB120" s="482"/>
      <c r="BC120" s="482"/>
      <c r="BD120" s="482"/>
      <c r="BE120" s="482"/>
      <c r="BF120" s="482"/>
      <c r="BG120" s="482"/>
      <c r="BH120" s="482"/>
      <c r="BI120" s="482"/>
      <c r="BJ120" s="482"/>
      <c r="BK120" s="482"/>
      <c r="BL120" s="482"/>
      <c r="BM120" s="482"/>
      <c r="BN120" s="482"/>
      <c r="BO120" s="482"/>
      <c r="BP120" s="482"/>
      <c r="BQ120" s="482"/>
      <c r="BR120" s="482"/>
      <c r="BS120" s="482"/>
      <c r="BT120" s="482"/>
      <c r="BU120" s="482"/>
      <c r="BV120" s="482"/>
      <c r="BW120" s="482"/>
      <c r="BX120" s="482"/>
      <c r="BY120" s="482"/>
      <c r="BZ120" s="482"/>
      <c r="CA120" s="482"/>
      <c r="CB120" s="482"/>
      <c r="CC120" s="482"/>
      <c r="CD120" s="482"/>
      <c r="CE120" s="482"/>
      <c r="CF120" s="482"/>
      <c r="CG120" s="482"/>
      <c r="CH120" s="482"/>
      <c r="CI120" s="482"/>
      <c r="CJ120" s="482"/>
      <c r="CK120" s="482"/>
      <c r="CL120" s="482"/>
      <c r="CM120" s="482"/>
      <c r="CN120" s="482"/>
      <c r="CO120" s="883"/>
      <c r="CP120" s="661"/>
      <c r="CQ120" s="883"/>
      <c r="CR120" s="883"/>
      <c r="CS120" s="883"/>
      <c r="CT120" s="883"/>
      <c r="CU120" s="661"/>
      <c r="CV120" s="883"/>
      <c r="CW120" s="883"/>
      <c r="CX120" s="883"/>
      <c r="CY120" s="883"/>
      <c r="CZ120" s="661"/>
      <c r="DA120" s="883"/>
      <c r="DB120" s="883"/>
      <c r="DC120" s="883"/>
      <c r="DD120" s="883"/>
      <c r="DE120" s="661"/>
      <c r="DF120" s="533">
        <f t="shared" ref="DF120:DU120" si="355">+DF119-DA119</f>
        <v>2.940654893486927E-2</v>
      </c>
      <c r="DG120" s="533">
        <f t="shared" si="355"/>
        <v>2.7980754189932067E-2</v>
      </c>
      <c r="DH120" s="533">
        <f t="shared" si="355"/>
        <v>2.6131948598222543E-2</v>
      </c>
      <c r="DI120" s="533">
        <f t="shared" si="355"/>
        <v>2.3636013655353172E-2</v>
      </c>
      <c r="DJ120" s="534">
        <f t="shared" si="355"/>
        <v>2.3636013655353172E-2</v>
      </c>
      <c r="DK120" s="533">
        <f t="shared" si="355"/>
        <v>2.212168889696442E-2</v>
      </c>
      <c r="DL120" s="533">
        <f t="shared" si="355"/>
        <v>1.9729251411447768E-2</v>
      </c>
      <c r="DM120" s="533">
        <f t="shared" si="355"/>
        <v>1.6189046507563365E-2</v>
      </c>
      <c r="DN120" s="533">
        <f t="shared" si="355"/>
        <v>1.2156857844800806E-2</v>
      </c>
      <c r="DO120" s="534">
        <f t="shared" si="355"/>
        <v>1.2156857844800806E-2</v>
      </c>
      <c r="DP120" s="533">
        <f t="shared" si="355"/>
        <v>8.021029571816829E-3</v>
      </c>
      <c r="DQ120" s="533">
        <f t="shared" si="355"/>
        <v>6.5761854253820751E-3</v>
      </c>
      <c r="DR120" s="533">
        <f t="shared" si="355"/>
        <v>5.6272040685070301E-3</v>
      </c>
      <c r="DS120" s="533">
        <f t="shared" si="355"/>
        <v>5.0249135833759784E-3</v>
      </c>
      <c r="DT120" s="534">
        <f t="shared" si="355"/>
        <v>5.0249135833759784E-3</v>
      </c>
      <c r="DU120" s="533">
        <f t="shared" si="355"/>
        <v>4.7809588574667661E-3</v>
      </c>
      <c r="DV120" s="533">
        <f>+DV119-DQ119</f>
        <v>5.0082755194836848E-3</v>
      </c>
      <c r="DW120" s="533">
        <f>+DW119-DR119</f>
        <v>5.7568910703046372E-3</v>
      </c>
      <c r="DX120" s="533">
        <f>+DX119-DS119</f>
        <v>5.6422216400641156E-3</v>
      </c>
      <c r="DY120" s="888">
        <f>+DY119/DY$18</f>
        <v>3.0324790424114541E-5</v>
      </c>
      <c r="DZ120" s="533">
        <f>+DZ119-DU119</f>
        <v>6.708770015568688E-3</v>
      </c>
      <c r="EA120" s="533">
        <f t="shared" ref="EA120:EL120" si="356">+EA119-DV119</f>
        <v>9.1776963028903369E-3</v>
      </c>
      <c r="EB120" s="533">
        <f t="shared" si="356"/>
        <v>1.0526617972013486E-2</v>
      </c>
      <c r="EC120" s="533">
        <f t="shared" si="356"/>
        <v>1.1386239802514186E-2</v>
      </c>
      <c r="ED120" s="533">
        <f t="shared" si="356"/>
        <v>3.9762636363303017E-2</v>
      </c>
      <c r="EE120" s="533">
        <f t="shared" si="356"/>
        <v>9.8131242440107069E-3</v>
      </c>
      <c r="EF120" s="533">
        <f t="shared" si="356"/>
        <v>7.7422935758826306E-3</v>
      </c>
      <c r="EG120" s="533">
        <f t="shared" si="356"/>
        <v>4.8745602244472108E-3</v>
      </c>
      <c r="EH120" s="533">
        <f t="shared" si="356"/>
        <v>2.1767299078945257E-3</v>
      </c>
      <c r="EI120" s="533">
        <f t="shared" si="356"/>
        <v>9.4532057840925887E-3</v>
      </c>
      <c r="EJ120" s="533">
        <f t="shared" si="356"/>
        <v>9.1030039165207466E-4</v>
      </c>
      <c r="EK120" s="533">
        <f t="shared" si="356"/>
        <v>-1.9681932206020436E-3</v>
      </c>
      <c r="EL120" s="533">
        <f t="shared" si="356"/>
        <v>-3.6721930988370399E-3</v>
      </c>
      <c r="EM120" s="533"/>
      <c r="EN120" s="533">
        <f>+EN119-EE119</f>
        <v>4.2027167230979989E-2</v>
      </c>
      <c r="EO120" s="533" t="e">
        <f>+EO119-EF119</f>
        <v>#DIV/0!</v>
      </c>
      <c r="EP120" s="533" t="e">
        <f>+EP119-EG119</f>
        <v>#DIV/0!</v>
      </c>
      <c r="EQ120" s="533" t="e">
        <f>+EQ119-EH119</f>
        <v>#DIV/0!</v>
      </c>
    </row>
    <row r="121" spans="1:147" x14ac:dyDescent="0.2">
      <c r="A121" s="911" t="s">
        <v>2046</v>
      </c>
      <c r="B121" s="911"/>
      <c r="C121" s="911"/>
      <c r="D121" s="911"/>
      <c r="E121" s="911"/>
      <c r="F121" s="911"/>
      <c r="G121" s="911"/>
      <c r="H121" s="911"/>
      <c r="I121" s="911"/>
      <c r="J121" s="911"/>
      <c r="K121" s="911"/>
      <c r="L121" s="911"/>
      <c r="M121" s="911"/>
      <c r="N121" s="911"/>
      <c r="O121" s="911"/>
      <c r="P121" s="911"/>
      <c r="Q121" s="911"/>
      <c r="R121" s="911"/>
      <c r="S121" s="911"/>
      <c r="T121" s="911"/>
      <c r="U121" s="911"/>
      <c r="V121" s="911"/>
      <c r="W121" s="911"/>
      <c r="X121" s="911"/>
      <c r="Y121" s="911"/>
      <c r="Z121" s="911"/>
      <c r="AA121" s="911"/>
      <c r="AB121" s="911"/>
      <c r="AC121" s="911"/>
      <c r="AD121" s="911"/>
      <c r="AE121" s="911"/>
      <c r="AF121" s="911"/>
      <c r="AG121" s="911"/>
      <c r="AH121" s="911"/>
      <c r="AI121" s="911"/>
      <c r="AJ121" s="911"/>
      <c r="AK121" s="911"/>
      <c r="AL121" s="911"/>
      <c r="AM121" s="911"/>
      <c r="AN121" s="911"/>
      <c r="AO121" s="911"/>
      <c r="AP121" s="911"/>
      <c r="AQ121" s="911"/>
      <c r="AR121" s="911"/>
      <c r="AS121" s="911"/>
      <c r="AT121" s="911"/>
      <c r="AU121" s="911"/>
      <c r="AV121" s="911"/>
      <c r="AW121" s="911"/>
      <c r="AX121" s="911"/>
      <c r="AY121" s="911"/>
      <c r="AZ121" s="911"/>
      <c r="BA121" s="911"/>
      <c r="BB121" s="911"/>
      <c r="BC121" s="911"/>
      <c r="BD121" s="911"/>
      <c r="BE121" s="911"/>
      <c r="BF121" s="911"/>
      <c r="BG121" s="911"/>
      <c r="BH121" s="911"/>
      <c r="BI121" s="911"/>
      <c r="BJ121" s="911"/>
      <c r="BK121" s="911"/>
      <c r="BL121" s="911"/>
      <c r="BM121" s="911"/>
      <c r="BN121" s="911"/>
      <c r="BO121" s="911"/>
      <c r="BP121" s="911"/>
      <c r="BQ121" s="911"/>
      <c r="BR121" s="911"/>
      <c r="BS121" s="911"/>
      <c r="BT121" s="911"/>
      <c r="BU121" s="911"/>
      <c r="BV121" s="911"/>
      <c r="BW121" s="911"/>
      <c r="BX121" s="911"/>
      <c r="BY121" s="911"/>
      <c r="BZ121" s="911"/>
      <c r="CA121" s="911"/>
      <c r="CB121" s="911"/>
      <c r="CC121" s="911"/>
      <c r="CD121" s="911"/>
      <c r="CE121" s="911"/>
      <c r="CF121" s="911"/>
      <c r="CG121" s="911"/>
      <c r="CH121" s="911"/>
      <c r="CI121" s="911"/>
      <c r="CJ121" s="911"/>
      <c r="CK121" s="911"/>
      <c r="CL121" s="911"/>
      <c r="CM121" s="911"/>
      <c r="CN121" s="911"/>
      <c r="CO121" s="366"/>
      <c r="CP121" s="366"/>
      <c r="CQ121" s="366"/>
      <c r="CR121" s="366"/>
      <c r="CS121" s="366"/>
      <c r="CT121" s="366"/>
      <c r="CU121" s="366"/>
      <c r="CV121" s="366"/>
      <c r="CW121" s="366"/>
      <c r="CX121" s="366"/>
      <c r="CY121" s="366"/>
      <c r="CZ121" s="366"/>
      <c r="DA121" s="366"/>
      <c r="DB121" s="366"/>
      <c r="DC121" s="366"/>
      <c r="DD121" s="366"/>
      <c r="DE121" s="366"/>
      <c r="DF121" s="1264"/>
      <c r="DG121" s="1264"/>
      <c r="DH121" s="1264"/>
      <c r="DI121" s="1264"/>
      <c r="DJ121" s="366"/>
      <c r="DK121" s="1264"/>
      <c r="DL121" s="1264"/>
      <c r="DM121" s="1264"/>
      <c r="DN121" s="1264"/>
      <c r="DO121" s="366"/>
      <c r="DP121" s="1264"/>
      <c r="DQ121" s="1264"/>
      <c r="DR121" s="1264"/>
      <c r="DS121" s="1264"/>
      <c r="DT121" s="366"/>
      <c r="DU121" s="1264"/>
      <c r="DV121" s="1264"/>
      <c r="DW121" s="1264"/>
      <c r="DX121" s="1264"/>
      <c r="DY121" s="534"/>
      <c r="DZ121" s="1264"/>
      <c r="EA121" s="1264"/>
      <c r="EB121" s="1264"/>
      <c r="EC121" s="1264"/>
      <c r="ED121" s="1264"/>
      <c r="EE121" s="1264"/>
      <c r="EF121" s="1264"/>
      <c r="EG121" s="1264"/>
      <c r="EH121" s="1264"/>
      <c r="EI121" s="1264"/>
      <c r="EJ121" s="1264"/>
      <c r="EK121" s="1264"/>
      <c r="EL121" s="1264"/>
      <c r="EM121" s="1264"/>
      <c r="EN121" s="1264"/>
      <c r="EO121" s="1264"/>
      <c r="EP121" s="1264"/>
      <c r="EQ121" s="1264"/>
    </row>
    <row r="122" spans="1:147" x14ac:dyDescent="0.2">
      <c r="A122" s="366" t="s">
        <v>2042</v>
      </c>
      <c r="B122" s="366"/>
      <c r="C122" s="366"/>
      <c r="D122" s="366"/>
      <c r="E122" s="366"/>
      <c r="F122" s="366"/>
      <c r="G122" s="366"/>
      <c r="H122" s="366"/>
      <c r="I122" s="366"/>
      <c r="J122" s="366"/>
      <c r="K122" s="366"/>
      <c r="L122" s="366"/>
      <c r="M122" s="366"/>
      <c r="N122" s="366"/>
      <c r="O122" s="366"/>
      <c r="P122" s="366"/>
      <c r="Q122" s="366"/>
      <c r="R122" s="366"/>
      <c r="S122" s="366"/>
      <c r="T122" s="366"/>
      <c r="U122" s="366"/>
      <c r="V122" s="366"/>
      <c r="W122" s="366"/>
      <c r="X122" s="366"/>
      <c r="Y122" s="366"/>
      <c r="Z122" s="366"/>
      <c r="AA122" s="366"/>
      <c r="AB122" s="366"/>
      <c r="AC122" s="366"/>
      <c r="AD122" s="366"/>
      <c r="AE122" s="366"/>
      <c r="AF122" s="366"/>
      <c r="AG122" s="366"/>
      <c r="AH122" s="366"/>
      <c r="AI122" s="366"/>
      <c r="AJ122" s="366"/>
      <c r="AK122" s="366"/>
      <c r="AL122" s="366"/>
      <c r="AM122" s="366"/>
      <c r="AN122" s="366"/>
      <c r="AO122" s="366"/>
      <c r="AP122" s="366"/>
      <c r="AQ122" s="366"/>
      <c r="AR122" s="366"/>
      <c r="AS122" s="366"/>
      <c r="AT122" s="366"/>
      <c r="AU122" s="366"/>
      <c r="AV122" s="366"/>
      <c r="AW122" s="366"/>
      <c r="AX122" s="366"/>
      <c r="AY122" s="366"/>
      <c r="AZ122" s="366"/>
      <c r="BA122" s="366"/>
      <c r="BB122" s="366"/>
      <c r="BC122" s="366"/>
      <c r="BD122" s="366"/>
      <c r="BE122" s="366"/>
      <c r="BF122" s="366"/>
      <c r="BG122" s="366"/>
      <c r="BH122" s="366"/>
      <c r="BI122" s="366"/>
      <c r="BJ122" s="366"/>
      <c r="BK122" s="366"/>
      <c r="BL122" s="366"/>
      <c r="BM122" s="366"/>
      <c r="BN122" s="366"/>
      <c r="BO122" s="366"/>
      <c r="BP122" s="366"/>
      <c r="BQ122" s="366"/>
      <c r="BR122" s="366"/>
      <c r="BS122" s="366"/>
      <c r="BT122" s="366"/>
      <c r="BU122" s="366"/>
      <c r="BV122" s="366"/>
      <c r="BW122" s="366"/>
      <c r="BX122" s="366"/>
      <c r="BY122" s="366"/>
      <c r="BZ122" s="366"/>
      <c r="CA122" s="366"/>
      <c r="CB122" s="366"/>
      <c r="CC122" s="366"/>
      <c r="CD122" s="366"/>
      <c r="CE122" s="366"/>
      <c r="CF122" s="366"/>
      <c r="CG122" s="366"/>
      <c r="CH122" s="366"/>
      <c r="CI122" s="366"/>
      <c r="CJ122" s="366"/>
      <c r="CK122" s="366"/>
      <c r="CL122" s="366"/>
      <c r="CM122" s="366"/>
      <c r="CN122" s="366"/>
      <c r="CO122" s="366"/>
      <c r="CP122" s="366"/>
      <c r="CQ122" s="1264">
        <f t="shared" ref="CQ122:CT126" si="357">+CQ114-CP114</f>
        <v>1309.8223925534603</v>
      </c>
      <c r="CR122" s="1264">
        <f t="shared" si="357"/>
        <v>98.803251867514518</v>
      </c>
      <c r="CS122" s="1264">
        <f t="shared" si="357"/>
        <v>142.72393732332239</v>
      </c>
      <c r="CT122" s="1264">
        <f t="shared" si="357"/>
        <v>68.12225685683552</v>
      </c>
      <c r="CU122" s="1088">
        <f>+SUM(CQ122:CT122)</f>
        <v>1619.4718386011327</v>
      </c>
      <c r="CV122" s="1264">
        <f t="shared" ref="CV122:CY126" si="358">+CV114-CU114</f>
        <v>76.702723742790113</v>
      </c>
      <c r="CW122" s="1264">
        <f t="shared" si="358"/>
        <v>130.62166304415496</v>
      </c>
      <c r="CX122" s="1264">
        <f t="shared" si="358"/>
        <v>161.3993244511048</v>
      </c>
      <c r="CY122" s="1264">
        <f t="shared" si="358"/>
        <v>153.65154660111693</v>
      </c>
      <c r="CZ122" s="1088">
        <f>+SUM(CV122:CY122)</f>
        <v>522.37525783916681</v>
      </c>
      <c r="DA122" s="1264">
        <f t="shared" ref="DA122:DD126" si="359">+DA114-CZ114</f>
        <v>148.22706015071708</v>
      </c>
      <c r="DB122" s="1264">
        <f t="shared" si="359"/>
        <v>67</v>
      </c>
      <c r="DC122" s="1264">
        <f t="shared" si="359"/>
        <v>165</v>
      </c>
      <c r="DD122" s="1264">
        <f t="shared" si="359"/>
        <v>151.5</v>
      </c>
      <c r="DE122" s="1088">
        <f>+SUM(DA122:DD122)</f>
        <v>531.72706015071708</v>
      </c>
      <c r="DF122" s="1264">
        <f t="shared" ref="DF122:DI126" si="360">+DF114-DE114</f>
        <v>185.5</v>
      </c>
      <c r="DG122" s="1264">
        <f t="shared" si="360"/>
        <v>75.5</v>
      </c>
      <c r="DH122" s="1264">
        <f t="shared" si="360"/>
        <v>140</v>
      </c>
      <c r="DI122" s="1264">
        <f t="shared" si="360"/>
        <v>136.5</v>
      </c>
      <c r="DJ122" s="1088">
        <f>+SUM(DF122:DI122)</f>
        <v>537.5</v>
      </c>
      <c r="DK122" s="1264">
        <f t="shared" ref="DK122:EL126" si="361">+DK114-DJ114</f>
        <v>216</v>
      </c>
      <c r="DL122" s="1264">
        <f t="shared" si="361"/>
        <v>100.50349999999889</v>
      </c>
      <c r="DM122" s="1264">
        <f t="shared" si="361"/>
        <v>193.39400000000023</v>
      </c>
      <c r="DN122" s="1264">
        <f t="shared" si="361"/>
        <v>220.56750000000102</v>
      </c>
      <c r="DO122" s="1088">
        <f>+SUM(DK122:DN122)</f>
        <v>730.46500000000015</v>
      </c>
      <c r="DP122" s="1264">
        <f t="shared" si="361"/>
        <v>307.4375</v>
      </c>
      <c r="DQ122" s="1264">
        <f t="shared" si="361"/>
        <v>256.85750000000189</v>
      </c>
      <c r="DR122" s="1264">
        <f t="shared" si="361"/>
        <v>325.32749999999942</v>
      </c>
      <c r="DS122" s="1264">
        <f t="shared" si="361"/>
        <v>226.94249999999738</v>
      </c>
      <c r="DT122" s="1088">
        <f>+SUM(DP122:DS122)</f>
        <v>1116.5649999999987</v>
      </c>
      <c r="DU122" s="1264">
        <f t="shared" si="361"/>
        <v>333.38750000000073</v>
      </c>
      <c r="DV122" s="1264">
        <f t="shared" si="361"/>
        <v>299.18249999999898</v>
      </c>
      <c r="DW122" s="1264">
        <f t="shared" si="361"/>
        <v>467.88249999999971</v>
      </c>
      <c r="DX122" s="1264">
        <f t="shared" si="361"/>
        <v>432.49250000000029</v>
      </c>
      <c r="DY122" s="366"/>
      <c r="DZ122" s="1264">
        <f t="shared" si="361"/>
        <v>8407.1500000000015</v>
      </c>
      <c r="EA122" s="1264">
        <f t="shared" si="361"/>
        <v>670.12999999999738</v>
      </c>
      <c r="EB122" s="1264">
        <f t="shared" si="361"/>
        <v>755.72000000000116</v>
      </c>
      <c r="EC122" s="1264">
        <f t="shared" si="361"/>
        <v>590.75</v>
      </c>
      <c r="ED122" s="1264">
        <f t="shared" si="361"/>
        <v>870.92836324373275</v>
      </c>
      <c r="EE122" s="1264">
        <f t="shared" si="361"/>
        <v>-175.92836324373275</v>
      </c>
      <c r="EF122" s="1264">
        <f t="shared" si="361"/>
        <v>556.70999999999913</v>
      </c>
      <c r="EG122" s="1264">
        <f t="shared" si="361"/>
        <v>535.65999999999985</v>
      </c>
      <c r="EH122" s="1264">
        <f t="shared" si="361"/>
        <v>412.52000000000044</v>
      </c>
      <c r="EI122" s="1264">
        <f t="shared" si="361"/>
        <v>1131.2299895531542</v>
      </c>
      <c r="EJ122" s="1264">
        <f t="shared" si="361"/>
        <v>-577.05248955315255</v>
      </c>
      <c r="EK122" s="1264">
        <f t="shared" si="361"/>
        <v>331.73249999999825</v>
      </c>
      <c r="EL122" s="1264">
        <f t="shared" si="361"/>
        <v>373.00500000000102</v>
      </c>
      <c r="EM122" s="1264"/>
      <c r="EN122" s="1264">
        <f>+EN114-EI114</f>
        <v>-72.869989553153573</v>
      </c>
      <c r="EO122" s="1264">
        <f t="shared" ref="EO122:EQ126" si="362">+EO114-EN114</f>
        <v>16145.807659666261</v>
      </c>
      <c r="EP122" s="1264">
        <f t="shared" si="362"/>
        <v>226.92083623130748</v>
      </c>
      <c r="EQ122" s="1264">
        <f t="shared" si="362"/>
        <v>334.16008113645512</v>
      </c>
    </row>
    <row r="123" spans="1:147" x14ac:dyDescent="0.2">
      <c r="A123" s="366" t="s">
        <v>2043</v>
      </c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  <c r="X123" s="366"/>
      <c r="Y123" s="366"/>
      <c r="Z123" s="366"/>
      <c r="AA123" s="366"/>
      <c r="AB123" s="366"/>
      <c r="AC123" s="366"/>
      <c r="AD123" s="366"/>
      <c r="AE123" s="366"/>
      <c r="AF123" s="366"/>
      <c r="AG123" s="366"/>
      <c r="AH123" s="366"/>
      <c r="AI123" s="366"/>
      <c r="AJ123" s="366"/>
      <c r="AK123" s="366"/>
      <c r="AL123" s="366"/>
      <c r="AM123" s="366"/>
      <c r="AN123" s="366"/>
      <c r="AO123" s="366"/>
      <c r="AP123" s="366"/>
      <c r="AQ123" s="366"/>
      <c r="AR123" s="366"/>
      <c r="AS123" s="366"/>
      <c r="AT123" s="366"/>
      <c r="AU123" s="366"/>
      <c r="AV123" s="366"/>
      <c r="AW123" s="366"/>
      <c r="AX123" s="366"/>
      <c r="AY123" s="366"/>
      <c r="AZ123" s="366"/>
      <c r="BA123" s="366"/>
      <c r="BB123" s="366"/>
      <c r="BC123" s="366"/>
      <c r="BD123" s="366"/>
      <c r="BE123" s="366"/>
      <c r="BF123" s="366"/>
      <c r="BG123" s="366"/>
      <c r="BH123" s="366"/>
      <c r="BI123" s="366"/>
      <c r="BJ123" s="366"/>
      <c r="BK123" s="366"/>
      <c r="BL123" s="366"/>
      <c r="BM123" s="366"/>
      <c r="BN123" s="366"/>
      <c r="BO123" s="366"/>
      <c r="BP123" s="366"/>
      <c r="BQ123" s="366"/>
      <c r="BR123" s="366"/>
      <c r="BS123" s="366"/>
      <c r="BT123" s="366"/>
      <c r="BU123" s="366"/>
      <c r="BV123" s="366"/>
      <c r="BW123" s="366"/>
      <c r="BX123" s="366"/>
      <c r="BY123" s="366"/>
      <c r="BZ123" s="366"/>
      <c r="CA123" s="366"/>
      <c r="CB123" s="366"/>
      <c r="CC123" s="366"/>
      <c r="CD123" s="366"/>
      <c r="CE123" s="366"/>
      <c r="CF123" s="366"/>
      <c r="CG123" s="366"/>
      <c r="CH123" s="366"/>
      <c r="CI123" s="366"/>
      <c r="CJ123" s="366"/>
      <c r="CK123" s="366"/>
      <c r="CL123" s="366"/>
      <c r="CM123" s="366"/>
      <c r="CN123" s="366"/>
      <c r="CO123" s="366"/>
      <c r="CP123" s="366"/>
      <c r="CQ123" s="1264">
        <f t="shared" si="357"/>
        <v>-920.36169061256987</v>
      </c>
      <c r="CR123" s="1264">
        <f t="shared" si="357"/>
        <v>-76.567754387983769</v>
      </c>
      <c r="CS123" s="1264">
        <f t="shared" si="357"/>
        <v>-25.911383714801559</v>
      </c>
      <c r="CT123" s="1264">
        <f t="shared" si="357"/>
        <v>58.445087867277834</v>
      </c>
      <c r="CU123" s="1088">
        <f>+SUM(CQ123:CT123)</f>
        <v>-964.39574084807737</v>
      </c>
      <c r="CV123" s="1264">
        <f t="shared" si="358"/>
        <v>173.00055060491286</v>
      </c>
      <c r="CW123" s="1264">
        <f t="shared" si="358"/>
        <v>-79.787059548739308</v>
      </c>
      <c r="CX123" s="1264">
        <f t="shared" si="358"/>
        <v>62.621002910565039</v>
      </c>
      <c r="CY123" s="1264">
        <f t="shared" si="358"/>
        <v>78.200326011115976</v>
      </c>
      <c r="CZ123" s="1088">
        <f>+SUM(CV123:CY123)</f>
        <v>234.03481997785457</v>
      </c>
      <c r="DA123" s="1264">
        <f t="shared" si="359"/>
        <v>173.90839203259929</v>
      </c>
      <c r="DB123" s="1264">
        <f t="shared" si="359"/>
        <v>39</v>
      </c>
      <c r="DC123" s="1264">
        <f t="shared" si="359"/>
        <v>115</v>
      </c>
      <c r="DD123" s="1264">
        <f t="shared" si="359"/>
        <v>141</v>
      </c>
      <c r="DE123" s="1088">
        <f>+SUM(DA123:DD123)</f>
        <v>468.90839203259929</v>
      </c>
      <c r="DF123" s="1264">
        <f t="shared" si="360"/>
        <v>123</v>
      </c>
      <c r="DG123" s="1264">
        <f t="shared" si="360"/>
        <v>48</v>
      </c>
      <c r="DH123" s="1264">
        <f t="shared" si="360"/>
        <v>147</v>
      </c>
      <c r="DI123" s="1264">
        <f t="shared" si="360"/>
        <v>168</v>
      </c>
      <c r="DJ123" s="1088">
        <f>+SUM(DF123:DI123)</f>
        <v>486</v>
      </c>
      <c r="DK123" s="1264">
        <f t="shared" si="361"/>
        <v>185</v>
      </c>
      <c r="DL123" s="1264">
        <f t="shared" si="361"/>
        <v>38.474610469107574</v>
      </c>
      <c r="DM123" s="1264">
        <f t="shared" si="361"/>
        <v>-5.907366649575124</v>
      </c>
      <c r="DN123" s="1264">
        <f t="shared" si="361"/>
        <v>1.9187574428942753</v>
      </c>
      <c r="DO123" s="1088">
        <f>+SUM(DK123:DN123)</f>
        <v>219.48600126242673</v>
      </c>
      <c r="DP123" s="1264">
        <f t="shared" si="361"/>
        <v>-13.55293845185588</v>
      </c>
      <c r="DQ123" s="1264">
        <f t="shared" si="361"/>
        <v>-128.30593518285787</v>
      </c>
      <c r="DR123" s="1264">
        <f t="shared" si="361"/>
        <v>-77.73932886075454</v>
      </c>
      <c r="DS123" s="1264">
        <f t="shared" si="361"/>
        <v>-24.113377250019767</v>
      </c>
      <c r="DT123" s="1088">
        <f>+SUM(DP123:DS123)</f>
        <v>-243.71157974548805</v>
      </c>
      <c r="DU123" s="1264">
        <f t="shared" si="361"/>
        <v>-40.828384324690887</v>
      </c>
      <c r="DV123" s="1264">
        <f t="shared" si="361"/>
        <v>-127.40676540092772</v>
      </c>
      <c r="DW123" s="1264">
        <f t="shared" si="361"/>
        <v>-133.59909332535881</v>
      </c>
      <c r="DX123" s="1264">
        <f t="shared" si="361"/>
        <v>-103.94559314567141</v>
      </c>
      <c r="DY123" s="1088">
        <f>+SUM(DU123:DX123)</f>
        <v>-405.77983619664883</v>
      </c>
      <c r="DZ123" s="1264">
        <f t="shared" si="361"/>
        <v>-202.19890976410534</v>
      </c>
      <c r="EA123" s="1264">
        <f t="shared" si="361"/>
        <v>-216.57165991930742</v>
      </c>
      <c r="EB123" s="1264">
        <f t="shared" si="361"/>
        <v>-164.07314445578413</v>
      </c>
      <c r="EC123" s="1264">
        <f t="shared" si="361"/>
        <v>-118.57923442482479</v>
      </c>
      <c r="ED123" s="1264">
        <f t="shared" si="361"/>
        <v>0</v>
      </c>
      <c r="EE123" s="1264">
        <f t="shared" si="361"/>
        <v>-216.89046998196591</v>
      </c>
      <c r="EF123" s="1264">
        <f t="shared" si="361"/>
        <v>-170.68352320209306</v>
      </c>
      <c r="EG123" s="1264">
        <f t="shared" si="361"/>
        <v>-175.51372179585633</v>
      </c>
      <c r="EH123" s="1264">
        <f t="shared" si="361"/>
        <v>-139.99391132950586</v>
      </c>
      <c r="EI123" s="1264">
        <f t="shared" si="361"/>
        <v>0</v>
      </c>
      <c r="EJ123" s="1264">
        <f t="shared" si="361"/>
        <v>-123.40758692461441</v>
      </c>
      <c r="EK123" s="1264">
        <f t="shared" si="361"/>
        <v>-155.33567582133401</v>
      </c>
      <c r="EL123" s="1264">
        <f t="shared" si="361"/>
        <v>-157.14653437516063</v>
      </c>
      <c r="EM123" s="1264"/>
      <c r="EN123" s="1264">
        <f>+EN115-EI115</f>
        <v>1791.509989553153</v>
      </c>
      <c r="EO123" s="1264">
        <f t="shared" si="362"/>
        <v>-8188</v>
      </c>
      <c r="EP123" s="1264">
        <f t="shared" si="362"/>
        <v>0</v>
      </c>
      <c r="EQ123" s="1264">
        <f t="shared" si="362"/>
        <v>0</v>
      </c>
    </row>
    <row r="124" spans="1:147" x14ac:dyDescent="0.2">
      <c r="A124" s="269" t="s">
        <v>2044</v>
      </c>
      <c r="B124" s="269"/>
      <c r="C124" s="269"/>
      <c r="D124" s="269"/>
      <c r="E124" s="269"/>
      <c r="F124" s="269"/>
      <c r="G124" s="269"/>
      <c r="H124" s="269"/>
      <c r="I124" s="269"/>
      <c r="J124" s="269"/>
      <c r="K124" s="269"/>
      <c r="L124" s="269"/>
      <c r="M124" s="269"/>
      <c r="N124" s="269"/>
      <c r="O124" s="269"/>
      <c r="P124" s="269"/>
      <c r="Q124" s="269"/>
      <c r="R124" s="269"/>
      <c r="S124" s="269"/>
      <c r="T124" s="269"/>
      <c r="U124" s="269"/>
      <c r="V124" s="269"/>
      <c r="W124" s="269"/>
      <c r="X124" s="269"/>
      <c r="Y124" s="269"/>
      <c r="Z124" s="269"/>
      <c r="AA124" s="269"/>
      <c r="AB124" s="269"/>
      <c r="AC124" s="269"/>
      <c r="AD124" s="269"/>
      <c r="AE124" s="269"/>
      <c r="AF124" s="269"/>
      <c r="AG124" s="269"/>
      <c r="AH124" s="269"/>
      <c r="AI124" s="269"/>
      <c r="AJ124" s="269"/>
      <c r="AK124" s="269"/>
      <c r="AL124" s="269"/>
      <c r="AM124" s="269"/>
      <c r="AN124" s="269"/>
      <c r="AO124" s="269"/>
      <c r="AP124" s="269"/>
      <c r="AQ124" s="269"/>
      <c r="AR124" s="269"/>
      <c r="AS124" s="269"/>
      <c r="AT124" s="269"/>
      <c r="AU124" s="269"/>
      <c r="AV124" s="269"/>
      <c r="AW124" s="269"/>
      <c r="AX124" s="269"/>
      <c r="AY124" s="269"/>
      <c r="AZ124" s="269"/>
      <c r="BA124" s="269"/>
      <c r="BB124" s="269"/>
      <c r="BC124" s="269"/>
      <c r="BD124" s="269"/>
      <c r="BE124" s="269"/>
      <c r="BF124" s="269"/>
      <c r="BG124" s="269"/>
      <c r="BH124" s="269"/>
      <c r="BI124" s="269"/>
      <c r="BJ124" s="269"/>
      <c r="BK124" s="269"/>
      <c r="BL124" s="269"/>
      <c r="BM124" s="269"/>
      <c r="BN124" s="269"/>
      <c r="BO124" s="269"/>
      <c r="BP124" s="269"/>
      <c r="BQ124" s="269"/>
      <c r="BR124" s="269"/>
      <c r="BS124" s="269"/>
      <c r="BT124" s="269"/>
      <c r="BU124" s="269"/>
      <c r="BV124" s="269"/>
      <c r="BW124" s="269"/>
      <c r="BX124" s="269"/>
      <c r="BY124" s="269"/>
      <c r="BZ124" s="269"/>
      <c r="CA124" s="269"/>
      <c r="CB124" s="269"/>
      <c r="CC124" s="269"/>
      <c r="CD124" s="269"/>
      <c r="CE124" s="269"/>
      <c r="CF124" s="269"/>
      <c r="CG124" s="269"/>
      <c r="CH124" s="269"/>
      <c r="CI124" s="269"/>
      <c r="CJ124" s="269"/>
      <c r="CK124" s="269"/>
      <c r="CL124" s="269"/>
      <c r="CM124" s="269"/>
      <c r="CN124" s="269"/>
      <c r="CO124" s="366"/>
      <c r="CP124" s="366"/>
      <c r="CQ124" s="1264">
        <f t="shared" si="357"/>
        <v>181.30761695982801</v>
      </c>
      <c r="CR124" s="1264">
        <f t="shared" si="357"/>
        <v>-4.1128698400352732</v>
      </c>
      <c r="CS124" s="1264">
        <f t="shared" si="357"/>
        <v>-4.3857380125018608</v>
      </c>
      <c r="CT124" s="1264">
        <f t="shared" si="357"/>
        <v>-17.714977746260956</v>
      </c>
      <c r="CU124" s="1088">
        <f>+SUM(CQ124:CT124)</f>
        <v>155.09403136102992</v>
      </c>
      <c r="CV124" s="1264">
        <f t="shared" si="358"/>
        <v>2.5528326019466476</v>
      </c>
      <c r="CW124" s="1264">
        <f t="shared" si="358"/>
        <v>-11.424024653417291</v>
      </c>
      <c r="CX124" s="1264">
        <f t="shared" si="358"/>
        <v>-7.2445542761261095</v>
      </c>
      <c r="CY124" s="1264">
        <f t="shared" si="358"/>
        <v>-4.8219543022587459</v>
      </c>
      <c r="CZ124" s="1088">
        <f>+SUM(CV124:CY124)</f>
        <v>-20.937700629855499</v>
      </c>
      <c r="DA124" s="1264">
        <f t="shared" si="359"/>
        <v>14.569933687636876</v>
      </c>
      <c r="DB124" s="1264">
        <f t="shared" si="359"/>
        <v>-12</v>
      </c>
      <c r="DC124" s="1264">
        <f t="shared" si="359"/>
        <v>-9</v>
      </c>
      <c r="DD124" s="1264">
        <f t="shared" si="359"/>
        <v>-11.5</v>
      </c>
      <c r="DE124" s="1088">
        <f>+SUM(DA124:DD124)</f>
        <v>-17.930066312363124</v>
      </c>
      <c r="DF124" s="1264">
        <f t="shared" si="360"/>
        <v>-14.5</v>
      </c>
      <c r="DG124" s="1264">
        <f t="shared" si="360"/>
        <v>-17.5</v>
      </c>
      <c r="DH124" s="1264">
        <f t="shared" si="360"/>
        <v>-25</v>
      </c>
      <c r="DI124" s="1264">
        <f t="shared" si="360"/>
        <v>-26.5</v>
      </c>
      <c r="DJ124" s="1088">
        <f>+SUM(DF124:DI124)</f>
        <v>-83.5</v>
      </c>
      <c r="DK124" s="1264">
        <f t="shared" si="361"/>
        <v>-22</v>
      </c>
      <c r="DL124" s="1264">
        <f t="shared" si="361"/>
        <v>-24.496500000000481</v>
      </c>
      <c r="DM124" s="1264">
        <f t="shared" si="361"/>
        <v>-15.605999999999682</v>
      </c>
      <c r="DN124" s="1264">
        <f t="shared" si="361"/>
        <v>-9.432499999999294</v>
      </c>
      <c r="DO124" s="1088">
        <f>+SUM(DK124:DN124)</f>
        <v>-71.534999999999457</v>
      </c>
      <c r="DP124" s="1264">
        <f t="shared" si="361"/>
        <v>-7.5625000000005969</v>
      </c>
      <c r="DQ124" s="1264">
        <f t="shared" si="361"/>
        <v>-10.142499999999728</v>
      </c>
      <c r="DR124" s="1264">
        <f t="shared" si="361"/>
        <v>-9.6725000000010368</v>
      </c>
      <c r="DS124" s="1264">
        <f t="shared" si="361"/>
        <v>-7.0574999999993793</v>
      </c>
      <c r="DT124" s="1088">
        <f>+SUM(DP124:DS124)</f>
        <v>-34.435000000000741</v>
      </c>
      <c r="DU124" s="1264">
        <f t="shared" si="361"/>
        <v>3.3875000000006139</v>
      </c>
      <c r="DV124" s="1264">
        <f t="shared" si="361"/>
        <v>9.1824999999995214</v>
      </c>
      <c r="DW124" s="1264">
        <f t="shared" si="361"/>
        <v>18.882499999999709</v>
      </c>
      <c r="DX124" s="1264">
        <f t="shared" si="361"/>
        <v>18.492500000000945</v>
      </c>
      <c r="DY124" s="1088">
        <f>+SUM(DU124:DX124)</f>
        <v>49.945000000000789</v>
      </c>
      <c r="DZ124" s="1264">
        <f t="shared" si="361"/>
        <v>34.174999999999386</v>
      </c>
      <c r="EA124" s="1264">
        <f t="shared" si="361"/>
        <v>40.130000000000109</v>
      </c>
      <c r="EB124" s="1264">
        <f t="shared" si="361"/>
        <v>52.719999999999914</v>
      </c>
      <c r="EC124" s="1264">
        <f t="shared" si="361"/>
        <v>27.749999999999659</v>
      </c>
      <c r="ED124" s="1264">
        <f t="shared" si="361"/>
        <v>0</v>
      </c>
      <c r="EE124" s="1264">
        <f t="shared" si="361"/>
        <v>28.000000000000796</v>
      </c>
      <c r="EF124" s="1264">
        <f t="shared" si="361"/>
        <v>18.709999999999184</v>
      </c>
      <c r="EG124" s="1264">
        <f t="shared" si="361"/>
        <v>10.660000000000139</v>
      </c>
      <c r="EH124" s="1264">
        <f t="shared" si="361"/>
        <v>0.52000000000015234</v>
      </c>
      <c r="EI124" s="1264">
        <f t="shared" si="361"/>
        <v>0</v>
      </c>
      <c r="EJ124" s="1264">
        <f t="shared" si="361"/>
        <v>-0.82249999999999091</v>
      </c>
      <c r="EK124" s="1264">
        <f t="shared" si="361"/>
        <v>-2.267499999999643</v>
      </c>
      <c r="EL124" s="1264">
        <f t="shared" si="361"/>
        <v>-2.994999999999834</v>
      </c>
      <c r="EM124" s="1264"/>
      <c r="EN124" s="1264">
        <f>+EN116-EI116</f>
        <v>-439.63999999999993</v>
      </c>
      <c r="EO124" s="1264">
        <f t="shared" si="362"/>
        <v>0</v>
      </c>
      <c r="EP124" s="1264">
        <f t="shared" si="362"/>
        <v>0</v>
      </c>
      <c r="EQ124" s="1264">
        <f t="shared" si="362"/>
        <v>0</v>
      </c>
    </row>
    <row r="125" spans="1:147" x14ac:dyDescent="0.2">
      <c r="A125" s="366" t="s">
        <v>2045</v>
      </c>
      <c r="B125" s="366"/>
      <c r="C125" s="366"/>
      <c r="D125" s="366"/>
      <c r="E125" s="366"/>
      <c r="F125" s="366"/>
      <c r="G125" s="366"/>
      <c r="H125" s="366"/>
      <c r="I125" s="366"/>
      <c r="J125" s="366"/>
      <c r="K125" s="366"/>
      <c r="L125" s="366"/>
      <c r="M125" s="366"/>
      <c r="N125" s="366"/>
      <c r="O125" s="366"/>
      <c r="P125" s="366"/>
      <c r="Q125" s="366"/>
      <c r="R125" s="366"/>
      <c r="S125" s="366"/>
      <c r="T125" s="366"/>
      <c r="U125" s="366"/>
      <c r="V125" s="366"/>
      <c r="W125" s="366"/>
      <c r="X125" s="366"/>
      <c r="Y125" s="366"/>
      <c r="Z125" s="366"/>
      <c r="AA125" s="366"/>
      <c r="AB125" s="366"/>
      <c r="AC125" s="366"/>
      <c r="AD125" s="366"/>
      <c r="AE125" s="366"/>
      <c r="AF125" s="366"/>
      <c r="AG125" s="366"/>
      <c r="AH125" s="366"/>
      <c r="AI125" s="366"/>
      <c r="AJ125" s="366"/>
      <c r="AK125" s="366"/>
      <c r="AL125" s="366"/>
      <c r="AM125" s="366"/>
      <c r="AN125" s="366"/>
      <c r="AO125" s="366"/>
      <c r="AP125" s="366"/>
      <c r="AQ125" s="366"/>
      <c r="AR125" s="366"/>
      <c r="AS125" s="366"/>
      <c r="AT125" s="366"/>
      <c r="AU125" s="366"/>
      <c r="AV125" s="366"/>
      <c r="AW125" s="366"/>
      <c r="AX125" s="366"/>
      <c r="AY125" s="366"/>
      <c r="AZ125" s="366"/>
      <c r="BA125" s="366"/>
      <c r="BB125" s="366"/>
      <c r="BC125" s="366"/>
      <c r="BD125" s="366"/>
      <c r="BE125" s="366"/>
      <c r="BF125" s="366"/>
      <c r="BG125" s="366"/>
      <c r="BH125" s="366"/>
      <c r="BI125" s="366"/>
      <c r="BJ125" s="366"/>
      <c r="BK125" s="366"/>
      <c r="BL125" s="366"/>
      <c r="BM125" s="366"/>
      <c r="BN125" s="366"/>
      <c r="BO125" s="366"/>
      <c r="BP125" s="366"/>
      <c r="BQ125" s="366"/>
      <c r="BR125" s="366"/>
      <c r="BS125" s="366"/>
      <c r="BT125" s="366"/>
      <c r="BU125" s="366"/>
      <c r="BV125" s="366"/>
      <c r="BW125" s="366"/>
      <c r="BX125" s="366"/>
      <c r="BY125" s="366"/>
      <c r="BZ125" s="366"/>
      <c r="CA125" s="366"/>
      <c r="CB125" s="366"/>
      <c r="CC125" s="366"/>
      <c r="CD125" s="366"/>
      <c r="CE125" s="366"/>
      <c r="CF125" s="366"/>
      <c r="CG125" s="366"/>
      <c r="CH125" s="366"/>
      <c r="CI125" s="366"/>
      <c r="CJ125" s="366"/>
      <c r="CK125" s="366"/>
      <c r="CL125" s="366"/>
      <c r="CM125" s="366"/>
      <c r="CN125" s="366"/>
      <c r="CO125" s="366"/>
      <c r="CP125" s="366"/>
      <c r="CQ125" s="1264">
        <f t="shared" si="357"/>
        <v>-169.51372549019652</v>
      </c>
      <c r="CR125" s="1264">
        <f t="shared" si="357"/>
        <v>155.56859682292816</v>
      </c>
      <c r="CS125" s="1264">
        <f t="shared" si="357"/>
        <v>163.43571737371713</v>
      </c>
      <c r="CT125" s="1264">
        <f t="shared" si="357"/>
        <v>243.174232333693</v>
      </c>
      <c r="CU125" s="1088">
        <f>+SUM(CQ125:CT125)</f>
        <v>392.66482104014176</v>
      </c>
      <c r="CV125" s="1264">
        <f t="shared" si="358"/>
        <v>124.84890445005476</v>
      </c>
      <c r="CW125" s="1264">
        <f t="shared" si="358"/>
        <v>149.14192685785565</v>
      </c>
      <c r="CX125" s="1264">
        <f t="shared" si="358"/>
        <v>75.80570127629835</v>
      </c>
      <c r="CY125" s="1264">
        <f t="shared" si="358"/>
        <v>122.21019076955781</v>
      </c>
      <c r="CZ125" s="1088">
        <f>+SUM(CV125:CY125)</f>
        <v>472.00672335376657</v>
      </c>
      <c r="DA125" s="1264">
        <f t="shared" si="359"/>
        <v>41.328455606091666</v>
      </c>
      <c r="DB125" s="1264">
        <f t="shared" si="359"/>
        <v>44</v>
      </c>
      <c r="DC125" s="1264">
        <f t="shared" si="359"/>
        <v>8</v>
      </c>
      <c r="DD125" s="1264">
        <f t="shared" si="359"/>
        <v>135</v>
      </c>
      <c r="DE125" s="1088">
        <f>+SUM(DA125:DD125)</f>
        <v>228.32845560609167</v>
      </c>
      <c r="DF125" s="1264">
        <f t="shared" si="360"/>
        <v>109</v>
      </c>
      <c r="DG125" s="1264">
        <f t="shared" si="360"/>
        <v>70</v>
      </c>
      <c r="DH125" s="1264">
        <f t="shared" si="360"/>
        <v>26</v>
      </c>
      <c r="DI125" s="1264">
        <f t="shared" si="360"/>
        <v>72</v>
      </c>
      <c r="DJ125" s="1088">
        <f>+SUM(DF125:DI125)</f>
        <v>277</v>
      </c>
      <c r="DK125" s="1264">
        <f t="shared" si="361"/>
        <v>18</v>
      </c>
      <c r="DL125" s="1264">
        <f t="shared" si="361"/>
        <v>9</v>
      </c>
      <c r="DM125" s="1264">
        <f t="shared" si="361"/>
        <v>-48</v>
      </c>
      <c r="DN125" s="1264">
        <f t="shared" si="361"/>
        <v>34</v>
      </c>
      <c r="DO125" s="1088">
        <f>+SUM(DK125:DN125)</f>
        <v>13</v>
      </c>
      <c r="DP125" s="1264">
        <f t="shared" si="361"/>
        <v>-6</v>
      </c>
      <c r="DQ125" s="1264">
        <f t="shared" si="361"/>
        <v>39</v>
      </c>
      <c r="DR125" s="1264">
        <f t="shared" si="361"/>
        <v>21</v>
      </c>
      <c r="DS125" s="1264">
        <f t="shared" si="361"/>
        <v>55</v>
      </c>
      <c r="DT125" s="1088">
        <f>+SUM(DP125:DS125)</f>
        <v>109</v>
      </c>
      <c r="DU125" s="1264">
        <f t="shared" si="361"/>
        <v>-21</v>
      </c>
      <c r="DV125" s="1264">
        <f t="shared" si="361"/>
        <v>-51</v>
      </c>
      <c r="DW125" s="1264">
        <f t="shared" si="361"/>
        <v>-53</v>
      </c>
      <c r="DX125" s="1264">
        <f t="shared" si="361"/>
        <v>2</v>
      </c>
      <c r="DY125" s="1088">
        <f>+SUM(DU125:DX125)</f>
        <v>-123</v>
      </c>
      <c r="DZ125" s="1264">
        <f t="shared" si="361"/>
        <v>-119</v>
      </c>
      <c r="EA125" s="1264">
        <f t="shared" si="361"/>
        <v>-184</v>
      </c>
      <c r="EB125" s="1264">
        <f t="shared" si="361"/>
        <v>-76</v>
      </c>
      <c r="EC125" s="1264">
        <f t="shared" si="361"/>
        <v>-50</v>
      </c>
      <c r="ED125" s="1264">
        <f t="shared" si="361"/>
        <v>0</v>
      </c>
      <c r="EE125" s="1264">
        <f t="shared" si="361"/>
        <v>-130</v>
      </c>
      <c r="EF125" s="1264">
        <f t="shared" si="361"/>
        <v>-121</v>
      </c>
      <c r="EG125" s="1264">
        <f t="shared" si="361"/>
        <v>-155</v>
      </c>
      <c r="EH125" s="1264">
        <f t="shared" si="361"/>
        <v>-152</v>
      </c>
      <c r="EI125" s="1264">
        <f t="shared" si="361"/>
        <v>0</v>
      </c>
      <c r="EJ125" s="1264">
        <f t="shared" si="361"/>
        <v>-259</v>
      </c>
      <c r="EK125" s="1264">
        <f t="shared" si="361"/>
        <v>-262</v>
      </c>
      <c r="EL125" s="1264">
        <f t="shared" si="361"/>
        <v>-289</v>
      </c>
      <c r="EM125" s="1264"/>
      <c r="EN125" s="1264">
        <f>+EN117-EI117</f>
        <v>-1050</v>
      </c>
      <c r="EO125" s="1264">
        <f t="shared" si="362"/>
        <v>-7942</v>
      </c>
      <c r="EP125" s="1264">
        <f t="shared" si="362"/>
        <v>0</v>
      </c>
      <c r="EQ125" s="1264">
        <f t="shared" si="362"/>
        <v>0</v>
      </c>
    </row>
    <row r="126" spans="1:147" x14ac:dyDescent="0.2">
      <c r="A126" s="658" t="s">
        <v>616</v>
      </c>
      <c r="B126" s="658"/>
      <c r="C126" s="658"/>
      <c r="D126" s="658"/>
      <c r="E126" s="658"/>
      <c r="F126" s="658"/>
      <c r="G126" s="658"/>
      <c r="H126" s="658"/>
      <c r="I126" s="658"/>
      <c r="J126" s="658"/>
      <c r="K126" s="658"/>
      <c r="L126" s="658"/>
      <c r="M126" s="658"/>
      <c r="N126" s="658"/>
      <c r="O126" s="658"/>
      <c r="P126" s="658"/>
      <c r="Q126" s="658"/>
      <c r="R126" s="658"/>
      <c r="S126" s="658"/>
      <c r="T126" s="658"/>
      <c r="U126" s="658"/>
      <c r="V126" s="658"/>
      <c r="W126" s="658"/>
      <c r="X126" s="658"/>
      <c r="Y126" s="658"/>
      <c r="Z126" s="658"/>
      <c r="AA126" s="658"/>
      <c r="AB126" s="658"/>
      <c r="AC126" s="658"/>
      <c r="AD126" s="658"/>
      <c r="AE126" s="658"/>
      <c r="AF126" s="658"/>
      <c r="AG126" s="658"/>
      <c r="AH126" s="658"/>
      <c r="AI126" s="658"/>
      <c r="AJ126" s="658"/>
      <c r="AK126" s="658"/>
      <c r="AL126" s="658"/>
      <c r="AM126" s="658"/>
      <c r="AN126" s="658"/>
      <c r="AO126" s="658"/>
      <c r="AP126" s="658"/>
      <c r="AQ126" s="658"/>
      <c r="AR126" s="658"/>
      <c r="AS126" s="658"/>
      <c r="AT126" s="658"/>
      <c r="AU126" s="658"/>
      <c r="AV126" s="658"/>
      <c r="AW126" s="658"/>
      <c r="AX126" s="658"/>
      <c r="AY126" s="658"/>
      <c r="AZ126" s="658"/>
      <c r="BA126" s="658"/>
      <c r="BB126" s="658"/>
      <c r="BC126" s="658"/>
      <c r="BD126" s="658"/>
      <c r="BE126" s="658"/>
      <c r="BF126" s="658"/>
      <c r="BG126" s="658"/>
      <c r="BH126" s="658"/>
      <c r="BI126" s="658"/>
      <c r="BJ126" s="658"/>
      <c r="BK126" s="658"/>
      <c r="BL126" s="658"/>
      <c r="BM126" s="658"/>
      <c r="BN126" s="658"/>
      <c r="BO126" s="658"/>
      <c r="BP126" s="658"/>
      <c r="BQ126" s="658"/>
      <c r="BR126" s="658"/>
      <c r="BS126" s="658"/>
      <c r="BT126" s="658"/>
      <c r="BU126" s="658"/>
      <c r="BV126" s="658"/>
      <c r="BW126" s="658"/>
      <c r="BX126" s="658"/>
      <c r="BY126" s="658"/>
      <c r="BZ126" s="658"/>
      <c r="CA126" s="658"/>
      <c r="CB126" s="658"/>
      <c r="CC126" s="658"/>
      <c r="CD126" s="658"/>
      <c r="CE126" s="658"/>
      <c r="CF126" s="658"/>
      <c r="CG126" s="658"/>
      <c r="CH126" s="658"/>
      <c r="CI126" s="658"/>
      <c r="CJ126" s="658"/>
      <c r="CK126" s="658"/>
      <c r="CL126" s="658"/>
      <c r="CM126" s="658"/>
      <c r="CN126" s="658"/>
      <c r="CO126" s="366"/>
      <c r="CP126" s="366"/>
      <c r="CQ126" s="1088">
        <f t="shared" si="357"/>
        <v>401.25459341052192</v>
      </c>
      <c r="CR126" s="1088">
        <f t="shared" si="357"/>
        <v>173.69122446242545</v>
      </c>
      <c r="CS126" s="1088">
        <f t="shared" si="357"/>
        <v>275.86253296973518</v>
      </c>
      <c r="CT126" s="1088">
        <f t="shared" si="357"/>
        <v>352.02659931154267</v>
      </c>
      <c r="CU126" s="1088">
        <f>+SUM(CQ126:CT126)</f>
        <v>1202.8349501542252</v>
      </c>
      <c r="CV126" s="1088">
        <f t="shared" si="358"/>
        <v>377.10501139970802</v>
      </c>
      <c r="CW126" s="1088">
        <f t="shared" si="358"/>
        <v>188.55250569985583</v>
      </c>
      <c r="CX126" s="1088">
        <f t="shared" si="358"/>
        <v>292.58147436183935</v>
      </c>
      <c r="CY126" s="1088">
        <f t="shared" si="358"/>
        <v>349.24010907953198</v>
      </c>
      <c r="CZ126" s="1088">
        <f>+SUM(CV126:CY126)</f>
        <v>1207.4791005409352</v>
      </c>
      <c r="DA126" s="1088">
        <f t="shared" si="359"/>
        <v>378.03384147704492</v>
      </c>
      <c r="DB126" s="1088">
        <f t="shared" si="359"/>
        <v>138</v>
      </c>
      <c r="DC126" s="1088">
        <f t="shared" si="359"/>
        <v>279</v>
      </c>
      <c r="DD126" s="1088">
        <f t="shared" si="359"/>
        <v>416</v>
      </c>
      <c r="DE126" s="1088">
        <f>+SUM(DA126:DD126)</f>
        <v>1211.0338414770449</v>
      </c>
      <c r="DF126" s="1088">
        <f t="shared" si="360"/>
        <v>403</v>
      </c>
      <c r="DG126" s="1088">
        <f t="shared" si="360"/>
        <v>176</v>
      </c>
      <c r="DH126" s="1088">
        <f t="shared" si="360"/>
        <v>288</v>
      </c>
      <c r="DI126" s="1088">
        <f t="shared" si="360"/>
        <v>350</v>
      </c>
      <c r="DJ126" s="1088">
        <f>+SUM(DF126:DI126)</f>
        <v>1217</v>
      </c>
      <c r="DK126" s="1088">
        <f t="shared" si="361"/>
        <v>397</v>
      </c>
      <c r="DL126" s="1088">
        <f t="shared" si="361"/>
        <v>123.48161046910536</v>
      </c>
      <c r="DM126" s="1088">
        <f t="shared" si="361"/>
        <v>123.88063335042534</v>
      </c>
      <c r="DN126" s="1088">
        <f t="shared" si="361"/>
        <v>247.05375744289631</v>
      </c>
      <c r="DO126" s="1088">
        <f>+SUM(DK126:DN126)</f>
        <v>891.41600126242702</v>
      </c>
      <c r="DP126" s="1088">
        <f t="shared" si="361"/>
        <v>280.32206154814412</v>
      </c>
      <c r="DQ126" s="1088">
        <f t="shared" si="361"/>
        <v>157.4090648171441</v>
      </c>
      <c r="DR126" s="1088">
        <f t="shared" si="361"/>
        <v>258.91567113924248</v>
      </c>
      <c r="DS126" s="1088">
        <f t="shared" si="361"/>
        <v>250.77162274998045</v>
      </c>
      <c r="DT126" s="1088">
        <f>+SUM(DP126:DS126)</f>
        <v>947.41842025451115</v>
      </c>
      <c r="DU126" s="1088">
        <f t="shared" si="361"/>
        <v>274.94661567530784</v>
      </c>
      <c r="DV126" s="1088">
        <f t="shared" si="361"/>
        <v>129.95823459907115</v>
      </c>
      <c r="DW126" s="1088">
        <f t="shared" si="361"/>
        <v>300.16590667464334</v>
      </c>
      <c r="DX126" s="1088">
        <f t="shared" si="361"/>
        <v>349.03940685432826</v>
      </c>
      <c r="DY126" s="1088">
        <f>+SUM(DU126:DX126)</f>
        <v>1054.1101638033506</v>
      </c>
      <c r="DZ126" s="1088">
        <f t="shared" si="361"/>
        <v>407.15109023589685</v>
      </c>
      <c r="EA126" s="1088">
        <f t="shared" si="361"/>
        <v>309.68834008069098</v>
      </c>
      <c r="EB126" s="1088">
        <f t="shared" si="361"/>
        <v>568.36685554421638</v>
      </c>
      <c r="EC126" s="1088">
        <f t="shared" si="361"/>
        <v>449.9207655751743</v>
      </c>
      <c r="ED126" s="1088">
        <f t="shared" si="361"/>
        <v>870.92836324373275</v>
      </c>
      <c r="EE126" s="1088">
        <f t="shared" si="361"/>
        <v>-494.81883322569774</v>
      </c>
      <c r="EF126" s="1088">
        <f t="shared" si="361"/>
        <v>283.7364767979052</v>
      </c>
      <c r="EG126" s="1088">
        <f t="shared" si="361"/>
        <v>215.8062782041452</v>
      </c>
      <c r="EH126" s="1088">
        <f t="shared" si="361"/>
        <v>121.04608867049319</v>
      </c>
      <c r="EI126" s="1088">
        <f t="shared" si="361"/>
        <v>1131.2299895531542</v>
      </c>
      <c r="EJ126" s="1088">
        <f t="shared" si="361"/>
        <v>-960.28257647776627</v>
      </c>
      <c r="EK126" s="1088">
        <f t="shared" si="361"/>
        <v>-87.8706758213375</v>
      </c>
      <c r="EL126" s="1088">
        <f t="shared" si="361"/>
        <v>-76.136534375156771</v>
      </c>
      <c r="EM126" s="1088"/>
      <c r="EN126" s="1088">
        <f>+EN118-EI118</f>
        <v>229</v>
      </c>
      <c r="EO126" s="1088">
        <f t="shared" si="362"/>
        <v>15.807659666261316</v>
      </c>
      <c r="EP126" s="1088">
        <f t="shared" si="362"/>
        <v>226.92083623130748</v>
      </c>
      <c r="EQ126" s="1088">
        <f t="shared" si="362"/>
        <v>334.16008113645512</v>
      </c>
    </row>
    <row r="127" spans="1:147" x14ac:dyDescent="0.2">
      <c r="A127" s="366"/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  <c r="X127" s="366"/>
      <c r="Y127" s="366"/>
      <c r="Z127" s="366"/>
      <c r="AA127" s="366"/>
      <c r="AB127" s="366"/>
      <c r="AC127" s="366"/>
      <c r="AD127" s="366"/>
      <c r="AE127" s="366"/>
      <c r="AF127" s="366"/>
      <c r="AG127" s="366"/>
      <c r="AH127" s="366"/>
      <c r="AI127" s="366"/>
      <c r="AJ127" s="366"/>
      <c r="AK127" s="366"/>
      <c r="AL127" s="366"/>
      <c r="AM127" s="366"/>
      <c r="AN127" s="366"/>
      <c r="AO127" s="366"/>
      <c r="AP127" s="366"/>
      <c r="AQ127" s="366"/>
      <c r="AR127" s="366"/>
      <c r="AS127" s="366"/>
      <c r="AT127" s="366"/>
      <c r="AU127" s="366"/>
      <c r="AV127" s="366"/>
      <c r="AW127" s="366"/>
      <c r="AX127" s="366"/>
      <c r="AY127" s="366"/>
      <c r="AZ127" s="366"/>
      <c r="BA127" s="366"/>
      <c r="BB127" s="366"/>
      <c r="BC127" s="366"/>
      <c r="BD127" s="366"/>
      <c r="BE127" s="366"/>
      <c r="BF127" s="366"/>
      <c r="BG127" s="366"/>
      <c r="BH127" s="366"/>
      <c r="BI127" s="366"/>
      <c r="BJ127" s="366"/>
      <c r="BK127" s="366"/>
      <c r="BL127" s="366"/>
      <c r="BM127" s="366"/>
      <c r="BN127" s="366"/>
      <c r="BO127" s="366"/>
      <c r="BP127" s="366"/>
      <c r="BQ127" s="366"/>
      <c r="BR127" s="366"/>
      <c r="BS127" s="366"/>
      <c r="BT127" s="366"/>
      <c r="BU127" s="366"/>
      <c r="BV127" s="366"/>
      <c r="BW127" s="366"/>
      <c r="BX127" s="366"/>
      <c r="BY127" s="366"/>
      <c r="BZ127" s="366"/>
      <c r="CA127" s="366"/>
      <c r="CB127" s="366"/>
      <c r="CC127" s="366"/>
      <c r="CD127" s="366"/>
      <c r="CE127" s="366"/>
      <c r="CF127" s="366"/>
      <c r="CG127" s="366"/>
      <c r="CH127" s="366"/>
      <c r="CI127" s="366"/>
      <c r="CJ127" s="366"/>
      <c r="CK127" s="366"/>
      <c r="CL127" s="366"/>
      <c r="CM127" s="366"/>
      <c r="CN127" s="366"/>
      <c r="CO127" s="366"/>
      <c r="CP127" s="366"/>
      <c r="CQ127" s="366"/>
      <c r="CR127" s="366"/>
      <c r="CS127" s="366"/>
      <c r="CT127" s="366"/>
      <c r="CU127" s="366"/>
      <c r="CV127" s="366"/>
      <c r="CW127" s="366"/>
      <c r="CX127" s="366"/>
      <c r="CY127" s="366"/>
      <c r="CZ127" s="366"/>
      <c r="DA127" s="1618"/>
      <c r="DB127" s="1618"/>
      <c r="DC127" s="1618"/>
      <c r="DD127" s="1618"/>
      <c r="DE127" s="1619"/>
      <c r="DF127" s="1618"/>
      <c r="DG127" s="1618"/>
      <c r="DH127" s="1618"/>
      <c r="DI127" s="1618"/>
      <c r="DJ127" s="1619"/>
      <c r="DK127" s="1618"/>
      <c r="DL127" s="1618"/>
      <c r="DM127" s="1618"/>
      <c r="DN127" s="1618"/>
      <c r="DO127" s="1619"/>
      <c r="DP127" s="1618"/>
      <c r="DQ127" s="1618"/>
      <c r="DR127" s="1618"/>
      <c r="DS127" s="1618"/>
      <c r="DT127" s="1619"/>
      <c r="DU127" s="1618"/>
      <c r="DV127" s="1618"/>
      <c r="DW127" s="1618"/>
      <c r="DX127" s="1618"/>
      <c r="DY127" s="1088"/>
      <c r="DZ127" s="1618"/>
      <c r="EA127" s="1618"/>
      <c r="EB127" s="1618"/>
      <c r="EC127" s="1618"/>
      <c r="ED127" s="1618"/>
      <c r="EE127" s="1618"/>
      <c r="EF127" s="1618"/>
      <c r="EG127" s="1618"/>
      <c r="EH127" s="1618"/>
      <c r="EI127" s="1618"/>
      <c r="EJ127" s="1618"/>
      <c r="EK127" s="1618"/>
      <c r="EL127" s="1618"/>
      <c r="EM127" s="1618"/>
      <c r="EN127" s="1618"/>
      <c r="EO127" s="1618"/>
      <c r="EP127" s="1618"/>
      <c r="EQ127" s="1618"/>
    </row>
    <row r="128" spans="1:147" x14ac:dyDescent="0.2">
      <c r="A128" s="911" t="s">
        <v>2047</v>
      </c>
      <c r="B128" s="911"/>
      <c r="C128" s="911"/>
      <c r="D128" s="911"/>
      <c r="E128" s="911"/>
      <c r="F128" s="911"/>
      <c r="G128" s="911"/>
      <c r="H128" s="911"/>
      <c r="I128" s="911"/>
      <c r="J128" s="911"/>
      <c r="K128" s="911"/>
      <c r="L128" s="911"/>
      <c r="M128" s="911"/>
      <c r="N128" s="911"/>
      <c r="O128" s="911"/>
      <c r="P128" s="911"/>
      <c r="Q128" s="911"/>
      <c r="R128" s="911"/>
      <c r="S128" s="911"/>
      <c r="T128" s="911"/>
      <c r="U128" s="911"/>
      <c r="V128" s="911"/>
      <c r="W128" s="911"/>
      <c r="X128" s="911"/>
      <c r="Y128" s="911"/>
      <c r="Z128" s="911"/>
      <c r="AA128" s="911"/>
      <c r="AB128" s="911"/>
      <c r="AC128" s="911"/>
      <c r="AD128" s="911"/>
      <c r="AE128" s="911"/>
      <c r="AF128" s="911"/>
      <c r="AG128" s="911"/>
      <c r="AH128" s="911"/>
      <c r="AI128" s="911"/>
      <c r="AJ128" s="911"/>
      <c r="AK128" s="911"/>
      <c r="AL128" s="911"/>
      <c r="AM128" s="911"/>
      <c r="AN128" s="911"/>
      <c r="AO128" s="911"/>
      <c r="AP128" s="911"/>
      <c r="AQ128" s="911"/>
      <c r="AR128" s="911"/>
      <c r="AS128" s="911"/>
      <c r="AT128" s="911"/>
      <c r="AU128" s="911"/>
      <c r="AV128" s="911"/>
      <c r="AW128" s="911"/>
      <c r="AX128" s="911"/>
      <c r="AY128" s="911"/>
      <c r="AZ128" s="911"/>
      <c r="BA128" s="911"/>
      <c r="BB128" s="911"/>
      <c r="BC128" s="911"/>
      <c r="BD128" s="911"/>
      <c r="BE128" s="911"/>
      <c r="BF128" s="911"/>
      <c r="BG128" s="911"/>
      <c r="BH128" s="911"/>
      <c r="BI128" s="911"/>
      <c r="BJ128" s="911"/>
      <c r="BK128" s="911"/>
      <c r="BL128" s="911"/>
      <c r="BM128" s="911"/>
      <c r="BN128" s="911"/>
      <c r="BO128" s="911"/>
      <c r="BP128" s="911"/>
      <c r="BQ128" s="911"/>
      <c r="BR128" s="911"/>
      <c r="BS128" s="911"/>
      <c r="BT128" s="911"/>
      <c r="BU128" s="911"/>
      <c r="BV128" s="911"/>
      <c r="BW128" s="911"/>
      <c r="BX128" s="911"/>
      <c r="BY128" s="911"/>
      <c r="BZ128" s="911"/>
      <c r="CA128" s="911"/>
      <c r="CB128" s="911"/>
      <c r="CC128" s="911"/>
      <c r="CD128" s="911"/>
      <c r="CE128" s="911"/>
      <c r="CF128" s="911"/>
      <c r="CG128" s="911"/>
      <c r="CH128" s="911"/>
      <c r="CI128" s="911"/>
      <c r="CJ128" s="911"/>
      <c r="CK128" s="911"/>
      <c r="CL128" s="911"/>
      <c r="CM128" s="911"/>
      <c r="CN128" s="911"/>
      <c r="CO128" s="366"/>
      <c r="CP128" s="366"/>
      <c r="CQ128" s="366"/>
      <c r="CR128" s="366"/>
      <c r="CS128" s="366"/>
      <c r="CT128" s="366"/>
      <c r="CU128" s="366"/>
      <c r="CV128" s="366"/>
      <c r="CW128" s="366"/>
      <c r="CX128" s="366"/>
      <c r="CY128" s="366"/>
      <c r="CZ128" s="366"/>
      <c r="DA128" s="366"/>
      <c r="DB128" s="366"/>
      <c r="DC128" s="366"/>
      <c r="DD128" s="366"/>
      <c r="DE128" s="366"/>
      <c r="DF128" s="366"/>
      <c r="DG128" s="366"/>
      <c r="DH128" s="366"/>
      <c r="DI128" s="366"/>
      <c r="DJ128" s="366"/>
      <c r="DK128" s="366"/>
      <c r="DL128" s="366"/>
      <c r="DM128" s="366"/>
      <c r="DN128" s="366"/>
      <c r="DO128" s="366"/>
      <c r="DP128" s="366"/>
      <c r="DQ128" s="366"/>
      <c r="DR128" s="366"/>
      <c r="DS128" s="366"/>
      <c r="DT128" s="366"/>
      <c r="DU128" s="366"/>
      <c r="DV128" s="366"/>
      <c r="DW128" s="366"/>
      <c r="DX128" s="366"/>
      <c r="DY128" s="1619"/>
      <c r="DZ128" s="366"/>
      <c r="EA128" s="366"/>
      <c r="EB128" s="366"/>
      <c r="EC128" s="366"/>
      <c r="ED128" s="366"/>
      <c r="EE128" s="366"/>
      <c r="EF128" s="366"/>
      <c r="EG128" s="366"/>
      <c r="EH128" s="366"/>
      <c r="EI128" s="366"/>
      <c r="EJ128" s="366"/>
      <c r="EK128" s="366"/>
      <c r="EL128" s="366"/>
      <c r="EM128" s="366"/>
      <c r="EN128" s="366"/>
      <c r="EO128" s="366"/>
      <c r="EP128" s="366"/>
      <c r="EQ128" s="366"/>
    </row>
    <row r="129" spans="1:147" x14ac:dyDescent="0.2">
      <c r="A129" s="366" t="s">
        <v>2048</v>
      </c>
      <c r="B129" s="366"/>
      <c r="C129" s="366"/>
      <c r="D129" s="366"/>
      <c r="E129" s="366"/>
      <c r="F129" s="366"/>
      <c r="G129" s="366"/>
      <c r="H129" s="366"/>
      <c r="I129" s="366"/>
      <c r="J129" s="366"/>
      <c r="K129" s="366"/>
      <c r="L129" s="366"/>
      <c r="M129" s="366"/>
      <c r="N129" s="366"/>
      <c r="O129" s="366"/>
      <c r="P129" s="366"/>
      <c r="Q129" s="366"/>
      <c r="R129" s="366"/>
      <c r="S129" s="366"/>
      <c r="T129" s="366"/>
      <c r="U129" s="366"/>
      <c r="V129" s="366"/>
      <c r="W129" s="366"/>
      <c r="X129" s="366"/>
      <c r="Y129" s="366"/>
      <c r="Z129" s="366"/>
      <c r="AA129" s="366"/>
      <c r="AB129" s="366"/>
      <c r="AC129" s="366"/>
      <c r="AD129" s="366"/>
      <c r="AE129" s="366"/>
      <c r="AF129" s="366"/>
      <c r="AG129" s="366"/>
      <c r="AH129" s="366"/>
      <c r="AI129" s="366"/>
      <c r="AJ129" s="366"/>
      <c r="AK129" s="366"/>
      <c r="AL129" s="366"/>
      <c r="AM129" s="366"/>
      <c r="AN129" s="366"/>
      <c r="AO129" s="366"/>
      <c r="AP129" s="366"/>
      <c r="AQ129" s="366"/>
      <c r="AR129" s="366"/>
      <c r="AS129" s="366"/>
      <c r="AT129" s="366"/>
      <c r="AU129" s="366"/>
      <c r="AV129" s="366"/>
      <c r="AW129" s="366"/>
      <c r="AX129" s="366"/>
      <c r="AY129" s="366"/>
      <c r="AZ129" s="366"/>
      <c r="BA129" s="366"/>
      <c r="BB129" s="366"/>
      <c r="BC129" s="366"/>
      <c r="BD129" s="366"/>
      <c r="BE129" s="366"/>
      <c r="BF129" s="366"/>
      <c r="BG129" s="366"/>
      <c r="BH129" s="366"/>
      <c r="BI129" s="366"/>
      <c r="BJ129" s="366"/>
      <c r="BK129" s="366"/>
      <c r="BL129" s="366"/>
      <c r="BM129" s="366"/>
      <c r="BN129" s="366"/>
      <c r="BO129" s="366"/>
      <c r="BP129" s="366"/>
      <c r="BQ129" s="366"/>
      <c r="BR129" s="366"/>
      <c r="BS129" s="366"/>
      <c r="BT129" s="366"/>
      <c r="BU129" s="366"/>
      <c r="BV129" s="366"/>
      <c r="BW129" s="366"/>
      <c r="BX129" s="366"/>
      <c r="BY129" s="366"/>
      <c r="BZ129" s="366"/>
      <c r="CA129" s="366"/>
      <c r="CB129" s="366"/>
      <c r="CC129" s="366"/>
      <c r="CD129" s="366"/>
      <c r="CE129" s="366"/>
      <c r="CF129" s="366"/>
      <c r="CG129" s="366"/>
      <c r="CH129" s="366"/>
      <c r="CI129" s="366"/>
      <c r="CJ129" s="366"/>
      <c r="CK129" s="366"/>
      <c r="CL129" s="366"/>
      <c r="CM129" s="366"/>
      <c r="CN129" s="366"/>
      <c r="CO129" s="1264">
        <f>+CO30</f>
        <v>0</v>
      </c>
      <c r="CP129" s="1088">
        <f>+CO129</f>
        <v>0</v>
      </c>
      <c r="CQ129" s="1264">
        <f>+CQ30</f>
        <v>0</v>
      </c>
      <c r="CR129" s="1264">
        <f>+CR30</f>
        <v>0</v>
      </c>
      <c r="CS129" s="1264">
        <f>+CS30</f>
        <v>0</v>
      </c>
      <c r="CT129" s="1264">
        <f>+CT30</f>
        <v>0</v>
      </c>
      <c r="CU129" s="1088">
        <f>+CT129</f>
        <v>0</v>
      </c>
      <c r="CV129" s="1264">
        <f>+CV30</f>
        <v>0</v>
      </c>
      <c r="CW129" s="1264">
        <f>+CW30</f>
        <v>0</v>
      </c>
      <c r="CX129" s="1264">
        <f>+CX30</f>
        <v>0</v>
      </c>
      <c r="CY129" s="1264">
        <f>+CY30</f>
        <v>0</v>
      </c>
      <c r="CZ129" s="1088">
        <f>+CY129</f>
        <v>0</v>
      </c>
      <c r="DA129" s="1264">
        <f>+DA30</f>
        <v>0</v>
      </c>
      <c r="DB129" s="1264">
        <f>+DB30</f>
        <v>0</v>
      </c>
      <c r="DC129" s="1264">
        <f>+DC30</f>
        <v>0</v>
      </c>
      <c r="DD129" s="1264">
        <f>+DD30</f>
        <v>0</v>
      </c>
      <c r="DE129" s="1088">
        <f>+DD129</f>
        <v>0</v>
      </c>
      <c r="DF129" s="1264">
        <f>+DF30</f>
        <v>0</v>
      </c>
      <c r="DG129" s="1264">
        <f>+DG30</f>
        <v>0</v>
      </c>
      <c r="DH129" s="1264">
        <f>+DH30</f>
        <v>0</v>
      </c>
      <c r="DI129" s="1264">
        <f>+DI30</f>
        <v>0</v>
      </c>
      <c r="DJ129" s="1088">
        <f>+DI129</f>
        <v>0</v>
      </c>
      <c r="DK129" s="1264">
        <f>+DK30</f>
        <v>0</v>
      </c>
      <c r="DL129" s="1264">
        <f>+DL30</f>
        <v>0</v>
      </c>
      <c r="DM129" s="1264">
        <f>+DM30</f>
        <v>0</v>
      </c>
      <c r="DN129" s="1264">
        <f>+DN30</f>
        <v>0</v>
      </c>
      <c r="DO129" s="1088">
        <f>+DN129</f>
        <v>0</v>
      </c>
      <c r="DP129" s="1264">
        <f>+DP30</f>
        <v>0</v>
      </c>
      <c r="DQ129" s="1264">
        <f>+DQ30</f>
        <v>0</v>
      </c>
      <c r="DR129" s="1264">
        <f>+DR30</f>
        <v>0</v>
      </c>
      <c r="DS129" s="1264">
        <f>+DS30</f>
        <v>0</v>
      </c>
      <c r="DT129" s="1088">
        <f>+DS129</f>
        <v>0</v>
      </c>
      <c r="DU129" s="1264">
        <f>+DU30</f>
        <v>0</v>
      </c>
      <c r="DV129" s="1264">
        <f>+DV30</f>
        <v>0</v>
      </c>
      <c r="DW129" s="1264">
        <f>+DW30</f>
        <v>0</v>
      </c>
      <c r="DX129" s="1264">
        <f>+DX30</f>
        <v>0</v>
      </c>
      <c r="DY129" s="366"/>
      <c r="DZ129" s="1264">
        <f t="shared" ref="DZ129:EL129" si="363">+DZ30</f>
        <v>0</v>
      </c>
      <c r="EA129" s="1264">
        <f t="shared" si="363"/>
        <v>0</v>
      </c>
      <c r="EB129" s="1264">
        <f t="shared" si="363"/>
        <v>0</v>
      </c>
      <c r="EC129" s="1264">
        <f t="shared" si="363"/>
        <v>0</v>
      </c>
      <c r="ED129" s="1264">
        <f t="shared" si="363"/>
        <v>0</v>
      </c>
      <c r="EE129" s="1264">
        <f t="shared" si="363"/>
        <v>0</v>
      </c>
      <c r="EF129" s="1264">
        <f t="shared" si="363"/>
        <v>0</v>
      </c>
      <c r="EG129" s="1264">
        <f t="shared" si="363"/>
        <v>0</v>
      </c>
      <c r="EH129" s="1264">
        <f t="shared" si="363"/>
        <v>0</v>
      </c>
      <c r="EI129" s="1264">
        <f t="shared" si="363"/>
        <v>0</v>
      </c>
      <c r="EJ129" s="1264">
        <f t="shared" si="363"/>
        <v>0</v>
      </c>
      <c r="EK129" s="1264">
        <f t="shared" si="363"/>
        <v>0</v>
      </c>
      <c r="EL129" s="1264">
        <f t="shared" si="363"/>
        <v>0</v>
      </c>
      <c r="EM129" s="1264"/>
      <c r="EN129" s="1264">
        <f>+EN30</f>
        <v>0</v>
      </c>
      <c r="EO129" s="1264">
        <f>+EO30</f>
        <v>0</v>
      </c>
      <c r="EP129" s="1264">
        <f>+EP30</f>
        <v>0</v>
      </c>
      <c r="EQ129" s="1264">
        <f>+EQ30</f>
        <v>0</v>
      </c>
    </row>
    <row r="130" spans="1:147" x14ac:dyDescent="0.2">
      <c r="A130" s="366" t="s">
        <v>2049</v>
      </c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  <c r="X130" s="366"/>
      <c r="Y130" s="366"/>
      <c r="Z130" s="366"/>
      <c r="AA130" s="366"/>
      <c r="AB130" s="366"/>
      <c r="AC130" s="366"/>
      <c r="AD130" s="366"/>
      <c r="AE130" s="366"/>
      <c r="AF130" s="366"/>
      <c r="AG130" s="366"/>
      <c r="AH130" s="366"/>
      <c r="AI130" s="366"/>
      <c r="AJ130" s="366"/>
      <c r="AK130" s="366"/>
      <c r="AL130" s="366"/>
      <c r="AM130" s="366"/>
      <c r="AN130" s="366"/>
      <c r="AO130" s="366"/>
      <c r="AP130" s="366"/>
      <c r="AQ130" s="366"/>
      <c r="AR130" s="366"/>
      <c r="AS130" s="366"/>
      <c r="AT130" s="366"/>
      <c r="AU130" s="366"/>
      <c r="AV130" s="366"/>
      <c r="AW130" s="366"/>
      <c r="AX130" s="366"/>
      <c r="AY130" s="366"/>
      <c r="AZ130" s="366"/>
      <c r="BA130" s="366"/>
      <c r="BB130" s="366"/>
      <c r="BC130" s="366"/>
      <c r="BD130" s="366"/>
      <c r="BE130" s="366"/>
      <c r="BF130" s="366"/>
      <c r="BG130" s="366"/>
      <c r="BH130" s="366"/>
      <c r="BI130" s="366"/>
      <c r="BJ130" s="366"/>
      <c r="BK130" s="366"/>
      <c r="BL130" s="366"/>
      <c r="BM130" s="366"/>
      <c r="BN130" s="366"/>
      <c r="BO130" s="366"/>
      <c r="BP130" s="366"/>
      <c r="BQ130" s="366"/>
      <c r="BR130" s="366"/>
      <c r="BS130" s="366"/>
      <c r="BT130" s="366"/>
      <c r="BU130" s="366"/>
      <c r="BV130" s="366"/>
      <c r="BW130" s="366"/>
      <c r="BX130" s="366"/>
      <c r="BY130" s="366"/>
      <c r="BZ130" s="366"/>
      <c r="CA130" s="366"/>
      <c r="CB130" s="366"/>
      <c r="CC130" s="366"/>
      <c r="CD130" s="366"/>
      <c r="CE130" s="366"/>
      <c r="CF130" s="366"/>
      <c r="CG130" s="366"/>
      <c r="CH130" s="366"/>
      <c r="CI130" s="366"/>
      <c r="CJ130" s="366"/>
      <c r="CK130" s="366"/>
      <c r="CL130" s="366"/>
      <c r="CM130" s="366"/>
      <c r="CN130" s="366"/>
      <c r="CO130" s="1264">
        <f>+CO41</f>
        <v>250.2737355811887</v>
      </c>
      <c r="CP130" s="1088">
        <f>+CO130</f>
        <v>250.2737355811887</v>
      </c>
      <c r="CQ130" s="1264">
        <f t="shared" ref="CQ130:CT131" si="364">+CQ41</f>
        <v>431.58135254101671</v>
      </c>
      <c r="CR130" s="1264">
        <f t="shared" si="364"/>
        <v>427.46848270098144</v>
      </c>
      <c r="CS130" s="1264">
        <f t="shared" si="364"/>
        <v>423.08274468847958</v>
      </c>
      <c r="CT130" s="1264">
        <f t="shared" si="364"/>
        <v>405.36776694221862</v>
      </c>
      <c r="CU130" s="1088">
        <f>+CT130</f>
        <v>405.36776694221862</v>
      </c>
      <c r="CV130" s="1264">
        <f t="shared" ref="CV130:CY131" si="365">+CV41</f>
        <v>407.92059954416527</v>
      </c>
      <c r="CW130" s="1264">
        <f t="shared" si="365"/>
        <v>396.49657489074798</v>
      </c>
      <c r="CX130" s="1264">
        <f t="shared" si="365"/>
        <v>389.25202061462187</v>
      </c>
      <c r="CY130" s="1264">
        <f t="shared" si="365"/>
        <v>384.43006631236312</v>
      </c>
      <c r="CZ130" s="1088">
        <f>+CY130</f>
        <v>384.43006631236312</v>
      </c>
      <c r="DA130" s="1264">
        <f t="shared" ref="DA130:DD131" si="366">+DA41</f>
        <v>399</v>
      </c>
      <c r="DB130" s="1264">
        <f t="shared" si="366"/>
        <v>387</v>
      </c>
      <c r="DC130" s="1264">
        <f t="shared" si="366"/>
        <v>378</v>
      </c>
      <c r="DD130" s="1264">
        <f t="shared" si="366"/>
        <v>366.5</v>
      </c>
      <c r="DE130" s="1088">
        <f>+DD130</f>
        <v>366.5</v>
      </c>
      <c r="DF130" s="1264">
        <f t="shared" ref="DF130:DI131" si="367">+DF41</f>
        <v>352</v>
      </c>
      <c r="DG130" s="1264">
        <f t="shared" si="367"/>
        <v>334.5</v>
      </c>
      <c r="DH130" s="1264">
        <f t="shared" si="367"/>
        <v>309.5</v>
      </c>
      <c r="DI130" s="1264">
        <f t="shared" si="367"/>
        <v>283</v>
      </c>
      <c r="DJ130" s="1088">
        <f>+DI130</f>
        <v>283</v>
      </c>
      <c r="DK130" s="1264">
        <f t="shared" ref="DK130:DN131" si="368">+DK41</f>
        <v>261</v>
      </c>
      <c r="DL130" s="1264">
        <f t="shared" si="368"/>
        <v>236.50349999999952</v>
      </c>
      <c r="DM130" s="1264">
        <f t="shared" si="368"/>
        <v>220.89749999999984</v>
      </c>
      <c r="DN130" s="1264">
        <f t="shared" si="368"/>
        <v>211.46500000000054</v>
      </c>
      <c r="DO130" s="1088">
        <f>+DN130</f>
        <v>211.46500000000054</v>
      </c>
      <c r="DP130" s="1264">
        <f t="shared" ref="DP130:DS131" si="369">+DP41</f>
        <v>203.90249999999995</v>
      </c>
      <c r="DQ130" s="1264">
        <f t="shared" si="369"/>
        <v>193.76000000000022</v>
      </c>
      <c r="DR130" s="1264">
        <f t="shared" si="369"/>
        <v>184.08749999999918</v>
      </c>
      <c r="DS130" s="1264">
        <f t="shared" si="369"/>
        <v>177.0299999999998</v>
      </c>
      <c r="DT130" s="1088">
        <f>+DS130</f>
        <v>177.0299999999998</v>
      </c>
      <c r="DU130" s="1264">
        <f t="shared" ref="DU130:DX131" si="370">+DU41</f>
        <v>180.41750000000042</v>
      </c>
      <c r="DV130" s="1264">
        <f t="shared" si="370"/>
        <v>189.59999999999994</v>
      </c>
      <c r="DW130" s="1264">
        <f t="shared" si="370"/>
        <v>208.48249999999965</v>
      </c>
      <c r="DX130" s="1264">
        <f t="shared" si="370"/>
        <v>226.97500000000059</v>
      </c>
      <c r="DY130" s="1088">
        <f>+DX130</f>
        <v>226.97500000000059</v>
      </c>
      <c r="DZ130" s="1264">
        <f t="shared" ref="DZ130:EL130" si="371">+DZ41</f>
        <v>261.14999999999998</v>
      </c>
      <c r="EA130" s="1264">
        <f t="shared" si="371"/>
        <v>301.28000000000009</v>
      </c>
      <c r="EB130" s="1264">
        <f t="shared" si="371"/>
        <v>354</v>
      </c>
      <c r="EC130" s="1264">
        <f t="shared" si="371"/>
        <v>381.74999999999966</v>
      </c>
      <c r="ED130" s="1264">
        <f t="shared" si="371"/>
        <v>381.74999999999966</v>
      </c>
      <c r="EE130" s="1264">
        <f t="shared" si="371"/>
        <v>409.75000000000045</v>
      </c>
      <c r="EF130" s="1264">
        <f t="shared" si="371"/>
        <v>428.45999999999964</v>
      </c>
      <c r="EG130" s="1264">
        <f t="shared" si="371"/>
        <v>439.11999999999978</v>
      </c>
      <c r="EH130" s="1264">
        <f t="shared" si="371"/>
        <v>439.63999999999993</v>
      </c>
      <c r="EI130" s="1264">
        <f t="shared" si="371"/>
        <v>439.63999999999993</v>
      </c>
      <c r="EJ130" s="1264">
        <f t="shared" si="371"/>
        <v>438.81749999999994</v>
      </c>
      <c r="EK130" s="1264">
        <f t="shared" si="371"/>
        <v>436.5500000000003</v>
      </c>
      <c r="EL130" s="1264">
        <f t="shared" si="371"/>
        <v>433.55500000000046</v>
      </c>
      <c r="EM130" s="1264"/>
      <c r="EN130" s="1264">
        <f t="shared" ref="EN130:EQ131" si="372">+EN41</f>
        <v>0</v>
      </c>
      <c r="EO130" s="1264">
        <f t="shared" si="372"/>
        <v>0</v>
      </c>
      <c r="EP130" s="1264">
        <f t="shared" si="372"/>
        <v>0</v>
      </c>
      <c r="EQ130" s="1264">
        <f t="shared" si="372"/>
        <v>0</v>
      </c>
    </row>
    <row r="131" spans="1:147" x14ac:dyDescent="0.2">
      <c r="A131" s="366" t="s">
        <v>2050</v>
      </c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  <c r="X131" s="366"/>
      <c r="Y131" s="366"/>
      <c r="Z131" s="366"/>
      <c r="AA131" s="366"/>
      <c r="AB131" s="366"/>
      <c r="AC131" s="366"/>
      <c r="AD131" s="366"/>
      <c r="AE131" s="366"/>
      <c r="AF131" s="366"/>
      <c r="AG131" s="366"/>
      <c r="AH131" s="366"/>
      <c r="AI131" s="366"/>
      <c r="AJ131" s="366"/>
      <c r="AK131" s="366"/>
      <c r="AL131" s="366"/>
      <c r="AM131" s="366"/>
      <c r="AN131" s="366"/>
      <c r="AO131" s="366"/>
      <c r="AP131" s="366"/>
      <c r="AQ131" s="366"/>
      <c r="AR131" s="366"/>
      <c r="AS131" s="366"/>
      <c r="AT131" s="366"/>
      <c r="AU131" s="366"/>
      <c r="AV131" s="366"/>
      <c r="AW131" s="366"/>
      <c r="AX131" s="366"/>
      <c r="AY131" s="366"/>
      <c r="AZ131" s="366"/>
      <c r="BA131" s="366"/>
      <c r="BB131" s="366"/>
      <c r="BC131" s="366"/>
      <c r="BD131" s="366"/>
      <c r="BE131" s="366"/>
      <c r="BF131" s="366"/>
      <c r="BG131" s="366"/>
      <c r="BH131" s="366"/>
      <c r="BI131" s="366"/>
      <c r="BJ131" s="366"/>
      <c r="BK131" s="366"/>
      <c r="BL131" s="366"/>
      <c r="BM131" s="366"/>
      <c r="BN131" s="366"/>
      <c r="BO131" s="366"/>
      <c r="BP131" s="366"/>
      <c r="BQ131" s="366"/>
      <c r="BR131" s="366"/>
      <c r="BS131" s="366"/>
      <c r="BT131" s="366"/>
      <c r="BU131" s="366"/>
      <c r="BV131" s="366"/>
      <c r="BW131" s="366"/>
      <c r="BX131" s="366"/>
      <c r="BY131" s="366"/>
      <c r="BZ131" s="366"/>
      <c r="CA131" s="366"/>
      <c r="CB131" s="366"/>
      <c r="CC131" s="366"/>
      <c r="CD131" s="366"/>
      <c r="CE131" s="366"/>
      <c r="CF131" s="366"/>
      <c r="CG131" s="366"/>
      <c r="CH131" s="366"/>
      <c r="CI131" s="366"/>
      <c r="CJ131" s="366"/>
      <c r="CK131" s="366"/>
      <c r="CL131" s="366"/>
      <c r="CM131" s="366"/>
      <c r="CN131" s="366"/>
      <c r="CO131" s="1264">
        <f>+CO42</f>
        <v>250.2737355811887</v>
      </c>
      <c r="CP131" s="1088">
        <f>+CO131</f>
        <v>250.2737355811887</v>
      </c>
      <c r="CQ131" s="1264">
        <f t="shared" si="364"/>
        <v>431.58135254101671</v>
      </c>
      <c r="CR131" s="1264">
        <f t="shared" si="364"/>
        <v>427.46848270098144</v>
      </c>
      <c r="CS131" s="1264">
        <f t="shared" si="364"/>
        <v>423.08274468847958</v>
      </c>
      <c r="CT131" s="1264">
        <f t="shared" si="364"/>
        <v>405.36776694221862</v>
      </c>
      <c r="CU131" s="1088">
        <f>+CT131</f>
        <v>405.36776694221862</v>
      </c>
      <c r="CV131" s="1264">
        <f t="shared" si="365"/>
        <v>407.92059954416527</v>
      </c>
      <c r="CW131" s="1264">
        <f t="shared" si="365"/>
        <v>396.49657489074798</v>
      </c>
      <c r="CX131" s="1264">
        <f t="shared" si="365"/>
        <v>389.25202061462187</v>
      </c>
      <c r="CY131" s="1264">
        <f t="shared" si="365"/>
        <v>384.43006631236312</v>
      </c>
      <c r="CZ131" s="1088">
        <f>+CY131</f>
        <v>384.43006631236312</v>
      </c>
      <c r="DA131" s="1264">
        <f t="shared" si="366"/>
        <v>399</v>
      </c>
      <c r="DB131" s="1264">
        <f t="shared" si="366"/>
        <v>387</v>
      </c>
      <c r="DC131" s="1264">
        <f t="shared" si="366"/>
        <v>378</v>
      </c>
      <c r="DD131" s="1264">
        <f t="shared" si="366"/>
        <v>366.5</v>
      </c>
      <c r="DE131" s="1088">
        <f>+DD131</f>
        <v>366.5</v>
      </c>
      <c r="DF131" s="1264">
        <f t="shared" si="367"/>
        <v>352</v>
      </c>
      <c r="DG131" s="1264">
        <f t="shared" si="367"/>
        <v>334.5</v>
      </c>
      <c r="DH131" s="1264">
        <f t="shared" si="367"/>
        <v>309.5</v>
      </c>
      <c r="DI131" s="1264">
        <f t="shared" si="367"/>
        <v>283</v>
      </c>
      <c r="DJ131" s="1088">
        <f>+DI131</f>
        <v>283</v>
      </c>
      <c r="DK131" s="1264">
        <f t="shared" si="368"/>
        <v>261</v>
      </c>
      <c r="DL131" s="1264">
        <f t="shared" si="368"/>
        <v>236.50349999999952</v>
      </c>
      <c r="DM131" s="1264">
        <f t="shared" si="368"/>
        <v>220.89749999999984</v>
      </c>
      <c r="DN131" s="1264">
        <f t="shared" si="368"/>
        <v>211.46500000000054</v>
      </c>
      <c r="DO131" s="1088">
        <f>+DN131</f>
        <v>211.46500000000054</v>
      </c>
      <c r="DP131" s="1264">
        <f t="shared" si="369"/>
        <v>203.90249999999995</v>
      </c>
      <c r="DQ131" s="1264">
        <f t="shared" si="369"/>
        <v>193.76000000000022</v>
      </c>
      <c r="DR131" s="1264">
        <f t="shared" si="369"/>
        <v>184.08749999999918</v>
      </c>
      <c r="DS131" s="1264">
        <f t="shared" si="369"/>
        <v>177.0299999999998</v>
      </c>
      <c r="DT131" s="1088">
        <f>+DS131</f>
        <v>177.0299999999998</v>
      </c>
      <c r="DU131" s="1264">
        <f t="shared" si="370"/>
        <v>180.41750000000042</v>
      </c>
      <c r="DV131" s="1264">
        <f t="shared" si="370"/>
        <v>189.59999999999994</v>
      </c>
      <c r="DW131" s="1264">
        <f t="shared" si="370"/>
        <v>208.48249999999965</v>
      </c>
      <c r="DX131" s="1264">
        <f t="shared" si="370"/>
        <v>226.97500000000059</v>
      </c>
      <c r="DY131" s="1088">
        <f>+DX131</f>
        <v>226.97500000000059</v>
      </c>
      <c r="DZ131" s="1264">
        <f t="shared" ref="DZ131:EL131" si="373">+DZ42</f>
        <v>261.14999999999998</v>
      </c>
      <c r="EA131" s="1264">
        <f t="shared" si="373"/>
        <v>301.28000000000009</v>
      </c>
      <c r="EB131" s="1264">
        <f t="shared" si="373"/>
        <v>354</v>
      </c>
      <c r="EC131" s="1264">
        <f t="shared" si="373"/>
        <v>381.74999999999966</v>
      </c>
      <c r="ED131" s="1264">
        <f t="shared" si="373"/>
        <v>381.74999999999966</v>
      </c>
      <c r="EE131" s="1264">
        <f t="shared" si="373"/>
        <v>409.75000000000045</v>
      </c>
      <c r="EF131" s="1264">
        <f t="shared" si="373"/>
        <v>428.45999999999964</v>
      </c>
      <c r="EG131" s="1264">
        <f t="shared" si="373"/>
        <v>439.11999999999978</v>
      </c>
      <c r="EH131" s="1264">
        <f t="shared" si="373"/>
        <v>439.63999999999993</v>
      </c>
      <c r="EI131" s="1264">
        <f t="shared" si="373"/>
        <v>439.63999999999993</v>
      </c>
      <c r="EJ131" s="1264">
        <f t="shared" si="373"/>
        <v>438.81749999999994</v>
      </c>
      <c r="EK131" s="1264">
        <f t="shared" si="373"/>
        <v>436.5500000000003</v>
      </c>
      <c r="EL131" s="1264">
        <f t="shared" si="373"/>
        <v>433.55500000000046</v>
      </c>
      <c r="EM131" s="1264"/>
      <c r="EN131" s="1264">
        <f t="shared" si="372"/>
        <v>0</v>
      </c>
      <c r="EO131" s="1264">
        <f t="shared" si="372"/>
        <v>0</v>
      </c>
      <c r="EP131" s="1264">
        <f t="shared" si="372"/>
        <v>0</v>
      </c>
      <c r="EQ131" s="1264">
        <f t="shared" si="372"/>
        <v>0</v>
      </c>
    </row>
    <row r="132" spans="1:147" x14ac:dyDescent="0.2">
      <c r="A132" s="366" t="s">
        <v>2051</v>
      </c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  <c r="X132" s="366"/>
      <c r="Y132" s="366"/>
      <c r="Z132" s="366"/>
      <c r="AA132" s="366"/>
      <c r="AB132" s="366"/>
      <c r="AC132" s="366"/>
      <c r="AD132" s="366"/>
      <c r="AE132" s="366"/>
      <c r="AF132" s="366"/>
      <c r="AG132" s="366"/>
      <c r="AH132" s="366"/>
      <c r="AI132" s="366"/>
      <c r="AJ132" s="366"/>
      <c r="AK132" s="366"/>
      <c r="AL132" s="366"/>
      <c r="AM132" s="366"/>
      <c r="AN132" s="366"/>
      <c r="AO132" s="366"/>
      <c r="AP132" s="366"/>
      <c r="AQ132" s="366"/>
      <c r="AR132" s="366"/>
      <c r="AS132" s="366"/>
      <c r="AT132" s="366"/>
      <c r="AU132" s="366"/>
      <c r="AV132" s="366"/>
      <c r="AW132" s="366"/>
      <c r="AX132" s="366"/>
      <c r="AY132" s="366"/>
      <c r="AZ132" s="366"/>
      <c r="BA132" s="366"/>
      <c r="BB132" s="366"/>
      <c r="BC132" s="366"/>
      <c r="BD132" s="366"/>
      <c r="BE132" s="366"/>
      <c r="BF132" s="366"/>
      <c r="BG132" s="366"/>
      <c r="BH132" s="366"/>
      <c r="BI132" s="366"/>
      <c r="BJ132" s="366"/>
      <c r="BK132" s="366"/>
      <c r="BL132" s="366"/>
      <c r="BM132" s="366"/>
      <c r="BN132" s="366"/>
      <c r="BO132" s="366"/>
      <c r="BP132" s="366"/>
      <c r="BQ132" s="366"/>
      <c r="BR132" s="366"/>
      <c r="BS132" s="366"/>
      <c r="BT132" s="366"/>
      <c r="BU132" s="366"/>
      <c r="BV132" s="366"/>
      <c r="BW132" s="366"/>
      <c r="BX132" s="366"/>
      <c r="BY132" s="366"/>
      <c r="BZ132" s="366"/>
      <c r="CA132" s="366"/>
      <c r="CB132" s="366"/>
      <c r="CC132" s="366"/>
      <c r="CD132" s="366"/>
      <c r="CE132" s="366"/>
      <c r="CF132" s="366"/>
      <c r="CG132" s="366"/>
      <c r="CH132" s="366"/>
      <c r="CI132" s="366"/>
      <c r="CJ132" s="366"/>
      <c r="CK132" s="366"/>
      <c r="CL132" s="366"/>
      <c r="CM132" s="366"/>
      <c r="CN132" s="366"/>
      <c r="CO132" s="457">
        <f>+CO17</f>
        <v>8610</v>
      </c>
      <c r="CP132" s="1088">
        <f>+CO132</f>
        <v>8610</v>
      </c>
      <c r="CQ132" s="457">
        <f>+CQ17</f>
        <v>8440.4862745098035</v>
      </c>
      <c r="CR132" s="457">
        <f>+CR17</f>
        <v>8596.0548713327316</v>
      </c>
      <c r="CS132" s="457">
        <f>+CS17</f>
        <v>8759.4905887064488</v>
      </c>
      <c r="CT132" s="457">
        <f>+CT17</f>
        <v>9002.6648210401418</v>
      </c>
      <c r="CU132" s="1088">
        <f>+CT132</f>
        <v>9002.6648210401418</v>
      </c>
      <c r="CV132" s="457">
        <f>+CV17</f>
        <v>9127.5137254901965</v>
      </c>
      <c r="CW132" s="457">
        <f>+CW17</f>
        <v>9276.6556523480522</v>
      </c>
      <c r="CX132" s="457">
        <f>+CX17</f>
        <v>9352.4613536243505</v>
      </c>
      <c r="CY132" s="457">
        <f>+CY17</f>
        <v>9474.6715443939083</v>
      </c>
      <c r="CZ132" s="1088">
        <f>+CY132</f>
        <v>9474.6715443939083</v>
      </c>
      <c r="DA132" s="457">
        <f>+DA17</f>
        <v>9516</v>
      </c>
      <c r="DB132" s="457">
        <f>+DB17</f>
        <v>9560</v>
      </c>
      <c r="DC132" s="457">
        <f>+DC17</f>
        <v>9568</v>
      </c>
      <c r="DD132" s="457">
        <f>+DD17</f>
        <v>9703</v>
      </c>
      <c r="DE132" s="1088">
        <f>+DD132</f>
        <v>9703</v>
      </c>
      <c r="DF132" s="457">
        <f>+DF17</f>
        <v>9812</v>
      </c>
      <c r="DG132" s="457">
        <f>+DG17</f>
        <v>9882</v>
      </c>
      <c r="DH132" s="457">
        <f>+DH17</f>
        <v>9908</v>
      </c>
      <c r="DI132" s="457">
        <f>+DI17</f>
        <v>9980</v>
      </c>
      <c r="DJ132" s="1088">
        <f>+DI132</f>
        <v>9980</v>
      </c>
      <c r="DK132" s="457">
        <f>+DK17</f>
        <v>9998</v>
      </c>
      <c r="DL132" s="457">
        <f>+DL17</f>
        <v>10007</v>
      </c>
      <c r="DM132" s="457">
        <f>+DM17</f>
        <v>9959</v>
      </c>
      <c r="DN132" s="457">
        <f>+DN17</f>
        <v>9993</v>
      </c>
      <c r="DO132" s="1088">
        <f>+DN132</f>
        <v>9993</v>
      </c>
      <c r="DP132" s="457">
        <f>+DP17</f>
        <v>9987</v>
      </c>
      <c r="DQ132" s="457">
        <f>+DQ17</f>
        <v>10026</v>
      </c>
      <c r="DR132" s="457">
        <f>+DR17</f>
        <v>10047</v>
      </c>
      <c r="DS132" s="457">
        <f>+DS17</f>
        <v>10102</v>
      </c>
      <c r="DT132" s="1088">
        <f>+DS132</f>
        <v>10102</v>
      </c>
      <c r="DU132" s="457">
        <f>+DU17</f>
        <v>10081</v>
      </c>
      <c r="DV132" s="457">
        <f>+DV17</f>
        <v>10030</v>
      </c>
      <c r="DW132" s="457">
        <f>+DW17</f>
        <v>9977</v>
      </c>
      <c r="DX132" s="457">
        <f>+DX17</f>
        <v>9979</v>
      </c>
      <c r="DY132" s="1088">
        <f>+DX132</f>
        <v>9979</v>
      </c>
      <c r="DZ132" s="457">
        <f t="shared" ref="DZ132:EL132" si="374">+DZ17</f>
        <v>9860</v>
      </c>
      <c r="EA132" s="457">
        <f t="shared" si="374"/>
        <v>9676</v>
      </c>
      <c r="EB132" s="457">
        <f t="shared" si="374"/>
        <v>9600</v>
      </c>
      <c r="EC132" s="457">
        <f t="shared" si="374"/>
        <v>9550</v>
      </c>
      <c r="ED132" s="457">
        <f t="shared" si="374"/>
        <v>9550</v>
      </c>
      <c r="EE132" s="457">
        <f t="shared" si="374"/>
        <v>9420</v>
      </c>
      <c r="EF132" s="457">
        <f t="shared" si="374"/>
        <v>9299</v>
      </c>
      <c r="EG132" s="457">
        <f t="shared" si="374"/>
        <v>9144</v>
      </c>
      <c r="EH132" s="457">
        <f t="shared" si="374"/>
        <v>8992</v>
      </c>
      <c r="EI132" s="457">
        <f t="shared" si="374"/>
        <v>8992</v>
      </c>
      <c r="EJ132" s="457">
        <f t="shared" si="374"/>
        <v>8733</v>
      </c>
      <c r="EK132" s="457">
        <f t="shared" si="374"/>
        <v>8471</v>
      </c>
      <c r="EL132" s="457">
        <f t="shared" si="374"/>
        <v>8182</v>
      </c>
      <c r="EM132" s="457"/>
      <c r="EN132" s="457">
        <f>+EN17</f>
        <v>7942</v>
      </c>
      <c r="EO132" s="457">
        <f>+EO17</f>
        <v>0</v>
      </c>
      <c r="EP132" s="457">
        <f>+EP17</f>
        <v>0</v>
      </c>
      <c r="EQ132" s="457">
        <f>+EQ17</f>
        <v>0</v>
      </c>
    </row>
    <row r="133" spans="1:147" x14ac:dyDescent="0.2">
      <c r="A133" s="658" t="s">
        <v>616</v>
      </c>
      <c r="B133" s="658"/>
      <c r="C133" s="658"/>
      <c r="D133" s="658"/>
      <c r="E133" s="658"/>
      <c r="F133" s="658"/>
      <c r="G133" s="658"/>
      <c r="H133" s="658"/>
      <c r="I133" s="658"/>
      <c r="J133" s="658"/>
      <c r="K133" s="658"/>
      <c r="L133" s="658"/>
      <c r="M133" s="658"/>
      <c r="N133" s="658"/>
      <c r="O133" s="658"/>
      <c r="P133" s="658"/>
      <c r="Q133" s="658"/>
      <c r="R133" s="658"/>
      <c r="S133" s="658"/>
      <c r="T133" s="658"/>
      <c r="U133" s="658"/>
      <c r="V133" s="658"/>
      <c r="W133" s="658"/>
      <c r="X133" s="658"/>
      <c r="Y133" s="658"/>
      <c r="Z133" s="658"/>
      <c r="AA133" s="658"/>
      <c r="AB133" s="658"/>
      <c r="AC133" s="658"/>
      <c r="AD133" s="658"/>
      <c r="AE133" s="658"/>
      <c r="AF133" s="658"/>
      <c r="AG133" s="658"/>
      <c r="AH133" s="658"/>
      <c r="AI133" s="658"/>
      <c r="AJ133" s="658"/>
      <c r="AK133" s="658"/>
      <c r="AL133" s="658"/>
      <c r="AM133" s="658"/>
      <c r="AN133" s="658"/>
      <c r="AO133" s="658"/>
      <c r="AP133" s="658"/>
      <c r="AQ133" s="658"/>
      <c r="AR133" s="658"/>
      <c r="AS133" s="658"/>
      <c r="AT133" s="658"/>
      <c r="AU133" s="658"/>
      <c r="AV133" s="658"/>
      <c r="AW133" s="658"/>
      <c r="AX133" s="658"/>
      <c r="AY133" s="658"/>
      <c r="AZ133" s="658"/>
      <c r="BA133" s="658"/>
      <c r="BB133" s="658"/>
      <c r="BC133" s="658"/>
      <c r="BD133" s="658"/>
      <c r="BE133" s="658"/>
      <c r="BF133" s="658"/>
      <c r="BG133" s="658"/>
      <c r="BH133" s="658"/>
      <c r="BI133" s="658"/>
      <c r="BJ133" s="658"/>
      <c r="BK133" s="658"/>
      <c r="BL133" s="658"/>
      <c r="BM133" s="658"/>
      <c r="BN133" s="658"/>
      <c r="BO133" s="658"/>
      <c r="BP133" s="658"/>
      <c r="BQ133" s="658"/>
      <c r="BR133" s="658"/>
      <c r="BS133" s="658"/>
      <c r="BT133" s="658"/>
      <c r="BU133" s="658"/>
      <c r="BV133" s="658"/>
      <c r="BW133" s="658"/>
      <c r="BX133" s="658"/>
      <c r="BY133" s="658"/>
      <c r="BZ133" s="658"/>
      <c r="CA133" s="658"/>
      <c r="CB133" s="658"/>
      <c r="CC133" s="658"/>
      <c r="CD133" s="658"/>
      <c r="CE133" s="658"/>
      <c r="CF133" s="658"/>
      <c r="CG133" s="658"/>
      <c r="CH133" s="658"/>
      <c r="CI133" s="658"/>
      <c r="CJ133" s="658"/>
      <c r="CK133" s="658"/>
      <c r="CL133" s="658"/>
      <c r="CM133" s="658"/>
      <c r="CN133" s="658"/>
      <c r="CO133" s="1088">
        <f>+SUM(CO129:CO132)</f>
        <v>9110.5474711623774</v>
      </c>
      <c r="CP133" s="1088">
        <f>+CO133</f>
        <v>9110.5474711623774</v>
      </c>
      <c r="CQ133" s="1088">
        <f>+SUM(CQ129:CQ132)</f>
        <v>9303.6489795918369</v>
      </c>
      <c r="CR133" s="1088">
        <f>+SUM(CR129:CR132)</f>
        <v>9450.9918367346945</v>
      </c>
      <c r="CS133" s="1088">
        <f>+SUM(CS129:CS132)</f>
        <v>9605.6560780834079</v>
      </c>
      <c r="CT133" s="1088">
        <f>+SUM(CT129:CT132)</f>
        <v>9813.400354924579</v>
      </c>
      <c r="CU133" s="1088">
        <f>+CT133</f>
        <v>9813.400354924579</v>
      </c>
      <c r="CV133" s="1088">
        <f>+SUM(CV129:CV132)</f>
        <v>9943.3549245785271</v>
      </c>
      <c r="CW133" s="1088">
        <f>+SUM(CW129:CW132)</f>
        <v>10069.648802129548</v>
      </c>
      <c r="CX133" s="1088">
        <f>+SUM(CX129:CX132)</f>
        <v>10130.965394853594</v>
      </c>
      <c r="CY133" s="1088">
        <f>+SUM(CY129:CY132)</f>
        <v>10243.531677018635</v>
      </c>
      <c r="CZ133" s="1088">
        <f>+CY133</f>
        <v>10243.531677018635</v>
      </c>
      <c r="DA133" s="1088">
        <f>+SUM(DA129:DA132)</f>
        <v>10314</v>
      </c>
      <c r="DB133" s="1088">
        <f>+SUM(DB129:DB132)</f>
        <v>10334</v>
      </c>
      <c r="DC133" s="1088">
        <f>+SUM(DC129:DC132)</f>
        <v>10324</v>
      </c>
      <c r="DD133" s="1088">
        <f>+SUM(DD129:DD132)</f>
        <v>10436</v>
      </c>
      <c r="DE133" s="1088">
        <f>+DD133</f>
        <v>10436</v>
      </c>
      <c r="DF133" s="1088">
        <f>+DF67</f>
        <v>10516</v>
      </c>
      <c r="DG133" s="1088">
        <f>+DG67</f>
        <v>10551</v>
      </c>
      <c r="DH133" s="1088">
        <f>+DH67</f>
        <v>10527</v>
      </c>
      <c r="DI133" s="1088">
        <f>+DI67</f>
        <v>10546</v>
      </c>
      <c r="DJ133" s="1088">
        <f>+DI133</f>
        <v>10546</v>
      </c>
      <c r="DK133" s="1088">
        <f>+SUM(DK129:DK132)</f>
        <v>10520</v>
      </c>
      <c r="DL133" s="1088">
        <f>+SUM(DL129:DL132)</f>
        <v>10480.007</v>
      </c>
      <c r="DM133" s="1088">
        <f>+SUM(DM129:DM132)</f>
        <v>10400.795</v>
      </c>
      <c r="DN133" s="1088">
        <f>+SUM(DN129:DN132)</f>
        <v>10415.93</v>
      </c>
      <c r="DO133" s="1088">
        <f>+DN133</f>
        <v>10415.93</v>
      </c>
      <c r="DP133" s="1088">
        <f>+SUM(DP129:DP132)</f>
        <v>10394.805</v>
      </c>
      <c r="DQ133" s="1088">
        <f>+SUM(DQ129:DQ132)</f>
        <v>10413.52</v>
      </c>
      <c r="DR133" s="1088">
        <f>+SUM(DR129:DR132)</f>
        <v>10415.174999999999</v>
      </c>
      <c r="DS133" s="1088">
        <f>+SUM(DS129:DS132)</f>
        <v>10456.06</v>
      </c>
      <c r="DT133" s="1088">
        <f>+DS133</f>
        <v>10456.06</v>
      </c>
      <c r="DU133" s="1088">
        <f>+SUM(DU129:DU132)</f>
        <v>10441.835000000001</v>
      </c>
      <c r="DV133" s="1088">
        <f>+SUM(DV129:DV132)</f>
        <v>10409.200000000001</v>
      </c>
      <c r="DW133" s="1088">
        <f>+SUM(DW129:DW132)</f>
        <v>10393.965</v>
      </c>
      <c r="DX133" s="1088">
        <f>+SUM(DX129:DX132)</f>
        <v>10432.950000000001</v>
      </c>
      <c r="DY133" s="1088">
        <f>+DX133</f>
        <v>10432.950000000001</v>
      </c>
      <c r="DZ133" s="1088">
        <f>+SUM(DZ129:DZ132)</f>
        <v>10382.299999999999</v>
      </c>
      <c r="EA133" s="1088">
        <f t="shared" ref="EA133:EQ133" si="375">+SUM(EA129:EA132)</f>
        <v>10278.56</v>
      </c>
      <c r="EB133" s="1088">
        <f t="shared" si="375"/>
        <v>10308</v>
      </c>
      <c r="EC133" s="1088">
        <f t="shared" si="375"/>
        <v>10313.5</v>
      </c>
      <c r="ED133" s="1088">
        <f t="shared" si="375"/>
        <v>10313.5</v>
      </c>
      <c r="EE133" s="1088">
        <f>+SUM(EE129:EE132)</f>
        <v>10239.5</v>
      </c>
      <c r="EF133" s="1088">
        <f t="shared" si="375"/>
        <v>10155.92</v>
      </c>
      <c r="EG133" s="1088">
        <f t="shared" si="375"/>
        <v>10022.24</v>
      </c>
      <c r="EH133" s="1088">
        <f t="shared" si="375"/>
        <v>9871.2800000000007</v>
      </c>
      <c r="EI133" s="1088">
        <f t="shared" si="375"/>
        <v>9871.2800000000007</v>
      </c>
      <c r="EJ133" s="1088">
        <f>+SUM(EJ129:EJ132)</f>
        <v>9610.6350000000002</v>
      </c>
      <c r="EK133" s="1088">
        <f>+SUM(EK129:EK132)</f>
        <v>9344.1</v>
      </c>
      <c r="EL133" s="1088">
        <f>+SUM(EL129:EL132)</f>
        <v>9049.11</v>
      </c>
      <c r="EM133" s="1088"/>
      <c r="EN133" s="1088">
        <f t="shared" si="375"/>
        <v>7942</v>
      </c>
      <c r="EO133" s="1088">
        <f t="shared" si="375"/>
        <v>0</v>
      </c>
      <c r="EP133" s="1088">
        <f t="shared" si="375"/>
        <v>0</v>
      </c>
      <c r="EQ133" s="1088">
        <f t="shared" si="375"/>
        <v>0</v>
      </c>
    </row>
    <row r="134" spans="1:147" x14ac:dyDescent="0.2">
      <c r="A134" s="366"/>
      <c r="B134" s="366"/>
      <c r="C134" s="366"/>
      <c r="D134" s="366"/>
      <c r="E134" s="366"/>
      <c r="F134" s="366"/>
      <c r="G134" s="366"/>
      <c r="H134" s="366"/>
      <c r="I134" s="366"/>
      <c r="J134" s="366"/>
      <c r="K134" s="366"/>
      <c r="L134" s="366"/>
      <c r="M134" s="366"/>
      <c r="N134" s="366"/>
      <c r="O134" s="366"/>
      <c r="P134" s="366"/>
      <c r="Q134" s="366"/>
      <c r="R134" s="366"/>
      <c r="S134" s="366"/>
      <c r="T134" s="366"/>
      <c r="U134" s="366"/>
      <c r="V134" s="366"/>
      <c r="W134" s="366"/>
      <c r="X134" s="366"/>
      <c r="Y134" s="366"/>
      <c r="Z134" s="366"/>
      <c r="AA134" s="366"/>
      <c r="AB134" s="366"/>
      <c r="AC134" s="366"/>
      <c r="AD134" s="366"/>
      <c r="AE134" s="366"/>
      <c r="AF134" s="366"/>
      <c r="AG134" s="366"/>
      <c r="AH134" s="366"/>
      <c r="AI134" s="366"/>
      <c r="AJ134" s="366"/>
      <c r="AK134" s="366"/>
      <c r="AL134" s="366"/>
      <c r="AM134" s="366"/>
      <c r="AN134" s="366"/>
      <c r="AO134" s="366"/>
      <c r="AP134" s="366"/>
      <c r="AQ134" s="366"/>
      <c r="AR134" s="366"/>
      <c r="AS134" s="366"/>
      <c r="AT134" s="366"/>
      <c r="AU134" s="366"/>
      <c r="AV134" s="366"/>
      <c r="AW134" s="366"/>
      <c r="AX134" s="366"/>
      <c r="AY134" s="366"/>
      <c r="AZ134" s="366"/>
      <c r="BA134" s="366"/>
      <c r="BB134" s="366"/>
      <c r="BC134" s="366"/>
      <c r="BD134" s="366"/>
      <c r="BE134" s="366"/>
      <c r="BF134" s="366"/>
      <c r="BG134" s="366"/>
      <c r="BH134" s="366"/>
      <c r="BI134" s="366"/>
      <c r="BJ134" s="366"/>
      <c r="BK134" s="366"/>
      <c r="BL134" s="366"/>
      <c r="BM134" s="366"/>
      <c r="BN134" s="366"/>
      <c r="BO134" s="366"/>
      <c r="BP134" s="366"/>
      <c r="BQ134" s="366"/>
      <c r="BR134" s="366"/>
      <c r="BS134" s="366"/>
      <c r="BT134" s="366"/>
      <c r="BU134" s="366"/>
      <c r="BV134" s="366"/>
      <c r="BW134" s="366"/>
      <c r="BX134" s="366"/>
      <c r="BY134" s="366"/>
      <c r="BZ134" s="366"/>
      <c r="CA134" s="366"/>
      <c r="CB134" s="366"/>
      <c r="CC134" s="366"/>
      <c r="CD134" s="366"/>
      <c r="CE134" s="366"/>
      <c r="CF134" s="366"/>
      <c r="CG134" s="366"/>
      <c r="CH134" s="366"/>
      <c r="CI134" s="366"/>
      <c r="CJ134" s="366"/>
      <c r="CK134" s="366"/>
      <c r="CL134" s="366"/>
      <c r="CM134" s="366"/>
      <c r="CN134" s="366"/>
      <c r="CO134" s="366"/>
      <c r="CP134" s="366"/>
      <c r="CQ134" s="366"/>
      <c r="CR134" s="366"/>
      <c r="CS134" s="366"/>
      <c r="CT134" s="366"/>
      <c r="CU134" s="366"/>
      <c r="CV134" s="366"/>
      <c r="CW134" s="366"/>
      <c r="CX134" s="366"/>
      <c r="CY134" s="366"/>
      <c r="CZ134" s="366"/>
      <c r="DA134" s="366"/>
      <c r="DB134" s="366"/>
      <c r="DC134" s="366"/>
      <c r="DD134" s="366"/>
      <c r="DE134" s="366"/>
      <c r="DF134" s="366"/>
      <c r="DG134" s="366"/>
      <c r="DH134" s="366"/>
      <c r="DI134" s="366"/>
      <c r="DJ134" s="366"/>
      <c r="DK134" s="366"/>
      <c r="DL134" s="366"/>
      <c r="DM134" s="366"/>
      <c r="DN134" s="366"/>
      <c r="DO134" s="366"/>
      <c r="DP134" s="366"/>
      <c r="DQ134" s="366"/>
      <c r="DR134" s="366"/>
      <c r="DS134" s="366"/>
      <c r="DT134" s="366"/>
      <c r="DU134" s="366"/>
      <c r="DV134" s="366"/>
      <c r="DW134" s="366"/>
      <c r="DX134" s="366"/>
      <c r="DY134" s="1088"/>
      <c r="DZ134" s="366"/>
      <c r="EA134" s="366"/>
      <c r="EB134" s="366"/>
      <c r="EC134" s="366"/>
      <c r="ED134" s="366"/>
      <c r="EE134" s="366"/>
      <c r="EF134" s="366"/>
      <c r="EG134" s="366"/>
      <c r="EH134" s="366"/>
      <c r="EI134" s="366"/>
      <c r="EJ134" s="366"/>
      <c r="EK134" s="366"/>
      <c r="EL134" s="366"/>
      <c r="EM134" s="366"/>
      <c r="EN134" s="366"/>
      <c r="EO134" s="366"/>
      <c r="EP134" s="366"/>
      <c r="EQ134" s="366"/>
    </row>
    <row r="135" spans="1:147" x14ac:dyDescent="0.2">
      <c r="A135" s="911" t="s">
        <v>2052</v>
      </c>
      <c r="B135" s="911"/>
      <c r="C135" s="911"/>
      <c r="D135" s="911"/>
      <c r="E135" s="911"/>
      <c r="F135" s="911"/>
      <c r="G135" s="911"/>
      <c r="H135" s="911"/>
      <c r="I135" s="911"/>
      <c r="J135" s="911"/>
      <c r="K135" s="911"/>
      <c r="L135" s="911"/>
      <c r="M135" s="911"/>
      <c r="N135" s="911"/>
      <c r="O135" s="911"/>
      <c r="P135" s="911"/>
      <c r="Q135" s="911"/>
      <c r="R135" s="911"/>
      <c r="S135" s="911"/>
      <c r="T135" s="911"/>
      <c r="U135" s="911"/>
      <c r="V135" s="911"/>
      <c r="W135" s="911"/>
      <c r="X135" s="911"/>
      <c r="Y135" s="911"/>
      <c r="Z135" s="911"/>
      <c r="AA135" s="911"/>
      <c r="AB135" s="911"/>
      <c r="AC135" s="911"/>
      <c r="AD135" s="911"/>
      <c r="AE135" s="911"/>
      <c r="AF135" s="911"/>
      <c r="AG135" s="911"/>
      <c r="AH135" s="911"/>
      <c r="AI135" s="911"/>
      <c r="AJ135" s="911"/>
      <c r="AK135" s="911"/>
      <c r="AL135" s="911"/>
      <c r="AM135" s="911"/>
      <c r="AN135" s="911"/>
      <c r="AO135" s="911"/>
      <c r="AP135" s="911"/>
      <c r="AQ135" s="911"/>
      <c r="AR135" s="911"/>
      <c r="AS135" s="911"/>
      <c r="AT135" s="911"/>
      <c r="AU135" s="911"/>
      <c r="AV135" s="911"/>
      <c r="AW135" s="911"/>
      <c r="AX135" s="911"/>
      <c r="AY135" s="911"/>
      <c r="AZ135" s="911"/>
      <c r="BA135" s="911"/>
      <c r="BB135" s="911"/>
      <c r="BC135" s="911"/>
      <c r="BD135" s="911"/>
      <c r="BE135" s="911"/>
      <c r="BF135" s="911"/>
      <c r="BG135" s="911"/>
      <c r="BH135" s="911"/>
      <c r="BI135" s="911"/>
      <c r="BJ135" s="911"/>
      <c r="BK135" s="911"/>
      <c r="BL135" s="911"/>
      <c r="BM135" s="911"/>
      <c r="BN135" s="911"/>
      <c r="BO135" s="911"/>
      <c r="BP135" s="911"/>
      <c r="BQ135" s="911"/>
      <c r="BR135" s="911"/>
      <c r="BS135" s="911"/>
      <c r="BT135" s="911"/>
      <c r="BU135" s="911"/>
      <c r="BV135" s="911"/>
      <c r="BW135" s="911"/>
      <c r="BX135" s="911"/>
      <c r="BY135" s="911"/>
      <c r="BZ135" s="911"/>
      <c r="CA135" s="911"/>
      <c r="CB135" s="911"/>
      <c r="CC135" s="911"/>
      <c r="CD135" s="911"/>
      <c r="CE135" s="911"/>
      <c r="CF135" s="911"/>
      <c r="CG135" s="911"/>
      <c r="CH135" s="911"/>
      <c r="CI135" s="911"/>
      <c r="CJ135" s="911"/>
      <c r="CK135" s="911"/>
      <c r="CL135" s="911"/>
      <c r="CM135" s="911"/>
      <c r="CN135" s="911"/>
      <c r="CO135" s="366"/>
      <c r="CP135" s="366"/>
      <c r="CQ135" s="366"/>
      <c r="CR135" s="366"/>
      <c r="CS135" s="366"/>
      <c r="CT135" s="366"/>
      <c r="CU135" s="366"/>
      <c r="CV135" s="366"/>
      <c r="CW135" s="366"/>
      <c r="CX135" s="366"/>
      <c r="CY135" s="366"/>
      <c r="CZ135" s="366"/>
      <c r="DA135" s="366"/>
      <c r="DB135" s="366"/>
      <c r="DC135" s="366"/>
      <c r="DD135" s="366"/>
      <c r="DE135" s="366"/>
      <c r="DF135" s="366"/>
      <c r="DG135" s="366"/>
      <c r="DH135" s="366"/>
      <c r="DI135" s="366"/>
      <c r="DJ135" s="366"/>
      <c r="DK135" s="366"/>
      <c r="DL135" s="366"/>
      <c r="DM135" s="366"/>
      <c r="DN135" s="366"/>
      <c r="DO135" s="366"/>
      <c r="DP135" s="366"/>
      <c r="DQ135" s="366"/>
      <c r="DR135" s="366"/>
      <c r="DS135" s="366"/>
      <c r="DT135" s="366"/>
      <c r="DU135" s="366"/>
      <c r="DV135" s="366"/>
      <c r="DW135" s="366"/>
      <c r="DX135" s="366"/>
      <c r="DY135" s="366"/>
      <c r="DZ135" s="366"/>
      <c r="EA135" s="366"/>
      <c r="EB135" s="366"/>
      <c r="EC135" s="366"/>
      <c r="ED135" s="366"/>
      <c r="EE135" s="366"/>
      <c r="EF135" s="366"/>
      <c r="EG135" s="366"/>
      <c r="EH135" s="366"/>
      <c r="EI135" s="366"/>
      <c r="EJ135" s="366"/>
      <c r="EK135" s="366"/>
      <c r="EL135" s="366"/>
      <c r="EM135" s="366"/>
      <c r="EN135" s="366"/>
      <c r="EO135" s="366"/>
      <c r="EP135" s="366"/>
      <c r="EQ135" s="366"/>
    </row>
    <row r="136" spans="1:147" x14ac:dyDescent="0.2">
      <c r="A136" s="366" t="s">
        <v>2048</v>
      </c>
      <c r="B136" s="366"/>
      <c r="C136" s="366"/>
      <c r="D136" s="366"/>
      <c r="E136" s="366"/>
      <c r="F136" s="366"/>
      <c r="G136" s="366"/>
      <c r="H136" s="366"/>
      <c r="I136" s="366"/>
      <c r="J136" s="366"/>
      <c r="K136" s="366"/>
      <c r="L136" s="366"/>
      <c r="M136" s="366"/>
      <c r="N136" s="366"/>
      <c r="O136" s="366"/>
      <c r="P136" s="366"/>
      <c r="Q136" s="366"/>
      <c r="R136" s="366"/>
      <c r="S136" s="366"/>
      <c r="T136" s="366"/>
      <c r="U136" s="366"/>
      <c r="V136" s="366"/>
      <c r="W136" s="366"/>
      <c r="X136" s="366"/>
      <c r="Y136" s="366"/>
      <c r="Z136" s="366"/>
      <c r="AA136" s="366"/>
      <c r="AB136" s="366"/>
      <c r="AC136" s="366"/>
      <c r="AD136" s="366"/>
      <c r="AE136" s="366"/>
      <c r="AF136" s="366"/>
      <c r="AG136" s="366"/>
      <c r="AH136" s="366"/>
      <c r="AI136" s="366"/>
      <c r="AJ136" s="366"/>
      <c r="AK136" s="366"/>
      <c r="AL136" s="366"/>
      <c r="AM136" s="366"/>
      <c r="AN136" s="366"/>
      <c r="AO136" s="366"/>
      <c r="AP136" s="366"/>
      <c r="AQ136" s="366"/>
      <c r="AR136" s="366"/>
      <c r="AS136" s="366"/>
      <c r="AT136" s="366"/>
      <c r="AU136" s="366"/>
      <c r="AV136" s="366"/>
      <c r="AW136" s="366"/>
      <c r="AX136" s="366"/>
      <c r="AY136" s="366"/>
      <c r="AZ136" s="366"/>
      <c r="BA136" s="366"/>
      <c r="BB136" s="366"/>
      <c r="BC136" s="366"/>
      <c r="BD136" s="366"/>
      <c r="BE136" s="366"/>
      <c r="BF136" s="366"/>
      <c r="BG136" s="366"/>
      <c r="BH136" s="366"/>
      <c r="BI136" s="366"/>
      <c r="BJ136" s="366"/>
      <c r="BK136" s="366"/>
      <c r="BL136" s="366"/>
      <c r="BM136" s="366"/>
      <c r="BN136" s="366"/>
      <c r="BO136" s="366"/>
      <c r="BP136" s="366"/>
      <c r="BQ136" s="366"/>
      <c r="BR136" s="366"/>
      <c r="BS136" s="366"/>
      <c r="BT136" s="366"/>
      <c r="BU136" s="366"/>
      <c r="BV136" s="366"/>
      <c r="BW136" s="366"/>
      <c r="BX136" s="366"/>
      <c r="BY136" s="366"/>
      <c r="BZ136" s="366"/>
      <c r="CA136" s="366"/>
      <c r="CB136" s="366"/>
      <c r="CC136" s="366"/>
      <c r="CD136" s="366"/>
      <c r="CE136" s="366"/>
      <c r="CF136" s="366"/>
      <c r="CG136" s="366"/>
      <c r="CH136" s="366"/>
      <c r="CI136" s="366"/>
      <c r="CJ136" s="366"/>
      <c r="CK136" s="366"/>
      <c r="CL136" s="366"/>
      <c r="CM136" s="366"/>
      <c r="CN136" s="366"/>
      <c r="CO136" s="366"/>
      <c r="CP136" s="366"/>
      <c r="CQ136" s="1264">
        <f>+CQ36</f>
        <v>0</v>
      </c>
      <c r="CR136" s="1264">
        <f>+CR36</f>
        <v>0</v>
      </c>
      <c r="CS136" s="1264">
        <f>+CS36</f>
        <v>0</v>
      </c>
      <c r="CT136" s="1264">
        <f>+CT36</f>
        <v>0</v>
      </c>
      <c r="CU136" s="1088">
        <f>+SUM(CQ136:CT136)</f>
        <v>0</v>
      </c>
      <c r="CV136" s="1264">
        <f>+CV36</f>
        <v>0</v>
      </c>
      <c r="CW136" s="1264">
        <f>+CW36</f>
        <v>0</v>
      </c>
      <c r="CX136" s="1264">
        <f>+CX36</f>
        <v>0</v>
      </c>
      <c r="CY136" s="1264">
        <f>+CY36</f>
        <v>0</v>
      </c>
      <c r="CZ136" s="1088">
        <f>+SUM(CV136:CY136)</f>
        <v>0</v>
      </c>
      <c r="DA136" s="1264">
        <f>+DA36</f>
        <v>0</v>
      </c>
      <c r="DB136" s="1264">
        <f>+DB36</f>
        <v>0</v>
      </c>
      <c r="DC136" s="1264">
        <f>+DC36</f>
        <v>0</v>
      </c>
      <c r="DD136" s="1264">
        <f>+DD36</f>
        <v>0</v>
      </c>
      <c r="DE136" s="1088">
        <f>+SUM(DA136:DD136)</f>
        <v>0</v>
      </c>
      <c r="DF136" s="1264">
        <f>+DF36</f>
        <v>0</v>
      </c>
      <c r="DG136" s="1264">
        <f>+DG36</f>
        <v>0</v>
      </c>
      <c r="DH136" s="1264">
        <f>+DH36</f>
        <v>0</v>
      </c>
      <c r="DI136" s="1264">
        <f>+DI36</f>
        <v>0</v>
      </c>
      <c r="DJ136" s="1088">
        <f>+SUM(DF136:DI136)</f>
        <v>0</v>
      </c>
      <c r="DK136" s="1264">
        <f>+DK36</f>
        <v>0</v>
      </c>
      <c r="DL136" s="1264">
        <f>+DL36</f>
        <v>0</v>
      </c>
      <c r="DM136" s="1264">
        <f>+DM36</f>
        <v>0</v>
      </c>
      <c r="DN136" s="1264">
        <f>+DN36</f>
        <v>0</v>
      </c>
      <c r="DO136" s="1088">
        <f>+SUM(DK136:DN136)</f>
        <v>0</v>
      </c>
      <c r="DP136" s="1264">
        <f>+DP36</f>
        <v>0</v>
      </c>
      <c r="DQ136" s="1264">
        <f>+DQ36</f>
        <v>0</v>
      </c>
      <c r="DR136" s="1264">
        <f>+DR36</f>
        <v>0</v>
      </c>
      <c r="DS136" s="1264">
        <f>+DS36</f>
        <v>0</v>
      </c>
      <c r="DT136" s="1088">
        <f>+SUM(DP136:DS136)</f>
        <v>0</v>
      </c>
      <c r="DU136" s="1264">
        <f>+DU36</f>
        <v>0</v>
      </c>
      <c r="DV136" s="1264">
        <f>+DV36</f>
        <v>0</v>
      </c>
      <c r="DW136" s="1264">
        <f>+DW36</f>
        <v>0</v>
      </c>
      <c r="DX136" s="1264">
        <f>+DX36</f>
        <v>0</v>
      </c>
      <c r="DY136" s="366"/>
      <c r="DZ136" s="1264">
        <f t="shared" ref="DZ136:EL136" si="376">+DZ36</f>
        <v>0</v>
      </c>
      <c r="EA136" s="1264">
        <f t="shared" si="376"/>
        <v>0</v>
      </c>
      <c r="EB136" s="1264">
        <f t="shared" si="376"/>
        <v>0</v>
      </c>
      <c r="EC136" s="1264">
        <f t="shared" si="376"/>
        <v>0</v>
      </c>
      <c r="ED136" s="1264">
        <f t="shared" si="376"/>
        <v>0</v>
      </c>
      <c r="EE136" s="1264">
        <f t="shared" si="376"/>
        <v>0</v>
      </c>
      <c r="EF136" s="1264">
        <f t="shared" si="376"/>
        <v>0</v>
      </c>
      <c r="EG136" s="1264">
        <f t="shared" si="376"/>
        <v>0</v>
      </c>
      <c r="EH136" s="1264">
        <f t="shared" si="376"/>
        <v>0</v>
      </c>
      <c r="EI136" s="1264">
        <f t="shared" si="376"/>
        <v>0</v>
      </c>
      <c r="EJ136" s="1264">
        <f t="shared" si="376"/>
        <v>0</v>
      </c>
      <c r="EK136" s="1264">
        <f t="shared" si="376"/>
        <v>0</v>
      </c>
      <c r="EL136" s="1264">
        <f t="shared" si="376"/>
        <v>0</v>
      </c>
      <c r="EM136" s="1264"/>
      <c r="EN136" s="1264">
        <f>+EN36</f>
        <v>0</v>
      </c>
      <c r="EO136" s="1264">
        <f>+EO36</f>
        <v>0</v>
      </c>
      <c r="EP136" s="1264">
        <f>+EP36</f>
        <v>0</v>
      </c>
      <c r="EQ136" s="1264">
        <f>+EQ36</f>
        <v>0</v>
      </c>
    </row>
    <row r="137" spans="1:147" x14ac:dyDescent="0.2">
      <c r="A137" s="366" t="s">
        <v>2049</v>
      </c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  <c r="X137" s="366"/>
      <c r="Y137" s="366"/>
      <c r="Z137" s="366"/>
      <c r="AA137" s="366"/>
      <c r="AB137" s="366"/>
      <c r="AC137" s="366"/>
      <c r="AD137" s="366"/>
      <c r="AE137" s="366"/>
      <c r="AF137" s="366"/>
      <c r="AG137" s="366"/>
      <c r="AH137" s="366"/>
      <c r="AI137" s="366"/>
      <c r="AJ137" s="366"/>
      <c r="AK137" s="366"/>
      <c r="AL137" s="366"/>
      <c r="AM137" s="366"/>
      <c r="AN137" s="366"/>
      <c r="AO137" s="366"/>
      <c r="AP137" s="366"/>
      <c r="AQ137" s="366"/>
      <c r="AR137" s="366"/>
      <c r="AS137" s="366"/>
      <c r="AT137" s="366"/>
      <c r="AU137" s="366"/>
      <c r="AV137" s="366"/>
      <c r="AW137" s="366"/>
      <c r="AX137" s="366"/>
      <c r="AY137" s="366"/>
      <c r="AZ137" s="366"/>
      <c r="BA137" s="366"/>
      <c r="BB137" s="366"/>
      <c r="BC137" s="366"/>
      <c r="BD137" s="366"/>
      <c r="BE137" s="366"/>
      <c r="BF137" s="366"/>
      <c r="BG137" s="366"/>
      <c r="BH137" s="366"/>
      <c r="BI137" s="366"/>
      <c r="BJ137" s="366"/>
      <c r="BK137" s="366"/>
      <c r="BL137" s="366"/>
      <c r="BM137" s="366"/>
      <c r="BN137" s="366"/>
      <c r="BO137" s="366"/>
      <c r="BP137" s="366"/>
      <c r="BQ137" s="366"/>
      <c r="BR137" s="366"/>
      <c r="BS137" s="366"/>
      <c r="BT137" s="366"/>
      <c r="BU137" s="366"/>
      <c r="BV137" s="366"/>
      <c r="BW137" s="366"/>
      <c r="BX137" s="366"/>
      <c r="BY137" s="366"/>
      <c r="BZ137" s="366"/>
      <c r="CA137" s="366"/>
      <c r="CB137" s="366"/>
      <c r="CC137" s="366"/>
      <c r="CD137" s="366"/>
      <c r="CE137" s="366"/>
      <c r="CF137" s="366"/>
      <c r="CG137" s="366"/>
      <c r="CH137" s="366"/>
      <c r="CI137" s="366"/>
      <c r="CJ137" s="366"/>
      <c r="CK137" s="366"/>
      <c r="CL137" s="366"/>
      <c r="CM137" s="366"/>
      <c r="CN137" s="366"/>
      <c r="CO137" s="366"/>
      <c r="CP137" s="366"/>
      <c r="CQ137" s="1264">
        <f t="shared" ref="CQ137:CT140" si="377">+CQ130-CP130</f>
        <v>181.30761695982801</v>
      </c>
      <c r="CR137" s="1264">
        <f t="shared" si="377"/>
        <v>-4.1128698400352732</v>
      </c>
      <c r="CS137" s="1264">
        <f t="shared" si="377"/>
        <v>-4.3857380125018608</v>
      </c>
      <c r="CT137" s="1264">
        <f t="shared" si="377"/>
        <v>-17.714977746260956</v>
      </c>
      <c r="CU137" s="1088">
        <f>+SUM(CQ137:CT137)</f>
        <v>155.09403136102992</v>
      </c>
      <c r="CV137" s="1264">
        <f t="shared" ref="CV137:CY140" si="378">+CV130-CU130</f>
        <v>2.5528326019466476</v>
      </c>
      <c r="CW137" s="1264">
        <f t="shared" si="378"/>
        <v>-11.424024653417291</v>
      </c>
      <c r="CX137" s="1264">
        <f t="shared" si="378"/>
        <v>-7.2445542761261095</v>
      </c>
      <c r="CY137" s="1264">
        <f t="shared" si="378"/>
        <v>-4.8219543022587459</v>
      </c>
      <c r="CZ137" s="1088">
        <f>+SUM(CV137:CY137)</f>
        <v>-20.937700629855499</v>
      </c>
      <c r="DA137" s="1264">
        <f t="shared" ref="DA137:DD140" si="379">+DA130-CZ130</f>
        <v>14.569933687636876</v>
      </c>
      <c r="DB137" s="1264">
        <f t="shared" si="379"/>
        <v>-12</v>
      </c>
      <c r="DC137" s="1264">
        <f t="shared" si="379"/>
        <v>-9</v>
      </c>
      <c r="DD137" s="1264">
        <f t="shared" si="379"/>
        <v>-11.5</v>
      </c>
      <c r="DE137" s="1088">
        <f>+SUM(DA137:DD137)</f>
        <v>-17.930066312363124</v>
      </c>
      <c r="DF137" s="1264">
        <f t="shared" ref="DF137:DI140" si="380">+DF130-DE130</f>
        <v>-14.5</v>
      </c>
      <c r="DG137" s="1264">
        <f t="shared" si="380"/>
        <v>-17.5</v>
      </c>
      <c r="DH137" s="1264">
        <f t="shared" si="380"/>
        <v>-25</v>
      </c>
      <c r="DI137" s="1264">
        <f t="shared" si="380"/>
        <v>-26.5</v>
      </c>
      <c r="DJ137" s="1088">
        <f>+SUM(DF137:DI137)</f>
        <v>-83.5</v>
      </c>
      <c r="DK137" s="1264">
        <f t="shared" ref="DK137:EL140" si="381">+DK130-DJ130</f>
        <v>-22</v>
      </c>
      <c r="DL137" s="1264">
        <f t="shared" si="381"/>
        <v>-24.496500000000481</v>
      </c>
      <c r="DM137" s="1264">
        <f t="shared" si="381"/>
        <v>-15.605999999999682</v>
      </c>
      <c r="DN137" s="1264">
        <f t="shared" si="381"/>
        <v>-9.432499999999294</v>
      </c>
      <c r="DO137" s="1088">
        <f>+SUM(DK137:DN137)</f>
        <v>-71.534999999999457</v>
      </c>
      <c r="DP137" s="1264">
        <f t="shared" si="381"/>
        <v>-7.5625000000005969</v>
      </c>
      <c r="DQ137" s="1264">
        <f t="shared" si="381"/>
        <v>-10.142499999999728</v>
      </c>
      <c r="DR137" s="1264">
        <f t="shared" si="381"/>
        <v>-9.6725000000010368</v>
      </c>
      <c r="DS137" s="1264">
        <f t="shared" si="381"/>
        <v>-7.0574999999993793</v>
      </c>
      <c r="DT137" s="1088">
        <f>+SUM(DP137:DS137)</f>
        <v>-34.435000000000741</v>
      </c>
      <c r="DU137" s="1264">
        <f t="shared" si="381"/>
        <v>3.3875000000006139</v>
      </c>
      <c r="DV137" s="1264">
        <f t="shared" si="381"/>
        <v>9.1824999999995214</v>
      </c>
      <c r="DW137" s="1264">
        <f t="shared" si="381"/>
        <v>18.882499999999709</v>
      </c>
      <c r="DX137" s="1264">
        <f t="shared" si="381"/>
        <v>18.492500000000945</v>
      </c>
      <c r="DY137" s="1088">
        <f>+SUM(DU137:DX137)</f>
        <v>49.945000000000789</v>
      </c>
      <c r="DZ137" s="1264">
        <f t="shared" si="381"/>
        <v>34.174999999999386</v>
      </c>
      <c r="EA137" s="1264">
        <f t="shared" si="381"/>
        <v>40.130000000000109</v>
      </c>
      <c r="EB137" s="1264">
        <f t="shared" si="381"/>
        <v>52.719999999999914</v>
      </c>
      <c r="EC137" s="1264">
        <f t="shared" si="381"/>
        <v>27.749999999999659</v>
      </c>
      <c r="ED137" s="1264">
        <f t="shared" si="381"/>
        <v>0</v>
      </c>
      <c r="EE137" s="1264">
        <f t="shared" si="381"/>
        <v>28.000000000000796</v>
      </c>
      <c r="EF137" s="1264">
        <f t="shared" si="381"/>
        <v>18.709999999999184</v>
      </c>
      <c r="EG137" s="1264">
        <f t="shared" si="381"/>
        <v>10.660000000000139</v>
      </c>
      <c r="EH137" s="1264">
        <f t="shared" si="381"/>
        <v>0.52000000000015234</v>
      </c>
      <c r="EI137" s="1264">
        <f t="shared" si="381"/>
        <v>0</v>
      </c>
      <c r="EJ137" s="1264">
        <f t="shared" si="381"/>
        <v>-0.82249999999999091</v>
      </c>
      <c r="EK137" s="1264">
        <f t="shared" si="381"/>
        <v>-2.267499999999643</v>
      </c>
      <c r="EL137" s="1264">
        <f t="shared" si="381"/>
        <v>-2.994999999999834</v>
      </c>
      <c r="EM137" s="1264"/>
      <c r="EN137" s="1264">
        <f>+EN130-EI130</f>
        <v>-439.63999999999993</v>
      </c>
      <c r="EO137" s="1264">
        <f t="shared" ref="EO137:EQ140" si="382">+EO130-EN130</f>
        <v>0</v>
      </c>
      <c r="EP137" s="1264">
        <f t="shared" si="382"/>
        <v>0</v>
      </c>
      <c r="EQ137" s="1264">
        <f t="shared" si="382"/>
        <v>0</v>
      </c>
    </row>
    <row r="138" spans="1:147" x14ac:dyDescent="0.2">
      <c r="A138" s="366" t="s">
        <v>2050</v>
      </c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  <c r="X138" s="366"/>
      <c r="Y138" s="366"/>
      <c r="Z138" s="366"/>
      <c r="AA138" s="366"/>
      <c r="AB138" s="366"/>
      <c r="AC138" s="366"/>
      <c r="AD138" s="366"/>
      <c r="AE138" s="366"/>
      <c r="AF138" s="366"/>
      <c r="AG138" s="366"/>
      <c r="AH138" s="366"/>
      <c r="AI138" s="366"/>
      <c r="AJ138" s="366"/>
      <c r="AK138" s="366"/>
      <c r="AL138" s="366"/>
      <c r="AM138" s="366"/>
      <c r="AN138" s="366"/>
      <c r="AO138" s="366"/>
      <c r="AP138" s="366"/>
      <c r="AQ138" s="366"/>
      <c r="AR138" s="366"/>
      <c r="AS138" s="366"/>
      <c r="AT138" s="366"/>
      <c r="AU138" s="366"/>
      <c r="AV138" s="366"/>
      <c r="AW138" s="366"/>
      <c r="AX138" s="366"/>
      <c r="AY138" s="366"/>
      <c r="AZ138" s="366"/>
      <c r="BA138" s="366"/>
      <c r="BB138" s="366"/>
      <c r="BC138" s="366"/>
      <c r="BD138" s="366"/>
      <c r="BE138" s="366"/>
      <c r="BF138" s="366"/>
      <c r="BG138" s="366"/>
      <c r="BH138" s="366"/>
      <c r="BI138" s="366"/>
      <c r="BJ138" s="366"/>
      <c r="BK138" s="366"/>
      <c r="BL138" s="366"/>
      <c r="BM138" s="366"/>
      <c r="BN138" s="366"/>
      <c r="BO138" s="366"/>
      <c r="BP138" s="366"/>
      <c r="BQ138" s="366"/>
      <c r="BR138" s="366"/>
      <c r="BS138" s="366"/>
      <c r="BT138" s="366"/>
      <c r="BU138" s="366"/>
      <c r="BV138" s="366"/>
      <c r="BW138" s="366"/>
      <c r="BX138" s="366"/>
      <c r="BY138" s="366"/>
      <c r="BZ138" s="366"/>
      <c r="CA138" s="366"/>
      <c r="CB138" s="366"/>
      <c r="CC138" s="366"/>
      <c r="CD138" s="366"/>
      <c r="CE138" s="366"/>
      <c r="CF138" s="366"/>
      <c r="CG138" s="366"/>
      <c r="CH138" s="366"/>
      <c r="CI138" s="366"/>
      <c r="CJ138" s="366"/>
      <c r="CK138" s="366"/>
      <c r="CL138" s="366"/>
      <c r="CM138" s="366"/>
      <c r="CN138" s="366"/>
      <c r="CO138" s="366"/>
      <c r="CP138" s="366"/>
      <c r="CQ138" s="1264">
        <f t="shared" si="377"/>
        <v>181.30761695982801</v>
      </c>
      <c r="CR138" s="1264">
        <f t="shared" si="377"/>
        <v>-4.1128698400352732</v>
      </c>
      <c r="CS138" s="1264">
        <f t="shared" si="377"/>
        <v>-4.3857380125018608</v>
      </c>
      <c r="CT138" s="1264">
        <f t="shared" si="377"/>
        <v>-17.714977746260956</v>
      </c>
      <c r="CU138" s="1088">
        <f>+SUM(CQ138:CT138)</f>
        <v>155.09403136102992</v>
      </c>
      <c r="CV138" s="1264">
        <f t="shared" si="378"/>
        <v>2.5528326019466476</v>
      </c>
      <c r="CW138" s="1264">
        <f t="shared" si="378"/>
        <v>-11.424024653417291</v>
      </c>
      <c r="CX138" s="1264">
        <f t="shared" si="378"/>
        <v>-7.2445542761261095</v>
      </c>
      <c r="CY138" s="1264">
        <f t="shared" si="378"/>
        <v>-4.8219543022587459</v>
      </c>
      <c r="CZ138" s="1088">
        <f>+SUM(CV138:CY138)</f>
        <v>-20.937700629855499</v>
      </c>
      <c r="DA138" s="1264">
        <f t="shared" si="379"/>
        <v>14.569933687636876</v>
      </c>
      <c r="DB138" s="1264">
        <f t="shared" si="379"/>
        <v>-12</v>
      </c>
      <c r="DC138" s="1264">
        <f t="shared" si="379"/>
        <v>-9</v>
      </c>
      <c r="DD138" s="1264">
        <f t="shared" si="379"/>
        <v>-11.5</v>
      </c>
      <c r="DE138" s="1088">
        <f>+SUM(DA138:DD138)</f>
        <v>-17.930066312363124</v>
      </c>
      <c r="DF138" s="1264">
        <f t="shared" si="380"/>
        <v>-14.5</v>
      </c>
      <c r="DG138" s="1264">
        <f t="shared" si="380"/>
        <v>-17.5</v>
      </c>
      <c r="DH138" s="1264">
        <f t="shared" si="380"/>
        <v>-25</v>
      </c>
      <c r="DI138" s="1264">
        <f t="shared" si="380"/>
        <v>-26.5</v>
      </c>
      <c r="DJ138" s="1088">
        <f>+SUM(DF138:DI138)</f>
        <v>-83.5</v>
      </c>
      <c r="DK138" s="1264">
        <f t="shared" si="381"/>
        <v>-22</v>
      </c>
      <c r="DL138" s="1264">
        <f t="shared" si="381"/>
        <v>-24.496500000000481</v>
      </c>
      <c r="DM138" s="1264">
        <f t="shared" si="381"/>
        <v>-15.605999999999682</v>
      </c>
      <c r="DN138" s="1264">
        <f t="shared" si="381"/>
        <v>-9.432499999999294</v>
      </c>
      <c r="DO138" s="1088">
        <f>+SUM(DK138:DN138)</f>
        <v>-71.534999999999457</v>
      </c>
      <c r="DP138" s="1264">
        <f t="shared" si="381"/>
        <v>-7.5625000000005969</v>
      </c>
      <c r="DQ138" s="1264">
        <f t="shared" si="381"/>
        <v>-10.142499999999728</v>
      </c>
      <c r="DR138" s="1264">
        <f t="shared" si="381"/>
        <v>-9.6725000000010368</v>
      </c>
      <c r="DS138" s="1264">
        <f t="shared" si="381"/>
        <v>-7.0574999999993793</v>
      </c>
      <c r="DT138" s="1088">
        <f>+SUM(DP138:DS138)</f>
        <v>-34.435000000000741</v>
      </c>
      <c r="DU138" s="1264">
        <f t="shared" si="381"/>
        <v>3.3875000000006139</v>
      </c>
      <c r="DV138" s="1264">
        <f t="shared" si="381"/>
        <v>9.1824999999995214</v>
      </c>
      <c r="DW138" s="1264">
        <f t="shared" si="381"/>
        <v>18.882499999999709</v>
      </c>
      <c r="DX138" s="1264">
        <f t="shared" si="381"/>
        <v>18.492500000000945</v>
      </c>
      <c r="DY138" s="1088">
        <f>+SUM(DU138:DX138)</f>
        <v>49.945000000000789</v>
      </c>
      <c r="DZ138" s="1264">
        <f t="shared" si="381"/>
        <v>34.174999999999386</v>
      </c>
      <c r="EA138" s="1264">
        <f t="shared" si="381"/>
        <v>40.130000000000109</v>
      </c>
      <c r="EB138" s="1264">
        <f t="shared" si="381"/>
        <v>52.719999999999914</v>
      </c>
      <c r="EC138" s="1264">
        <f t="shared" si="381"/>
        <v>27.749999999999659</v>
      </c>
      <c r="ED138" s="1264">
        <f t="shared" si="381"/>
        <v>0</v>
      </c>
      <c r="EE138" s="1264">
        <f t="shared" si="381"/>
        <v>28.000000000000796</v>
      </c>
      <c r="EF138" s="1264">
        <f t="shared" si="381"/>
        <v>18.709999999999184</v>
      </c>
      <c r="EG138" s="1264">
        <f t="shared" si="381"/>
        <v>10.660000000000139</v>
      </c>
      <c r="EH138" s="1264">
        <f t="shared" si="381"/>
        <v>0.52000000000015234</v>
      </c>
      <c r="EI138" s="1264">
        <f t="shared" si="381"/>
        <v>0</v>
      </c>
      <c r="EJ138" s="1264">
        <f t="shared" si="381"/>
        <v>-0.82249999999999091</v>
      </c>
      <c r="EK138" s="1264">
        <f t="shared" si="381"/>
        <v>-2.267499999999643</v>
      </c>
      <c r="EL138" s="1264">
        <f t="shared" si="381"/>
        <v>-2.994999999999834</v>
      </c>
      <c r="EM138" s="1264"/>
      <c r="EN138" s="1264">
        <f>+EN131-EI131</f>
        <v>-439.63999999999993</v>
      </c>
      <c r="EO138" s="1264">
        <f t="shared" si="382"/>
        <v>0</v>
      </c>
      <c r="EP138" s="1264">
        <f t="shared" si="382"/>
        <v>0</v>
      </c>
      <c r="EQ138" s="1264">
        <f t="shared" si="382"/>
        <v>0</v>
      </c>
    </row>
    <row r="139" spans="1:147" x14ac:dyDescent="0.2">
      <c r="A139" s="366" t="s">
        <v>2051</v>
      </c>
      <c r="B139" s="366"/>
      <c r="C139" s="366"/>
      <c r="D139" s="366"/>
      <c r="E139" s="366"/>
      <c r="F139" s="366"/>
      <c r="G139" s="366"/>
      <c r="H139" s="366"/>
      <c r="I139" s="366"/>
      <c r="J139" s="366"/>
      <c r="K139" s="366"/>
      <c r="L139" s="366"/>
      <c r="M139" s="366"/>
      <c r="N139" s="366"/>
      <c r="O139" s="366"/>
      <c r="P139" s="366"/>
      <c r="Q139" s="366"/>
      <c r="R139" s="366"/>
      <c r="S139" s="366"/>
      <c r="T139" s="366"/>
      <c r="U139" s="366"/>
      <c r="V139" s="366"/>
      <c r="W139" s="366"/>
      <c r="X139" s="366"/>
      <c r="Y139" s="366"/>
      <c r="Z139" s="366"/>
      <c r="AA139" s="366"/>
      <c r="AB139" s="366"/>
      <c r="AC139" s="366"/>
      <c r="AD139" s="366"/>
      <c r="AE139" s="366"/>
      <c r="AF139" s="366"/>
      <c r="AG139" s="366"/>
      <c r="AH139" s="366"/>
      <c r="AI139" s="366"/>
      <c r="AJ139" s="366"/>
      <c r="AK139" s="366"/>
      <c r="AL139" s="366"/>
      <c r="AM139" s="366"/>
      <c r="AN139" s="366"/>
      <c r="AO139" s="366"/>
      <c r="AP139" s="366"/>
      <c r="AQ139" s="366"/>
      <c r="AR139" s="366"/>
      <c r="AS139" s="366"/>
      <c r="AT139" s="366"/>
      <c r="AU139" s="366"/>
      <c r="AV139" s="366"/>
      <c r="AW139" s="366"/>
      <c r="AX139" s="366"/>
      <c r="AY139" s="366"/>
      <c r="AZ139" s="366"/>
      <c r="BA139" s="366"/>
      <c r="BB139" s="366"/>
      <c r="BC139" s="366"/>
      <c r="BD139" s="366"/>
      <c r="BE139" s="366"/>
      <c r="BF139" s="366"/>
      <c r="BG139" s="366"/>
      <c r="BH139" s="366"/>
      <c r="BI139" s="366"/>
      <c r="BJ139" s="366"/>
      <c r="BK139" s="366"/>
      <c r="BL139" s="366"/>
      <c r="BM139" s="366"/>
      <c r="BN139" s="366"/>
      <c r="BO139" s="366"/>
      <c r="BP139" s="366"/>
      <c r="BQ139" s="366"/>
      <c r="BR139" s="366"/>
      <c r="BS139" s="366"/>
      <c r="BT139" s="366"/>
      <c r="BU139" s="366"/>
      <c r="BV139" s="366"/>
      <c r="BW139" s="366"/>
      <c r="BX139" s="366"/>
      <c r="BY139" s="366"/>
      <c r="BZ139" s="366"/>
      <c r="CA139" s="366"/>
      <c r="CB139" s="366"/>
      <c r="CC139" s="366"/>
      <c r="CD139" s="366"/>
      <c r="CE139" s="366"/>
      <c r="CF139" s="366"/>
      <c r="CG139" s="366"/>
      <c r="CH139" s="366"/>
      <c r="CI139" s="366"/>
      <c r="CJ139" s="366"/>
      <c r="CK139" s="366"/>
      <c r="CL139" s="366"/>
      <c r="CM139" s="366"/>
      <c r="CN139" s="366"/>
      <c r="CO139" s="366"/>
      <c r="CP139" s="366"/>
      <c r="CQ139" s="1264">
        <f t="shared" si="377"/>
        <v>-169.51372549019652</v>
      </c>
      <c r="CR139" s="1264">
        <f t="shared" si="377"/>
        <v>155.56859682292816</v>
      </c>
      <c r="CS139" s="1264">
        <f t="shared" si="377"/>
        <v>163.43571737371713</v>
      </c>
      <c r="CT139" s="1264">
        <f t="shared" si="377"/>
        <v>243.174232333693</v>
      </c>
      <c r="CU139" s="1088">
        <f>+SUM(CQ139:CT139)</f>
        <v>392.66482104014176</v>
      </c>
      <c r="CV139" s="1264">
        <f t="shared" si="378"/>
        <v>124.84890445005476</v>
      </c>
      <c r="CW139" s="1264">
        <f t="shared" si="378"/>
        <v>149.14192685785565</v>
      </c>
      <c r="CX139" s="1264">
        <f t="shared" si="378"/>
        <v>75.80570127629835</v>
      </c>
      <c r="CY139" s="1264">
        <f t="shared" si="378"/>
        <v>122.21019076955781</v>
      </c>
      <c r="CZ139" s="1088">
        <f>+SUM(CV139:CY139)</f>
        <v>472.00672335376657</v>
      </c>
      <c r="DA139" s="1264">
        <f t="shared" si="379"/>
        <v>41.328455606091666</v>
      </c>
      <c r="DB139" s="1264">
        <f t="shared" si="379"/>
        <v>44</v>
      </c>
      <c r="DC139" s="1264">
        <f t="shared" si="379"/>
        <v>8</v>
      </c>
      <c r="DD139" s="1264">
        <f t="shared" si="379"/>
        <v>135</v>
      </c>
      <c r="DE139" s="1088">
        <f>+SUM(DA139:DD139)</f>
        <v>228.32845560609167</v>
      </c>
      <c r="DF139" s="1264">
        <f t="shared" si="380"/>
        <v>109</v>
      </c>
      <c r="DG139" s="1264">
        <f t="shared" si="380"/>
        <v>70</v>
      </c>
      <c r="DH139" s="1264">
        <f t="shared" si="380"/>
        <v>26</v>
      </c>
      <c r="DI139" s="1264">
        <f t="shared" si="380"/>
        <v>72</v>
      </c>
      <c r="DJ139" s="1088">
        <f>+SUM(DF139:DI139)</f>
        <v>277</v>
      </c>
      <c r="DK139" s="1264">
        <f t="shared" si="381"/>
        <v>18</v>
      </c>
      <c r="DL139" s="1264">
        <f t="shared" si="381"/>
        <v>9</v>
      </c>
      <c r="DM139" s="1264">
        <f t="shared" si="381"/>
        <v>-48</v>
      </c>
      <c r="DN139" s="1264">
        <f t="shared" si="381"/>
        <v>34</v>
      </c>
      <c r="DO139" s="1088">
        <f>+SUM(DK139:DN139)</f>
        <v>13</v>
      </c>
      <c r="DP139" s="1264">
        <f t="shared" si="381"/>
        <v>-6</v>
      </c>
      <c r="DQ139" s="1264">
        <f t="shared" si="381"/>
        <v>39</v>
      </c>
      <c r="DR139" s="1264">
        <f t="shared" si="381"/>
        <v>21</v>
      </c>
      <c r="DS139" s="1264">
        <f t="shared" si="381"/>
        <v>55</v>
      </c>
      <c r="DT139" s="1088">
        <f>+SUM(DP139:DS139)</f>
        <v>109</v>
      </c>
      <c r="DU139" s="1264">
        <f t="shared" si="381"/>
        <v>-21</v>
      </c>
      <c r="DV139" s="1264">
        <f t="shared" si="381"/>
        <v>-51</v>
      </c>
      <c r="DW139" s="1264">
        <f t="shared" si="381"/>
        <v>-53</v>
      </c>
      <c r="DX139" s="1264">
        <f t="shared" si="381"/>
        <v>2</v>
      </c>
      <c r="DY139" s="1088">
        <f>+SUM(DU139:DX139)</f>
        <v>-123</v>
      </c>
      <c r="DZ139" s="1264">
        <f t="shared" si="381"/>
        <v>-119</v>
      </c>
      <c r="EA139" s="1264">
        <f t="shared" si="381"/>
        <v>-184</v>
      </c>
      <c r="EB139" s="1264">
        <f t="shared" si="381"/>
        <v>-76</v>
      </c>
      <c r="EC139" s="1264">
        <f t="shared" si="381"/>
        <v>-50</v>
      </c>
      <c r="ED139" s="1264">
        <f t="shared" si="381"/>
        <v>0</v>
      </c>
      <c r="EE139" s="1264">
        <f t="shared" si="381"/>
        <v>-130</v>
      </c>
      <c r="EF139" s="1264">
        <f t="shared" si="381"/>
        <v>-121</v>
      </c>
      <c r="EG139" s="1264">
        <f t="shared" si="381"/>
        <v>-155</v>
      </c>
      <c r="EH139" s="1264">
        <f t="shared" si="381"/>
        <v>-152</v>
      </c>
      <c r="EI139" s="1264">
        <f t="shared" si="381"/>
        <v>0</v>
      </c>
      <c r="EJ139" s="1264">
        <f t="shared" si="381"/>
        <v>-259</v>
      </c>
      <c r="EK139" s="1264">
        <f t="shared" si="381"/>
        <v>-262</v>
      </c>
      <c r="EL139" s="1264">
        <f t="shared" si="381"/>
        <v>-289</v>
      </c>
      <c r="EM139" s="1264"/>
      <c r="EN139" s="1264">
        <f>+EN132-EI132</f>
        <v>-1050</v>
      </c>
      <c r="EO139" s="1264">
        <f t="shared" si="382"/>
        <v>-7942</v>
      </c>
      <c r="EP139" s="1264">
        <f t="shared" si="382"/>
        <v>0</v>
      </c>
      <c r="EQ139" s="1264">
        <f t="shared" si="382"/>
        <v>0</v>
      </c>
    </row>
    <row r="140" spans="1:147" x14ac:dyDescent="0.2">
      <c r="A140" s="658" t="s">
        <v>616</v>
      </c>
      <c r="B140" s="658"/>
      <c r="C140" s="658"/>
      <c r="D140" s="658"/>
      <c r="E140" s="658"/>
      <c r="F140" s="658"/>
      <c r="G140" s="658"/>
      <c r="H140" s="658"/>
      <c r="I140" s="658"/>
      <c r="J140" s="658"/>
      <c r="K140" s="658"/>
      <c r="L140" s="658"/>
      <c r="M140" s="658"/>
      <c r="N140" s="658"/>
      <c r="O140" s="658"/>
      <c r="P140" s="658"/>
      <c r="Q140" s="658"/>
      <c r="R140" s="658"/>
      <c r="S140" s="658"/>
      <c r="T140" s="658"/>
      <c r="U140" s="658"/>
      <c r="V140" s="658"/>
      <c r="W140" s="658"/>
      <c r="X140" s="658"/>
      <c r="Y140" s="658"/>
      <c r="Z140" s="658"/>
      <c r="AA140" s="658"/>
      <c r="AB140" s="658"/>
      <c r="AC140" s="658"/>
      <c r="AD140" s="658"/>
      <c r="AE140" s="658"/>
      <c r="AF140" s="658"/>
      <c r="AG140" s="658"/>
      <c r="AH140" s="658"/>
      <c r="AI140" s="658"/>
      <c r="AJ140" s="658"/>
      <c r="AK140" s="658"/>
      <c r="AL140" s="658"/>
      <c r="AM140" s="658"/>
      <c r="AN140" s="658"/>
      <c r="AO140" s="658"/>
      <c r="AP140" s="658"/>
      <c r="AQ140" s="658"/>
      <c r="AR140" s="658"/>
      <c r="AS140" s="658"/>
      <c r="AT140" s="658"/>
      <c r="AU140" s="658"/>
      <c r="AV140" s="658"/>
      <c r="AW140" s="658"/>
      <c r="AX140" s="658"/>
      <c r="AY140" s="658"/>
      <c r="AZ140" s="658"/>
      <c r="BA140" s="658"/>
      <c r="BB140" s="658"/>
      <c r="BC140" s="658"/>
      <c r="BD140" s="658"/>
      <c r="BE140" s="658"/>
      <c r="BF140" s="658"/>
      <c r="BG140" s="658"/>
      <c r="BH140" s="658"/>
      <c r="BI140" s="658"/>
      <c r="BJ140" s="658"/>
      <c r="BK140" s="658"/>
      <c r="BL140" s="658"/>
      <c r="BM140" s="658"/>
      <c r="BN140" s="658"/>
      <c r="BO140" s="658"/>
      <c r="BP140" s="658"/>
      <c r="BQ140" s="658"/>
      <c r="BR140" s="658"/>
      <c r="BS140" s="658"/>
      <c r="BT140" s="658"/>
      <c r="BU140" s="658"/>
      <c r="BV140" s="658"/>
      <c r="BW140" s="658"/>
      <c r="BX140" s="658"/>
      <c r="BY140" s="658"/>
      <c r="BZ140" s="658"/>
      <c r="CA140" s="658"/>
      <c r="CB140" s="658"/>
      <c r="CC140" s="658"/>
      <c r="CD140" s="658"/>
      <c r="CE140" s="658"/>
      <c r="CF140" s="658"/>
      <c r="CG140" s="658"/>
      <c r="CH140" s="658"/>
      <c r="CI140" s="658"/>
      <c r="CJ140" s="658"/>
      <c r="CK140" s="658"/>
      <c r="CL140" s="658"/>
      <c r="CM140" s="658"/>
      <c r="CN140" s="658"/>
      <c r="CO140" s="366"/>
      <c r="CP140" s="366"/>
      <c r="CQ140" s="1088">
        <f t="shared" si="377"/>
        <v>193.1015084294595</v>
      </c>
      <c r="CR140" s="1088">
        <f t="shared" si="377"/>
        <v>147.34285714285761</v>
      </c>
      <c r="CS140" s="1088">
        <f t="shared" si="377"/>
        <v>154.6642413487134</v>
      </c>
      <c r="CT140" s="1088">
        <f t="shared" si="377"/>
        <v>207.74427684117109</v>
      </c>
      <c r="CU140" s="1088">
        <f>+SUM(CQ140:CT140)</f>
        <v>702.8528837622016</v>
      </c>
      <c r="CV140" s="1088">
        <f t="shared" si="378"/>
        <v>129.95456965394806</v>
      </c>
      <c r="CW140" s="1088">
        <f t="shared" si="378"/>
        <v>126.29387755102107</v>
      </c>
      <c r="CX140" s="1088">
        <f t="shared" si="378"/>
        <v>61.316592724046131</v>
      </c>
      <c r="CY140" s="1088">
        <f t="shared" si="378"/>
        <v>112.56628216504032</v>
      </c>
      <c r="CZ140" s="1088">
        <f>+SUM(CV140:CY140)</f>
        <v>430.13132209405558</v>
      </c>
      <c r="DA140" s="1088">
        <f t="shared" si="379"/>
        <v>70.468322981365418</v>
      </c>
      <c r="DB140" s="1088">
        <f t="shared" si="379"/>
        <v>20</v>
      </c>
      <c r="DC140" s="1088">
        <f t="shared" si="379"/>
        <v>-10</v>
      </c>
      <c r="DD140" s="1088">
        <f t="shared" si="379"/>
        <v>112</v>
      </c>
      <c r="DE140" s="1088">
        <f>+SUM(DA140:DD140)</f>
        <v>192.46832298136542</v>
      </c>
      <c r="DF140" s="1088">
        <f t="shared" si="380"/>
        <v>80</v>
      </c>
      <c r="DG140" s="1088">
        <f t="shared" si="380"/>
        <v>35</v>
      </c>
      <c r="DH140" s="1088">
        <f t="shared" si="380"/>
        <v>-24</v>
      </c>
      <c r="DI140" s="1088">
        <f t="shared" si="380"/>
        <v>19</v>
      </c>
      <c r="DJ140" s="1088">
        <f>+SUM(DF140:DI140)</f>
        <v>110</v>
      </c>
      <c r="DK140" s="1088">
        <f t="shared" si="381"/>
        <v>-26</v>
      </c>
      <c r="DL140" s="1088">
        <f t="shared" si="381"/>
        <v>-39.993000000000393</v>
      </c>
      <c r="DM140" s="1088">
        <f t="shared" si="381"/>
        <v>-79.211999999999534</v>
      </c>
      <c r="DN140" s="1088">
        <f t="shared" si="381"/>
        <v>15.135000000000218</v>
      </c>
      <c r="DO140" s="1088">
        <f>+SUM(DK140:DN140)</f>
        <v>-130.06999999999971</v>
      </c>
      <c r="DP140" s="1088">
        <f t="shared" si="381"/>
        <v>-21.125</v>
      </c>
      <c r="DQ140" s="1088">
        <f t="shared" si="381"/>
        <v>18.715000000000146</v>
      </c>
      <c r="DR140" s="1088">
        <f t="shared" si="381"/>
        <v>1.6549999999988358</v>
      </c>
      <c r="DS140" s="1088">
        <f t="shared" si="381"/>
        <v>40.885000000000218</v>
      </c>
      <c r="DT140" s="1088">
        <f>+SUM(DP140:DS140)</f>
        <v>40.1299999999992</v>
      </c>
      <c r="DU140" s="1088">
        <f t="shared" si="381"/>
        <v>-14.224999999998545</v>
      </c>
      <c r="DV140" s="1088">
        <f t="shared" si="381"/>
        <v>-32.635000000000218</v>
      </c>
      <c r="DW140" s="1088">
        <f t="shared" si="381"/>
        <v>-15.235000000000582</v>
      </c>
      <c r="DX140" s="1088">
        <f t="shared" si="381"/>
        <v>38.985000000000582</v>
      </c>
      <c r="DY140" s="1088">
        <f>+SUM(DU140:DX140)</f>
        <v>-23.109999999998763</v>
      </c>
      <c r="DZ140" s="1088">
        <f t="shared" si="381"/>
        <v>-50.650000000001455</v>
      </c>
      <c r="EA140" s="1088">
        <f t="shared" si="381"/>
        <v>-103.73999999999978</v>
      </c>
      <c r="EB140" s="1088">
        <f t="shared" si="381"/>
        <v>29.440000000000509</v>
      </c>
      <c r="EC140" s="1088">
        <f t="shared" si="381"/>
        <v>5.5</v>
      </c>
      <c r="ED140" s="1088">
        <f t="shared" si="381"/>
        <v>0</v>
      </c>
      <c r="EE140" s="1088">
        <f t="shared" si="381"/>
        <v>-74</v>
      </c>
      <c r="EF140" s="1088">
        <f t="shared" si="381"/>
        <v>-83.579999999999927</v>
      </c>
      <c r="EG140" s="1088">
        <f t="shared" si="381"/>
        <v>-133.68000000000029</v>
      </c>
      <c r="EH140" s="1088">
        <f t="shared" si="381"/>
        <v>-150.95999999999913</v>
      </c>
      <c r="EI140" s="1088">
        <f t="shared" si="381"/>
        <v>0</v>
      </c>
      <c r="EJ140" s="1088">
        <f t="shared" si="381"/>
        <v>-260.64500000000044</v>
      </c>
      <c r="EK140" s="1088">
        <f t="shared" si="381"/>
        <v>-266.53499999999985</v>
      </c>
      <c r="EL140" s="1088">
        <f t="shared" si="381"/>
        <v>-294.98999999999978</v>
      </c>
      <c r="EM140" s="1088"/>
      <c r="EN140" s="1088">
        <f>+EN133-EI133</f>
        <v>-1929.2800000000007</v>
      </c>
      <c r="EO140" s="1088">
        <f t="shared" si="382"/>
        <v>-7942</v>
      </c>
      <c r="EP140" s="1088">
        <f t="shared" si="382"/>
        <v>0</v>
      </c>
      <c r="EQ140" s="1088">
        <f t="shared" si="382"/>
        <v>0</v>
      </c>
    </row>
    <row r="141" spans="1:147" x14ac:dyDescent="0.2">
      <c r="A141" s="876"/>
      <c r="B141" s="876"/>
      <c r="C141" s="876"/>
      <c r="D141" s="876"/>
      <c r="E141" s="876"/>
      <c r="F141" s="876"/>
      <c r="G141" s="876"/>
      <c r="H141" s="876"/>
      <c r="I141" s="876"/>
      <c r="J141" s="876"/>
      <c r="K141" s="876"/>
      <c r="L141" s="876"/>
      <c r="M141" s="876"/>
      <c r="N141" s="876"/>
      <c r="O141" s="876"/>
      <c r="P141" s="876"/>
      <c r="Q141" s="876"/>
      <c r="R141" s="876"/>
      <c r="S141" s="876"/>
      <c r="T141" s="876"/>
      <c r="U141" s="876"/>
      <c r="V141" s="876"/>
      <c r="W141" s="876"/>
      <c r="X141" s="876"/>
      <c r="Y141" s="876"/>
      <c r="Z141" s="876"/>
      <c r="AA141" s="876"/>
      <c r="AB141" s="876"/>
      <c r="AC141" s="876"/>
      <c r="AD141" s="876"/>
      <c r="AE141" s="876"/>
      <c r="AF141" s="876"/>
      <c r="AG141" s="876"/>
      <c r="AH141" s="876"/>
      <c r="AI141" s="876"/>
      <c r="AJ141" s="876"/>
      <c r="AK141" s="876"/>
      <c r="AL141" s="876"/>
      <c r="AM141" s="876"/>
      <c r="AN141" s="876"/>
      <c r="AO141" s="876"/>
      <c r="AP141" s="876"/>
      <c r="AQ141" s="876"/>
      <c r="AR141" s="876"/>
      <c r="AS141" s="876"/>
      <c r="AT141" s="876"/>
      <c r="AU141" s="876"/>
      <c r="AV141" s="876"/>
      <c r="AW141" s="876"/>
      <c r="AX141" s="876"/>
      <c r="AY141" s="876"/>
      <c r="AZ141" s="876"/>
      <c r="BA141" s="876"/>
      <c r="BB141" s="876"/>
      <c r="BC141" s="876"/>
      <c r="BD141" s="876"/>
      <c r="BE141" s="876"/>
      <c r="BF141" s="876"/>
      <c r="BG141" s="876"/>
      <c r="BH141" s="876"/>
      <c r="BI141" s="876"/>
      <c r="BJ141" s="876"/>
      <c r="BK141" s="876"/>
      <c r="BL141" s="876"/>
      <c r="BM141" s="876"/>
      <c r="BN141" s="876"/>
      <c r="BO141" s="876"/>
      <c r="BP141" s="876"/>
      <c r="BQ141" s="876"/>
      <c r="BR141" s="876"/>
      <c r="BS141" s="876"/>
      <c r="BT141" s="876"/>
      <c r="BU141" s="876"/>
      <c r="BV141" s="876"/>
      <c r="BW141" s="876"/>
      <c r="BX141" s="876"/>
      <c r="BY141" s="876"/>
      <c r="BZ141" s="876"/>
      <c r="CA141" s="876"/>
      <c r="CB141" s="876"/>
      <c r="CC141" s="876"/>
      <c r="CD141" s="876"/>
      <c r="CE141" s="876"/>
      <c r="CF141" s="876"/>
      <c r="CG141" s="876"/>
      <c r="CH141" s="876"/>
      <c r="CI141" s="876"/>
      <c r="CJ141" s="876"/>
      <c r="CK141" s="876"/>
      <c r="CL141" s="876"/>
      <c r="CM141" s="876"/>
      <c r="CN141" s="876"/>
      <c r="CO141" s="876"/>
      <c r="CP141" s="876"/>
      <c r="CQ141" s="876"/>
      <c r="CR141" s="876"/>
      <c r="CS141" s="876"/>
      <c r="CT141" s="876"/>
      <c r="CU141" s="876"/>
      <c r="CV141" s="876"/>
      <c r="CW141" s="876"/>
      <c r="CX141" s="876"/>
      <c r="CY141" s="876"/>
      <c r="CZ141" s="876"/>
      <c r="DA141" s="876"/>
      <c r="DB141" s="876"/>
      <c r="DC141" s="876"/>
      <c r="DD141" s="876"/>
      <c r="DE141" s="876"/>
      <c r="DF141" s="876"/>
      <c r="DG141" s="876"/>
      <c r="DH141" s="876"/>
      <c r="DI141" s="876"/>
      <c r="DJ141" s="876"/>
      <c r="DK141" s="876"/>
      <c r="DL141" s="876"/>
      <c r="DM141" s="876"/>
      <c r="DN141" s="876"/>
      <c r="DO141" s="876"/>
      <c r="DP141" s="876"/>
      <c r="DQ141" s="876"/>
      <c r="DR141" s="876"/>
      <c r="DS141" s="876"/>
      <c r="DT141" s="876"/>
      <c r="DU141" s="2409"/>
      <c r="DV141" s="2409"/>
      <c r="DW141" s="2409"/>
      <c r="DX141" s="2409"/>
      <c r="DY141" s="2942"/>
      <c r="DZ141" s="2409"/>
      <c r="EA141" s="2409"/>
      <c r="EB141" s="2409"/>
      <c r="EC141" s="2409"/>
      <c r="ED141" s="2409"/>
      <c r="EE141" s="2409"/>
      <c r="EF141" s="2409"/>
      <c r="EG141" s="2409"/>
      <c r="EH141" s="2409"/>
      <c r="EI141" s="2409"/>
      <c r="EJ141" s="2409"/>
      <c r="EK141" s="2409"/>
      <c r="EL141" s="2409"/>
      <c r="EM141" s="4493"/>
      <c r="EN141" s="2409"/>
      <c r="EO141" s="2409"/>
      <c r="EP141" s="2409"/>
      <c r="EQ141" s="2409"/>
    </row>
    <row r="142" spans="1:147" x14ac:dyDescent="0.2">
      <c r="A142" s="366"/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  <c r="X142" s="366"/>
      <c r="Y142" s="366"/>
      <c r="Z142" s="366"/>
      <c r="AA142" s="366"/>
      <c r="AB142" s="366"/>
      <c r="AC142" s="366"/>
      <c r="AD142" s="366"/>
      <c r="AE142" s="366"/>
      <c r="AF142" s="366"/>
      <c r="AG142" s="366"/>
      <c r="AH142" s="366"/>
      <c r="AI142" s="366"/>
      <c r="AJ142" s="366"/>
      <c r="AK142" s="366"/>
      <c r="AL142" s="366"/>
      <c r="AM142" s="366"/>
      <c r="AN142" s="366"/>
      <c r="AO142" s="366"/>
      <c r="AP142" s="366"/>
      <c r="AQ142" s="366"/>
      <c r="AR142" s="366"/>
      <c r="AS142" s="366"/>
      <c r="AT142" s="366"/>
      <c r="AU142" s="366"/>
      <c r="AV142" s="366"/>
      <c r="AW142" s="366"/>
      <c r="AX142" s="366"/>
      <c r="AY142" s="366"/>
      <c r="AZ142" s="366"/>
      <c r="BA142" s="366"/>
      <c r="BB142" s="366"/>
      <c r="BC142" s="366"/>
      <c r="BD142" s="366"/>
      <c r="BE142" s="366"/>
      <c r="BF142" s="366"/>
      <c r="BG142" s="366"/>
      <c r="BH142" s="366"/>
      <c r="BI142" s="366"/>
      <c r="BJ142" s="366"/>
      <c r="BK142" s="366"/>
      <c r="BL142" s="366"/>
      <c r="BM142" s="366"/>
      <c r="BN142" s="366"/>
      <c r="BO142" s="366"/>
      <c r="BP142" s="366"/>
      <c r="BQ142" s="366"/>
      <c r="BR142" s="366"/>
      <c r="BS142" s="366"/>
      <c r="BT142" s="366"/>
      <c r="BU142" s="366"/>
      <c r="BV142" s="366"/>
      <c r="BW142" s="366"/>
      <c r="BX142" s="366"/>
      <c r="BY142" s="366"/>
      <c r="BZ142" s="366"/>
      <c r="CA142" s="366"/>
      <c r="CB142" s="366"/>
      <c r="CC142" s="366"/>
      <c r="CD142" s="366"/>
      <c r="CE142" s="366"/>
      <c r="CF142" s="366"/>
      <c r="CG142" s="366"/>
      <c r="CH142" s="366"/>
      <c r="CI142" s="366"/>
      <c r="CJ142" s="366"/>
      <c r="CK142" s="366"/>
      <c r="CL142" s="366"/>
      <c r="CM142" s="366"/>
      <c r="CN142" s="366"/>
      <c r="CO142" s="366"/>
      <c r="CP142" s="366"/>
      <c r="CQ142" s="366"/>
      <c r="CR142" s="366"/>
      <c r="CS142" s="366"/>
      <c r="CT142" s="366"/>
      <c r="CU142" s="366"/>
      <c r="CV142" s="366"/>
      <c r="CW142" s="366"/>
      <c r="CX142" s="366"/>
      <c r="CY142" s="366"/>
      <c r="CZ142" s="366"/>
      <c r="DA142" s="366"/>
      <c r="DB142" s="366"/>
      <c r="DC142" s="366"/>
      <c r="DD142" s="366"/>
      <c r="DE142" s="366"/>
      <c r="DF142" s="366"/>
      <c r="DG142" s="366"/>
      <c r="DH142" s="366"/>
      <c r="DI142" s="366"/>
      <c r="DJ142" s="366"/>
      <c r="DK142" s="366"/>
      <c r="DL142" s="366"/>
      <c r="DM142" s="366"/>
      <c r="DN142" s="366"/>
      <c r="DO142" s="366"/>
      <c r="DP142" s="366"/>
      <c r="DQ142" s="366"/>
      <c r="DR142" s="366"/>
      <c r="DS142" s="366"/>
      <c r="DT142" s="366"/>
      <c r="DU142" s="366"/>
      <c r="DV142" s="366"/>
      <c r="DW142" s="366"/>
      <c r="DX142" s="366"/>
      <c r="DY142" s="366"/>
      <c r="DZ142" s="366"/>
      <c r="EA142" s="366"/>
      <c r="EB142" s="366"/>
      <c r="EC142" s="366"/>
      <c r="ED142" s="366"/>
      <c r="EE142" s="366"/>
      <c r="EF142" s="366"/>
      <c r="EG142" s="366"/>
      <c r="EH142" s="366"/>
      <c r="EI142" s="366"/>
      <c r="EJ142" s="366"/>
      <c r="EK142" s="366"/>
      <c r="EL142" s="366"/>
      <c r="EM142" s="366"/>
      <c r="EN142" s="366"/>
      <c r="EO142" s="366"/>
      <c r="EP142" s="366"/>
      <c r="EQ142" s="366"/>
    </row>
    <row r="143" spans="1:147" hidden="1" outlineLevel="1" x14ac:dyDescent="0.2">
      <c r="A143" s="949" t="s">
        <v>2053</v>
      </c>
      <c r="B143" s="949"/>
      <c r="C143" s="949"/>
      <c r="D143" s="949"/>
      <c r="E143" s="949"/>
      <c r="F143" s="949"/>
      <c r="G143" s="949"/>
      <c r="H143" s="949"/>
      <c r="I143" s="949"/>
      <c r="J143" s="949"/>
      <c r="K143" s="949"/>
      <c r="L143" s="949"/>
      <c r="M143" s="949"/>
      <c r="N143" s="949"/>
      <c r="O143" s="949"/>
      <c r="P143" s="949"/>
      <c r="Q143" s="949"/>
      <c r="R143" s="949"/>
      <c r="S143" s="949"/>
      <c r="T143" s="949"/>
      <c r="U143" s="949"/>
      <c r="V143" s="949"/>
      <c r="W143" s="949"/>
      <c r="X143" s="949"/>
      <c r="Y143" s="949"/>
      <c r="Z143" s="949"/>
      <c r="AA143" s="949"/>
      <c r="AB143" s="949"/>
      <c r="AC143" s="949"/>
      <c r="AD143" s="949"/>
      <c r="AE143" s="949"/>
      <c r="AF143" s="949"/>
      <c r="AG143" s="949"/>
      <c r="AH143" s="949"/>
      <c r="AI143" s="949"/>
      <c r="AJ143" s="949"/>
      <c r="AK143" s="949"/>
      <c r="AL143" s="949"/>
      <c r="AM143" s="949"/>
      <c r="AN143" s="949"/>
      <c r="AO143" s="949"/>
      <c r="AP143" s="949"/>
      <c r="AQ143" s="949"/>
      <c r="AR143" s="949"/>
      <c r="AS143" s="949"/>
      <c r="AT143" s="949"/>
      <c r="AU143" s="949"/>
      <c r="AV143" s="949"/>
      <c r="AW143" s="949"/>
      <c r="AX143" s="949"/>
      <c r="AY143" s="949"/>
      <c r="AZ143" s="949"/>
      <c r="BA143" s="949"/>
      <c r="BB143" s="949"/>
      <c r="BC143" s="949"/>
      <c r="BD143" s="949"/>
      <c r="BE143" s="949"/>
      <c r="BF143" s="949"/>
      <c r="BG143" s="949"/>
      <c r="BH143" s="949"/>
      <c r="BI143" s="949"/>
      <c r="BJ143" s="949"/>
      <c r="BK143" s="949"/>
      <c r="BL143" s="949"/>
      <c r="BM143" s="949"/>
      <c r="BN143" s="949"/>
      <c r="BO143" s="949"/>
      <c r="BP143" s="949"/>
      <c r="BQ143" s="949"/>
      <c r="BR143" s="949"/>
      <c r="BS143" s="949"/>
      <c r="BT143" s="949"/>
      <c r="BU143" s="949"/>
      <c r="BV143" s="949"/>
      <c r="BW143" s="949"/>
      <c r="BX143" s="949"/>
      <c r="BY143" s="949"/>
      <c r="BZ143" s="949"/>
      <c r="CA143" s="949"/>
      <c r="CB143" s="949"/>
      <c r="CC143" s="949"/>
      <c r="CD143" s="949"/>
      <c r="CE143" s="949"/>
      <c r="CF143" s="949"/>
      <c r="CG143" s="949"/>
      <c r="CH143" s="949"/>
      <c r="CI143" s="949"/>
      <c r="CJ143" s="949"/>
      <c r="CK143" s="949"/>
      <c r="CL143" s="949"/>
      <c r="CM143" s="949"/>
      <c r="CN143" s="949"/>
      <c r="CO143" s="949"/>
      <c r="CP143" s="949"/>
      <c r="CQ143" s="949"/>
      <c r="CR143" s="949"/>
      <c r="CS143" s="949"/>
      <c r="CT143" s="949"/>
      <c r="CU143" s="949"/>
      <c r="CV143" s="949"/>
      <c r="CW143" s="949"/>
      <c r="CX143" s="949"/>
      <c r="CY143" s="949"/>
      <c r="CZ143" s="949"/>
      <c r="DA143" s="949"/>
      <c r="DB143" s="949"/>
      <c r="DC143" s="949"/>
      <c r="DD143" s="949"/>
      <c r="DE143" s="949"/>
      <c r="DF143" s="949"/>
      <c r="DG143" s="949"/>
      <c r="DH143" s="949"/>
      <c r="DI143" s="949"/>
      <c r="DJ143" s="949"/>
      <c r="DK143" s="949"/>
      <c r="DL143" s="949"/>
      <c r="DM143" s="949"/>
      <c r="DN143" s="949"/>
      <c r="DO143" s="949"/>
      <c r="DP143" s="949"/>
      <c r="DQ143" s="949"/>
      <c r="DR143" s="949"/>
      <c r="DS143" s="949"/>
      <c r="DT143" s="949"/>
      <c r="DU143" s="2939"/>
      <c r="DV143" s="2939"/>
      <c r="DW143" s="2939"/>
      <c r="DX143" s="2939"/>
      <c r="DY143" s="949"/>
      <c r="DZ143" s="2939"/>
      <c r="EA143" s="2939"/>
      <c r="EB143" s="2939"/>
      <c r="EC143" s="2939"/>
      <c r="ED143" s="2939"/>
      <c r="EE143" s="2939"/>
      <c r="EF143" s="2939"/>
      <c r="EG143" s="2939"/>
      <c r="EH143" s="2939"/>
      <c r="EI143" s="2939"/>
      <c r="EJ143" s="2939"/>
      <c r="EK143" s="2939"/>
      <c r="EL143" s="2939"/>
      <c r="EM143" s="2939"/>
      <c r="EN143" s="2939"/>
      <c r="EO143" s="2939"/>
      <c r="EP143" s="2939"/>
      <c r="EQ143" s="2939"/>
    </row>
    <row r="144" spans="1:147" hidden="1" outlineLevel="1" x14ac:dyDescent="0.2">
      <c r="A144" s="52"/>
      <c r="B144" s="52"/>
      <c r="C144" s="52"/>
      <c r="D144" s="52"/>
      <c r="E144" s="52"/>
      <c r="F144" s="52"/>
      <c r="G144" s="52"/>
      <c r="H144" s="52"/>
      <c r="I144" s="52"/>
      <c r="J144" s="52"/>
      <c r="K144" s="52"/>
      <c r="L144" s="52"/>
      <c r="M144" s="52"/>
      <c r="N144" s="52"/>
      <c r="O144" s="52"/>
      <c r="P144" s="52"/>
      <c r="Q144" s="52"/>
      <c r="R144" s="52"/>
      <c r="S144" s="52"/>
      <c r="T144" s="52"/>
      <c r="U144" s="52"/>
      <c r="V144" s="52"/>
      <c r="W144" s="52"/>
      <c r="X144" s="52"/>
      <c r="Y144" s="52"/>
      <c r="Z144" s="52"/>
      <c r="AA144" s="52"/>
      <c r="AB144" s="52"/>
      <c r="AC144" s="52"/>
      <c r="AD144" s="52"/>
      <c r="AE144" s="52"/>
      <c r="AF144" s="52"/>
      <c r="AG144" s="52"/>
      <c r="AH144" s="52"/>
      <c r="AI144" s="52"/>
      <c r="AJ144" s="52"/>
      <c r="AK144" s="52"/>
      <c r="AL144" s="52"/>
      <c r="AM144" s="52"/>
      <c r="AN144" s="52"/>
      <c r="AO144" s="52"/>
      <c r="AP144" s="52"/>
      <c r="AQ144" s="52"/>
      <c r="AR144" s="52"/>
      <c r="AS144" s="52"/>
      <c r="AT144" s="52"/>
      <c r="AU144" s="52"/>
      <c r="AV144" s="52"/>
      <c r="AW144" s="52"/>
      <c r="AX144" s="52"/>
      <c r="AY144" s="52"/>
      <c r="AZ144" s="52"/>
      <c r="BA144" s="52"/>
      <c r="BB144" s="52"/>
      <c r="BC144" s="52"/>
      <c r="BD144" s="52"/>
      <c r="BE144" s="52"/>
      <c r="BF144" s="52"/>
      <c r="BG144" s="52"/>
      <c r="BH144" s="52"/>
      <c r="BI144" s="52"/>
      <c r="BJ144" s="52"/>
      <c r="BK144" s="52"/>
      <c r="BL144" s="52"/>
      <c r="BM144" s="52"/>
      <c r="BN144" s="52"/>
      <c r="BO144" s="52"/>
      <c r="BP144" s="52"/>
      <c r="BQ144" s="52"/>
      <c r="BR144" s="52"/>
      <c r="BS144" s="52"/>
      <c r="BT144" s="52"/>
      <c r="BU144" s="52"/>
      <c r="BV144" s="52"/>
      <c r="BW144" s="52"/>
      <c r="BX144" s="52"/>
      <c r="BY144" s="52"/>
      <c r="BZ144" s="52"/>
      <c r="CA144" s="52"/>
      <c r="CB144" s="52"/>
      <c r="CC144" s="52"/>
      <c r="CD144" s="52"/>
      <c r="CE144" s="52"/>
      <c r="CF144" s="52"/>
      <c r="CG144" s="52"/>
      <c r="CH144" s="52"/>
      <c r="CI144" s="52"/>
      <c r="CJ144" s="52"/>
      <c r="CK144" s="52"/>
      <c r="CL144" s="52"/>
      <c r="CM144" s="52"/>
      <c r="CN144" s="52"/>
      <c r="CO144" s="52"/>
      <c r="CP144" s="52"/>
      <c r="CQ144" s="52"/>
      <c r="CR144" s="52"/>
      <c r="CS144" s="52"/>
      <c r="CT144" s="52"/>
      <c r="CU144" s="52"/>
      <c r="CV144" s="52"/>
      <c r="CW144" s="52"/>
      <c r="CX144" s="52"/>
      <c r="CY144" s="52"/>
      <c r="CZ144" s="52"/>
      <c r="DA144" s="52"/>
      <c r="DB144" s="52"/>
      <c r="DC144" s="52"/>
      <c r="DD144" s="52"/>
      <c r="DE144" s="52"/>
      <c r="DF144" s="52"/>
      <c r="DG144" s="52"/>
      <c r="DH144" s="52"/>
      <c r="DI144" s="52"/>
      <c r="DJ144" s="52"/>
      <c r="DK144" s="52"/>
      <c r="DL144" s="52"/>
      <c r="DM144" s="52"/>
      <c r="DN144" s="52"/>
      <c r="DO144" s="52"/>
      <c r="DP144" s="52"/>
      <c r="DQ144" s="52"/>
      <c r="DR144" s="52"/>
      <c r="DS144" s="52"/>
      <c r="DT144" s="52"/>
      <c r="DU144" s="52"/>
      <c r="DV144" s="52"/>
      <c r="DW144" s="52"/>
      <c r="DX144" s="52"/>
      <c r="DY144" s="52"/>
      <c r="DZ144" s="52"/>
      <c r="EA144" s="52"/>
      <c r="EB144" s="52"/>
      <c r="EC144" s="52"/>
      <c r="ED144" s="52"/>
      <c r="EE144" s="52"/>
      <c r="EF144" s="52"/>
      <c r="EG144" s="52"/>
      <c r="EH144" s="52"/>
      <c r="EI144" s="52"/>
      <c r="EJ144" s="52"/>
      <c r="EK144" s="52"/>
      <c r="EL144" s="52"/>
      <c r="EM144" s="52"/>
      <c r="EN144" s="52"/>
      <c r="EO144" s="52"/>
      <c r="EP144" s="52"/>
      <c r="EQ144" s="52"/>
    </row>
    <row r="145" spans="1:147" hidden="1" outlineLevel="1" x14ac:dyDescent="0.2">
      <c r="A145" s="366" t="s">
        <v>2054</v>
      </c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  <c r="X145" s="366"/>
      <c r="Y145" s="366"/>
      <c r="Z145" s="366"/>
      <c r="AA145" s="366"/>
      <c r="AB145" s="366"/>
      <c r="AC145" s="366"/>
      <c r="AD145" s="366"/>
      <c r="AE145" s="366"/>
      <c r="AF145" s="366"/>
      <c r="AG145" s="366"/>
      <c r="AH145" s="366"/>
      <c r="AI145" s="366"/>
      <c r="AJ145" s="366"/>
      <c r="AK145" s="366"/>
      <c r="AL145" s="366"/>
      <c r="AM145" s="366"/>
      <c r="AN145" s="366"/>
      <c r="AO145" s="366"/>
      <c r="AP145" s="366"/>
      <c r="AQ145" s="366"/>
      <c r="AR145" s="366"/>
      <c r="AS145" s="366"/>
      <c r="AT145" s="366"/>
      <c r="AU145" s="366"/>
      <c r="AV145" s="366"/>
      <c r="AW145" s="366"/>
      <c r="AX145" s="366"/>
      <c r="AY145" s="366"/>
      <c r="AZ145" s="366"/>
      <c r="BA145" s="366"/>
      <c r="BB145" s="366"/>
      <c r="BC145" s="366"/>
      <c r="BD145" s="366"/>
      <c r="BE145" s="366"/>
      <c r="BF145" s="366"/>
      <c r="BG145" s="366"/>
      <c r="BH145" s="366"/>
      <c r="BI145" s="366"/>
      <c r="BJ145" s="366"/>
      <c r="BK145" s="366"/>
      <c r="BL145" s="366"/>
      <c r="BM145" s="366"/>
      <c r="BN145" s="366"/>
      <c r="BO145" s="366"/>
      <c r="BP145" s="366"/>
      <c r="BQ145" s="366"/>
      <c r="BR145" s="366"/>
      <c r="BS145" s="366"/>
      <c r="BT145" s="366"/>
      <c r="BU145" s="366"/>
      <c r="BV145" s="366"/>
      <c r="BW145" s="366"/>
      <c r="BX145" s="366"/>
      <c r="BY145" s="366"/>
      <c r="BZ145" s="366"/>
      <c r="CA145" s="366"/>
      <c r="CB145" s="366"/>
      <c r="CC145" s="366"/>
      <c r="CD145" s="366"/>
      <c r="CE145" s="366"/>
      <c r="CF145" s="366"/>
      <c r="CG145" s="366"/>
      <c r="CH145" s="366"/>
      <c r="CI145" s="366"/>
      <c r="CJ145" s="366"/>
      <c r="CK145" s="366"/>
      <c r="CL145" s="366"/>
      <c r="CM145" s="366"/>
      <c r="CN145" s="366"/>
      <c r="CO145" s="759">
        <f>+'Cable - old'!CO130</f>
        <v>21932.578882681562</v>
      </c>
      <c r="CP145" s="759">
        <f>+'Cable - old'!CP130</f>
        <v>22073.092340782125</v>
      </c>
      <c r="CQ145" s="759">
        <f>+'Cable - old'!CQ130</f>
        <v>21917.219597765361</v>
      </c>
      <c r="CR145" s="759">
        <f>+'Cable - old'!CR130</f>
        <v>21827.943754189946</v>
      </c>
      <c r="CS145" s="759">
        <f>+'Cable - old'!CS130</f>
        <v>21689.710189944133</v>
      </c>
      <c r="CT145" s="759">
        <f>+'Cable - old'!CT130</f>
        <v>21650.832000000002</v>
      </c>
      <c r="CU145" s="759">
        <f>+'Cable - old'!CU130</f>
        <v>21771.426385474861</v>
      </c>
      <c r="CV145" s="759">
        <f>+'Cable - old'!CV130</f>
        <v>21684.430435754188</v>
      </c>
      <c r="CW145" s="759">
        <f>+'Cable - old'!CW130</f>
        <v>21626.833117318434</v>
      </c>
      <c r="CX145" s="759">
        <f>+'Cable - old'!CX130</f>
        <v>21518.838145251397</v>
      </c>
      <c r="CY145" s="759">
        <f>+'Cable - old'!CY130</f>
        <v>21483.31979888268</v>
      </c>
      <c r="CZ145" s="759">
        <f>+'Cable - old'!CZ130</f>
        <v>21578.355374301675</v>
      </c>
      <c r="DA145" s="759">
        <f>+'Cable - old'!DA130</f>
        <v>21482.839821229052</v>
      </c>
      <c r="DB145" s="759">
        <f>+'Cable - old'!DB130</f>
        <v>21433</v>
      </c>
      <c r="DC145" s="759">
        <f>+'Cable - old'!DC130</f>
        <v>21353</v>
      </c>
      <c r="DD145" s="759">
        <f>+'Cable - old'!DD130</f>
        <v>21352</v>
      </c>
      <c r="DE145" s="759">
        <f>+'Cable - old'!DE130</f>
        <v>21405.209955307262</v>
      </c>
      <c r="DF145" s="759">
        <f>+'Cable - old'!DF130</f>
        <v>21403.5</v>
      </c>
      <c r="DG145" s="759">
        <f>+'Cable - old'!DG130</f>
        <v>21411.5</v>
      </c>
      <c r="DH145" s="759">
        <f>+'Cable - old'!DH130</f>
        <v>21410.5</v>
      </c>
      <c r="DI145" s="759">
        <f>+'Cable - old'!DI130</f>
        <v>21454</v>
      </c>
      <c r="DJ145" s="759">
        <f>+'Cable - old'!DJ130</f>
        <v>21419.875</v>
      </c>
      <c r="DK145" s="759">
        <f>+'Cable - old'!DK130</f>
        <v>21504</v>
      </c>
      <c r="DL145" s="759">
        <f>+'Cable - old'!DL130</f>
        <v>21497.5</v>
      </c>
      <c r="DM145" s="759">
        <f>+'Cable - old'!DM130</f>
        <v>21408</v>
      </c>
      <c r="DN145" s="759">
        <f>+'Cable - old'!DN130</f>
        <v>21322</v>
      </c>
      <c r="DO145" s="759">
        <f>+'Cable - old'!DO130</f>
        <v>21432.875</v>
      </c>
      <c r="DP145" s="759">
        <f>+'Cable - old'!DP130</f>
        <v>21256.5</v>
      </c>
      <c r="DQ145" s="1620">
        <f>+'Cable - old'!DQ130</f>
        <v>21142</v>
      </c>
      <c r="DR145" s="1620">
        <f>+'Cable - old'!DR130</f>
        <v>21026</v>
      </c>
      <c r="DS145" s="1620">
        <f>+'Cable - old'!DS130</f>
        <v>20968.5</v>
      </c>
      <c r="DT145" s="1620">
        <f>+'Cable - old'!DT130</f>
        <v>21098.25</v>
      </c>
      <c r="DU145" s="1620">
        <f>+'Cable - old'!DU130</f>
        <v>20905.5</v>
      </c>
      <c r="DV145" s="1620">
        <f>+'Cable - old'!DV130</f>
        <v>20747</v>
      </c>
      <c r="DW145" s="1620">
        <f>+'Cable - old'!DW130</f>
        <v>20531.5</v>
      </c>
      <c r="DX145" s="1620">
        <f>+'Cable - old'!DX130</f>
        <v>20354.5</v>
      </c>
      <c r="DY145" s="1620">
        <f>+'Cable - old'!DY130</f>
        <v>20634.625</v>
      </c>
      <c r="DZ145" s="1620">
        <f>+'Cable - old'!DZ130</f>
        <v>20094</v>
      </c>
      <c r="EA145" s="1620">
        <f>+'Cable - old'!EA130</f>
        <v>19686.5</v>
      </c>
      <c r="EB145" s="1620">
        <f>+'Cable - old'!EB130</f>
        <v>19346.5</v>
      </c>
      <c r="EC145" s="1620">
        <f>+'Cable - old'!EC130</f>
        <v>19106.5</v>
      </c>
      <c r="ED145" s="1620">
        <f>+'Cable - old'!ED130</f>
        <v>19558.375</v>
      </c>
      <c r="EE145" s="1620">
        <f>+'Cable - old'!EE130</f>
        <v>18791.5</v>
      </c>
      <c r="EF145" s="1620">
        <f>+'Cable - old'!EF130</f>
        <v>18407.5</v>
      </c>
      <c r="EG145" s="1620">
        <f>+'Cable - old'!EG130</f>
        <v>18034.5</v>
      </c>
      <c r="EH145" s="1620">
        <f>+'Cable - old'!EH130</f>
        <v>17669.5</v>
      </c>
      <c r="EI145" s="1620">
        <f>+'Cable - old'!EI130</f>
        <v>18225.75</v>
      </c>
      <c r="EJ145" s="1620">
        <f>+'Cable - old'!EJ130</f>
        <v>17252.75</v>
      </c>
      <c r="EK145" s="1620">
        <f>+'Cable - old'!EK130</f>
        <v>16761.75</v>
      </c>
      <c r="EL145" s="1620">
        <f>+'Cable - old'!EL130</f>
        <v>16243</v>
      </c>
      <c r="EM145" s="1620"/>
      <c r="EN145" s="1620">
        <f>+'Cable - old'!EN130</f>
        <v>16505.2</v>
      </c>
      <c r="EO145" s="1620">
        <f>+'Cable - old'!ES130</f>
        <v>14579.39153894188</v>
      </c>
      <c r="EP145" s="1620">
        <f>+'Cable - old'!ET130</f>
        <v>12912.452390245875</v>
      </c>
      <c r="EQ145" s="1620">
        <f>+'Cable - old'!EU130</f>
        <v>11577.725946002629</v>
      </c>
    </row>
    <row r="146" spans="1:147" hidden="1" outlineLevel="1" x14ac:dyDescent="0.2">
      <c r="A146" s="366" t="s">
        <v>2055</v>
      </c>
      <c r="B146" s="366"/>
      <c r="C146" s="366"/>
      <c r="D146" s="366"/>
      <c r="E146" s="366"/>
      <c r="F146" s="366"/>
      <c r="G146" s="366"/>
      <c r="H146" s="366"/>
      <c r="I146" s="366"/>
      <c r="J146" s="366"/>
      <c r="K146" s="366"/>
      <c r="L146" s="366"/>
      <c r="M146" s="366"/>
      <c r="N146" s="366"/>
      <c r="O146" s="366"/>
      <c r="P146" s="366"/>
      <c r="Q146" s="366"/>
      <c r="R146" s="366"/>
      <c r="S146" s="366"/>
      <c r="T146" s="366"/>
      <c r="U146" s="366"/>
      <c r="V146" s="366"/>
      <c r="W146" s="366"/>
      <c r="X146" s="366"/>
      <c r="Y146" s="366"/>
      <c r="Z146" s="366"/>
      <c r="AA146" s="366"/>
      <c r="AB146" s="366"/>
      <c r="AC146" s="366"/>
      <c r="AD146" s="366"/>
      <c r="AE146" s="366"/>
      <c r="AF146" s="366"/>
      <c r="AG146" s="366"/>
      <c r="AH146" s="366"/>
      <c r="AI146" s="366"/>
      <c r="AJ146" s="366"/>
      <c r="AK146" s="366"/>
      <c r="AL146" s="366"/>
      <c r="AM146" s="366"/>
      <c r="AN146" s="366"/>
      <c r="AO146" s="366"/>
      <c r="AP146" s="366"/>
      <c r="AQ146" s="366"/>
      <c r="AR146" s="366"/>
      <c r="AS146" s="366"/>
      <c r="AT146" s="366"/>
      <c r="AU146" s="366"/>
      <c r="AV146" s="366"/>
      <c r="AW146" s="366"/>
      <c r="AX146" s="366"/>
      <c r="AY146" s="366"/>
      <c r="AZ146" s="366"/>
      <c r="BA146" s="366"/>
      <c r="BB146" s="366"/>
      <c r="BC146" s="366"/>
      <c r="BD146" s="366"/>
      <c r="BE146" s="366"/>
      <c r="BF146" s="366"/>
      <c r="BG146" s="366"/>
      <c r="BH146" s="366"/>
      <c r="BI146" s="366"/>
      <c r="BJ146" s="366"/>
      <c r="BK146" s="366"/>
      <c r="BL146" s="366"/>
      <c r="BM146" s="366"/>
      <c r="BN146" s="366"/>
      <c r="BO146" s="366"/>
      <c r="BP146" s="366"/>
      <c r="BQ146" s="366"/>
      <c r="BR146" s="366"/>
      <c r="BS146" s="366"/>
      <c r="BT146" s="366"/>
      <c r="BU146" s="366"/>
      <c r="BV146" s="366"/>
      <c r="BW146" s="366"/>
      <c r="BX146" s="366"/>
      <c r="BY146" s="366"/>
      <c r="BZ146" s="366"/>
      <c r="CA146" s="366"/>
      <c r="CB146" s="366"/>
      <c r="CC146" s="366"/>
      <c r="CD146" s="366"/>
      <c r="CE146" s="366"/>
      <c r="CF146" s="366"/>
      <c r="CG146" s="366"/>
      <c r="CH146" s="366"/>
      <c r="CI146" s="366"/>
      <c r="CJ146" s="366"/>
      <c r="CK146" s="366"/>
      <c r="CL146" s="366"/>
      <c r="CM146" s="366"/>
      <c r="CN146" s="366"/>
      <c r="CO146" s="759">
        <f>+'Cable - old'!CO131</f>
        <v>17829.822164602796</v>
      </c>
      <c r="CP146" s="759">
        <f>+'Cable - old'!CP131</f>
        <v>17438.900805802674</v>
      </c>
      <c r="CQ146" s="759">
        <f>+'Cable - old'!CQ131</f>
        <v>18189.279404533056</v>
      </c>
      <c r="CR146" s="759">
        <f>+'Cable - old'!CR131</f>
        <v>18476.752313469529</v>
      </c>
      <c r="CS146" s="759">
        <f>+'Cable - old'!CS131</f>
        <v>18701.529192185611</v>
      </c>
      <c r="CT146" s="759">
        <f>+'Cable - old'!CT131</f>
        <v>19015.47375832625</v>
      </c>
      <c r="CU146" s="759">
        <f>+'Cable - old'!CU131</f>
        <v>18595.758667128612</v>
      </c>
      <c r="CV146" s="759">
        <f>+'Cable - old'!CV131</f>
        <v>19380.039563681876</v>
      </c>
      <c r="CW146" s="759">
        <f>+'Cable - old'!CW131</f>
        <v>19662.868322231654</v>
      </c>
      <c r="CX146" s="759">
        <f>+'Cable - old'!CX131</f>
        <v>19903.435312262503</v>
      </c>
      <c r="CY146" s="759">
        <f>+'Cable - old'!CY131</f>
        <v>20224.346103983189</v>
      </c>
      <c r="CZ146" s="759">
        <f>+'Cable - old'!CZ131</f>
        <v>19792.672325539806</v>
      </c>
      <c r="DA146" s="759">
        <f>+'Cable - old'!DA131</f>
        <v>20587.983079261478</v>
      </c>
      <c r="DB146" s="759">
        <f>+'Cable - old'!DB131</f>
        <v>20846</v>
      </c>
      <c r="DC146" s="759">
        <f>+'Cable - old'!DC131</f>
        <v>21054.5</v>
      </c>
      <c r="DD146" s="759">
        <f>+'Cable - old'!DD131</f>
        <v>21402</v>
      </c>
      <c r="DE146" s="759">
        <f>+'Cable - old'!DE131</f>
        <v>20972.62076981537</v>
      </c>
      <c r="DF146" s="759">
        <f>+'Cable - old'!DF131</f>
        <v>21811.5</v>
      </c>
      <c r="DG146" s="759">
        <f>+'Cable - old'!DG131</f>
        <v>22101</v>
      </c>
      <c r="DH146" s="759">
        <f>+'Cable - old'!DH131</f>
        <v>22333</v>
      </c>
      <c r="DI146" s="759">
        <f>+'Cable - old'!DI131</f>
        <v>22652</v>
      </c>
      <c r="DJ146" s="759">
        <f>+'Cable - old'!DJ131</f>
        <v>22224.375</v>
      </c>
      <c r="DK146" s="759">
        <f>+'Cable - old'!DK131</f>
        <v>23025.5</v>
      </c>
      <c r="DL146" s="759">
        <f>+'Cable - old'!DL131</f>
        <v>23294</v>
      </c>
      <c r="DM146" s="759">
        <f>+'Cable - old'!DM131</f>
        <v>23455</v>
      </c>
      <c r="DN146" s="759">
        <f>+'Cable - old'!DN131</f>
        <v>23704.5</v>
      </c>
      <c r="DO146" s="759">
        <f>+'Cable - old'!DO131</f>
        <v>23369.75</v>
      </c>
      <c r="DP146" s="759">
        <f>+'Cable - old'!DP131</f>
        <v>24038.5</v>
      </c>
      <c r="DQ146" s="1620">
        <f>+'Cable - old'!DQ131</f>
        <v>24327</v>
      </c>
      <c r="DR146" s="1620">
        <f>+'Cable - old'!DR131</f>
        <v>24607</v>
      </c>
      <c r="DS146" s="1620">
        <f>+'Cable - old'!DS131</f>
        <v>24935.5</v>
      </c>
      <c r="DT146" s="1620">
        <f>+'Cable - old'!DT131</f>
        <v>24477</v>
      </c>
      <c r="DU146" s="1620">
        <f>+'Cable - old'!DU131</f>
        <v>25260</v>
      </c>
      <c r="DV146" s="1620">
        <f>+'Cable - old'!DV131</f>
        <v>25514</v>
      </c>
      <c r="DW146" s="1620">
        <f>+'Cable - old'!DW131</f>
        <v>25784.5</v>
      </c>
      <c r="DX146" s="1620">
        <f>+'Cable - old'!DX131</f>
        <v>26176</v>
      </c>
      <c r="DY146" s="1620">
        <f>+'Cable - old'!DY131</f>
        <v>25683.625</v>
      </c>
      <c r="DZ146" s="1620">
        <f>+'Cable - old'!DZ131</f>
        <v>26621</v>
      </c>
      <c r="EA146" s="1620">
        <f>+'Cable - old'!EA131</f>
        <v>27024</v>
      </c>
      <c r="EB146" s="1620">
        <f>+'Cable - old'!EB131</f>
        <v>27502.5</v>
      </c>
      <c r="EC146" s="1620">
        <f>+'Cable - old'!EC131</f>
        <v>28068.5</v>
      </c>
      <c r="ED146" s="1620">
        <f>+'Cable - old'!ED131</f>
        <v>27304</v>
      </c>
      <c r="EE146" s="1620">
        <f>+'Cable - old'!EE131</f>
        <v>28550</v>
      </c>
      <c r="EF146" s="1620">
        <f>+'Cable - old'!EF131</f>
        <v>28941</v>
      </c>
      <c r="EG146" s="1620">
        <f>+'Cable - old'!EG131</f>
        <v>29248.5</v>
      </c>
      <c r="EH146" s="1620">
        <f>+'Cable - old'!EH131</f>
        <v>29486</v>
      </c>
      <c r="EI146" s="1620">
        <f>+'Cable - old'!EI131</f>
        <v>29056.375</v>
      </c>
      <c r="EJ146" s="1620">
        <f>+'Cable - old'!EJ131</f>
        <v>29709.5</v>
      </c>
      <c r="EK146" s="1620">
        <f>+'Cable - old'!EK131</f>
        <v>29831</v>
      </c>
      <c r="EL146" s="1620">
        <f>+'Cable - old'!EL131</f>
        <v>29830.5</v>
      </c>
      <c r="EM146" s="1620"/>
      <c r="EN146" s="1620">
        <f>+'Cable - old'!EN131</f>
        <v>29798.625</v>
      </c>
      <c r="EO146" s="1620">
        <f>+'Cable - old'!ES131</f>
        <v>29794.941110364911</v>
      </c>
      <c r="EP146" s="1620">
        <f>+'Cable - old'!ET131</f>
        <v>29941.268077781915</v>
      </c>
      <c r="EQ146" s="1620">
        <f>+'Cable - old'!EU131</f>
        <v>30221.808536465796</v>
      </c>
    </row>
    <row r="147" spans="1:147" hidden="1" outlineLevel="1" x14ac:dyDescent="0.2">
      <c r="A147" s="366" t="s">
        <v>2056</v>
      </c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66"/>
      <c r="AM147" s="366"/>
      <c r="AN147" s="366"/>
      <c r="AO147" s="366"/>
      <c r="AP147" s="366"/>
      <c r="AQ147" s="366"/>
      <c r="AR147" s="366"/>
      <c r="AS147" s="366"/>
      <c r="AT147" s="366"/>
      <c r="AU147" s="366"/>
      <c r="AV147" s="366"/>
      <c r="AW147" s="366"/>
      <c r="AX147" s="366"/>
      <c r="AY147" s="366"/>
      <c r="AZ147" s="366"/>
      <c r="BA147" s="366"/>
      <c r="BB147" s="366"/>
      <c r="BC147" s="366"/>
      <c r="BD147" s="366"/>
      <c r="BE147" s="366"/>
      <c r="BF147" s="366"/>
      <c r="BG147" s="366"/>
      <c r="BH147" s="366"/>
      <c r="BI147" s="366"/>
      <c r="BJ147" s="366"/>
      <c r="BK147" s="366"/>
      <c r="BL147" s="366"/>
      <c r="BM147" s="366"/>
      <c r="BN147" s="366"/>
      <c r="BO147" s="366"/>
      <c r="BP147" s="366"/>
      <c r="BQ147" s="366"/>
      <c r="BR147" s="366"/>
      <c r="BS147" s="366"/>
      <c r="BT147" s="366"/>
      <c r="BU147" s="366"/>
      <c r="BV147" s="366"/>
      <c r="BW147" s="366"/>
      <c r="BX147" s="366"/>
      <c r="BY147" s="366"/>
      <c r="BZ147" s="366"/>
      <c r="CA147" s="366"/>
      <c r="CB147" s="366"/>
      <c r="CC147" s="366"/>
      <c r="CD147" s="366"/>
      <c r="CE147" s="366"/>
      <c r="CF147" s="366"/>
      <c r="CG147" s="366"/>
      <c r="CH147" s="366"/>
      <c r="CI147" s="366"/>
      <c r="CJ147" s="366"/>
      <c r="CK147" s="366"/>
      <c r="CL147" s="366"/>
      <c r="CM147" s="366"/>
      <c r="CN147" s="366"/>
      <c r="CO147" s="759">
        <f>+'Cable - old'!CO352</f>
        <v>26411.310794749119</v>
      </c>
      <c r="CP147" s="759">
        <f>+'Cable - old'!CP352</f>
        <v>26388.832200312361</v>
      </c>
      <c r="CQ147" s="759">
        <f>+'Cable - old'!CQ352</f>
        <v>26529</v>
      </c>
      <c r="CR147" s="759">
        <f>+'Cable - old'!CR352</f>
        <v>26562.5</v>
      </c>
      <c r="CS147" s="759">
        <f>+'Cable - old'!CS352</f>
        <v>26542</v>
      </c>
      <c r="CT147" s="759">
        <f>+'Cable - old'!CT352</f>
        <v>26616</v>
      </c>
      <c r="CU147" s="759">
        <f>+'Cable - old'!CU352</f>
        <v>26562.375</v>
      </c>
      <c r="CV147" s="759">
        <f>+'Cable - old'!CV352</f>
        <v>26738.5</v>
      </c>
      <c r="CW147" s="759">
        <f>+'Cable - old'!CW352</f>
        <v>26787.5</v>
      </c>
      <c r="CX147" s="759">
        <f>+'Cable - old'!CX352</f>
        <v>26816</v>
      </c>
      <c r="CY147" s="759">
        <f>+'Cable - old'!CY352</f>
        <v>26946</v>
      </c>
      <c r="CZ147" s="759">
        <f>+'Cable - old'!CZ352</f>
        <v>26822</v>
      </c>
      <c r="DA147" s="759">
        <f>+'Cable - old'!DA352</f>
        <v>27139.5</v>
      </c>
      <c r="DB147" s="759">
        <f>+'Cable - old'!DB352</f>
        <v>27260</v>
      </c>
      <c r="DC147" s="759">
        <f>+'Cable - old'!DC352</f>
        <v>27354.5</v>
      </c>
      <c r="DD147" s="759">
        <f>+'Cable - old'!DD352</f>
        <v>27574</v>
      </c>
      <c r="DE147" s="759">
        <f>+'Cable - old'!DE352</f>
        <v>27332</v>
      </c>
      <c r="DF147" s="759">
        <f>+'Cable - old'!DF352</f>
        <v>27850.5</v>
      </c>
      <c r="DG147" s="759">
        <f>+'Cable - old'!DG352</f>
        <v>28043.5</v>
      </c>
      <c r="DH147" s="759">
        <f>+'Cable - old'!DH352</f>
        <v>28209.5</v>
      </c>
      <c r="DI147" s="759">
        <f>+'Cable - old'!DI352</f>
        <v>28447.5</v>
      </c>
      <c r="DJ147" s="759">
        <f>+'Cable - old'!DJ352</f>
        <v>28137.75</v>
      </c>
      <c r="DK147" s="759">
        <f>+'Cable - old'!DK352</f>
        <v>28726</v>
      </c>
      <c r="DL147" s="759">
        <f>+'Cable - old'!DL352</f>
        <v>28934</v>
      </c>
      <c r="DM147" s="759">
        <f>+'Cable - old'!DM352</f>
        <v>29052.5</v>
      </c>
      <c r="DN147" s="759">
        <f>+'Cable - old'!DN352</f>
        <v>29238</v>
      </c>
      <c r="DO147" s="759">
        <f>+'Cable - old'!DO352</f>
        <v>28987.625</v>
      </c>
      <c r="DP147" s="759">
        <f>+'Cable - old'!DP352</f>
        <v>29504.5</v>
      </c>
      <c r="DQ147" s="1620">
        <f>+'Cable - old'!DQ352</f>
        <v>29744</v>
      </c>
      <c r="DR147" s="1620">
        <f>+'Cable - old'!DR352</f>
        <v>29993</v>
      </c>
      <c r="DS147" s="1620">
        <f>+'Cable - old'!DS352</f>
        <v>30277.5</v>
      </c>
      <c r="DT147" s="1620">
        <f>+'Cable - old'!DT352</f>
        <v>29879.75</v>
      </c>
      <c r="DU147" s="1620">
        <f>+'Cable - old'!DU352</f>
        <v>30549</v>
      </c>
      <c r="DV147" s="1620">
        <f>+'Cable - old'!DV352</f>
        <v>30762</v>
      </c>
      <c r="DW147" s="1620">
        <f>+'Cable - old'!DW352</f>
        <v>30993</v>
      </c>
      <c r="DX147" s="1620">
        <f>+'Cable - old'!DX352</f>
        <v>31333.5</v>
      </c>
      <c r="DY147" s="1620">
        <f>+'Cable - old'!DY352</f>
        <v>30909.375</v>
      </c>
      <c r="DZ147" s="1620">
        <f>+'Cable - old'!DZ352</f>
        <v>31705</v>
      </c>
      <c r="EA147" s="1620">
        <f>+'Cable - old'!EA352</f>
        <v>31999.5</v>
      </c>
      <c r="EB147" s="1620">
        <f>+'Cable - old'!EB352</f>
        <v>32386</v>
      </c>
      <c r="EC147" s="1620">
        <f>+'Cable - old'!EC352</f>
        <v>32891.5</v>
      </c>
      <c r="ED147" s="1620">
        <f>+'Cable - old'!ED352</f>
        <v>32245.5</v>
      </c>
      <c r="EE147" s="1620">
        <f>+'Cable - old'!EE352</f>
        <v>33309</v>
      </c>
      <c r="EF147" s="1620">
        <f>+'Cable - old'!EF352</f>
        <v>33646</v>
      </c>
      <c r="EG147" s="1620">
        <f>+'Cable - old'!EG352</f>
        <v>33920.5</v>
      </c>
      <c r="EH147" s="1620">
        <f>+'Cable - old'!EH352</f>
        <v>34133</v>
      </c>
      <c r="EI147" s="1620">
        <f>+'Cable - old'!EI352</f>
        <v>33752.125</v>
      </c>
      <c r="EJ147" s="1620">
        <f>+'Cable - old'!EJ352</f>
        <v>34315</v>
      </c>
      <c r="EK147" s="1620">
        <f>+'Cable - old'!EK352</f>
        <v>34398</v>
      </c>
      <c r="EL147" s="1620">
        <f>+'Cable - old'!EL352</f>
        <v>34373.5</v>
      </c>
      <c r="EM147" s="1620"/>
      <c r="EN147" s="1620">
        <f>+'Cable - old'!EN352</f>
        <v>34353.625</v>
      </c>
      <c r="EO147" s="1620">
        <f>+'Cable - old'!ES352</f>
        <v>34203.477989088497</v>
      </c>
      <c r="EP147" s="1620">
        <f>+'Cable - old'!ET352</f>
        <v>34233.350430821651</v>
      </c>
      <c r="EQ147" s="1620">
        <f>+'Cable - old'!EU352</f>
        <v>34407.084798859811</v>
      </c>
    </row>
    <row r="148" spans="1:147" hidden="1" outlineLevel="1" x14ac:dyDescent="0.2">
      <c r="CO148" s="366"/>
      <c r="CP148" s="366"/>
      <c r="CQ148" s="366"/>
      <c r="CR148" s="366"/>
      <c r="CS148" s="366"/>
      <c r="CT148" s="366"/>
      <c r="CU148" s="366"/>
      <c r="CV148" s="366"/>
      <c r="CW148" s="366"/>
      <c r="CX148" s="366"/>
      <c r="CY148" s="366"/>
      <c r="CZ148" s="366"/>
      <c r="DA148" s="366"/>
      <c r="DB148" s="366"/>
      <c r="DC148" s="366"/>
      <c r="DD148" s="366"/>
      <c r="DE148" s="366"/>
      <c r="DF148" s="366"/>
      <c r="DG148" s="366"/>
      <c r="DH148" s="366"/>
      <c r="DI148" s="366"/>
      <c r="DJ148" s="366"/>
      <c r="DK148" s="366"/>
      <c r="DL148" s="366"/>
      <c r="DM148" s="366"/>
      <c r="DN148" s="366"/>
      <c r="DO148" s="366"/>
      <c r="DP148" s="366"/>
      <c r="DQ148" s="1621"/>
      <c r="DR148" s="1621"/>
      <c r="DS148" s="1621"/>
      <c r="DT148" s="1621"/>
      <c r="DU148" s="1621"/>
      <c r="DV148" s="1621"/>
      <c r="DW148" s="1621"/>
      <c r="DX148" s="1621"/>
      <c r="DY148" s="1621"/>
      <c r="DZ148" s="1621"/>
      <c r="EA148" s="1621"/>
      <c r="EB148" s="1621"/>
      <c r="EC148" s="1621"/>
      <c r="ED148" s="1621"/>
      <c r="EE148" s="1621"/>
      <c r="EF148" s="1621"/>
      <c r="EG148" s="1621"/>
      <c r="EH148" s="1621"/>
      <c r="EI148" s="1621"/>
      <c r="EJ148" s="1621"/>
      <c r="EK148" s="1621"/>
      <c r="EL148" s="1621"/>
      <c r="EM148" s="1621"/>
      <c r="EN148" s="1621"/>
      <c r="EO148" s="1621"/>
      <c r="EP148" s="1621"/>
      <c r="EQ148" s="1621"/>
    </row>
    <row r="149" spans="1:147" hidden="1" outlineLevel="1" x14ac:dyDescent="0.2">
      <c r="A149" s="366" t="s">
        <v>2057</v>
      </c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  <c r="X149" s="366"/>
      <c r="Y149" s="366"/>
      <c r="Z149" s="366"/>
      <c r="AA149" s="366"/>
      <c r="AB149" s="366"/>
      <c r="AC149" s="366"/>
      <c r="AD149" s="366"/>
      <c r="AE149" s="366"/>
      <c r="AF149" s="366"/>
      <c r="AG149" s="366"/>
      <c r="AH149" s="366"/>
      <c r="AI149" s="366"/>
      <c r="AJ149" s="366"/>
      <c r="AK149" s="366"/>
      <c r="AL149" s="366"/>
      <c r="AM149" s="366"/>
      <c r="AN149" s="366"/>
      <c r="AO149" s="366"/>
      <c r="AP149" s="366"/>
      <c r="AQ149" s="366"/>
      <c r="AR149" s="366"/>
      <c r="AS149" s="366"/>
      <c r="AT149" s="366"/>
      <c r="AU149" s="366"/>
      <c r="AV149" s="366"/>
      <c r="AW149" s="366"/>
      <c r="AX149" s="366"/>
      <c r="AY149" s="366"/>
      <c r="AZ149" s="366"/>
      <c r="BA149" s="366"/>
      <c r="BB149" s="366"/>
      <c r="BC149" s="366"/>
      <c r="BD149" s="366"/>
      <c r="BE149" s="366"/>
      <c r="BF149" s="366"/>
      <c r="BG149" s="366"/>
      <c r="BH149" s="366"/>
      <c r="BI149" s="366"/>
      <c r="BJ149" s="366"/>
      <c r="BK149" s="366"/>
      <c r="BL149" s="366"/>
      <c r="BM149" s="366"/>
      <c r="BN149" s="366"/>
      <c r="BO149" s="366"/>
      <c r="BP149" s="366"/>
      <c r="BQ149" s="366"/>
      <c r="BR149" s="366"/>
      <c r="BS149" s="366"/>
      <c r="BT149" s="366"/>
      <c r="BU149" s="366"/>
      <c r="BV149" s="366"/>
      <c r="BW149" s="366"/>
      <c r="BX149" s="366"/>
      <c r="BY149" s="366"/>
      <c r="BZ149" s="366"/>
      <c r="CA149" s="366"/>
      <c r="CB149" s="366"/>
      <c r="CC149" s="366"/>
      <c r="CD149" s="366"/>
      <c r="CE149" s="366"/>
      <c r="CF149" s="366"/>
      <c r="CG149" s="366"/>
      <c r="CH149" s="366"/>
      <c r="CI149" s="366"/>
      <c r="CJ149" s="366"/>
      <c r="CK149" s="366"/>
      <c r="CL149" s="366"/>
      <c r="CM149" s="366"/>
      <c r="CN149" s="366"/>
      <c r="CO149" s="663"/>
      <c r="CP149" s="663"/>
      <c r="CQ149" s="663"/>
      <c r="CR149" s="663"/>
      <c r="CS149" s="1622"/>
      <c r="CT149" s="663"/>
      <c r="CU149" s="663"/>
      <c r="CV149" s="663">
        <f t="shared" ref="CV149:DM149" si="383">+CV160-CV163-CV168-CV169</f>
        <v>7.9034598208705376</v>
      </c>
      <c r="CW149" s="663">
        <f t="shared" si="383"/>
        <v>6.6650694169210754</v>
      </c>
      <c r="CX149" s="663">
        <f t="shared" si="383"/>
        <v>6.6654649515763627</v>
      </c>
      <c r="CY149" s="663">
        <f t="shared" si="383"/>
        <v>5.4575994487974002</v>
      </c>
      <c r="CZ149" s="663">
        <f t="shared" si="383"/>
        <v>6.6757495466649486</v>
      </c>
      <c r="DA149" s="1622">
        <f t="shared" si="383"/>
        <v>8.2835548091321876</v>
      </c>
      <c r="DB149" s="663">
        <f t="shared" si="383"/>
        <v>10.768351888900817</v>
      </c>
      <c r="DC149" s="663">
        <f t="shared" si="383"/>
        <v>10.778244809238435</v>
      </c>
      <c r="DD149" s="663">
        <f t="shared" si="383"/>
        <v>10.600879876397229</v>
      </c>
      <c r="DE149" s="1622">
        <f t="shared" si="383"/>
        <v>10.105881963158946</v>
      </c>
      <c r="DF149" s="663">
        <f t="shared" si="383"/>
        <v>11.456752996167932</v>
      </c>
      <c r="DG149" s="663">
        <f t="shared" si="383"/>
        <v>10.955144873867642</v>
      </c>
      <c r="DH149" s="663">
        <f t="shared" si="383"/>
        <v>10.536213820906127</v>
      </c>
      <c r="DI149" s="663">
        <f t="shared" si="383"/>
        <v>9.486676956464354</v>
      </c>
      <c r="DJ149" s="1622">
        <f t="shared" si="383"/>
        <v>10.607405714587319</v>
      </c>
      <c r="DK149" s="663">
        <f t="shared" si="383"/>
        <v>11.69303781612421</v>
      </c>
      <c r="DL149" s="663">
        <f t="shared" si="383"/>
        <v>10.879056131648722</v>
      </c>
      <c r="DM149" s="663">
        <f t="shared" si="383"/>
        <v>11.182731713868485</v>
      </c>
      <c r="DN149" s="663">
        <f>+DN160-DN163-DN168-DN169</f>
        <v>10.051429812094362</v>
      </c>
      <c r="DO149" s="1622">
        <f>+DO160-DO163-DO168-DO169</f>
        <v>10.952839644138567</v>
      </c>
      <c r="DP149" s="663">
        <f>+DP160-DP163-DP168-DP169</f>
        <v>10.255362935863834</v>
      </c>
      <c r="DQ149" s="1623"/>
      <c r="DR149" s="1623"/>
      <c r="DS149" s="1623"/>
      <c r="DT149" s="1624">
        <f>+DO149</f>
        <v>10.952839644138567</v>
      </c>
      <c r="DU149" s="1624"/>
      <c r="DV149" s="1624"/>
      <c r="DW149" s="1624"/>
      <c r="DX149" s="1624"/>
      <c r="DY149" s="1624">
        <f>+DT149</f>
        <v>10.952839644138567</v>
      </c>
      <c r="DZ149" s="1624"/>
      <c r="EA149" s="1624"/>
      <c r="EB149" s="1624"/>
      <c r="EC149" s="1624"/>
      <c r="ED149" s="1624"/>
      <c r="EE149" s="1624"/>
      <c r="EF149" s="1624"/>
      <c r="EG149" s="1624"/>
      <c r="EH149" s="1624"/>
      <c r="EI149" s="1624"/>
      <c r="EJ149" s="1624"/>
      <c r="EK149" s="1624"/>
      <c r="EL149" s="1624"/>
      <c r="EM149" s="1624"/>
      <c r="EN149" s="1624"/>
      <c r="EO149" s="1624"/>
      <c r="EP149" s="1624"/>
      <c r="EQ149" s="1624"/>
    </row>
    <row r="150" spans="1:147" hidden="1" outlineLevel="1" x14ac:dyDescent="0.2">
      <c r="A150" s="366" t="s">
        <v>2058</v>
      </c>
      <c r="B150" s="366"/>
      <c r="C150" s="366"/>
      <c r="D150" s="366"/>
      <c r="E150" s="366"/>
      <c r="F150" s="366"/>
      <c r="G150" s="366"/>
      <c r="H150" s="366"/>
      <c r="I150" s="366"/>
      <c r="J150" s="366"/>
      <c r="K150" s="366"/>
      <c r="L150" s="366"/>
      <c r="M150" s="366"/>
      <c r="N150" s="366"/>
      <c r="O150" s="366"/>
      <c r="P150" s="366"/>
      <c r="Q150" s="366"/>
      <c r="R150" s="366"/>
      <c r="S150" s="366"/>
      <c r="T150" s="366"/>
      <c r="U150" s="366"/>
      <c r="V150" s="366"/>
      <c r="W150" s="366"/>
      <c r="X150" s="366"/>
      <c r="Y150" s="366"/>
      <c r="Z150" s="366"/>
      <c r="AA150" s="366"/>
      <c r="AB150" s="366"/>
      <c r="AC150" s="366"/>
      <c r="AD150" s="366"/>
      <c r="AE150" s="366"/>
      <c r="AF150" s="366"/>
      <c r="AG150" s="366"/>
      <c r="AH150" s="366"/>
      <c r="AI150" s="366"/>
      <c r="AJ150" s="366"/>
      <c r="AK150" s="366"/>
      <c r="AL150" s="366"/>
      <c r="AM150" s="366"/>
      <c r="AN150" s="366"/>
      <c r="AO150" s="366"/>
      <c r="AP150" s="366"/>
      <c r="AQ150" s="366"/>
      <c r="AR150" s="366"/>
      <c r="AS150" s="366"/>
      <c r="AT150" s="366"/>
      <c r="AU150" s="366"/>
      <c r="AV150" s="366"/>
      <c r="AW150" s="366"/>
      <c r="AX150" s="366"/>
      <c r="AY150" s="366"/>
      <c r="AZ150" s="366"/>
      <c r="BA150" s="366"/>
      <c r="BB150" s="366"/>
      <c r="BC150" s="366"/>
      <c r="BD150" s="366"/>
      <c r="BE150" s="366"/>
      <c r="BF150" s="366"/>
      <c r="BG150" s="366"/>
      <c r="BH150" s="366"/>
      <c r="BI150" s="366"/>
      <c r="BJ150" s="366"/>
      <c r="BK150" s="366"/>
      <c r="BL150" s="366"/>
      <c r="BM150" s="366"/>
      <c r="BN150" s="366"/>
      <c r="BO150" s="366"/>
      <c r="BP150" s="366"/>
      <c r="BQ150" s="366"/>
      <c r="BR150" s="366"/>
      <c r="BS150" s="366"/>
      <c r="BT150" s="366"/>
      <c r="BU150" s="366"/>
      <c r="BV150" s="366"/>
      <c r="BW150" s="366"/>
      <c r="BX150" s="366"/>
      <c r="BY150" s="366"/>
      <c r="BZ150" s="366"/>
      <c r="CA150" s="366"/>
      <c r="CB150" s="366"/>
      <c r="CC150" s="366"/>
      <c r="CD150" s="366"/>
      <c r="CE150" s="366"/>
      <c r="CF150" s="366"/>
      <c r="CG150" s="366"/>
      <c r="CH150" s="366"/>
      <c r="CI150" s="366"/>
      <c r="CJ150" s="366"/>
      <c r="CK150" s="366"/>
      <c r="CL150" s="366"/>
      <c r="CM150" s="366"/>
      <c r="CN150" s="366"/>
      <c r="CO150" s="663"/>
      <c r="CP150" s="663"/>
      <c r="CQ150" s="663"/>
      <c r="CR150" s="663"/>
      <c r="CS150" s="1622"/>
      <c r="CT150" s="663"/>
      <c r="CU150" s="663"/>
      <c r="CV150" s="663" t="e">
        <f t="shared" ref="CV150:DM150" si="384">+CV161-CV164</f>
        <v>#REF!</v>
      </c>
      <c r="CW150" s="663" t="e">
        <f t="shared" si="384"/>
        <v>#REF!</v>
      </c>
      <c r="CX150" s="663" t="e">
        <f t="shared" si="384"/>
        <v>#REF!</v>
      </c>
      <c r="CY150" s="663" t="e">
        <f t="shared" si="384"/>
        <v>#REF!</v>
      </c>
      <c r="CZ150" s="663" t="e">
        <f t="shared" si="384"/>
        <v>#REF!</v>
      </c>
      <c r="DA150" s="1622" t="e">
        <f t="shared" si="384"/>
        <v>#REF!</v>
      </c>
      <c r="DB150" s="663" t="e">
        <f t="shared" si="384"/>
        <v>#REF!</v>
      </c>
      <c r="DC150" s="663" t="e">
        <f t="shared" si="384"/>
        <v>#REF!</v>
      </c>
      <c r="DD150" s="663" t="e">
        <f t="shared" si="384"/>
        <v>#REF!</v>
      </c>
      <c r="DE150" s="1622" t="e">
        <f t="shared" si="384"/>
        <v>#REF!</v>
      </c>
      <c r="DF150" s="663" t="e">
        <f t="shared" si="384"/>
        <v>#REF!</v>
      </c>
      <c r="DG150" s="663" t="e">
        <f t="shared" si="384"/>
        <v>#REF!</v>
      </c>
      <c r="DH150" s="663" t="e">
        <f t="shared" si="384"/>
        <v>#REF!</v>
      </c>
      <c r="DI150" s="663" t="e">
        <f t="shared" si="384"/>
        <v>#REF!</v>
      </c>
      <c r="DJ150" s="1622" t="e">
        <f t="shared" si="384"/>
        <v>#REF!</v>
      </c>
      <c r="DK150" s="663" t="e">
        <f t="shared" si="384"/>
        <v>#REF!</v>
      </c>
      <c r="DL150" s="663" t="e">
        <f t="shared" si="384"/>
        <v>#REF!</v>
      </c>
      <c r="DM150" s="663" t="e">
        <f t="shared" si="384"/>
        <v>#REF!</v>
      </c>
      <c r="DN150" s="663" t="e">
        <f>+DN161-DN164</f>
        <v>#REF!</v>
      </c>
      <c r="DO150" s="1622" t="e">
        <f>+DO161-DO164</f>
        <v>#REF!</v>
      </c>
      <c r="DP150" s="663" t="e">
        <f>+DP161-DP164</f>
        <v>#REF!</v>
      </c>
      <c r="DQ150" s="1623"/>
      <c r="DR150" s="1623"/>
      <c r="DS150" s="1623"/>
      <c r="DT150" s="1624" t="e">
        <f>+DO150</f>
        <v>#REF!</v>
      </c>
      <c r="DU150" s="1624"/>
      <c r="DV150" s="1624"/>
      <c r="DW150" s="1624"/>
      <c r="DX150" s="1624"/>
      <c r="DY150" s="1624" t="e">
        <f>+DT150</f>
        <v>#REF!</v>
      </c>
      <c r="DZ150" s="1624"/>
      <c r="EA150" s="1624"/>
      <c r="EB150" s="1624"/>
      <c r="EC150" s="1624"/>
      <c r="ED150" s="1624"/>
      <c r="EE150" s="1624"/>
      <c r="EF150" s="1624"/>
      <c r="EG150" s="1624"/>
      <c r="EH150" s="1624"/>
      <c r="EI150" s="1624"/>
      <c r="EJ150" s="1624"/>
      <c r="EK150" s="1624"/>
      <c r="EL150" s="1624"/>
      <c r="EM150" s="1624"/>
      <c r="EN150" s="1624"/>
      <c r="EO150" s="1624"/>
      <c r="EP150" s="1624"/>
      <c r="EQ150" s="1624"/>
    </row>
    <row r="151" spans="1:147" hidden="1" outlineLevel="1" x14ac:dyDescent="0.2">
      <c r="A151" s="366" t="s">
        <v>2059</v>
      </c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366"/>
      <c r="N151" s="366"/>
      <c r="O151" s="366"/>
      <c r="P151" s="366"/>
      <c r="Q151" s="366"/>
      <c r="R151" s="366"/>
      <c r="S151" s="366"/>
      <c r="T151" s="366"/>
      <c r="U151" s="366"/>
      <c r="V151" s="366"/>
      <c r="W151" s="366"/>
      <c r="X151" s="366"/>
      <c r="Y151" s="366"/>
      <c r="Z151" s="366"/>
      <c r="AA151" s="366"/>
      <c r="AB151" s="366"/>
      <c r="AC151" s="366"/>
      <c r="AD151" s="366"/>
      <c r="AE151" s="366"/>
      <c r="AF151" s="366"/>
      <c r="AG151" s="366"/>
      <c r="AH151" s="366"/>
      <c r="AI151" s="366"/>
      <c r="AJ151" s="366"/>
      <c r="AK151" s="366"/>
      <c r="AL151" s="366"/>
      <c r="AM151" s="366"/>
      <c r="AN151" s="366"/>
      <c r="AO151" s="366"/>
      <c r="AP151" s="366"/>
      <c r="AQ151" s="366"/>
      <c r="AR151" s="366"/>
      <c r="AS151" s="366"/>
      <c r="AT151" s="366"/>
      <c r="AU151" s="366"/>
      <c r="AV151" s="366"/>
      <c r="AW151" s="366"/>
      <c r="AX151" s="366"/>
      <c r="AY151" s="366"/>
      <c r="AZ151" s="366"/>
      <c r="BA151" s="366"/>
      <c r="BB151" s="366"/>
      <c r="BC151" s="366"/>
      <c r="BD151" s="366"/>
      <c r="BE151" s="366"/>
      <c r="BF151" s="366"/>
      <c r="BG151" s="366"/>
      <c r="BH151" s="366"/>
      <c r="BI151" s="366"/>
      <c r="BJ151" s="366"/>
      <c r="BK151" s="366"/>
      <c r="BL151" s="366"/>
      <c r="BM151" s="366"/>
      <c r="BN151" s="366"/>
      <c r="BO151" s="366"/>
      <c r="BP151" s="366"/>
      <c r="BQ151" s="366"/>
      <c r="BR151" s="366"/>
      <c r="BS151" s="366"/>
      <c r="BT151" s="366"/>
      <c r="BU151" s="366"/>
      <c r="BV151" s="366"/>
      <c r="BW151" s="366"/>
      <c r="BX151" s="366"/>
      <c r="BY151" s="366"/>
      <c r="BZ151" s="366"/>
      <c r="CA151" s="366"/>
      <c r="CB151" s="366"/>
      <c r="CC151" s="366"/>
      <c r="CD151" s="366"/>
      <c r="CE151" s="366"/>
      <c r="CF151" s="366"/>
      <c r="CG151" s="366"/>
      <c r="CH151" s="366"/>
      <c r="CI151" s="366"/>
      <c r="CJ151" s="366"/>
      <c r="CK151" s="366"/>
      <c r="CL151" s="366"/>
      <c r="CM151" s="366"/>
      <c r="CN151" s="366"/>
      <c r="CO151" s="1065"/>
      <c r="CP151" s="1065"/>
      <c r="CQ151" s="1065"/>
      <c r="CR151" s="1065"/>
      <c r="CS151" s="1065"/>
      <c r="CT151" s="1065"/>
      <c r="CU151" s="1065"/>
      <c r="CV151" s="1065" t="e">
        <f>+CV158/CV147/3*1000</f>
        <v>#REF!</v>
      </c>
      <c r="CW151" s="1065" t="e">
        <f>+CW158/CW147/3*1000</f>
        <v>#REF!</v>
      </c>
      <c r="CX151" s="1065" t="e">
        <f>+CX158/CX147/3*1000</f>
        <v>#REF!</v>
      </c>
      <c r="CY151" s="1065" t="e">
        <f>+CY158/CY147/3*1000</f>
        <v>#REF!</v>
      </c>
      <c r="CZ151" s="1065" t="e">
        <f>+CZ158/CZ147/12*1000</f>
        <v>#REF!</v>
      </c>
      <c r="DA151" s="1065" t="e">
        <f>+DA158/DA147/3*1000</f>
        <v>#REF!</v>
      </c>
      <c r="DB151" s="1065" t="e">
        <f>+DB158/DB147/3*1000</f>
        <v>#REF!</v>
      </c>
      <c r="DC151" s="1065" t="e">
        <f>+DC158/DC147/3*1000</f>
        <v>#REF!</v>
      </c>
      <c r="DD151" s="1065" t="e">
        <f>+DD158/DD147/3*1000</f>
        <v>#REF!</v>
      </c>
      <c r="DE151" s="1065" t="e">
        <f>+DE158/DE147/12*1000</f>
        <v>#REF!</v>
      </c>
      <c r="DF151" s="1065" t="e">
        <f>+DF158/DF147/3*1000</f>
        <v>#REF!</v>
      </c>
      <c r="DG151" s="1065" t="e">
        <f>+DG158/DG147/3*1000</f>
        <v>#REF!</v>
      </c>
      <c r="DH151" s="1065" t="e">
        <f>+DH158/DH147/3*1000</f>
        <v>#REF!</v>
      </c>
      <c r="DI151" s="1065" t="e">
        <f>+DI158/DI147/3*1000</f>
        <v>#REF!</v>
      </c>
      <c r="DJ151" s="1065" t="e">
        <f>+DJ158/DJ147/12*1000</f>
        <v>#REF!</v>
      </c>
      <c r="DK151" s="1065" t="e">
        <f>+DK158/DK147/3*1000</f>
        <v>#REF!</v>
      </c>
      <c r="DL151" s="1065" t="e">
        <f>+DL158/DL147/3*1000</f>
        <v>#REF!</v>
      </c>
      <c r="DM151" s="1065" t="e">
        <f>+DM158/DM147/3*1000</f>
        <v>#REF!</v>
      </c>
      <c r="DN151" s="1065" t="e">
        <f>+DN158/DN147/3*1000</f>
        <v>#REF!</v>
      </c>
      <c r="DO151" s="1065" t="e">
        <f>+DO158/DO147/12*1000</f>
        <v>#REF!</v>
      </c>
      <c r="DP151" s="1065" t="e">
        <f>+DP158/DP147/3*1000</f>
        <v>#REF!</v>
      </c>
      <c r="DQ151" s="1625"/>
      <c r="DR151" s="1625"/>
      <c r="DS151" s="1625"/>
      <c r="DT151" s="1625" t="e">
        <f>+DT158/DT147/12*1000</f>
        <v>#REF!</v>
      </c>
      <c r="DU151" s="2940"/>
      <c r="DV151" s="2940"/>
      <c r="DW151" s="2940"/>
      <c r="DX151" s="2940"/>
      <c r="DY151" s="1625" t="e">
        <f>+DY158/DY147/12*1000</f>
        <v>#REF!</v>
      </c>
      <c r="DZ151" s="2940"/>
      <c r="EA151" s="2940"/>
      <c r="EB151" s="2940"/>
      <c r="EC151" s="2940"/>
      <c r="ED151" s="2940"/>
      <c r="EE151" s="2940"/>
      <c r="EF151" s="2940"/>
      <c r="EG151" s="2940"/>
      <c r="EH151" s="2940"/>
      <c r="EI151" s="2940"/>
      <c r="EJ151" s="2940"/>
      <c r="EK151" s="2940"/>
      <c r="EL151" s="2940"/>
      <c r="EM151" s="2940"/>
      <c r="EN151" s="2940"/>
      <c r="EO151" s="2940"/>
      <c r="EP151" s="2940"/>
      <c r="EQ151" s="2940"/>
    </row>
    <row r="152" spans="1:147" hidden="1" outlineLevel="1" x14ac:dyDescent="0.2">
      <c r="A152" s="482" t="s">
        <v>2060</v>
      </c>
      <c r="B152" s="482"/>
      <c r="C152" s="482"/>
      <c r="D152" s="482"/>
      <c r="E152" s="482"/>
      <c r="F152" s="482"/>
      <c r="G152" s="482"/>
      <c r="H152" s="482"/>
      <c r="I152" s="482"/>
      <c r="J152" s="482"/>
      <c r="K152" s="482"/>
      <c r="L152" s="482"/>
      <c r="M152" s="482"/>
      <c r="N152" s="482"/>
      <c r="O152" s="482"/>
      <c r="P152" s="482"/>
      <c r="Q152" s="482"/>
      <c r="R152" s="482"/>
      <c r="S152" s="482"/>
      <c r="T152" s="482"/>
      <c r="U152" s="482"/>
      <c r="V152" s="482"/>
      <c r="W152" s="482"/>
      <c r="X152" s="482"/>
      <c r="Y152" s="482"/>
      <c r="Z152" s="482"/>
      <c r="AA152" s="482"/>
      <c r="AB152" s="482"/>
      <c r="AC152" s="482"/>
      <c r="AD152" s="482"/>
      <c r="AE152" s="482"/>
      <c r="AF152" s="482"/>
      <c r="AG152" s="482"/>
      <c r="AH152" s="482"/>
      <c r="AI152" s="482"/>
      <c r="AJ152" s="482"/>
      <c r="AK152" s="482"/>
      <c r="AL152" s="482"/>
      <c r="AM152" s="482"/>
      <c r="AN152" s="482"/>
      <c r="AO152" s="482"/>
      <c r="AP152" s="482"/>
      <c r="AQ152" s="482"/>
      <c r="AR152" s="482"/>
      <c r="AS152" s="482"/>
      <c r="AT152" s="482"/>
      <c r="AU152" s="482"/>
      <c r="AV152" s="482"/>
      <c r="AW152" s="482"/>
      <c r="AX152" s="482"/>
      <c r="AY152" s="482"/>
      <c r="AZ152" s="482"/>
      <c r="BA152" s="482"/>
      <c r="BB152" s="482"/>
      <c r="BC152" s="482"/>
      <c r="BD152" s="482"/>
      <c r="BE152" s="482"/>
      <c r="BF152" s="482"/>
      <c r="BG152" s="482"/>
      <c r="BH152" s="482"/>
      <c r="BI152" s="482"/>
      <c r="BJ152" s="482"/>
      <c r="BK152" s="482"/>
      <c r="BL152" s="482"/>
      <c r="BM152" s="482"/>
      <c r="BN152" s="482"/>
      <c r="BO152" s="482"/>
      <c r="BP152" s="482"/>
      <c r="BQ152" s="482"/>
      <c r="BR152" s="482"/>
      <c r="BS152" s="482"/>
      <c r="BT152" s="482"/>
      <c r="BU152" s="482"/>
      <c r="BV152" s="482"/>
      <c r="BW152" s="482"/>
      <c r="BX152" s="482"/>
      <c r="BY152" s="482"/>
      <c r="BZ152" s="482"/>
      <c r="CA152" s="482"/>
      <c r="CB152" s="482"/>
      <c r="CC152" s="482"/>
      <c r="CD152" s="482"/>
      <c r="CE152" s="482"/>
      <c r="CF152" s="482"/>
      <c r="CG152" s="482"/>
      <c r="CH152" s="482"/>
      <c r="CI152" s="482"/>
      <c r="CJ152" s="482"/>
      <c r="CK152" s="482"/>
      <c r="CL152" s="482"/>
      <c r="CM152" s="482"/>
      <c r="CN152" s="482"/>
      <c r="CO152" s="366"/>
      <c r="CP152" s="366"/>
      <c r="CQ152" s="366"/>
      <c r="CR152" s="366"/>
      <c r="CS152" s="366"/>
      <c r="CT152" s="410"/>
      <c r="CU152" s="410"/>
      <c r="CV152" s="410"/>
      <c r="CW152" s="410"/>
      <c r="CX152" s="1280"/>
      <c r="CY152" s="410"/>
      <c r="CZ152" s="410"/>
      <c r="DA152" s="1280">
        <f t="shared" ref="DA152:DD154" si="385">+DA149/CV149-1</f>
        <v>4.8092227565697199E-2</v>
      </c>
      <c r="DB152" s="410">
        <f t="shared" si="385"/>
        <v>0.61563987039091495</v>
      </c>
      <c r="DC152" s="1280">
        <f t="shared" si="385"/>
        <v>0.61702820246461765</v>
      </c>
      <c r="DD152" s="410">
        <f>+DD149/CY149-1</f>
        <v>0.94240709232209552</v>
      </c>
      <c r="DE152" s="1280">
        <f t="shared" ref="DE152:DH154" si="386">+DE149/CZ149-1</f>
        <v>0.51381981791207454</v>
      </c>
      <c r="DF152" s="410">
        <f t="shared" si="386"/>
        <v>0.38307203370435339</v>
      </c>
      <c r="DG152" s="410">
        <f t="shared" si="386"/>
        <v>1.7346478541377941E-2</v>
      </c>
      <c r="DH152" s="1280">
        <f t="shared" si="386"/>
        <v>-2.2455510393014522E-2</v>
      </c>
      <c r="DI152" s="410">
        <f t="shared" ref="DI152:DP154" si="387">+DI149/DH149-1</f>
        <v>-9.9612335349465342E-2</v>
      </c>
      <c r="DJ152" s="1280">
        <f t="shared" si="387"/>
        <v>0.11813712675852051</v>
      </c>
      <c r="DK152" s="410">
        <f t="shared" si="387"/>
        <v>0.10234661808437551</v>
      </c>
      <c r="DL152" s="410">
        <f t="shared" si="387"/>
        <v>-6.9612507654173594E-2</v>
      </c>
      <c r="DM152" s="410">
        <f t="shared" si="387"/>
        <v>2.7913780253079779E-2</v>
      </c>
      <c r="DN152" s="410">
        <f t="shared" si="387"/>
        <v>-0.10116507582589296</v>
      </c>
      <c r="DO152" s="1280">
        <f t="shared" si="387"/>
        <v>8.9679761874234654E-2</v>
      </c>
      <c r="DP152" s="410">
        <f t="shared" si="387"/>
        <v>-6.3679989019832739E-2</v>
      </c>
      <c r="DQ152" s="1626"/>
      <c r="DR152" s="1626"/>
      <c r="DS152" s="1626"/>
      <c r="DT152" s="1627">
        <f>+DT149/DO149-1</f>
        <v>0</v>
      </c>
      <c r="DU152" s="1627"/>
      <c r="DV152" s="1627"/>
      <c r="DW152" s="1627"/>
      <c r="DX152" s="1627"/>
      <c r="DY152" s="1627">
        <f>+DY149/DT149-1</f>
        <v>0</v>
      </c>
      <c r="DZ152" s="1627"/>
      <c r="EA152" s="1627"/>
      <c r="EB152" s="1627"/>
      <c r="EC152" s="1627"/>
      <c r="ED152" s="1627"/>
      <c r="EE152" s="1627"/>
      <c r="EF152" s="1627"/>
      <c r="EG152" s="1627"/>
      <c r="EH152" s="1627"/>
      <c r="EI152" s="1627"/>
      <c r="EJ152" s="1627"/>
      <c r="EK152" s="1627"/>
      <c r="EL152" s="1627"/>
      <c r="EM152" s="1627"/>
      <c r="EN152" s="1627"/>
      <c r="EO152" s="1627"/>
      <c r="EP152" s="1627"/>
      <c r="EQ152" s="1627"/>
    </row>
    <row r="153" spans="1:147" hidden="1" outlineLevel="1" x14ac:dyDescent="0.2">
      <c r="A153" s="482" t="s">
        <v>2061</v>
      </c>
      <c r="B153" s="482"/>
      <c r="C153" s="482"/>
      <c r="D153" s="482"/>
      <c r="E153" s="482"/>
      <c r="F153" s="482"/>
      <c r="G153" s="482"/>
      <c r="H153" s="482"/>
      <c r="I153" s="482"/>
      <c r="J153" s="482"/>
      <c r="K153" s="482"/>
      <c r="L153" s="482"/>
      <c r="M153" s="482"/>
      <c r="N153" s="482"/>
      <c r="O153" s="482"/>
      <c r="P153" s="482"/>
      <c r="Q153" s="482"/>
      <c r="R153" s="482"/>
      <c r="S153" s="482"/>
      <c r="T153" s="482"/>
      <c r="U153" s="482"/>
      <c r="V153" s="482"/>
      <c r="W153" s="482"/>
      <c r="X153" s="482"/>
      <c r="Y153" s="482"/>
      <c r="Z153" s="482"/>
      <c r="AA153" s="482"/>
      <c r="AB153" s="482"/>
      <c r="AC153" s="482"/>
      <c r="AD153" s="482"/>
      <c r="AE153" s="482"/>
      <c r="AF153" s="482"/>
      <c r="AG153" s="482"/>
      <c r="AH153" s="482"/>
      <c r="AI153" s="482"/>
      <c r="AJ153" s="482"/>
      <c r="AK153" s="482"/>
      <c r="AL153" s="482"/>
      <c r="AM153" s="482"/>
      <c r="AN153" s="482"/>
      <c r="AO153" s="482"/>
      <c r="AP153" s="482"/>
      <c r="AQ153" s="482"/>
      <c r="AR153" s="482"/>
      <c r="AS153" s="482"/>
      <c r="AT153" s="482"/>
      <c r="AU153" s="482"/>
      <c r="AV153" s="482"/>
      <c r="AW153" s="482"/>
      <c r="AX153" s="482"/>
      <c r="AY153" s="482"/>
      <c r="AZ153" s="482"/>
      <c r="BA153" s="482"/>
      <c r="BB153" s="482"/>
      <c r="BC153" s="482"/>
      <c r="BD153" s="482"/>
      <c r="BE153" s="482"/>
      <c r="BF153" s="482"/>
      <c r="BG153" s="482"/>
      <c r="BH153" s="482"/>
      <c r="BI153" s="482"/>
      <c r="BJ153" s="482"/>
      <c r="BK153" s="482"/>
      <c r="BL153" s="482"/>
      <c r="BM153" s="482"/>
      <c r="BN153" s="482"/>
      <c r="BO153" s="482"/>
      <c r="BP153" s="482"/>
      <c r="BQ153" s="482"/>
      <c r="BR153" s="482"/>
      <c r="BS153" s="482"/>
      <c r="BT153" s="482"/>
      <c r="BU153" s="482"/>
      <c r="BV153" s="482"/>
      <c r="BW153" s="482"/>
      <c r="BX153" s="482"/>
      <c r="BY153" s="482"/>
      <c r="BZ153" s="482"/>
      <c r="CA153" s="482"/>
      <c r="CB153" s="482"/>
      <c r="CC153" s="482"/>
      <c r="CD153" s="482"/>
      <c r="CE153" s="482"/>
      <c r="CF153" s="482"/>
      <c r="CG153" s="482"/>
      <c r="CH153" s="482"/>
      <c r="CI153" s="482"/>
      <c r="CJ153" s="482"/>
      <c r="CK153" s="482"/>
      <c r="CL153" s="482"/>
      <c r="CM153" s="482"/>
      <c r="CN153" s="482"/>
      <c r="CO153" s="366"/>
      <c r="CP153" s="366"/>
      <c r="CQ153" s="366"/>
      <c r="CR153" s="366"/>
      <c r="CS153" s="366"/>
      <c r="CT153" s="410"/>
      <c r="CU153" s="410"/>
      <c r="CV153" s="410"/>
      <c r="CW153" s="410"/>
      <c r="CX153" s="1280"/>
      <c r="CY153" s="410"/>
      <c r="CZ153" s="410"/>
      <c r="DA153" s="1280" t="e">
        <f t="shared" si="385"/>
        <v>#REF!</v>
      </c>
      <c r="DB153" s="410" t="e">
        <f t="shared" si="385"/>
        <v>#REF!</v>
      </c>
      <c r="DC153" s="1280" t="e">
        <f t="shared" si="385"/>
        <v>#REF!</v>
      </c>
      <c r="DD153" s="410" t="e">
        <f t="shared" si="385"/>
        <v>#REF!</v>
      </c>
      <c r="DE153" s="1280" t="e">
        <f t="shared" si="386"/>
        <v>#REF!</v>
      </c>
      <c r="DF153" s="410" t="e">
        <f t="shared" si="386"/>
        <v>#REF!</v>
      </c>
      <c r="DG153" s="410" t="e">
        <f t="shared" si="386"/>
        <v>#REF!</v>
      </c>
      <c r="DH153" s="1280" t="e">
        <f t="shared" si="386"/>
        <v>#REF!</v>
      </c>
      <c r="DI153" s="410" t="e">
        <f t="shared" si="387"/>
        <v>#REF!</v>
      </c>
      <c r="DJ153" s="1280" t="e">
        <f t="shared" si="387"/>
        <v>#REF!</v>
      </c>
      <c r="DK153" s="410" t="e">
        <f t="shared" si="387"/>
        <v>#REF!</v>
      </c>
      <c r="DL153" s="410" t="e">
        <f t="shared" si="387"/>
        <v>#REF!</v>
      </c>
      <c r="DM153" s="410" t="e">
        <f t="shared" si="387"/>
        <v>#REF!</v>
      </c>
      <c r="DN153" s="410" t="e">
        <f t="shared" si="387"/>
        <v>#REF!</v>
      </c>
      <c r="DO153" s="1280" t="e">
        <f t="shared" si="387"/>
        <v>#REF!</v>
      </c>
      <c r="DP153" s="410" t="e">
        <f t="shared" si="387"/>
        <v>#REF!</v>
      </c>
      <c r="DQ153" s="1626"/>
      <c r="DR153" s="1626"/>
      <c r="DS153" s="1626"/>
      <c r="DT153" s="1627" t="e">
        <f>+DT150/DO150-1</f>
        <v>#REF!</v>
      </c>
      <c r="DU153" s="1627"/>
      <c r="DV153" s="1627"/>
      <c r="DW153" s="1627"/>
      <c r="DX153" s="1627"/>
      <c r="DY153" s="1627" t="e">
        <f>+DY150/DT150-1</f>
        <v>#REF!</v>
      </c>
      <c r="DZ153" s="1627"/>
      <c r="EA153" s="1627"/>
      <c r="EB153" s="1627"/>
      <c r="EC153" s="1627"/>
      <c r="ED153" s="1627"/>
      <c r="EE153" s="1627"/>
      <c r="EF153" s="1627"/>
      <c r="EG153" s="1627"/>
      <c r="EH153" s="1627"/>
      <c r="EI153" s="1627"/>
      <c r="EJ153" s="1627"/>
      <c r="EK153" s="1627"/>
      <c r="EL153" s="1627"/>
      <c r="EM153" s="1627"/>
      <c r="EN153" s="1627"/>
      <c r="EO153" s="1627"/>
      <c r="EP153" s="1627"/>
      <c r="EQ153" s="1627"/>
    </row>
    <row r="154" spans="1:147" hidden="1" outlineLevel="1" x14ac:dyDescent="0.2">
      <c r="A154" s="482" t="s">
        <v>2062</v>
      </c>
      <c r="B154" s="482"/>
      <c r="C154" s="482"/>
      <c r="D154" s="482"/>
      <c r="E154" s="482"/>
      <c r="F154" s="482"/>
      <c r="G154" s="482"/>
      <c r="H154" s="482"/>
      <c r="I154" s="482"/>
      <c r="J154" s="482"/>
      <c r="K154" s="482"/>
      <c r="L154" s="482"/>
      <c r="M154" s="482"/>
      <c r="N154" s="482"/>
      <c r="O154" s="482"/>
      <c r="P154" s="482"/>
      <c r="Q154" s="482"/>
      <c r="R154" s="482"/>
      <c r="S154" s="482"/>
      <c r="T154" s="482"/>
      <c r="U154" s="482"/>
      <c r="V154" s="482"/>
      <c r="W154" s="482"/>
      <c r="X154" s="482"/>
      <c r="Y154" s="482"/>
      <c r="Z154" s="482"/>
      <c r="AA154" s="482"/>
      <c r="AB154" s="482"/>
      <c r="AC154" s="482"/>
      <c r="AD154" s="482"/>
      <c r="AE154" s="482"/>
      <c r="AF154" s="482"/>
      <c r="AG154" s="482"/>
      <c r="AH154" s="482"/>
      <c r="AI154" s="482"/>
      <c r="AJ154" s="482"/>
      <c r="AK154" s="482"/>
      <c r="AL154" s="482"/>
      <c r="AM154" s="482"/>
      <c r="AN154" s="482"/>
      <c r="AO154" s="482"/>
      <c r="AP154" s="482"/>
      <c r="AQ154" s="482"/>
      <c r="AR154" s="482"/>
      <c r="AS154" s="482"/>
      <c r="AT154" s="482"/>
      <c r="AU154" s="482"/>
      <c r="AV154" s="482"/>
      <c r="AW154" s="482"/>
      <c r="AX154" s="482"/>
      <c r="AY154" s="482"/>
      <c r="AZ154" s="482"/>
      <c r="BA154" s="482"/>
      <c r="BB154" s="482"/>
      <c r="BC154" s="482"/>
      <c r="BD154" s="482"/>
      <c r="BE154" s="482"/>
      <c r="BF154" s="482"/>
      <c r="BG154" s="482"/>
      <c r="BH154" s="482"/>
      <c r="BI154" s="482"/>
      <c r="BJ154" s="482"/>
      <c r="BK154" s="482"/>
      <c r="BL154" s="482"/>
      <c r="BM154" s="482"/>
      <c r="BN154" s="482"/>
      <c r="BO154" s="482"/>
      <c r="BP154" s="482"/>
      <c r="BQ154" s="482"/>
      <c r="BR154" s="482"/>
      <c r="BS154" s="482"/>
      <c r="BT154" s="482"/>
      <c r="BU154" s="482"/>
      <c r="BV154" s="482"/>
      <c r="BW154" s="482"/>
      <c r="BX154" s="482"/>
      <c r="BY154" s="482"/>
      <c r="BZ154" s="482"/>
      <c r="CA154" s="482"/>
      <c r="CB154" s="482"/>
      <c r="CC154" s="482"/>
      <c r="CD154" s="482"/>
      <c r="CE154" s="482"/>
      <c r="CF154" s="482"/>
      <c r="CG154" s="482"/>
      <c r="CH154" s="482"/>
      <c r="CI154" s="482"/>
      <c r="CJ154" s="482"/>
      <c r="CK154" s="482"/>
      <c r="CL154" s="482"/>
      <c r="CM154" s="482"/>
      <c r="CN154" s="482"/>
      <c r="CO154" s="366"/>
      <c r="CP154" s="366"/>
      <c r="CQ154" s="366"/>
      <c r="CR154" s="366"/>
      <c r="CS154" s="366"/>
      <c r="CT154" s="410"/>
      <c r="CU154" s="410"/>
      <c r="CV154" s="410"/>
      <c r="CW154" s="410"/>
      <c r="CX154" s="1280"/>
      <c r="CY154" s="410"/>
      <c r="CZ154" s="410"/>
      <c r="DA154" s="1280" t="e">
        <f t="shared" si="385"/>
        <v>#REF!</v>
      </c>
      <c r="DB154" s="410" t="e">
        <f t="shared" si="385"/>
        <v>#REF!</v>
      </c>
      <c r="DC154" s="1280" t="e">
        <f t="shared" si="385"/>
        <v>#REF!</v>
      </c>
      <c r="DD154" s="410" t="e">
        <f t="shared" si="385"/>
        <v>#REF!</v>
      </c>
      <c r="DE154" s="1280" t="e">
        <f t="shared" si="386"/>
        <v>#REF!</v>
      </c>
      <c r="DF154" s="410" t="e">
        <f t="shared" si="386"/>
        <v>#REF!</v>
      </c>
      <c r="DG154" s="410" t="e">
        <f t="shared" si="386"/>
        <v>#REF!</v>
      </c>
      <c r="DH154" s="1280" t="e">
        <f t="shared" si="386"/>
        <v>#REF!</v>
      </c>
      <c r="DI154" s="410" t="e">
        <f t="shared" si="387"/>
        <v>#REF!</v>
      </c>
      <c r="DJ154" s="1280" t="e">
        <f t="shared" si="387"/>
        <v>#REF!</v>
      </c>
      <c r="DK154" s="410" t="e">
        <f t="shared" si="387"/>
        <v>#REF!</v>
      </c>
      <c r="DL154" s="410" t="e">
        <f t="shared" si="387"/>
        <v>#REF!</v>
      </c>
      <c r="DM154" s="410" t="e">
        <f t="shared" si="387"/>
        <v>#REF!</v>
      </c>
      <c r="DN154" s="410" t="e">
        <f t="shared" si="387"/>
        <v>#REF!</v>
      </c>
      <c r="DO154" s="1280" t="e">
        <f t="shared" si="387"/>
        <v>#REF!</v>
      </c>
      <c r="DP154" s="410" t="e">
        <f t="shared" si="387"/>
        <v>#REF!</v>
      </c>
      <c r="DQ154" s="1626"/>
      <c r="DR154" s="1626"/>
      <c r="DS154" s="1626"/>
      <c r="DT154" s="1627" t="e">
        <f>+DT151/DO151-1</f>
        <v>#REF!</v>
      </c>
      <c r="DU154" s="1627"/>
      <c r="DV154" s="1627"/>
      <c r="DW154" s="1627"/>
      <c r="DX154" s="1627"/>
      <c r="DY154" s="1627" t="e">
        <f>+DY151/DT151-1</f>
        <v>#REF!</v>
      </c>
      <c r="DZ154" s="1627"/>
      <c r="EA154" s="1627"/>
      <c r="EB154" s="1627"/>
      <c r="EC154" s="1627"/>
      <c r="ED154" s="1627"/>
      <c r="EE154" s="1627"/>
      <c r="EF154" s="1627"/>
      <c r="EG154" s="1627"/>
      <c r="EH154" s="1627"/>
      <c r="EI154" s="1627"/>
      <c r="EJ154" s="1627"/>
      <c r="EK154" s="1627"/>
      <c r="EL154" s="1627"/>
      <c r="EM154" s="1627"/>
      <c r="EN154" s="1627"/>
      <c r="EO154" s="1627"/>
      <c r="EP154" s="1627"/>
      <c r="EQ154" s="1627"/>
    </row>
    <row r="155" spans="1:147" hidden="1" outlineLevel="1" x14ac:dyDescent="0.2">
      <c r="A155" s="482"/>
      <c r="B155" s="482"/>
      <c r="C155" s="482"/>
      <c r="D155" s="482"/>
      <c r="E155" s="482"/>
      <c r="F155" s="482"/>
      <c r="G155" s="482"/>
      <c r="H155" s="482"/>
      <c r="I155" s="482"/>
      <c r="J155" s="482"/>
      <c r="K155" s="482"/>
      <c r="L155" s="482"/>
      <c r="M155" s="482"/>
      <c r="N155" s="482"/>
      <c r="O155" s="482"/>
      <c r="P155" s="482"/>
      <c r="Q155" s="482"/>
      <c r="R155" s="482"/>
      <c r="S155" s="482"/>
      <c r="T155" s="482"/>
      <c r="U155" s="482"/>
      <c r="V155" s="482"/>
      <c r="W155" s="482"/>
      <c r="X155" s="482"/>
      <c r="Y155" s="482"/>
      <c r="Z155" s="482"/>
      <c r="AA155" s="482"/>
      <c r="AB155" s="482"/>
      <c r="AC155" s="482"/>
      <c r="AD155" s="482"/>
      <c r="AE155" s="482"/>
      <c r="AF155" s="482"/>
      <c r="AG155" s="482"/>
      <c r="AH155" s="482"/>
      <c r="AI155" s="482"/>
      <c r="AJ155" s="482"/>
      <c r="AK155" s="482"/>
      <c r="AL155" s="482"/>
      <c r="AM155" s="482"/>
      <c r="AN155" s="482"/>
      <c r="AO155" s="482"/>
      <c r="AP155" s="482"/>
      <c r="AQ155" s="482"/>
      <c r="AR155" s="482"/>
      <c r="AS155" s="482"/>
      <c r="AT155" s="482"/>
      <c r="AU155" s="482"/>
      <c r="AV155" s="482"/>
      <c r="AW155" s="482"/>
      <c r="AX155" s="482"/>
      <c r="AY155" s="482"/>
      <c r="AZ155" s="482"/>
      <c r="BA155" s="482"/>
      <c r="BB155" s="482"/>
      <c r="BC155" s="482"/>
      <c r="BD155" s="482"/>
      <c r="BE155" s="482"/>
      <c r="BF155" s="482"/>
      <c r="BG155" s="482"/>
      <c r="BH155" s="482"/>
      <c r="BI155" s="482"/>
      <c r="BJ155" s="482"/>
      <c r="BK155" s="482"/>
      <c r="BL155" s="482"/>
      <c r="BM155" s="482"/>
      <c r="BN155" s="482"/>
      <c r="BO155" s="482"/>
      <c r="BP155" s="482"/>
      <c r="BQ155" s="482"/>
      <c r="BR155" s="482"/>
      <c r="BS155" s="482"/>
      <c r="BT155" s="482"/>
      <c r="BU155" s="482"/>
      <c r="BV155" s="482"/>
      <c r="BW155" s="482"/>
      <c r="BX155" s="482"/>
      <c r="BY155" s="482"/>
      <c r="BZ155" s="482"/>
      <c r="CA155" s="482"/>
      <c r="CB155" s="482"/>
      <c r="CC155" s="482"/>
      <c r="CD155" s="482"/>
      <c r="CE155" s="482"/>
      <c r="CF155" s="482"/>
      <c r="CG155" s="482"/>
      <c r="CH155" s="482"/>
      <c r="CI155" s="482"/>
      <c r="CJ155" s="482"/>
      <c r="CK155" s="482"/>
      <c r="CL155" s="482"/>
      <c r="CM155" s="482"/>
      <c r="CN155" s="482"/>
      <c r="CO155" s="366"/>
      <c r="CP155" s="366"/>
      <c r="CQ155" s="366"/>
      <c r="CR155" s="366"/>
      <c r="CS155" s="366"/>
      <c r="CT155" s="366"/>
      <c r="CU155" s="366"/>
      <c r="CV155" s="366"/>
      <c r="CW155" s="366"/>
      <c r="CX155" s="366"/>
      <c r="CY155" s="366"/>
      <c r="CZ155" s="366"/>
      <c r="DA155" s="366"/>
      <c r="DB155" s="366"/>
      <c r="DC155" s="366"/>
      <c r="DD155" s="366"/>
      <c r="DE155" s="366"/>
      <c r="DF155" s="366"/>
      <c r="DG155" s="366"/>
      <c r="DH155" s="366"/>
      <c r="DI155" s="366"/>
      <c r="DJ155" s="366"/>
      <c r="DK155" s="366"/>
      <c r="DL155" s="366"/>
      <c r="DM155" s="366"/>
      <c r="DN155" s="366"/>
      <c r="DO155" s="366"/>
      <c r="DP155" s="366"/>
      <c r="DQ155" s="1628"/>
      <c r="DR155" s="1628"/>
      <c r="DS155" s="1628"/>
      <c r="DT155" s="1621"/>
      <c r="DU155" s="1621"/>
      <c r="DV155" s="1621"/>
      <c r="DW155" s="1621"/>
      <c r="DX155" s="1621"/>
      <c r="DY155" s="1621"/>
      <c r="DZ155" s="1621"/>
      <c r="EA155" s="1621"/>
      <c r="EB155" s="1621"/>
      <c r="EC155" s="1621"/>
      <c r="ED155" s="1621"/>
      <c r="EE155" s="1621"/>
      <c r="EF155" s="1621"/>
      <c r="EG155" s="1621"/>
      <c r="EH155" s="1621"/>
      <c r="EI155" s="1621"/>
      <c r="EJ155" s="1621"/>
      <c r="EK155" s="1621"/>
      <c r="EL155" s="1621"/>
      <c r="EM155" s="1621"/>
      <c r="EN155" s="1621"/>
      <c r="EO155" s="1621"/>
      <c r="EP155" s="1621"/>
      <c r="EQ155" s="1621"/>
    </row>
    <row r="156" spans="1:147" hidden="1" outlineLevel="1" x14ac:dyDescent="0.2">
      <c r="A156" s="366" t="s">
        <v>2063</v>
      </c>
      <c r="B156" s="366"/>
      <c r="C156" s="366"/>
      <c r="D156" s="366"/>
      <c r="E156" s="366"/>
      <c r="F156" s="366"/>
      <c r="G156" s="366"/>
      <c r="H156" s="366"/>
      <c r="I156" s="366"/>
      <c r="J156" s="366"/>
      <c r="K156" s="366"/>
      <c r="L156" s="366"/>
      <c r="M156" s="366"/>
      <c r="N156" s="366"/>
      <c r="O156" s="366"/>
      <c r="P156" s="366"/>
      <c r="Q156" s="366"/>
      <c r="R156" s="366"/>
      <c r="S156" s="366"/>
      <c r="T156" s="366"/>
      <c r="U156" s="366"/>
      <c r="V156" s="366"/>
      <c r="W156" s="366"/>
      <c r="X156" s="366"/>
      <c r="Y156" s="366"/>
      <c r="Z156" s="366"/>
      <c r="AA156" s="366"/>
      <c r="AB156" s="366"/>
      <c r="AC156" s="366"/>
      <c r="AD156" s="366"/>
      <c r="AE156" s="366"/>
      <c r="AF156" s="366"/>
      <c r="AG156" s="366"/>
      <c r="AH156" s="366"/>
      <c r="AI156" s="366"/>
      <c r="AJ156" s="366"/>
      <c r="AK156" s="366"/>
      <c r="AL156" s="366"/>
      <c r="AM156" s="366"/>
      <c r="AN156" s="366"/>
      <c r="AO156" s="366"/>
      <c r="AP156" s="366"/>
      <c r="AQ156" s="366"/>
      <c r="AR156" s="366"/>
      <c r="AS156" s="366"/>
      <c r="AT156" s="366"/>
      <c r="AU156" s="366"/>
      <c r="AV156" s="366"/>
      <c r="AW156" s="366"/>
      <c r="AX156" s="366"/>
      <c r="AY156" s="366"/>
      <c r="AZ156" s="366"/>
      <c r="BA156" s="366"/>
      <c r="BB156" s="366"/>
      <c r="BC156" s="366"/>
      <c r="BD156" s="366"/>
      <c r="BE156" s="366"/>
      <c r="BF156" s="366"/>
      <c r="BG156" s="366"/>
      <c r="BH156" s="366"/>
      <c r="BI156" s="366"/>
      <c r="BJ156" s="366"/>
      <c r="BK156" s="366"/>
      <c r="BL156" s="366"/>
      <c r="BM156" s="366"/>
      <c r="BN156" s="366"/>
      <c r="BO156" s="366"/>
      <c r="BP156" s="366"/>
      <c r="BQ156" s="366"/>
      <c r="BR156" s="366"/>
      <c r="BS156" s="366"/>
      <c r="BT156" s="366"/>
      <c r="BU156" s="366"/>
      <c r="BV156" s="366"/>
      <c r="BW156" s="366"/>
      <c r="BX156" s="366"/>
      <c r="BY156" s="366"/>
      <c r="BZ156" s="366"/>
      <c r="CA156" s="366"/>
      <c r="CB156" s="366"/>
      <c r="CC156" s="366"/>
      <c r="CD156" s="366"/>
      <c r="CE156" s="366"/>
      <c r="CF156" s="366"/>
      <c r="CG156" s="366"/>
      <c r="CH156" s="366"/>
      <c r="CI156" s="366"/>
      <c r="CJ156" s="366"/>
      <c r="CK156" s="366"/>
      <c r="CL156" s="366"/>
      <c r="CM156" s="366"/>
      <c r="CN156" s="366"/>
      <c r="CO156" s="197"/>
      <c r="CP156" s="197"/>
      <c r="CQ156" s="197"/>
      <c r="CR156" s="197"/>
      <c r="CS156" s="572"/>
      <c r="CT156" s="197"/>
      <c r="CU156" s="197"/>
      <c r="CV156" s="197">
        <f t="shared" ref="CV156:CY157" si="388">+CV145*CV149*3/1000</f>
        <v>514.14607406233631</v>
      </c>
      <c r="CW156" s="197">
        <f t="shared" si="388"/>
        <v>432.43303198528486</v>
      </c>
      <c r="CX156" s="197">
        <f t="shared" si="388"/>
        <v>430.29918436745311</v>
      </c>
      <c r="CY156" s="197">
        <f t="shared" si="388"/>
        <v>351.74206287816116</v>
      </c>
      <c r="CZ156" s="519">
        <f>+SUM(CV156:CY156)</f>
        <v>1728.6203532932354</v>
      </c>
      <c r="DA156" s="197">
        <f t="shared" ref="DA156:DD157" si="389">+DA145*DA149*3/1000</f>
        <v>533.86284334487516</v>
      </c>
      <c r="DB156" s="197">
        <f t="shared" si="389"/>
        <v>692.39425810443367</v>
      </c>
      <c r="DC156" s="197">
        <f t="shared" si="389"/>
        <v>690.44358423500489</v>
      </c>
      <c r="DD156" s="197">
        <f t="shared" si="389"/>
        <v>679.04996136250088</v>
      </c>
      <c r="DE156" s="519">
        <f>+SUM(DA156:DD156)</f>
        <v>2595.7506470468143</v>
      </c>
      <c r="DF156" s="197">
        <f t="shared" ref="DF156:DI157" si="390">+DF145*DF149*3/1000</f>
        <v>735.64383826044093</v>
      </c>
      <c r="DG156" s="197">
        <f t="shared" si="390"/>
        <v>703.69825340045099</v>
      </c>
      <c r="DH156" s="197">
        <f t="shared" si="390"/>
        <v>676.75681803753196</v>
      </c>
      <c r="DI156" s="197">
        <f t="shared" si="390"/>
        <v>610.5815022719587</v>
      </c>
      <c r="DJ156" s="519">
        <f>+SUM(DF156:DI156)</f>
        <v>2726.6804119703829</v>
      </c>
      <c r="DK156" s="197">
        <f t="shared" ref="DK156:DM157" si="391">+DK145*DK149*3/1000</f>
        <v>754.34125559380516</v>
      </c>
      <c r="DL156" s="197">
        <f t="shared" si="391"/>
        <v>701.61752757035526</v>
      </c>
      <c r="DM156" s="197">
        <f t="shared" si="391"/>
        <v>718.19976159148951</v>
      </c>
      <c r="DN156" s="197">
        <f>+DN145*DN149*3/1000</f>
        <v>642.94975936042795</v>
      </c>
      <c r="DO156" s="519">
        <f>+SUM(DK156:DN156)</f>
        <v>2817.1083041160778</v>
      </c>
      <c r="DP156" s="197">
        <f>+DP145*DP149*3/1000</f>
        <v>653.97936673856873</v>
      </c>
      <c r="DQ156" s="1629"/>
      <c r="DR156" s="1629"/>
      <c r="DS156" s="1629"/>
      <c r="DT156" s="1630">
        <f>+DT145*DT149*12/1000</f>
        <v>2773.0289882633583</v>
      </c>
      <c r="DU156" s="1630"/>
      <c r="DV156" s="1630"/>
      <c r="DW156" s="1630"/>
      <c r="DX156" s="1630"/>
      <c r="DY156" s="1630">
        <f>+DY145*DY149*12/1000</f>
        <v>2712.0928649031935</v>
      </c>
      <c r="DZ156" s="1630"/>
      <c r="EA156" s="1630"/>
      <c r="EB156" s="1630"/>
      <c r="EC156" s="1630"/>
      <c r="ED156" s="1630"/>
      <c r="EE156" s="1630"/>
      <c r="EF156" s="1630"/>
      <c r="EG156" s="1630"/>
      <c r="EH156" s="1630"/>
      <c r="EI156" s="1630"/>
      <c r="EJ156" s="1630"/>
      <c r="EK156" s="1630"/>
      <c r="EL156" s="1630"/>
      <c r="EM156" s="1630"/>
      <c r="EN156" s="1630"/>
      <c r="EO156" s="1630"/>
      <c r="EP156" s="1630"/>
      <c r="EQ156" s="1630"/>
    </row>
    <row r="157" spans="1:147" hidden="1" outlineLevel="1" x14ac:dyDescent="0.2">
      <c r="A157" s="366" t="s">
        <v>2064</v>
      </c>
      <c r="B157" s="366"/>
      <c r="C157" s="366"/>
      <c r="D157" s="366"/>
      <c r="E157" s="366"/>
      <c r="F157" s="366"/>
      <c r="G157" s="366"/>
      <c r="H157" s="366"/>
      <c r="I157" s="366"/>
      <c r="J157" s="366"/>
      <c r="K157" s="366"/>
      <c r="L157" s="366"/>
      <c r="M157" s="366"/>
      <c r="N157" s="366"/>
      <c r="O157" s="366"/>
      <c r="P157" s="366"/>
      <c r="Q157" s="366"/>
      <c r="R157" s="366"/>
      <c r="S157" s="366"/>
      <c r="T157" s="366"/>
      <c r="U157" s="366"/>
      <c r="V157" s="366"/>
      <c r="W157" s="366"/>
      <c r="X157" s="366"/>
      <c r="Y157" s="366"/>
      <c r="Z157" s="366"/>
      <c r="AA157" s="366"/>
      <c r="AB157" s="366"/>
      <c r="AC157" s="366"/>
      <c r="AD157" s="366"/>
      <c r="AE157" s="366"/>
      <c r="AF157" s="366"/>
      <c r="AG157" s="366"/>
      <c r="AH157" s="366"/>
      <c r="AI157" s="366"/>
      <c r="AJ157" s="366"/>
      <c r="AK157" s="366"/>
      <c r="AL157" s="366"/>
      <c r="AM157" s="366"/>
      <c r="AN157" s="366"/>
      <c r="AO157" s="366"/>
      <c r="AP157" s="366"/>
      <c r="AQ157" s="366"/>
      <c r="AR157" s="366"/>
      <c r="AS157" s="366"/>
      <c r="AT157" s="366"/>
      <c r="AU157" s="366"/>
      <c r="AV157" s="366"/>
      <c r="AW157" s="366"/>
      <c r="AX157" s="366"/>
      <c r="AY157" s="366"/>
      <c r="AZ157" s="366"/>
      <c r="BA157" s="366"/>
      <c r="BB157" s="366"/>
      <c r="BC157" s="366"/>
      <c r="BD157" s="366"/>
      <c r="BE157" s="366"/>
      <c r="BF157" s="366"/>
      <c r="BG157" s="366"/>
      <c r="BH157" s="366"/>
      <c r="BI157" s="366"/>
      <c r="BJ157" s="366"/>
      <c r="BK157" s="366"/>
      <c r="BL157" s="366"/>
      <c r="BM157" s="366"/>
      <c r="BN157" s="366"/>
      <c r="BO157" s="366"/>
      <c r="BP157" s="366"/>
      <c r="BQ157" s="366"/>
      <c r="BR157" s="366"/>
      <c r="BS157" s="366"/>
      <c r="BT157" s="366"/>
      <c r="BU157" s="366"/>
      <c r="BV157" s="366"/>
      <c r="BW157" s="366"/>
      <c r="BX157" s="366"/>
      <c r="BY157" s="366"/>
      <c r="BZ157" s="366"/>
      <c r="CA157" s="366"/>
      <c r="CB157" s="366"/>
      <c r="CC157" s="366"/>
      <c r="CD157" s="366"/>
      <c r="CE157" s="366"/>
      <c r="CF157" s="366"/>
      <c r="CG157" s="366"/>
      <c r="CH157" s="366"/>
      <c r="CI157" s="366"/>
      <c r="CJ157" s="366"/>
      <c r="CK157" s="366"/>
      <c r="CL157" s="366"/>
      <c r="CM157" s="366"/>
      <c r="CN157" s="366"/>
      <c r="CO157" s="1631"/>
      <c r="CP157" s="1631"/>
      <c r="CQ157" s="1631"/>
      <c r="CR157" s="1631"/>
      <c r="CS157" s="885"/>
      <c r="CT157" s="1631"/>
      <c r="CU157" s="1631"/>
      <c r="CV157" s="1631" t="e">
        <f t="shared" si="388"/>
        <v>#REF!</v>
      </c>
      <c r="CW157" s="1631" t="e">
        <f t="shared" si="388"/>
        <v>#REF!</v>
      </c>
      <c r="CX157" s="1631" t="e">
        <f t="shared" si="388"/>
        <v>#REF!</v>
      </c>
      <c r="CY157" s="1631" t="e">
        <f t="shared" si="388"/>
        <v>#REF!</v>
      </c>
      <c r="CZ157" s="518" t="e">
        <f>+SUM(CV157:CY157)</f>
        <v>#REF!</v>
      </c>
      <c r="DA157" s="1631" t="e">
        <f t="shared" si="389"/>
        <v>#REF!</v>
      </c>
      <c r="DB157" s="1631" t="e">
        <f t="shared" si="389"/>
        <v>#REF!</v>
      </c>
      <c r="DC157" s="1631" t="e">
        <f t="shared" si="389"/>
        <v>#REF!</v>
      </c>
      <c r="DD157" s="1631" t="e">
        <f t="shared" si="389"/>
        <v>#REF!</v>
      </c>
      <c r="DE157" s="518" t="e">
        <f>+SUM(DA157:DD157)</f>
        <v>#REF!</v>
      </c>
      <c r="DF157" s="1631" t="e">
        <f t="shared" si="390"/>
        <v>#REF!</v>
      </c>
      <c r="DG157" s="1631" t="e">
        <f t="shared" si="390"/>
        <v>#REF!</v>
      </c>
      <c r="DH157" s="1631" t="e">
        <f t="shared" si="390"/>
        <v>#REF!</v>
      </c>
      <c r="DI157" s="1631" t="e">
        <f t="shared" si="390"/>
        <v>#REF!</v>
      </c>
      <c r="DJ157" s="518" t="e">
        <f>+SUM(DF157:DI157)</f>
        <v>#REF!</v>
      </c>
      <c r="DK157" s="1631" t="e">
        <f t="shared" si="391"/>
        <v>#REF!</v>
      </c>
      <c r="DL157" s="1631" t="e">
        <f t="shared" si="391"/>
        <v>#REF!</v>
      </c>
      <c r="DM157" s="1631" t="e">
        <f t="shared" si="391"/>
        <v>#REF!</v>
      </c>
      <c r="DN157" s="1631" t="e">
        <f>+DN146*DN150*3/1000</f>
        <v>#REF!</v>
      </c>
      <c r="DO157" s="518" t="e">
        <f>+SUM(DK157:DN157)</f>
        <v>#REF!</v>
      </c>
      <c r="DP157" s="1631" t="e">
        <f>+DP146*DP150*3/1000</f>
        <v>#REF!</v>
      </c>
      <c r="DQ157" s="1632"/>
      <c r="DR157" s="1632"/>
      <c r="DS157" s="1632"/>
      <c r="DT157" s="1633" t="e">
        <f>+DT146*DT150*12/1000</f>
        <v>#REF!</v>
      </c>
      <c r="DU157" s="2941"/>
      <c r="DV157" s="2941"/>
      <c r="DW157" s="2941"/>
      <c r="DX157" s="2941"/>
      <c r="DY157" s="1633" t="e">
        <f>+DY146*DY150*12/1000</f>
        <v>#REF!</v>
      </c>
      <c r="DZ157" s="2941"/>
      <c r="EA157" s="2941"/>
      <c r="EB157" s="2941"/>
      <c r="EC157" s="2941"/>
      <c r="ED157" s="2941"/>
      <c r="EE157" s="2941"/>
      <c r="EF157" s="2941"/>
      <c r="EG157" s="2941"/>
      <c r="EH157" s="2941"/>
      <c r="EI157" s="2941"/>
      <c r="EJ157" s="2941"/>
      <c r="EK157" s="2941"/>
      <c r="EL157" s="2941"/>
      <c r="EM157" s="4496"/>
      <c r="EN157" s="2941"/>
      <c r="EO157" s="2941"/>
      <c r="EP157" s="2941"/>
      <c r="EQ157" s="2941"/>
    </row>
    <row r="158" spans="1:147" hidden="1" outlineLevel="1" x14ac:dyDescent="0.2">
      <c r="A158" s="658" t="s">
        <v>2065</v>
      </c>
      <c r="B158" s="658"/>
      <c r="C158" s="658"/>
      <c r="D158" s="658"/>
      <c r="E158" s="658"/>
      <c r="F158" s="658"/>
      <c r="G158" s="658"/>
      <c r="H158" s="658"/>
      <c r="I158" s="658"/>
      <c r="J158" s="658"/>
      <c r="K158" s="658"/>
      <c r="L158" s="658"/>
      <c r="M158" s="658"/>
      <c r="N158" s="658"/>
      <c r="O158" s="658"/>
      <c r="P158" s="658"/>
      <c r="Q158" s="658"/>
      <c r="R158" s="658"/>
      <c r="S158" s="658"/>
      <c r="T158" s="658"/>
      <c r="U158" s="658"/>
      <c r="V158" s="658"/>
      <c r="W158" s="658"/>
      <c r="X158" s="658"/>
      <c r="Y158" s="658"/>
      <c r="Z158" s="658"/>
      <c r="AA158" s="658"/>
      <c r="AB158" s="658"/>
      <c r="AC158" s="658"/>
      <c r="AD158" s="658"/>
      <c r="AE158" s="658"/>
      <c r="AF158" s="658"/>
      <c r="AG158" s="658"/>
      <c r="AH158" s="658"/>
      <c r="AI158" s="658"/>
      <c r="AJ158" s="658"/>
      <c r="AK158" s="658"/>
      <c r="AL158" s="658"/>
      <c r="AM158" s="658"/>
      <c r="AN158" s="658"/>
      <c r="AO158" s="658"/>
      <c r="AP158" s="658"/>
      <c r="AQ158" s="658"/>
      <c r="AR158" s="658"/>
      <c r="AS158" s="658"/>
      <c r="AT158" s="658"/>
      <c r="AU158" s="658"/>
      <c r="AV158" s="658"/>
      <c r="AW158" s="658"/>
      <c r="AX158" s="658"/>
      <c r="AY158" s="658"/>
      <c r="AZ158" s="658"/>
      <c r="BA158" s="658"/>
      <c r="BB158" s="658"/>
      <c r="BC158" s="658"/>
      <c r="BD158" s="658"/>
      <c r="BE158" s="658"/>
      <c r="BF158" s="658"/>
      <c r="BG158" s="658"/>
      <c r="BH158" s="658"/>
      <c r="BI158" s="658"/>
      <c r="BJ158" s="658"/>
      <c r="BK158" s="658"/>
      <c r="BL158" s="658"/>
      <c r="BM158" s="658"/>
      <c r="BN158" s="658"/>
      <c r="BO158" s="658"/>
      <c r="BP158" s="658"/>
      <c r="BQ158" s="658"/>
      <c r="BR158" s="658"/>
      <c r="BS158" s="658"/>
      <c r="BT158" s="658"/>
      <c r="BU158" s="658"/>
      <c r="BV158" s="658"/>
      <c r="BW158" s="658"/>
      <c r="BX158" s="658"/>
      <c r="BY158" s="658"/>
      <c r="BZ158" s="658"/>
      <c r="CA158" s="658"/>
      <c r="CB158" s="658"/>
      <c r="CC158" s="658"/>
      <c r="CD158" s="658"/>
      <c r="CE158" s="658"/>
      <c r="CF158" s="658"/>
      <c r="CG158" s="658"/>
      <c r="CH158" s="658"/>
      <c r="CI158" s="658"/>
      <c r="CJ158" s="658"/>
      <c r="CK158" s="658"/>
      <c r="CL158" s="658"/>
      <c r="CM158" s="658"/>
      <c r="CN158" s="658"/>
      <c r="CO158" s="572"/>
      <c r="CP158" s="572"/>
      <c r="CQ158" s="572"/>
      <c r="CR158" s="572"/>
      <c r="CS158" s="572"/>
      <c r="CT158" s="572"/>
      <c r="CU158" s="572"/>
      <c r="CV158" s="572" t="e">
        <f>+SUM(CV156:CV157)</f>
        <v>#REF!</v>
      </c>
      <c r="CW158" s="572" t="e">
        <f>+SUM(CW156:CW157)</f>
        <v>#REF!</v>
      </c>
      <c r="CX158" s="572" t="e">
        <f>+SUM(CX156:CX157)</f>
        <v>#REF!</v>
      </c>
      <c r="CY158" s="572" t="e">
        <f>+SUM(CY156:CY157)</f>
        <v>#REF!</v>
      </c>
      <c r="CZ158" s="519" t="e">
        <f>+SUM(CV158:CY158)</f>
        <v>#REF!</v>
      </c>
      <c r="DA158" s="572" t="e">
        <f>+SUM(DA156:DA157)</f>
        <v>#REF!</v>
      </c>
      <c r="DB158" s="572" t="e">
        <f>+SUM(DB156:DB157)</f>
        <v>#REF!</v>
      </c>
      <c r="DC158" s="572" t="e">
        <f>+SUM(DC156:DC157)</f>
        <v>#REF!</v>
      </c>
      <c r="DD158" s="572" t="e">
        <f>+SUM(DD156:DD157)</f>
        <v>#REF!</v>
      </c>
      <c r="DE158" s="519" t="e">
        <f>+SUM(DA158:DD158)</f>
        <v>#REF!</v>
      </c>
      <c r="DF158" s="572" t="e">
        <f>+SUM(DF156:DF157)</f>
        <v>#REF!</v>
      </c>
      <c r="DG158" s="572" t="e">
        <f>+SUM(DG156:DG157)</f>
        <v>#REF!</v>
      </c>
      <c r="DH158" s="572" t="e">
        <f>+SUM(DH156:DH157)</f>
        <v>#REF!</v>
      </c>
      <c r="DI158" s="572" t="e">
        <f>+SUM(DI156:DI157)</f>
        <v>#REF!</v>
      </c>
      <c r="DJ158" s="519" t="e">
        <f>+SUM(DF158:DI158)</f>
        <v>#REF!</v>
      </c>
      <c r="DK158" s="572" t="e">
        <f>+SUM(DK156:DK157)</f>
        <v>#REF!</v>
      </c>
      <c r="DL158" s="572" t="e">
        <f>+SUM(DL156:DL157)</f>
        <v>#REF!</v>
      </c>
      <c r="DM158" s="572" t="e">
        <f>+SUM(DM156:DM157)</f>
        <v>#REF!</v>
      </c>
      <c r="DN158" s="572" t="e">
        <f>+SUM(DN156:DN157)</f>
        <v>#REF!</v>
      </c>
      <c r="DO158" s="519" t="e">
        <f>+SUM(DK158:DN158)</f>
        <v>#REF!</v>
      </c>
      <c r="DP158" s="572" t="e">
        <f>+SUM(DP156:DP157)</f>
        <v>#REF!</v>
      </c>
      <c r="DQ158" s="1629"/>
      <c r="DR158" s="1629"/>
      <c r="DS158" s="1629"/>
      <c r="DT158" s="1278" t="e">
        <f>+SUM(DT156:DT157)</f>
        <v>#REF!</v>
      </c>
      <c r="DU158" s="1278"/>
      <c r="DV158" s="1278"/>
      <c r="DW158" s="1278"/>
      <c r="DX158" s="1278"/>
      <c r="DY158" s="1278" t="e">
        <f>+SUM(DY156:DY157)</f>
        <v>#REF!</v>
      </c>
      <c r="DZ158" s="1278"/>
      <c r="EA158" s="1278"/>
      <c r="EB158" s="1278"/>
      <c r="EC158" s="1278"/>
      <c r="ED158" s="1278"/>
      <c r="EE158" s="1278"/>
      <c r="EF158" s="1278"/>
      <c r="EG158" s="1278"/>
      <c r="EH158" s="1278"/>
      <c r="EI158" s="1278"/>
      <c r="EJ158" s="1278"/>
      <c r="EK158" s="1278"/>
      <c r="EL158" s="1278"/>
      <c r="EM158" s="1278"/>
      <c r="EN158" s="1278"/>
      <c r="EO158" s="1278"/>
      <c r="EP158" s="1278"/>
      <c r="EQ158" s="1278"/>
    </row>
    <row r="159" spans="1:147" hidden="1" outlineLevel="1" x14ac:dyDescent="0.2">
      <c r="CO159" s="366"/>
      <c r="CP159" s="366"/>
      <c r="CQ159" s="366"/>
      <c r="CR159" s="366"/>
      <c r="CS159" s="366"/>
      <c r="CT159" s="366"/>
      <c r="CU159" s="366"/>
      <c r="CV159" s="366"/>
      <c r="CW159" s="366"/>
      <c r="CX159" s="366"/>
      <c r="CY159" s="366"/>
      <c r="CZ159" s="366"/>
      <c r="DA159" s="366"/>
      <c r="DB159" s="366"/>
      <c r="DC159" s="366"/>
      <c r="DD159" s="366"/>
      <c r="DE159" s="366"/>
      <c r="DF159" s="366"/>
      <c r="DG159" s="366"/>
      <c r="DH159" s="366"/>
      <c r="DI159" s="366"/>
      <c r="DJ159" s="366"/>
      <c r="DK159" s="366"/>
      <c r="DL159" s="366"/>
      <c r="DM159" s="366"/>
      <c r="DN159" s="366"/>
      <c r="DO159" s="366"/>
      <c r="DP159" s="366"/>
      <c r="DQ159" s="1621"/>
      <c r="DR159" s="1621"/>
      <c r="DS159" s="1621"/>
      <c r="DT159" s="1621"/>
      <c r="DU159" s="1621"/>
      <c r="DV159" s="1621"/>
      <c r="DW159" s="1621"/>
      <c r="DX159" s="1621"/>
      <c r="DY159" s="1621"/>
      <c r="DZ159" s="1621"/>
      <c r="EA159" s="1621"/>
      <c r="EB159" s="1621"/>
      <c r="EC159" s="1621"/>
      <c r="ED159" s="1621"/>
      <c r="EE159" s="1621"/>
      <c r="EF159" s="1621"/>
      <c r="EG159" s="1621"/>
      <c r="EH159" s="1621"/>
      <c r="EI159" s="1621"/>
      <c r="EJ159" s="1621"/>
      <c r="EK159" s="1621"/>
      <c r="EL159" s="1621"/>
      <c r="EM159" s="1621"/>
      <c r="EN159" s="1621"/>
      <c r="EO159" s="1621"/>
      <c r="EP159" s="1621"/>
      <c r="EQ159" s="1621"/>
    </row>
    <row r="160" spans="1:147" hidden="1" outlineLevel="1" x14ac:dyDescent="0.2">
      <c r="A160" s="366" t="s">
        <v>1323</v>
      </c>
      <c r="B160" s="366"/>
      <c r="C160" s="366"/>
      <c r="D160" s="366"/>
      <c r="E160" s="366"/>
      <c r="F160" s="366"/>
      <c r="G160" s="366"/>
      <c r="H160" s="366"/>
      <c r="I160" s="366"/>
      <c r="J160" s="366"/>
      <c r="K160" s="366"/>
      <c r="L160" s="366"/>
      <c r="M160" s="366"/>
      <c r="N160" s="366"/>
      <c r="O160" s="366"/>
      <c r="P160" s="366"/>
      <c r="Q160" s="366"/>
      <c r="R160" s="366"/>
      <c r="S160" s="366"/>
      <c r="T160" s="366"/>
      <c r="U160" s="366"/>
      <c r="V160" s="366"/>
      <c r="W160" s="366"/>
      <c r="X160" s="366"/>
      <c r="Y160" s="366"/>
      <c r="Z160" s="366"/>
      <c r="AA160" s="366"/>
      <c r="AB160" s="366"/>
      <c r="AC160" s="366"/>
      <c r="AD160" s="366"/>
      <c r="AE160" s="366"/>
      <c r="AF160" s="366"/>
      <c r="AG160" s="366"/>
      <c r="AH160" s="366"/>
      <c r="AI160" s="366"/>
      <c r="AJ160" s="366"/>
      <c r="AK160" s="366"/>
      <c r="AL160" s="366"/>
      <c r="AM160" s="366"/>
      <c r="AN160" s="366"/>
      <c r="AO160" s="366"/>
      <c r="AP160" s="366"/>
      <c r="AQ160" s="366"/>
      <c r="AR160" s="366"/>
      <c r="AS160" s="366"/>
      <c r="AT160" s="366"/>
      <c r="AU160" s="366"/>
      <c r="AV160" s="366"/>
      <c r="AW160" s="366"/>
      <c r="AX160" s="366"/>
      <c r="AY160" s="366"/>
      <c r="AZ160" s="366"/>
      <c r="BA160" s="366"/>
      <c r="BB160" s="366"/>
      <c r="BC160" s="366"/>
      <c r="BD160" s="366"/>
      <c r="BE160" s="366"/>
      <c r="BF160" s="366"/>
      <c r="BG160" s="366"/>
      <c r="BH160" s="366"/>
      <c r="BI160" s="366"/>
      <c r="BJ160" s="366"/>
      <c r="BK160" s="366"/>
      <c r="BL160" s="366"/>
      <c r="BM160" s="366"/>
      <c r="BN160" s="366"/>
      <c r="BO160" s="366"/>
      <c r="BP160" s="366"/>
      <c r="BQ160" s="366"/>
      <c r="BR160" s="366"/>
      <c r="BS160" s="366"/>
      <c r="BT160" s="366"/>
      <c r="BU160" s="366"/>
      <c r="BV160" s="366"/>
      <c r="BW160" s="366"/>
      <c r="BX160" s="366"/>
      <c r="BY160" s="366"/>
      <c r="BZ160" s="366"/>
      <c r="CA160" s="366"/>
      <c r="CB160" s="366"/>
      <c r="CC160" s="366"/>
      <c r="CD160" s="366"/>
      <c r="CE160" s="366"/>
      <c r="CF160" s="366"/>
      <c r="CG160" s="366"/>
      <c r="CH160" s="366"/>
      <c r="CI160" s="366"/>
      <c r="CJ160" s="366"/>
      <c r="CK160" s="366"/>
      <c r="CL160" s="366"/>
      <c r="CM160" s="366"/>
      <c r="CN160" s="366"/>
      <c r="CO160" s="1634">
        <f>+'Cable - old'!CO136</f>
        <v>76.036050096393012</v>
      </c>
      <c r="CP160" s="1634">
        <f>+'Cable - old'!CP136</f>
        <v>75.325497714460823</v>
      </c>
      <c r="CQ160" s="1634">
        <f>+'Cable - old'!CQ136</f>
        <v>77.762296706061392</v>
      </c>
      <c r="CR160" s="1634">
        <f>+'Cable - old'!CR136</f>
        <v>79.02714151299206</v>
      </c>
      <c r="CS160" s="1634">
        <f>+'Cable - old'!CS136</f>
        <v>78.793122869494738</v>
      </c>
      <c r="CT160" s="1634">
        <f>+'Cable - old'!CT136</f>
        <v>78.826839849233806</v>
      </c>
      <c r="CU160" s="1634">
        <f>+'Cable - old'!CU136</f>
        <v>78.600729676659427</v>
      </c>
      <c r="CV160" s="1634">
        <f>+'Cable - old'!CV136</f>
        <v>79.59628015657259</v>
      </c>
      <c r="CW160" s="1634">
        <f>+'Cable - old'!CW136</f>
        <v>80.748453731531157</v>
      </c>
      <c r="CX160" s="1634">
        <f>+'Cable - old'!CX136</f>
        <v>80.224281705203808</v>
      </c>
      <c r="CY160" s="1634">
        <f>+'Cable - old'!CY136</f>
        <v>80.481043720715974</v>
      </c>
      <c r="CZ160" s="1634">
        <f>+'Cable - old'!CZ136</f>
        <v>80.261754736380851</v>
      </c>
      <c r="DA160" s="1634">
        <f>+'Cable - old'!DA136</f>
        <v>82.717183332717141</v>
      </c>
      <c r="DB160" s="1634">
        <f>+'Cable - old'!DB136</f>
        <v>84.46476617054698</v>
      </c>
      <c r="DC160" s="1634">
        <f>+'Cable - old'!DC136</f>
        <v>83.485536770789423</v>
      </c>
      <c r="DD160" s="1634">
        <f>+'Cable - old'!DD136</f>
        <v>84.551017859373033</v>
      </c>
      <c r="DE160" s="1634">
        <f>+'Cable - old'!DE136</f>
        <v>83.803585065446455</v>
      </c>
      <c r="DF160" s="1634">
        <f>+'Cable - old'!DF136</f>
        <v>85.889379462860447</v>
      </c>
      <c r="DG160" s="1634">
        <f>+'Cable - old'!DG136</f>
        <v>86.588982556103034</v>
      </c>
      <c r="DH160" s="1634">
        <f>+'Cable - old'!DH136</f>
        <v>86.297221768135572</v>
      </c>
      <c r="DI160" s="1634">
        <f>+'Cable - old'!DI136</f>
        <v>86.75926789099158</v>
      </c>
      <c r="DJ160" s="1634">
        <f>+'Cable - old'!DJ136</f>
        <v>86.383946373792256</v>
      </c>
      <c r="DK160" s="1634">
        <f>+'Cable - old'!DK136</f>
        <v>88.448660714285708</v>
      </c>
      <c r="DL160" s="1634">
        <f>+'Cable - old'!DL136</f>
        <v>89.002597201224944</v>
      </c>
      <c r="DM160" s="1634">
        <f>+'Cable - old'!DM136</f>
        <v>89.686098654708516</v>
      </c>
      <c r="DN160" s="1634">
        <f>+'Cable - old'!DN136</f>
        <v>88.609573836100424</v>
      </c>
      <c r="DO160" s="1634">
        <f>+'Cable - old'!DO136</f>
        <v>88.93658301402246</v>
      </c>
      <c r="DP160" s="1634">
        <f>+'Cable - old'!DP136</f>
        <v>88.741482997357679</v>
      </c>
      <c r="DQ160" s="1635">
        <f>+'Cable - old'!DQ136</f>
        <v>88.733327026771349</v>
      </c>
      <c r="DR160" s="1635">
        <f>+'Cable - old'!DR136</f>
        <v>88.636291575509688</v>
      </c>
      <c r="DS160" s="1635">
        <f>+'Cable - old'!DS136</f>
        <v>88.65679471588335</v>
      </c>
      <c r="DT160" s="1635">
        <f>+'Cable - old'!DT136</f>
        <v>88.692190110554193</v>
      </c>
      <c r="DU160" s="1635"/>
      <c r="DV160" s="1635"/>
      <c r="DW160" s="1635"/>
      <c r="DX160" s="1635"/>
      <c r="DY160" s="1635">
        <f>+'Cable - old'!DY136</f>
        <v>89.937826993867503</v>
      </c>
      <c r="DZ160" s="1635"/>
      <c r="EA160" s="1635"/>
      <c r="EB160" s="1635"/>
      <c r="EC160" s="1635"/>
      <c r="ED160" s="1635"/>
      <c r="EE160" s="1635"/>
      <c r="EF160" s="1635"/>
      <c r="EG160" s="1635"/>
      <c r="EH160" s="1635"/>
      <c r="EI160" s="1635"/>
      <c r="EJ160" s="1635"/>
      <c r="EK160" s="1635"/>
      <c r="EL160" s="1635"/>
      <c r="EM160" s="1635"/>
      <c r="EN160" s="1635"/>
      <c r="EO160" s="1635"/>
      <c r="EP160" s="1635"/>
      <c r="EQ160" s="1635"/>
    </row>
    <row r="161" spans="1:147" hidden="1" outlineLevel="1" x14ac:dyDescent="0.2">
      <c r="A161" s="366" t="s">
        <v>1104</v>
      </c>
      <c r="B161" s="366"/>
      <c r="C161" s="366"/>
      <c r="D161" s="366"/>
      <c r="E161" s="366"/>
      <c r="F161" s="366"/>
      <c r="G161" s="366"/>
      <c r="H161" s="366"/>
      <c r="I161" s="366"/>
      <c r="J161" s="366"/>
      <c r="K161" s="366"/>
      <c r="L161" s="366"/>
      <c r="M161" s="366"/>
      <c r="N161" s="366"/>
      <c r="O161" s="366"/>
      <c r="P161" s="366"/>
      <c r="Q161" s="366"/>
      <c r="R161" s="366"/>
      <c r="S161" s="366"/>
      <c r="T161" s="366"/>
      <c r="U161" s="366"/>
      <c r="V161" s="366"/>
      <c r="W161" s="366"/>
      <c r="X161" s="366"/>
      <c r="Y161" s="366"/>
      <c r="Z161" s="366"/>
      <c r="AA161" s="366"/>
      <c r="AB161" s="366"/>
      <c r="AC161" s="366"/>
      <c r="AD161" s="366"/>
      <c r="AE161" s="366"/>
      <c r="AF161" s="366"/>
      <c r="AG161" s="366"/>
      <c r="AH161" s="366"/>
      <c r="AI161" s="366"/>
      <c r="AJ161" s="366"/>
      <c r="AK161" s="366"/>
      <c r="AL161" s="366"/>
      <c r="AM161" s="366"/>
      <c r="AN161" s="366"/>
      <c r="AO161" s="366"/>
      <c r="AP161" s="366"/>
      <c r="AQ161" s="366"/>
      <c r="AR161" s="366"/>
      <c r="AS161" s="366"/>
      <c r="AT161" s="366"/>
      <c r="AU161" s="366"/>
      <c r="AV161" s="366"/>
      <c r="AW161" s="366"/>
      <c r="AX161" s="366"/>
      <c r="AY161" s="366"/>
      <c r="AZ161" s="366"/>
      <c r="BA161" s="366"/>
      <c r="BB161" s="366"/>
      <c r="BC161" s="366"/>
      <c r="BD161" s="366"/>
      <c r="BE161" s="366"/>
      <c r="BF161" s="366"/>
      <c r="BG161" s="366"/>
      <c r="BH161" s="366"/>
      <c r="BI161" s="366"/>
      <c r="BJ161" s="366"/>
      <c r="BK161" s="366"/>
      <c r="BL161" s="366"/>
      <c r="BM161" s="366"/>
      <c r="BN161" s="366"/>
      <c r="BO161" s="366"/>
      <c r="BP161" s="366"/>
      <c r="BQ161" s="366"/>
      <c r="BR161" s="366"/>
      <c r="BS161" s="366"/>
      <c r="BT161" s="366"/>
      <c r="BU161" s="366"/>
      <c r="BV161" s="366"/>
      <c r="BW161" s="366"/>
      <c r="BX161" s="366"/>
      <c r="BY161" s="366"/>
      <c r="BZ161" s="366"/>
      <c r="CA161" s="366"/>
      <c r="CB161" s="366"/>
      <c r="CC161" s="366"/>
      <c r="CD161" s="366"/>
      <c r="CE161" s="366"/>
      <c r="CF161" s="366"/>
      <c r="CG161" s="366"/>
      <c r="CH161" s="366"/>
      <c r="CI161" s="366"/>
      <c r="CJ161" s="366"/>
      <c r="CK161" s="366"/>
      <c r="CL161" s="366"/>
      <c r="CM161" s="366"/>
      <c r="CN161" s="366"/>
      <c r="CO161" s="1634">
        <f>+'Cable - old'!CO138</f>
        <v>45.579067427831014</v>
      </c>
      <c r="CP161" s="1634">
        <f>+'Cable - old'!CP138</f>
        <v>45.606850006778615</v>
      </c>
      <c r="CQ161" s="1634">
        <f>+'Cable - old'!CQ138</f>
        <v>46.236026249088766</v>
      </c>
      <c r="CR161" s="1634">
        <f>+'Cable - old'!CR138</f>
        <v>46.346528805772174</v>
      </c>
      <c r="CS161" s="1634">
        <f>+'Cable - old'!CS138</f>
        <v>46.199430598489251</v>
      </c>
      <c r="CT161" s="1634">
        <f>+'Cable - old'!CT138</f>
        <v>46.453396037348305</v>
      </c>
      <c r="CU161" s="1634">
        <f>+'Cable - old'!CU138</f>
        <v>46.309843125085052</v>
      </c>
      <c r="CV161" s="1634">
        <f>+'Cable - old'!CV138</f>
        <v>47.299525042482202</v>
      </c>
      <c r="CW161" s="1634">
        <f>+'Cable - old'!CW138</f>
        <v>47.788890779695691</v>
      </c>
      <c r="CX161" s="1634">
        <f>+'Cable - old'!CX138</f>
        <v>47.562978541871388</v>
      </c>
      <c r="CY161" s="1634">
        <f>+'Cable - old'!CY138</f>
        <v>47.994959227655507</v>
      </c>
      <c r="CZ161" s="1634">
        <f>+'Cable - old'!CZ138</f>
        <v>47.664946458458424</v>
      </c>
      <c r="DA161" s="1634">
        <f>+'Cable - old'!DA138</f>
        <v>49.284413279353842</v>
      </c>
      <c r="DB161" s="1634">
        <f>+'Cable - old'!DB138</f>
        <v>49.585851802104322</v>
      </c>
      <c r="DC161" s="1634">
        <f>+'Cable - old'!DC138</f>
        <v>49.538103493314971</v>
      </c>
      <c r="DD161" s="1634">
        <f>+'Cable - old'!DD138</f>
        <v>49.792854250381581</v>
      </c>
      <c r="DE161" s="1634">
        <f>+'Cable - old'!DE138</f>
        <v>49.552700704707824</v>
      </c>
      <c r="DF161" s="1634">
        <f>+'Cable - old'!DF138</f>
        <v>53.54973293904591</v>
      </c>
      <c r="DG161" s="1634">
        <f>+'Cable - old'!DG138</f>
        <v>53.964375669275903</v>
      </c>
      <c r="DH161" s="1634">
        <f>+'Cable - old'!DH138</f>
        <v>54.075433961700917</v>
      </c>
      <c r="DI161" s="1634">
        <f>+'Cable - old'!DI138</f>
        <v>54.682441579845779</v>
      </c>
      <c r="DJ161" s="1634">
        <f>+'Cable - old'!DJ138</f>
        <v>54.073511628560979</v>
      </c>
      <c r="DK161" s="1634">
        <f>+'Cable - old'!DK138</f>
        <v>55.619494328751458</v>
      </c>
      <c r="DL161" s="1634">
        <f>+'Cable - old'!DL138</f>
        <v>55.779742995334992</v>
      </c>
      <c r="DM161" s="1634">
        <f>+'Cable - old'!DM138</f>
        <v>56.022170112982309</v>
      </c>
      <c r="DN161" s="1634">
        <f>+'Cable - old'!DN138</f>
        <v>56.234048387436978</v>
      </c>
      <c r="DO161" s="1634">
        <f>+'Cable - old'!DO138</f>
        <v>55.916302057146531</v>
      </c>
      <c r="DP161" s="1634">
        <f>+'Cable - old'!DP138</f>
        <v>57.643641103507569</v>
      </c>
      <c r="DQ161" s="1635">
        <f>+'Cable - old'!DQ138</f>
        <v>58.398761321439835</v>
      </c>
      <c r="DR161" s="1635">
        <f>+'Cable - old'!DR138</f>
        <v>58.533479633166714</v>
      </c>
      <c r="DS161" s="1635">
        <f>+'Cable - old'!DS138</f>
        <v>58.871889474845098</v>
      </c>
      <c r="DT161" s="1635">
        <f>+'Cable - old'!DT138</f>
        <v>58.367719355585521</v>
      </c>
      <c r="DU161" s="1635"/>
      <c r="DV161" s="1635"/>
      <c r="DW161" s="1635"/>
      <c r="DX161" s="1635"/>
      <c r="DY161" s="1635">
        <f>+'Cable - old'!DY138</f>
        <v>60.842917098605305</v>
      </c>
      <c r="DZ161" s="1635"/>
      <c r="EA161" s="1635"/>
      <c r="EB161" s="1635"/>
      <c r="EC161" s="1635"/>
      <c r="ED161" s="1635"/>
      <c r="EE161" s="1635"/>
      <c r="EF161" s="1635"/>
      <c r="EG161" s="1635"/>
      <c r="EH161" s="1635"/>
      <c r="EI161" s="1635"/>
      <c r="EJ161" s="1635"/>
      <c r="EK161" s="1635"/>
      <c r="EL161" s="1635"/>
      <c r="EM161" s="1635"/>
      <c r="EN161" s="1635"/>
      <c r="EO161" s="1635"/>
      <c r="EP161" s="1635"/>
      <c r="EQ161" s="1635"/>
    </row>
    <row r="162" spans="1:147" hidden="1" outlineLevel="1" x14ac:dyDescent="0.2">
      <c r="A162" s="366"/>
      <c r="B162" s="366"/>
      <c r="C162" s="366"/>
      <c r="D162" s="366"/>
      <c r="E162" s="366"/>
      <c r="F162" s="366"/>
      <c r="G162" s="366"/>
      <c r="H162" s="366"/>
      <c r="I162" s="366"/>
      <c r="J162" s="366"/>
      <c r="K162" s="366"/>
      <c r="L162" s="366"/>
      <c r="M162" s="366"/>
      <c r="N162" s="366"/>
      <c r="O162" s="366"/>
      <c r="P162" s="366"/>
      <c r="Q162" s="366"/>
      <c r="R162" s="366"/>
      <c r="S162" s="366"/>
      <c r="T162" s="366"/>
      <c r="U162" s="366"/>
      <c r="V162" s="366"/>
      <c r="W162" s="366"/>
      <c r="X162" s="366"/>
      <c r="Y162" s="366"/>
      <c r="Z162" s="366"/>
      <c r="AA162" s="366"/>
      <c r="AB162" s="366"/>
      <c r="AC162" s="366"/>
      <c r="AD162" s="366"/>
      <c r="AE162" s="366"/>
      <c r="AF162" s="366"/>
      <c r="AG162" s="366"/>
      <c r="AH162" s="366"/>
      <c r="AI162" s="366"/>
      <c r="AJ162" s="366"/>
      <c r="AK162" s="366"/>
      <c r="AL162" s="366"/>
      <c r="AM162" s="366"/>
      <c r="AN162" s="366"/>
      <c r="AO162" s="366"/>
      <c r="AP162" s="366"/>
      <c r="AQ162" s="366"/>
      <c r="AR162" s="366"/>
      <c r="AS162" s="366"/>
      <c r="AT162" s="366"/>
      <c r="AU162" s="366"/>
      <c r="AV162" s="366"/>
      <c r="AW162" s="366"/>
      <c r="AX162" s="366"/>
      <c r="AY162" s="366"/>
      <c r="AZ162" s="366"/>
      <c r="BA162" s="366"/>
      <c r="BB162" s="366"/>
      <c r="BC162" s="366"/>
      <c r="BD162" s="366"/>
      <c r="BE162" s="366"/>
      <c r="BF162" s="366"/>
      <c r="BG162" s="366"/>
      <c r="BH162" s="366"/>
      <c r="BI162" s="366"/>
      <c r="BJ162" s="366"/>
      <c r="BK162" s="366"/>
      <c r="BL162" s="366"/>
      <c r="BM162" s="366"/>
      <c r="BN162" s="366"/>
      <c r="BO162" s="366"/>
      <c r="BP162" s="366"/>
      <c r="BQ162" s="366"/>
      <c r="BR162" s="366"/>
      <c r="BS162" s="366"/>
      <c r="BT162" s="366"/>
      <c r="BU162" s="366"/>
      <c r="BV162" s="366"/>
      <c r="BW162" s="366"/>
      <c r="BX162" s="366"/>
      <c r="BY162" s="366"/>
      <c r="BZ162" s="366"/>
      <c r="CA162" s="366"/>
      <c r="CB162" s="366"/>
      <c r="CC162" s="366"/>
      <c r="CD162" s="366"/>
      <c r="CE162" s="366"/>
      <c r="CF162" s="366"/>
      <c r="CG162" s="366"/>
      <c r="CH162" s="366"/>
      <c r="CI162" s="366"/>
      <c r="CJ162" s="366"/>
      <c r="CK162" s="366"/>
      <c r="CL162" s="366"/>
      <c r="CM162" s="366"/>
      <c r="CN162" s="366"/>
      <c r="CO162" s="366"/>
      <c r="CP162" s="366"/>
      <c r="CQ162" s="366"/>
      <c r="CR162" s="366"/>
      <c r="CS162" s="366"/>
      <c r="CT162" s="366"/>
      <c r="CU162" s="366"/>
      <c r="CV162" s="366"/>
      <c r="CW162" s="366"/>
      <c r="CX162" s="366"/>
      <c r="CY162" s="366"/>
      <c r="CZ162" s="366"/>
      <c r="DA162" s="366"/>
      <c r="DB162" s="366"/>
      <c r="DC162" s="366"/>
      <c r="DD162" s="366"/>
      <c r="DE162" s="366"/>
      <c r="DF162" s="366"/>
      <c r="DG162" s="366"/>
      <c r="DH162" s="366"/>
      <c r="DI162" s="366"/>
      <c r="DJ162" s="366"/>
      <c r="DK162" s="366"/>
      <c r="DL162" s="366"/>
      <c r="DM162" s="366"/>
      <c r="DN162" s="366"/>
      <c r="DO162" s="366"/>
      <c r="DP162" s="366"/>
      <c r="DQ162" s="1621"/>
      <c r="DR162" s="1621"/>
      <c r="DS162" s="1621"/>
      <c r="DT162" s="1621"/>
      <c r="DU162" s="1621"/>
      <c r="DV162" s="1621"/>
      <c r="DW162" s="1621"/>
      <c r="DX162" s="1621"/>
      <c r="DY162" s="1621"/>
      <c r="DZ162" s="1621"/>
      <c r="EA162" s="1621"/>
      <c r="EB162" s="1621"/>
      <c r="EC162" s="1621"/>
      <c r="ED162" s="1621"/>
      <c r="EE162" s="1621"/>
      <c r="EF162" s="1621"/>
      <c r="EG162" s="1621"/>
      <c r="EH162" s="1621"/>
      <c r="EI162" s="1621"/>
      <c r="EJ162" s="1621"/>
      <c r="EK162" s="1621"/>
      <c r="EL162" s="1621"/>
      <c r="EM162" s="1621"/>
      <c r="EN162" s="1621"/>
      <c r="EO162" s="1621"/>
      <c r="EP162" s="1621"/>
      <c r="EQ162" s="1621"/>
    </row>
    <row r="163" spans="1:147" hidden="1" outlineLevel="1" x14ac:dyDescent="0.2">
      <c r="A163" s="366" t="s">
        <v>2066</v>
      </c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366"/>
      <c r="N163" s="366"/>
      <c r="O163" s="366"/>
      <c r="P163" s="366"/>
      <c r="Q163" s="366"/>
      <c r="R163" s="366"/>
      <c r="S163" s="366"/>
      <c r="T163" s="366"/>
      <c r="U163" s="366"/>
      <c r="V163" s="366"/>
      <c r="W163" s="366"/>
      <c r="X163" s="366"/>
      <c r="Y163" s="366"/>
      <c r="Z163" s="366"/>
      <c r="AA163" s="366"/>
      <c r="AB163" s="366"/>
      <c r="AC163" s="366"/>
      <c r="AD163" s="366"/>
      <c r="AE163" s="366"/>
      <c r="AF163" s="366"/>
      <c r="AG163" s="366"/>
      <c r="AH163" s="366"/>
      <c r="AI163" s="366"/>
      <c r="AJ163" s="366"/>
      <c r="AK163" s="366"/>
      <c r="AL163" s="366"/>
      <c r="AM163" s="366"/>
      <c r="AN163" s="366"/>
      <c r="AO163" s="366"/>
      <c r="AP163" s="366"/>
      <c r="AQ163" s="366"/>
      <c r="AR163" s="366"/>
      <c r="AS163" s="366"/>
      <c r="AT163" s="366"/>
      <c r="AU163" s="366"/>
      <c r="AV163" s="366"/>
      <c r="AW163" s="366"/>
      <c r="AX163" s="366"/>
      <c r="AY163" s="366"/>
      <c r="AZ163" s="366"/>
      <c r="BA163" s="366"/>
      <c r="BB163" s="366"/>
      <c r="BC163" s="366"/>
      <c r="BD163" s="366"/>
      <c r="BE163" s="366"/>
      <c r="BF163" s="366"/>
      <c r="BG163" s="366"/>
      <c r="BH163" s="366"/>
      <c r="BI163" s="366"/>
      <c r="BJ163" s="366"/>
      <c r="BK163" s="366"/>
      <c r="BL163" s="366"/>
      <c r="BM163" s="366"/>
      <c r="BN163" s="366"/>
      <c r="BO163" s="366"/>
      <c r="BP163" s="366"/>
      <c r="BQ163" s="366"/>
      <c r="BR163" s="366"/>
      <c r="BS163" s="366"/>
      <c r="BT163" s="366"/>
      <c r="BU163" s="366"/>
      <c r="BV163" s="366"/>
      <c r="BW163" s="366"/>
      <c r="BX163" s="366"/>
      <c r="BY163" s="366"/>
      <c r="BZ163" s="366"/>
      <c r="CA163" s="366"/>
      <c r="CB163" s="366"/>
      <c r="CC163" s="366"/>
      <c r="CD163" s="366"/>
      <c r="CE163" s="366"/>
      <c r="CF163" s="366"/>
      <c r="CG163" s="366"/>
      <c r="CH163" s="366"/>
      <c r="CI163" s="366"/>
      <c r="CJ163" s="366"/>
      <c r="CK163" s="366"/>
      <c r="CL163" s="366"/>
      <c r="CM163" s="366"/>
      <c r="CN163" s="366"/>
      <c r="CO163" s="366"/>
      <c r="CP163" s="366"/>
      <c r="CQ163" s="366"/>
      <c r="CR163" s="366"/>
      <c r="CS163" s="366"/>
      <c r="CT163" s="366"/>
      <c r="CU163" s="366"/>
      <c r="CV163" s="1634">
        <f>+[28]Output!CZ$5</f>
        <v>31.530203488733427</v>
      </c>
      <c r="CW163" s="1634">
        <f>+[28]Output!DA$5</f>
        <v>34.0479146663397</v>
      </c>
      <c r="CX163" s="1634">
        <f>+[28]Output!DB$5</f>
        <v>33.116105036414595</v>
      </c>
      <c r="CY163" s="1634">
        <f>+[28]Output!DC$5</f>
        <v>34.001246461539068</v>
      </c>
      <c r="CZ163" s="1634">
        <f>+[28]Output!DD$5</f>
        <v>33.171467178189914</v>
      </c>
      <c r="DA163" s="1634">
        <f>+[28]Output!DE$5</f>
        <v>30.915610487771154</v>
      </c>
      <c r="DB163" s="1634">
        <f>+[28]Output!DF$5</f>
        <v>29.694895868973127</v>
      </c>
      <c r="DC163" s="1634">
        <f>+[28]Output!DG$5</f>
        <v>29.532925364462013</v>
      </c>
      <c r="DD163" s="1634">
        <f>+[28]Output!DH$5</f>
        <v>30.877913473446981</v>
      </c>
      <c r="DE163" s="1634">
        <f>+[28]Output!DI$5</f>
        <v>30.255829262733123</v>
      </c>
      <c r="DF163" s="1634">
        <f>+[28]Output!DJ$5</f>
        <v>27.066368695790239</v>
      </c>
      <c r="DG163" s="1634">
        <f>+[28]Output!DK$5</f>
        <v>28.696417604643059</v>
      </c>
      <c r="DH163" s="1634">
        <f>+[28]Output!DL$5</f>
        <v>28.240126274611825</v>
      </c>
      <c r="DI163" s="1634">
        <f>+[28]Output!DM$5</f>
        <v>29.658264119409143</v>
      </c>
      <c r="DJ163" s="1634">
        <f>+[28]Output!DN$5</f>
        <v>28.416605966721615</v>
      </c>
      <c r="DK163" s="1634">
        <f>+[28]Output!DO$5</f>
        <v>24.572525829423114</v>
      </c>
      <c r="DL163" s="1634">
        <f>+[28]Output!DP$5</f>
        <v>26.245621720258711</v>
      </c>
      <c r="DM163" s="1634">
        <f>+[28]Output!DQ$5</f>
        <v>25.561206535440089</v>
      </c>
      <c r="DN163" s="1634">
        <f>+[28]Output!DR$5</f>
        <v>26.31812875246758</v>
      </c>
      <c r="DO163" s="1634">
        <f>+[28]Output!DS$5</f>
        <v>25.673381099078934</v>
      </c>
      <c r="DP163" s="1634">
        <f>+[28]Output!DT$5</f>
        <v>24.35310854703469</v>
      </c>
      <c r="DQ163" s="1635"/>
      <c r="DR163" s="1635"/>
      <c r="DS163" s="1635"/>
      <c r="DT163" s="1635">
        <f>+[28]Output!DT$5</f>
        <v>24.35310854703469</v>
      </c>
      <c r="DU163" s="1635"/>
      <c r="DV163" s="1635"/>
      <c r="DW163" s="1635"/>
      <c r="DX163" s="1635"/>
      <c r="DY163" s="1635">
        <f>+[28]Output!DU$5</f>
        <v>19.696087330244634</v>
      </c>
      <c r="DZ163" s="1635"/>
      <c r="EA163" s="1635"/>
      <c r="EB163" s="1635"/>
      <c r="EC163" s="1635"/>
      <c r="ED163" s="1635"/>
      <c r="EE163" s="1635"/>
      <c r="EF163" s="1635"/>
      <c r="EG163" s="1635"/>
      <c r="EH163" s="1635"/>
      <c r="EI163" s="1635"/>
      <c r="EJ163" s="1635"/>
      <c r="EK163" s="1635"/>
      <c r="EL163" s="1635"/>
      <c r="EM163" s="1635"/>
      <c r="EN163" s="1635"/>
      <c r="EO163" s="1635"/>
      <c r="EP163" s="1635"/>
      <c r="EQ163" s="1635"/>
    </row>
    <row r="164" spans="1:147" hidden="1" outlineLevel="1" x14ac:dyDescent="0.2">
      <c r="A164" s="366" t="s">
        <v>2067</v>
      </c>
      <c r="B164" s="366"/>
      <c r="C164" s="366"/>
      <c r="D164" s="366"/>
      <c r="E164" s="366"/>
      <c r="F164" s="366"/>
      <c r="G164" s="366"/>
      <c r="H164" s="366"/>
      <c r="I164" s="366"/>
      <c r="J164" s="366"/>
      <c r="K164" s="366"/>
      <c r="L164" s="366"/>
      <c r="M164" s="366"/>
      <c r="N164" s="366"/>
      <c r="O164" s="366"/>
      <c r="P164" s="366"/>
      <c r="Q164" s="366"/>
      <c r="R164" s="366"/>
      <c r="S164" s="366"/>
      <c r="T164" s="366"/>
      <c r="U164" s="366"/>
      <c r="V164" s="366"/>
      <c r="W164" s="366"/>
      <c r="X164" s="366"/>
      <c r="Y164" s="366"/>
      <c r="Z164" s="366"/>
      <c r="AA164" s="366"/>
      <c r="AB164" s="366"/>
      <c r="AC164" s="366"/>
      <c r="AD164" s="366"/>
      <c r="AE164" s="366"/>
      <c r="AF164" s="366"/>
      <c r="AG164" s="366"/>
      <c r="AH164" s="366"/>
      <c r="AI164" s="366"/>
      <c r="AJ164" s="366"/>
      <c r="AK164" s="366"/>
      <c r="AL164" s="366"/>
      <c r="AM164" s="366"/>
      <c r="AN164" s="366"/>
      <c r="AO164" s="366"/>
      <c r="AP164" s="366"/>
      <c r="AQ164" s="366"/>
      <c r="AR164" s="366"/>
      <c r="AS164" s="366"/>
      <c r="AT164" s="366"/>
      <c r="AU164" s="366"/>
      <c r="AV164" s="366"/>
      <c r="AW164" s="366"/>
      <c r="AX164" s="366"/>
      <c r="AY164" s="366"/>
      <c r="AZ164" s="366"/>
      <c r="BA164" s="366"/>
      <c r="BB164" s="366"/>
      <c r="BC164" s="366"/>
      <c r="BD164" s="366"/>
      <c r="BE164" s="366"/>
      <c r="BF164" s="366"/>
      <c r="BG164" s="366"/>
      <c r="BH164" s="366"/>
      <c r="BI164" s="366"/>
      <c r="BJ164" s="366"/>
      <c r="BK164" s="366"/>
      <c r="BL164" s="366"/>
      <c r="BM164" s="366"/>
      <c r="BN164" s="366"/>
      <c r="BO164" s="366"/>
      <c r="BP164" s="366"/>
      <c r="BQ164" s="366"/>
      <c r="BR164" s="366"/>
      <c r="BS164" s="366"/>
      <c r="BT164" s="366"/>
      <c r="BU164" s="366"/>
      <c r="BV164" s="366"/>
      <c r="BW164" s="366"/>
      <c r="BX164" s="366"/>
      <c r="BY164" s="366"/>
      <c r="BZ164" s="366"/>
      <c r="CA164" s="366"/>
      <c r="CB164" s="366"/>
      <c r="CC164" s="366"/>
      <c r="CD164" s="366"/>
      <c r="CE164" s="366"/>
      <c r="CF164" s="366"/>
      <c r="CG164" s="366"/>
      <c r="CH164" s="366"/>
      <c r="CI164" s="366"/>
      <c r="CJ164" s="366"/>
      <c r="CK164" s="366"/>
      <c r="CL164" s="366"/>
      <c r="CM164" s="366"/>
      <c r="CN164" s="366"/>
      <c r="CO164" s="366"/>
      <c r="CP164" s="366"/>
      <c r="CQ164" s="366"/>
      <c r="CR164" s="366"/>
      <c r="CS164" s="366"/>
      <c r="CT164" s="366"/>
      <c r="CU164" s="366"/>
      <c r="CV164" s="1634" t="e">
        <f>+[28]Output!CZ$8</f>
        <v>#REF!</v>
      </c>
      <c r="CW164" s="1634" t="e">
        <f>+[28]Output!DA$8</f>
        <v>#REF!</v>
      </c>
      <c r="CX164" s="1634" t="e">
        <f>+[28]Output!DB$8</f>
        <v>#REF!</v>
      </c>
      <c r="CY164" s="1634" t="e">
        <f>+[28]Output!DC$8</f>
        <v>#REF!</v>
      </c>
      <c r="CZ164" s="1634" t="e">
        <f>+[28]Output!DD$8</f>
        <v>#REF!</v>
      </c>
      <c r="DA164" s="1634" t="e">
        <f>+[28]Output!DE$8</f>
        <v>#REF!</v>
      </c>
      <c r="DB164" s="1634" t="e">
        <f>+[28]Output!DF$8</f>
        <v>#REF!</v>
      </c>
      <c r="DC164" s="1634" t="e">
        <f>+[28]Output!DG$8</f>
        <v>#REF!</v>
      </c>
      <c r="DD164" s="1634" t="e">
        <f>+[28]Output!DH$8</f>
        <v>#REF!</v>
      </c>
      <c r="DE164" s="1634" t="e">
        <f>+[28]Output!DI$8</f>
        <v>#REF!</v>
      </c>
      <c r="DF164" s="1634" t="e">
        <f>+[28]Output!DJ$8</f>
        <v>#REF!</v>
      </c>
      <c r="DG164" s="1634" t="e">
        <f>+[28]Output!DK$8</f>
        <v>#REF!</v>
      </c>
      <c r="DH164" s="1634" t="e">
        <f>+[28]Output!DL$8</f>
        <v>#REF!</v>
      </c>
      <c r="DI164" s="1634" t="e">
        <f>+[28]Output!DM$8</f>
        <v>#REF!</v>
      </c>
      <c r="DJ164" s="1634" t="e">
        <f>+[28]Output!DN$8</f>
        <v>#REF!</v>
      </c>
      <c r="DK164" s="1634" t="e">
        <f>+[28]Output!DO$8</f>
        <v>#REF!</v>
      </c>
      <c r="DL164" s="1634" t="e">
        <f>+[28]Output!DP$8</f>
        <v>#REF!</v>
      </c>
      <c r="DM164" s="1634" t="e">
        <f>+[28]Output!DQ$8</f>
        <v>#REF!</v>
      </c>
      <c r="DN164" s="1634" t="e">
        <f>+[28]Output!DR$8</f>
        <v>#REF!</v>
      </c>
      <c r="DO164" s="1634" t="e">
        <f>+[28]Output!DS$8</f>
        <v>#REF!</v>
      </c>
      <c r="DP164" s="1634" t="e">
        <f>+[28]Output!DT$8</f>
        <v>#REF!</v>
      </c>
      <c r="DQ164" s="1635"/>
      <c r="DR164" s="1635"/>
      <c r="DS164" s="1635"/>
      <c r="DT164" s="1635" t="e">
        <f>+[28]Output!DT$8</f>
        <v>#REF!</v>
      </c>
      <c r="DU164" s="1635"/>
      <c r="DV164" s="1635"/>
      <c r="DW164" s="1635"/>
      <c r="DX164" s="1635"/>
      <c r="DY164" s="1636" t="e">
        <f>+DJ161-DJ150</f>
        <v>#REF!</v>
      </c>
      <c r="DZ164" s="1635"/>
      <c r="EA164" s="1635"/>
      <c r="EB164" s="1635"/>
      <c r="EC164" s="1635"/>
      <c r="ED164" s="1635"/>
      <c r="EE164" s="1635"/>
      <c r="EF164" s="1635"/>
      <c r="EG164" s="1635"/>
      <c r="EH164" s="1635"/>
      <c r="EI164" s="1635"/>
      <c r="EJ164" s="1635"/>
      <c r="EK164" s="1635"/>
      <c r="EL164" s="1635"/>
      <c r="EM164" s="1635"/>
      <c r="EN164" s="1635"/>
      <c r="EO164" s="1635"/>
      <c r="EP164" s="1635"/>
      <c r="EQ164" s="1635"/>
    </row>
    <row r="165" spans="1:147" hidden="1" outlineLevel="1" x14ac:dyDescent="0.2">
      <c r="A165" s="482" t="s">
        <v>1279</v>
      </c>
      <c r="B165" s="482"/>
      <c r="C165" s="482"/>
      <c r="D165" s="482"/>
      <c r="E165" s="482"/>
      <c r="F165" s="482"/>
      <c r="G165" s="482"/>
      <c r="H165" s="482"/>
      <c r="I165" s="482"/>
      <c r="J165" s="482"/>
      <c r="K165" s="482"/>
      <c r="L165" s="482"/>
      <c r="M165" s="482"/>
      <c r="N165" s="482"/>
      <c r="O165" s="482"/>
      <c r="P165" s="482"/>
      <c r="Q165" s="482"/>
      <c r="R165" s="482"/>
      <c r="S165" s="482"/>
      <c r="T165" s="482"/>
      <c r="U165" s="482"/>
      <c r="V165" s="482"/>
      <c r="W165" s="482"/>
      <c r="X165" s="482"/>
      <c r="Y165" s="482"/>
      <c r="Z165" s="482"/>
      <c r="AA165" s="482"/>
      <c r="AB165" s="482"/>
      <c r="AC165" s="482"/>
      <c r="AD165" s="482"/>
      <c r="AE165" s="482"/>
      <c r="AF165" s="482"/>
      <c r="AG165" s="482"/>
      <c r="AH165" s="482"/>
      <c r="AI165" s="482"/>
      <c r="AJ165" s="482"/>
      <c r="AK165" s="482"/>
      <c r="AL165" s="482"/>
      <c r="AM165" s="482"/>
      <c r="AN165" s="482"/>
      <c r="AO165" s="482"/>
      <c r="AP165" s="482"/>
      <c r="AQ165" s="482"/>
      <c r="AR165" s="482"/>
      <c r="AS165" s="482"/>
      <c r="AT165" s="482"/>
      <c r="AU165" s="482"/>
      <c r="AV165" s="482"/>
      <c r="AW165" s="482"/>
      <c r="AX165" s="482"/>
      <c r="AY165" s="482"/>
      <c r="AZ165" s="482"/>
      <c r="BA165" s="482"/>
      <c r="BB165" s="482"/>
      <c r="BC165" s="482"/>
      <c r="BD165" s="482"/>
      <c r="BE165" s="482"/>
      <c r="BF165" s="482"/>
      <c r="BG165" s="482"/>
      <c r="BH165" s="482"/>
      <c r="BI165" s="482"/>
      <c r="BJ165" s="482"/>
      <c r="BK165" s="482"/>
      <c r="BL165" s="482"/>
      <c r="BM165" s="482"/>
      <c r="BN165" s="482"/>
      <c r="BO165" s="482"/>
      <c r="BP165" s="482"/>
      <c r="BQ165" s="482"/>
      <c r="BR165" s="482"/>
      <c r="BS165" s="482"/>
      <c r="BT165" s="482"/>
      <c r="BU165" s="482"/>
      <c r="BV165" s="482"/>
      <c r="BW165" s="482"/>
      <c r="BX165" s="482"/>
      <c r="BY165" s="482"/>
      <c r="BZ165" s="482"/>
      <c r="CA165" s="482"/>
      <c r="CB165" s="482"/>
      <c r="CC165" s="482"/>
      <c r="CD165" s="482"/>
      <c r="CE165" s="482"/>
      <c r="CF165" s="482"/>
      <c r="CG165" s="482"/>
      <c r="CH165" s="482"/>
      <c r="CI165" s="482"/>
      <c r="CJ165" s="482"/>
      <c r="CK165" s="482"/>
      <c r="CL165" s="482"/>
      <c r="CM165" s="482"/>
      <c r="CN165" s="482"/>
      <c r="CO165" s="533"/>
      <c r="CP165" s="533"/>
      <c r="CQ165" s="533"/>
      <c r="CR165" s="533"/>
      <c r="CS165" s="534"/>
      <c r="CT165" s="533"/>
      <c r="CU165" s="533"/>
      <c r="CV165" s="533">
        <f t="shared" ref="CV165:DE166" si="392">+CV163/CV160</f>
        <v>0.39612659569908115</v>
      </c>
      <c r="CW165" s="533">
        <f t="shared" si="392"/>
        <v>0.42165407624448986</v>
      </c>
      <c r="CX165" s="533">
        <f t="shared" si="392"/>
        <v>0.41279403607631793</v>
      </c>
      <c r="CY165" s="533">
        <f t="shared" si="392"/>
        <v>0.4224752176367102</v>
      </c>
      <c r="CZ165" s="534">
        <f t="shared" si="392"/>
        <v>0.41329107851107116</v>
      </c>
      <c r="DA165" s="533">
        <f t="shared" si="392"/>
        <v>0.37375076425677928</v>
      </c>
      <c r="DB165" s="533">
        <f t="shared" si="392"/>
        <v>0.35156547771664576</v>
      </c>
      <c r="DC165" s="533">
        <f t="shared" si="392"/>
        <v>0.35374900260322967</v>
      </c>
      <c r="DD165" s="533">
        <f t="shared" si="392"/>
        <v>0.36519860145035454</v>
      </c>
      <c r="DE165" s="534">
        <f t="shared" si="392"/>
        <v>0.36103263648094308</v>
      </c>
      <c r="DF165" s="533">
        <f>+DF163/DF160</f>
        <v>0.31513056521143046</v>
      </c>
      <c r="DG165" s="533">
        <f t="shared" ref="DG165:DP166" si="393">+DG163/DG160</f>
        <v>0.331409571489652</v>
      </c>
      <c r="DH165" s="533">
        <f t="shared" si="393"/>
        <v>0.32724258899652342</v>
      </c>
      <c r="DI165" s="533">
        <f t="shared" si="393"/>
        <v>0.34184548625598338</v>
      </c>
      <c r="DJ165" s="534">
        <f t="shared" si="393"/>
        <v>0.32895702453509157</v>
      </c>
      <c r="DK165" s="533">
        <f t="shared" si="393"/>
        <v>0.27781682199574903</v>
      </c>
      <c r="DL165" s="533">
        <f t="shared" si="393"/>
        <v>0.29488602069578135</v>
      </c>
      <c r="DM165" s="533">
        <f t="shared" si="393"/>
        <v>0.285007452870157</v>
      </c>
      <c r="DN165" s="533">
        <f t="shared" si="393"/>
        <v>0.29701224837338414</v>
      </c>
      <c r="DO165" s="534">
        <f t="shared" si="393"/>
        <v>0.28867064855674812</v>
      </c>
      <c r="DP165" s="533">
        <f t="shared" si="393"/>
        <v>0.27442755884257442</v>
      </c>
      <c r="DQ165" s="1637"/>
      <c r="DR165" s="1637"/>
      <c r="DS165" s="1637"/>
      <c r="DT165" s="1637">
        <f>+DT163/DT160</f>
        <v>0.27458007877219753</v>
      </c>
      <c r="DU165" s="1637"/>
      <c r="DV165" s="1637"/>
      <c r="DW165" s="1637"/>
      <c r="DX165" s="1637"/>
      <c r="DY165" s="1637">
        <f>+DY163/DY160</f>
        <v>0.21899670014917783</v>
      </c>
      <c r="DZ165" s="1637"/>
      <c r="EA165" s="1637"/>
      <c r="EB165" s="1637"/>
      <c r="EC165" s="1637"/>
      <c r="ED165" s="1637"/>
      <c r="EE165" s="1637"/>
      <c r="EF165" s="1637"/>
      <c r="EG165" s="1637"/>
      <c r="EH165" s="1637"/>
      <c r="EI165" s="1637"/>
      <c r="EJ165" s="1637"/>
      <c r="EK165" s="1637"/>
      <c r="EL165" s="1637"/>
      <c r="EM165" s="1637"/>
      <c r="EN165" s="1637"/>
      <c r="EO165" s="1637"/>
      <c r="EP165" s="1637"/>
      <c r="EQ165" s="1637"/>
    </row>
    <row r="166" spans="1:147" hidden="1" outlineLevel="1" x14ac:dyDescent="0.2">
      <c r="A166" s="482" t="s">
        <v>2068</v>
      </c>
      <c r="B166" s="482"/>
      <c r="C166" s="482"/>
      <c r="D166" s="482"/>
      <c r="E166" s="482"/>
      <c r="F166" s="482"/>
      <c r="G166" s="482"/>
      <c r="H166" s="482"/>
      <c r="I166" s="482"/>
      <c r="J166" s="482"/>
      <c r="K166" s="482"/>
      <c r="L166" s="482"/>
      <c r="M166" s="482"/>
      <c r="N166" s="482"/>
      <c r="O166" s="482"/>
      <c r="P166" s="482"/>
      <c r="Q166" s="482"/>
      <c r="R166" s="482"/>
      <c r="S166" s="482"/>
      <c r="T166" s="482"/>
      <c r="U166" s="482"/>
      <c r="V166" s="482"/>
      <c r="W166" s="482"/>
      <c r="X166" s="482"/>
      <c r="Y166" s="482"/>
      <c r="Z166" s="482"/>
      <c r="AA166" s="482"/>
      <c r="AB166" s="482"/>
      <c r="AC166" s="482"/>
      <c r="AD166" s="482"/>
      <c r="AE166" s="482"/>
      <c r="AF166" s="482"/>
      <c r="AG166" s="482"/>
      <c r="AH166" s="482"/>
      <c r="AI166" s="482"/>
      <c r="AJ166" s="482"/>
      <c r="AK166" s="482"/>
      <c r="AL166" s="482"/>
      <c r="AM166" s="482"/>
      <c r="AN166" s="482"/>
      <c r="AO166" s="482"/>
      <c r="AP166" s="482"/>
      <c r="AQ166" s="482"/>
      <c r="AR166" s="482"/>
      <c r="AS166" s="482"/>
      <c r="AT166" s="482"/>
      <c r="AU166" s="482"/>
      <c r="AV166" s="482"/>
      <c r="AW166" s="482"/>
      <c r="AX166" s="482"/>
      <c r="AY166" s="482"/>
      <c r="AZ166" s="482"/>
      <c r="BA166" s="482"/>
      <c r="BB166" s="482"/>
      <c r="BC166" s="482"/>
      <c r="BD166" s="482"/>
      <c r="BE166" s="482"/>
      <c r="BF166" s="482"/>
      <c r="BG166" s="482"/>
      <c r="BH166" s="482"/>
      <c r="BI166" s="482"/>
      <c r="BJ166" s="482"/>
      <c r="BK166" s="482"/>
      <c r="BL166" s="482"/>
      <c r="BM166" s="482"/>
      <c r="BN166" s="482"/>
      <c r="BO166" s="482"/>
      <c r="BP166" s="482"/>
      <c r="BQ166" s="482"/>
      <c r="BR166" s="482"/>
      <c r="BS166" s="482"/>
      <c r="BT166" s="482"/>
      <c r="BU166" s="482"/>
      <c r="BV166" s="482"/>
      <c r="BW166" s="482"/>
      <c r="BX166" s="482"/>
      <c r="BY166" s="482"/>
      <c r="BZ166" s="482"/>
      <c r="CA166" s="482"/>
      <c r="CB166" s="482"/>
      <c r="CC166" s="482"/>
      <c r="CD166" s="482"/>
      <c r="CE166" s="482"/>
      <c r="CF166" s="482"/>
      <c r="CG166" s="482"/>
      <c r="CH166" s="482"/>
      <c r="CI166" s="482"/>
      <c r="CJ166" s="482"/>
      <c r="CK166" s="482"/>
      <c r="CL166" s="482"/>
      <c r="CM166" s="482"/>
      <c r="CN166" s="482"/>
      <c r="CO166" s="533"/>
      <c r="CP166" s="533"/>
      <c r="CQ166" s="533"/>
      <c r="CR166" s="533"/>
      <c r="CS166" s="534"/>
      <c r="CT166" s="533"/>
      <c r="CU166" s="533"/>
      <c r="CV166" s="533" t="e">
        <f t="shared" si="392"/>
        <v>#REF!</v>
      </c>
      <c r="CW166" s="533" t="e">
        <f t="shared" si="392"/>
        <v>#REF!</v>
      </c>
      <c r="CX166" s="533" t="e">
        <f t="shared" si="392"/>
        <v>#REF!</v>
      </c>
      <c r="CY166" s="533" t="e">
        <f t="shared" si="392"/>
        <v>#REF!</v>
      </c>
      <c r="CZ166" s="534" t="e">
        <f t="shared" si="392"/>
        <v>#REF!</v>
      </c>
      <c r="DA166" s="533" t="e">
        <f t="shared" si="392"/>
        <v>#REF!</v>
      </c>
      <c r="DB166" s="533" t="e">
        <f>+DB164/DB161</f>
        <v>#REF!</v>
      </c>
      <c r="DC166" s="533" t="e">
        <f>+DC164/DC161</f>
        <v>#REF!</v>
      </c>
      <c r="DD166" s="533" t="e">
        <f>+DD164/DD161</f>
        <v>#REF!</v>
      </c>
      <c r="DE166" s="534" t="e">
        <f t="shared" si="392"/>
        <v>#REF!</v>
      </c>
      <c r="DF166" s="533" t="e">
        <f>+DF164/DF161</f>
        <v>#REF!</v>
      </c>
      <c r="DG166" s="533" t="e">
        <f>+DG164/DG161</f>
        <v>#REF!</v>
      </c>
      <c r="DH166" s="533" t="e">
        <f>+DH164/DH161</f>
        <v>#REF!</v>
      </c>
      <c r="DI166" s="533" t="e">
        <f>+DI164/DI161</f>
        <v>#REF!</v>
      </c>
      <c r="DJ166" s="534" t="e">
        <f t="shared" si="393"/>
        <v>#REF!</v>
      </c>
      <c r="DK166" s="533" t="e">
        <f t="shared" si="393"/>
        <v>#REF!</v>
      </c>
      <c r="DL166" s="533" t="e">
        <f t="shared" si="393"/>
        <v>#REF!</v>
      </c>
      <c r="DM166" s="533" t="e">
        <f t="shared" si="393"/>
        <v>#REF!</v>
      </c>
      <c r="DN166" s="533" t="e">
        <f t="shared" si="393"/>
        <v>#REF!</v>
      </c>
      <c r="DO166" s="534" t="e">
        <f t="shared" si="393"/>
        <v>#REF!</v>
      </c>
      <c r="DP166" s="533" t="e">
        <f t="shared" si="393"/>
        <v>#REF!</v>
      </c>
      <c r="DQ166" s="1637"/>
      <c r="DR166" s="1637"/>
      <c r="DS166" s="1637"/>
      <c r="DT166" s="1637" t="e">
        <f>+DT164/DT161</f>
        <v>#REF!</v>
      </c>
      <c r="DU166" s="1637"/>
      <c r="DV166" s="1637"/>
      <c r="DW166" s="1637"/>
      <c r="DX166" s="1637"/>
      <c r="DY166" s="1637" t="e">
        <f>+DY164/DY161</f>
        <v>#REF!</v>
      </c>
      <c r="DZ166" s="1637"/>
      <c r="EA166" s="1637"/>
      <c r="EB166" s="1637"/>
      <c r="EC166" s="1637"/>
      <c r="ED166" s="1637"/>
      <c r="EE166" s="1637"/>
      <c r="EF166" s="1637"/>
      <c r="EG166" s="1637"/>
      <c r="EH166" s="1637"/>
      <c r="EI166" s="1637"/>
      <c r="EJ166" s="1637"/>
      <c r="EK166" s="1637"/>
      <c r="EL166" s="1637"/>
      <c r="EM166" s="1637"/>
      <c r="EN166" s="1637"/>
      <c r="EO166" s="1637"/>
      <c r="EP166" s="1637"/>
      <c r="EQ166" s="1637"/>
    </row>
    <row r="167" spans="1:147" hidden="1" outlineLevel="1" x14ac:dyDescent="0.2">
      <c r="A167" s="366"/>
      <c r="B167" s="366"/>
      <c r="C167" s="366"/>
      <c r="D167" s="366"/>
      <c r="E167" s="366"/>
      <c r="F167" s="366"/>
      <c r="G167" s="366"/>
      <c r="H167" s="366"/>
      <c r="I167" s="366"/>
      <c r="J167" s="366"/>
      <c r="K167" s="366"/>
      <c r="L167" s="366"/>
      <c r="M167" s="366"/>
      <c r="N167" s="366"/>
      <c r="O167" s="366"/>
      <c r="P167" s="366"/>
      <c r="Q167" s="366"/>
      <c r="R167" s="366"/>
      <c r="S167" s="366"/>
      <c r="T167" s="366"/>
      <c r="U167" s="366"/>
      <c r="V167" s="366"/>
      <c r="W167" s="366"/>
      <c r="X167" s="366"/>
      <c r="Y167" s="366"/>
      <c r="Z167" s="366"/>
      <c r="AA167" s="366"/>
      <c r="AB167" s="366"/>
      <c r="AC167" s="366"/>
      <c r="AD167" s="366"/>
      <c r="AE167" s="366"/>
      <c r="AF167" s="366"/>
      <c r="AG167" s="366"/>
      <c r="AH167" s="366"/>
      <c r="AI167" s="366"/>
      <c r="AJ167" s="366"/>
      <c r="AK167" s="366"/>
      <c r="AL167" s="366"/>
      <c r="AM167" s="366"/>
      <c r="AN167" s="366"/>
      <c r="AO167" s="366"/>
      <c r="AP167" s="366"/>
      <c r="AQ167" s="366"/>
      <c r="AR167" s="366"/>
      <c r="AS167" s="366"/>
      <c r="AT167" s="366"/>
      <c r="AU167" s="366"/>
      <c r="AV167" s="366"/>
      <c r="AW167" s="366"/>
      <c r="AX167" s="366"/>
      <c r="AY167" s="366"/>
      <c r="AZ167" s="366"/>
      <c r="BA167" s="366"/>
      <c r="BB167" s="366"/>
      <c r="BC167" s="366"/>
      <c r="BD167" s="366"/>
      <c r="BE167" s="366"/>
      <c r="BF167" s="366"/>
      <c r="BG167" s="366"/>
      <c r="BH167" s="366"/>
      <c r="BI167" s="366"/>
      <c r="BJ167" s="366"/>
      <c r="BK167" s="366"/>
      <c r="BL167" s="366"/>
      <c r="BM167" s="366"/>
      <c r="BN167" s="366"/>
      <c r="BO167" s="366"/>
      <c r="BP167" s="366"/>
      <c r="BQ167" s="366"/>
      <c r="BR167" s="366"/>
      <c r="BS167" s="366"/>
      <c r="BT167" s="366"/>
      <c r="BU167" s="366"/>
      <c r="BV167" s="366"/>
      <c r="BW167" s="366"/>
      <c r="BX167" s="366"/>
      <c r="BY167" s="366"/>
      <c r="BZ167" s="366"/>
      <c r="CA167" s="366"/>
      <c r="CB167" s="366"/>
      <c r="CC167" s="366"/>
      <c r="CD167" s="366"/>
      <c r="CE167" s="366"/>
      <c r="CF167" s="366"/>
      <c r="CG167" s="366"/>
      <c r="CH167" s="366"/>
      <c r="CI167" s="366"/>
      <c r="CJ167" s="366"/>
      <c r="CK167" s="366"/>
      <c r="CL167" s="366"/>
      <c r="CM167" s="366"/>
      <c r="CN167" s="366"/>
      <c r="CO167" s="366"/>
      <c r="CP167" s="366"/>
      <c r="CQ167" s="366"/>
      <c r="CR167" s="366"/>
      <c r="CS167" s="595"/>
      <c r="CT167" s="595"/>
      <c r="CU167" s="595"/>
      <c r="CV167" s="595"/>
      <c r="CW167" s="595"/>
      <c r="CX167" s="595"/>
      <c r="CY167" s="595"/>
      <c r="CZ167" s="595"/>
      <c r="DA167" s="595"/>
      <c r="DB167" s="595"/>
      <c r="DC167" s="595"/>
      <c r="DD167" s="595"/>
      <c r="DE167" s="595"/>
      <c r="DF167" s="595"/>
      <c r="DG167" s="595"/>
      <c r="DH167" s="595"/>
      <c r="DI167" s="595"/>
      <c r="DJ167" s="595"/>
      <c r="DK167" s="595"/>
      <c r="DL167" s="595"/>
      <c r="DM167" s="595"/>
      <c r="DN167" s="595"/>
      <c r="DO167" s="595"/>
      <c r="DP167" s="595"/>
      <c r="DQ167" s="1621"/>
      <c r="DR167" s="1621"/>
      <c r="DS167" s="1621"/>
      <c r="DT167" s="1621"/>
      <c r="DU167" s="1621"/>
      <c r="DV167" s="1621"/>
      <c r="DW167" s="1621"/>
      <c r="DX167" s="1621"/>
      <c r="DY167" s="1621"/>
      <c r="DZ167" s="1621"/>
      <c r="EA167" s="1621"/>
      <c r="EB167" s="1621"/>
      <c r="EC167" s="1621"/>
      <c r="ED167" s="1621"/>
      <c r="EE167" s="1621"/>
      <c r="EF167" s="1621"/>
      <c r="EG167" s="1621"/>
      <c r="EH167" s="1621"/>
      <c r="EI167" s="1621"/>
      <c r="EJ167" s="1621"/>
      <c r="EK167" s="1621"/>
      <c r="EL167" s="1621"/>
      <c r="EM167" s="1621"/>
      <c r="EN167" s="1621"/>
      <c r="EO167" s="1621"/>
      <c r="EP167" s="1621"/>
      <c r="EQ167" s="1621"/>
    </row>
    <row r="168" spans="1:147" hidden="1" outlineLevel="1" x14ac:dyDescent="0.2">
      <c r="A168" s="366" t="s">
        <v>2069</v>
      </c>
      <c r="B168" s="366"/>
      <c r="C168" s="366"/>
      <c r="D168" s="366"/>
      <c r="E168" s="366"/>
      <c r="F168" s="366"/>
      <c r="G168" s="366"/>
      <c r="H168" s="366"/>
      <c r="I168" s="366"/>
      <c r="J168" s="366"/>
      <c r="K168" s="366"/>
      <c r="L168" s="366"/>
      <c r="M168" s="366"/>
      <c r="N168" s="366"/>
      <c r="O168" s="366"/>
      <c r="P168" s="366"/>
      <c r="Q168" s="366"/>
      <c r="R168" s="366"/>
      <c r="S168" s="366"/>
      <c r="T168" s="366"/>
      <c r="U168" s="366"/>
      <c r="V168" s="366"/>
      <c r="W168" s="366"/>
      <c r="X168" s="366"/>
      <c r="Y168" s="366"/>
      <c r="Z168" s="366"/>
      <c r="AA168" s="366"/>
      <c r="AB168" s="366"/>
      <c r="AC168" s="366"/>
      <c r="AD168" s="366"/>
      <c r="AE168" s="366"/>
      <c r="AF168" s="366"/>
      <c r="AG168" s="366"/>
      <c r="AH168" s="366"/>
      <c r="AI168" s="366"/>
      <c r="AJ168" s="366"/>
      <c r="AK168" s="366"/>
      <c r="AL168" s="366"/>
      <c r="AM168" s="366"/>
      <c r="AN168" s="366"/>
      <c r="AO168" s="366"/>
      <c r="AP168" s="366"/>
      <c r="AQ168" s="366"/>
      <c r="AR168" s="366"/>
      <c r="AS168" s="366"/>
      <c r="AT168" s="366"/>
      <c r="AU168" s="366"/>
      <c r="AV168" s="366"/>
      <c r="AW168" s="366"/>
      <c r="AX168" s="366"/>
      <c r="AY168" s="366"/>
      <c r="AZ168" s="366"/>
      <c r="BA168" s="366"/>
      <c r="BB168" s="366"/>
      <c r="BC168" s="366"/>
      <c r="BD168" s="366"/>
      <c r="BE168" s="366"/>
      <c r="BF168" s="366"/>
      <c r="BG168" s="366"/>
      <c r="BH168" s="366"/>
      <c r="BI168" s="366"/>
      <c r="BJ168" s="366"/>
      <c r="BK168" s="366"/>
      <c r="BL168" s="366"/>
      <c r="BM168" s="366"/>
      <c r="BN168" s="366"/>
      <c r="BO168" s="366"/>
      <c r="BP168" s="366"/>
      <c r="BQ168" s="366"/>
      <c r="BR168" s="366"/>
      <c r="BS168" s="366"/>
      <c r="BT168" s="366"/>
      <c r="BU168" s="366"/>
      <c r="BV168" s="366"/>
      <c r="BW168" s="366"/>
      <c r="BX168" s="366"/>
      <c r="BY168" s="366"/>
      <c r="BZ168" s="366"/>
      <c r="CA168" s="366"/>
      <c r="CB168" s="366"/>
      <c r="CC168" s="366"/>
      <c r="CD168" s="366"/>
      <c r="CE168" s="366"/>
      <c r="CF168" s="366"/>
      <c r="CG168" s="366"/>
      <c r="CH168" s="366"/>
      <c r="CI168" s="366"/>
      <c r="CJ168" s="366"/>
      <c r="CK168" s="366"/>
      <c r="CL168" s="366"/>
      <c r="CM168" s="366"/>
      <c r="CN168" s="366"/>
      <c r="CO168" s="1634"/>
      <c r="CP168" s="1634"/>
      <c r="CQ168" s="1634"/>
      <c r="CR168" s="1634"/>
      <c r="CS168" s="1638"/>
      <c r="CT168" s="1634"/>
      <c r="CU168" s="1634"/>
      <c r="CV168" s="1634">
        <f>+'Cable - old'!CV194</f>
        <v>36.182802839139995</v>
      </c>
      <c r="CW168" s="1634">
        <f>+'Cable - old'!CW194</f>
        <v>35.998046961693824</v>
      </c>
      <c r="CX168" s="1634">
        <f>+'Cable - old'!CX194</f>
        <v>36.431497631952659</v>
      </c>
      <c r="CY168" s="1634">
        <f>+'Cable - old'!CY194</f>
        <v>36.998145624343707</v>
      </c>
      <c r="CZ168" s="1634">
        <f>+'Cable - old'!CZ194</f>
        <v>36.401450274706946</v>
      </c>
      <c r="DA168" s="1634">
        <f>+'Cable - old'!DA194</f>
        <v>39.382158869177943</v>
      </c>
      <c r="DB168" s="1634">
        <f>+'Cable - old'!DB194</f>
        <v>39.778280104145686</v>
      </c>
      <c r="DC168" s="1634">
        <f>+'Cable - old'!DC194</f>
        <v>39.0000897585495</v>
      </c>
      <c r="DD168" s="1634">
        <f>+'Cable - old'!DD194</f>
        <v>38.844673616560172</v>
      </c>
      <c r="DE168" s="1638">
        <f>+'Cable - old'!DE194</f>
        <v>39.251694586282063</v>
      </c>
      <c r="DF168" s="1634">
        <f>+'Cable - old'!DF194</f>
        <v>43.071788797759254</v>
      </c>
      <c r="DG168" s="1634">
        <f>+'Cable - old'!DG194</f>
        <v>42.60797094978718</v>
      </c>
      <c r="DH168" s="1634">
        <f>+'Cable - old'!DH194</f>
        <v>43.20602058421084</v>
      </c>
      <c r="DI168" s="1634">
        <f>+'Cable - old'!DI194</f>
        <v>43.276363420568508</v>
      </c>
      <c r="DJ168" s="1638">
        <f>+'Cable - old'!DJ194</f>
        <v>43.040737373793704</v>
      </c>
      <c r="DK168" s="1634">
        <f>+'Cable - old'!DK194</f>
        <v>47.760664033024099</v>
      </c>
      <c r="DL168" s="1634">
        <f>+'Cable - old'!DL194</f>
        <v>47.427789489256263</v>
      </c>
      <c r="DM168" s="1634">
        <f>+'Cable - old'!DM194</f>
        <v>48.457855472664512</v>
      </c>
      <c r="DN168" s="1634">
        <f>+'Cable - old'!DN194</f>
        <v>47.809536579733461</v>
      </c>
      <c r="DO168" s="1638">
        <f>+'Cable - old'!DO194</f>
        <v>47.863533120103831</v>
      </c>
      <c r="DP168" s="1634">
        <f>+'Cable - old'!DP194</f>
        <v>49.695937364591266</v>
      </c>
      <c r="DQ168" s="1639"/>
      <c r="DR168" s="1639"/>
      <c r="DS168" s="1639"/>
      <c r="DT168" s="1635">
        <f>+'Cable - old'!DT194</f>
        <v>49.863476668717816</v>
      </c>
      <c r="DU168" s="1635"/>
      <c r="DV168" s="1635"/>
      <c r="DW168" s="1635"/>
      <c r="DX168" s="1635"/>
      <c r="DY168" s="1635">
        <f>+'Cable - old'!DY194</f>
        <v>51.576891518646498</v>
      </c>
      <c r="DZ168" s="1635"/>
      <c r="EA168" s="1635"/>
      <c r="EB168" s="1635"/>
      <c r="EC168" s="1635"/>
      <c r="ED168" s="1635"/>
      <c r="EE168" s="1635"/>
      <c r="EF168" s="1635"/>
      <c r="EG168" s="1635"/>
      <c r="EH168" s="1635"/>
      <c r="EI168" s="1635"/>
      <c r="EJ168" s="1635"/>
      <c r="EK168" s="1635"/>
      <c r="EL168" s="1635"/>
      <c r="EM168" s="1635"/>
      <c r="EN168" s="1635"/>
      <c r="EO168" s="1635"/>
      <c r="EP168" s="1635"/>
      <c r="EQ168" s="1635"/>
    </row>
    <row r="169" spans="1:147" hidden="1" outlineLevel="1" x14ac:dyDescent="0.2">
      <c r="A169" s="366" t="s">
        <v>2070</v>
      </c>
      <c r="B169" s="366"/>
      <c r="C169" s="366"/>
      <c r="D169" s="366"/>
      <c r="E169" s="366"/>
      <c r="F169" s="366"/>
      <c r="G169" s="366"/>
      <c r="H169" s="366"/>
      <c r="I169" s="366"/>
      <c r="J169" s="366"/>
      <c r="K169" s="366"/>
      <c r="L169" s="366"/>
      <c r="M169" s="366"/>
      <c r="N169" s="366"/>
      <c r="O169" s="366"/>
      <c r="P169" s="366"/>
      <c r="Q169" s="366"/>
      <c r="R169" s="366"/>
      <c r="S169" s="366"/>
      <c r="T169" s="366"/>
      <c r="U169" s="366"/>
      <c r="V169" s="366"/>
      <c r="W169" s="366"/>
      <c r="X169" s="366"/>
      <c r="Y169" s="366"/>
      <c r="Z169" s="366"/>
      <c r="AA169" s="366"/>
      <c r="AB169" s="366"/>
      <c r="AC169" s="366"/>
      <c r="AD169" s="366"/>
      <c r="AE169" s="366"/>
      <c r="AF169" s="366"/>
      <c r="AG169" s="366"/>
      <c r="AH169" s="366"/>
      <c r="AI169" s="366"/>
      <c r="AJ169" s="366"/>
      <c r="AK169" s="366"/>
      <c r="AL169" s="366"/>
      <c r="AM169" s="366"/>
      <c r="AN169" s="366"/>
      <c r="AO169" s="366"/>
      <c r="AP169" s="366"/>
      <c r="AQ169" s="366"/>
      <c r="AR169" s="366"/>
      <c r="AS169" s="366"/>
      <c r="AT169" s="366"/>
      <c r="AU169" s="366"/>
      <c r="AV169" s="366"/>
      <c r="AW169" s="366"/>
      <c r="AX169" s="366"/>
      <c r="AY169" s="366"/>
      <c r="AZ169" s="366"/>
      <c r="BA169" s="366"/>
      <c r="BB169" s="366"/>
      <c r="BC169" s="366"/>
      <c r="BD169" s="366"/>
      <c r="BE169" s="366"/>
      <c r="BF169" s="366"/>
      <c r="BG169" s="366"/>
      <c r="BH169" s="366"/>
      <c r="BI169" s="366"/>
      <c r="BJ169" s="366"/>
      <c r="BK169" s="366"/>
      <c r="BL169" s="366"/>
      <c r="BM169" s="366"/>
      <c r="BN169" s="366"/>
      <c r="BO169" s="366"/>
      <c r="BP169" s="366"/>
      <c r="BQ169" s="366"/>
      <c r="BR169" s="366"/>
      <c r="BS169" s="366"/>
      <c r="BT169" s="366"/>
      <c r="BU169" s="366"/>
      <c r="BV169" s="366"/>
      <c r="BW169" s="366"/>
      <c r="BX169" s="366"/>
      <c r="BY169" s="366"/>
      <c r="BZ169" s="366"/>
      <c r="CA169" s="366"/>
      <c r="CB169" s="366"/>
      <c r="CC169" s="366"/>
      <c r="CD169" s="366"/>
      <c r="CE169" s="366"/>
      <c r="CF169" s="366"/>
      <c r="CG169" s="366"/>
      <c r="CH169" s="366"/>
      <c r="CI169" s="366"/>
      <c r="CJ169" s="366"/>
      <c r="CK169" s="366"/>
      <c r="CL169" s="366"/>
      <c r="CM169" s="366"/>
      <c r="CN169" s="366"/>
      <c r="CO169" s="651"/>
      <c r="CP169" s="651"/>
      <c r="CQ169" s="651"/>
      <c r="CR169" s="651"/>
      <c r="CS169" s="1640"/>
      <c r="CT169" s="651"/>
      <c r="CU169" s="651"/>
      <c r="CV169" s="651">
        <f t="shared" ref="CV169:DY169" si="394">+CV160*0.05</f>
        <v>3.9798140078286295</v>
      </c>
      <c r="CW169" s="651">
        <f t="shared" si="394"/>
        <v>4.0374226865765577</v>
      </c>
      <c r="CX169" s="651">
        <f t="shared" si="394"/>
        <v>4.0112140852601907</v>
      </c>
      <c r="CY169" s="651">
        <f t="shared" si="394"/>
        <v>4.0240521860357985</v>
      </c>
      <c r="CZ169" s="651">
        <f t="shared" si="394"/>
        <v>4.0130877368190427</v>
      </c>
      <c r="DA169" s="651">
        <f t="shared" si="394"/>
        <v>4.1358591666358571</v>
      </c>
      <c r="DB169" s="651">
        <f t="shared" si="394"/>
        <v>4.2232383085273488</v>
      </c>
      <c r="DC169" s="651">
        <f t="shared" si="394"/>
        <v>4.1742768385394715</v>
      </c>
      <c r="DD169" s="651">
        <f t="shared" si="394"/>
        <v>4.2275508929686518</v>
      </c>
      <c r="DE169" s="1640">
        <f t="shared" si="394"/>
        <v>4.1901792532723228</v>
      </c>
      <c r="DF169" s="651">
        <f t="shared" si="394"/>
        <v>4.2944689731430223</v>
      </c>
      <c r="DG169" s="651">
        <f t="shared" si="394"/>
        <v>4.3294491278051517</v>
      </c>
      <c r="DH169" s="651">
        <f t="shared" si="394"/>
        <v>4.3148610884067784</v>
      </c>
      <c r="DI169" s="651">
        <f t="shared" si="394"/>
        <v>4.337963394549579</v>
      </c>
      <c r="DJ169" s="1640">
        <f t="shared" si="394"/>
        <v>4.3191973186896133</v>
      </c>
      <c r="DK169" s="651">
        <f t="shared" si="394"/>
        <v>4.4224330357142856</v>
      </c>
      <c r="DL169" s="651">
        <f t="shared" si="394"/>
        <v>4.4501298600612476</v>
      </c>
      <c r="DM169" s="651">
        <f>+DM160*0.05</f>
        <v>4.4843049327354256</v>
      </c>
      <c r="DN169" s="651">
        <f>+DN160*0.05</f>
        <v>4.4304786918050212</v>
      </c>
      <c r="DO169" s="1640">
        <f>+DO160*0.05</f>
        <v>4.4468291507011228</v>
      </c>
      <c r="DP169" s="651">
        <f>+DP160*0.05</f>
        <v>4.4370741498678843</v>
      </c>
      <c r="DQ169" s="1641"/>
      <c r="DR169" s="1641"/>
      <c r="DS169" s="1641"/>
      <c r="DT169" s="1624">
        <f t="shared" si="394"/>
        <v>4.4346095055277095</v>
      </c>
      <c r="DU169" s="1624"/>
      <c r="DV169" s="1624"/>
      <c r="DW169" s="1624"/>
      <c r="DX169" s="1624"/>
      <c r="DY169" s="1624">
        <f t="shared" si="394"/>
        <v>4.4968913496933753</v>
      </c>
      <c r="DZ169" s="1624"/>
      <c r="EA169" s="1624"/>
      <c r="EB169" s="1624"/>
      <c r="EC169" s="1624"/>
      <c r="ED169" s="1624"/>
      <c r="EE169" s="1624"/>
      <c r="EF169" s="1624"/>
      <c r="EG169" s="1624"/>
      <c r="EH169" s="1624"/>
      <c r="EI169" s="1624"/>
      <c r="EJ169" s="1624"/>
      <c r="EK169" s="1624"/>
      <c r="EL169" s="1624"/>
      <c r="EM169" s="1624"/>
      <c r="EN169" s="1624"/>
      <c r="EO169" s="1624"/>
      <c r="EP169" s="1624"/>
      <c r="EQ169" s="1624"/>
    </row>
    <row r="170" spans="1:147" hidden="1" outlineLevel="1" x14ac:dyDescent="0.2">
      <c r="A170" s="366"/>
      <c r="B170" s="366"/>
      <c r="C170" s="366"/>
      <c r="D170" s="366"/>
      <c r="E170" s="366"/>
      <c r="F170" s="366"/>
      <c r="G170" s="366"/>
      <c r="H170" s="366"/>
      <c r="I170" s="366"/>
      <c r="J170" s="366"/>
      <c r="K170" s="366"/>
      <c r="L170" s="366"/>
      <c r="M170" s="366"/>
      <c r="N170" s="366"/>
      <c r="O170" s="366"/>
      <c r="P170" s="366"/>
      <c r="Q170" s="366"/>
      <c r="R170" s="366"/>
      <c r="S170" s="366"/>
      <c r="T170" s="366"/>
      <c r="U170" s="366"/>
      <c r="V170" s="366"/>
      <c r="W170" s="366"/>
      <c r="X170" s="366"/>
      <c r="Y170" s="366"/>
      <c r="Z170" s="366"/>
      <c r="AA170" s="366"/>
      <c r="AB170" s="366"/>
      <c r="AC170" s="366"/>
      <c r="AD170" s="366"/>
      <c r="AE170" s="366"/>
      <c r="AF170" s="366"/>
      <c r="AG170" s="366"/>
      <c r="AH170" s="366"/>
      <c r="AI170" s="366"/>
      <c r="AJ170" s="366"/>
      <c r="AK170" s="366"/>
      <c r="AL170" s="366"/>
      <c r="AM170" s="366"/>
      <c r="AN170" s="366"/>
      <c r="AO170" s="366"/>
      <c r="AP170" s="366"/>
      <c r="AQ170" s="366"/>
      <c r="AR170" s="366"/>
      <c r="AS170" s="366"/>
      <c r="AT170" s="366"/>
      <c r="AU170" s="366"/>
      <c r="AV170" s="366"/>
      <c r="AW170" s="366"/>
      <c r="AX170" s="366"/>
      <c r="AY170" s="366"/>
      <c r="AZ170" s="366"/>
      <c r="BA170" s="366"/>
      <c r="BB170" s="366"/>
      <c r="BC170" s="366"/>
      <c r="BD170" s="366"/>
      <c r="BE170" s="366"/>
      <c r="BF170" s="366"/>
      <c r="BG170" s="366"/>
      <c r="BH170" s="366"/>
      <c r="BI170" s="366"/>
      <c r="BJ170" s="366"/>
      <c r="BK170" s="366"/>
      <c r="BL170" s="366"/>
      <c r="BM170" s="366"/>
      <c r="BN170" s="366"/>
      <c r="BO170" s="366"/>
      <c r="BP170" s="366"/>
      <c r="BQ170" s="366"/>
      <c r="BR170" s="366"/>
      <c r="BS170" s="366"/>
      <c r="BT170" s="366"/>
      <c r="BU170" s="366"/>
      <c r="BV170" s="366"/>
      <c r="BW170" s="366"/>
      <c r="BX170" s="366"/>
      <c r="BY170" s="366"/>
      <c r="BZ170" s="366"/>
      <c r="CA170" s="366"/>
      <c r="CB170" s="366"/>
      <c r="CC170" s="366"/>
      <c r="CD170" s="366"/>
      <c r="CE170" s="366"/>
      <c r="CF170" s="366"/>
      <c r="CG170" s="366"/>
      <c r="CH170" s="366"/>
      <c r="CI170" s="366"/>
      <c r="CJ170" s="366"/>
      <c r="CK170" s="366"/>
      <c r="CL170" s="366"/>
      <c r="CM170" s="366"/>
      <c r="CN170" s="366"/>
      <c r="CO170" s="366"/>
      <c r="CP170" s="366"/>
      <c r="CQ170" s="366"/>
      <c r="CR170" s="366"/>
      <c r="CS170" s="366"/>
      <c r="CT170" s="366"/>
      <c r="CU170" s="366"/>
      <c r="CV170" s="366"/>
      <c r="CW170" s="366"/>
      <c r="CX170" s="366"/>
      <c r="CY170" s="366"/>
      <c r="CZ170" s="366"/>
      <c r="DA170" s="366"/>
      <c r="DB170" s="366"/>
      <c r="DC170" s="366"/>
      <c r="DD170" s="366"/>
      <c r="DE170" s="366"/>
      <c r="DF170" s="366"/>
      <c r="DG170" s="366"/>
      <c r="DH170" s="366"/>
      <c r="DI170" s="366"/>
      <c r="DJ170" s="366"/>
      <c r="DK170" s="366"/>
      <c r="DL170" s="366"/>
      <c r="DM170" s="366"/>
      <c r="DN170" s="366"/>
      <c r="DO170" s="366"/>
      <c r="DP170" s="366"/>
      <c r="DQ170" s="1621"/>
      <c r="DR170" s="1621"/>
      <c r="DS170" s="1621"/>
      <c r="DT170" s="1621"/>
      <c r="DU170" s="1621"/>
      <c r="DV170" s="1621"/>
      <c r="DW170" s="1621"/>
      <c r="DX170" s="1621"/>
      <c r="DY170" s="1621"/>
      <c r="DZ170" s="1621"/>
      <c r="EA170" s="1621"/>
      <c r="EB170" s="1621"/>
      <c r="EC170" s="1621"/>
      <c r="ED170" s="1621"/>
      <c r="EE170" s="1621"/>
      <c r="EF170" s="1621"/>
      <c r="EG170" s="1621"/>
      <c r="EH170" s="1621"/>
      <c r="EI170" s="1621"/>
      <c r="EJ170" s="1621"/>
      <c r="EK170" s="1621"/>
      <c r="EL170" s="1621"/>
      <c r="EM170" s="1621"/>
      <c r="EN170" s="1621"/>
      <c r="EO170" s="1621"/>
      <c r="EP170" s="1621"/>
      <c r="EQ170" s="1621"/>
    </row>
    <row r="171" spans="1:147" hidden="1" outlineLevel="1" x14ac:dyDescent="0.2">
      <c r="A171" s="366" t="s">
        <v>2071</v>
      </c>
      <c r="B171" s="366"/>
      <c r="C171" s="366"/>
      <c r="D171" s="366"/>
      <c r="E171" s="366"/>
      <c r="F171" s="366"/>
      <c r="G171" s="366"/>
      <c r="H171" s="366"/>
      <c r="I171" s="366"/>
      <c r="J171" s="366"/>
      <c r="K171" s="366"/>
      <c r="L171" s="366"/>
      <c r="M171" s="366"/>
      <c r="N171" s="366"/>
      <c r="O171" s="366"/>
      <c r="P171" s="366"/>
      <c r="Q171" s="366"/>
      <c r="R171" s="366"/>
      <c r="S171" s="366"/>
      <c r="T171" s="366"/>
      <c r="U171" s="366"/>
      <c r="V171" s="366"/>
      <c r="W171" s="366"/>
      <c r="X171" s="366"/>
      <c r="Y171" s="366"/>
      <c r="Z171" s="366"/>
      <c r="AA171" s="366"/>
      <c r="AB171" s="366"/>
      <c r="AC171" s="366"/>
      <c r="AD171" s="366"/>
      <c r="AE171" s="366"/>
      <c r="AF171" s="366"/>
      <c r="AG171" s="366"/>
      <c r="AH171" s="366"/>
      <c r="AI171" s="366"/>
      <c r="AJ171" s="366"/>
      <c r="AK171" s="366"/>
      <c r="AL171" s="366"/>
      <c r="AM171" s="366"/>
      <c r="AN171" s="366"/>
      <c r="AO171" s="366"/>
      <c r="AP171" s="366"/>
      <c r="AQ171" s="366"/>
      <c r="AR171" s="366"/>
      <c r="AS171" s="366"/>
      <c r="AT171" s="366"/>
      <c r="AU171" s="366"/>
      <c r="AV171" s="366"/>
      <c r="AW171" s="366"/>
      <c r="AX171" s="366"/>
      <c r="AY171" s="366"/>
      <c r="AZ171" s="366"/>
      <c r="BA171" s="366"/>
      <c r="BB171" s="366"/>
      <c r="BC171" s="366"/>
      <c r="BD171" s="366"/>
      <c r="BE171" s="366"/>
      <c r="BF171" s="366"/>
      <c r="BG171" s="366"/>
      <c r="BH171" s="366"/>
      <c r="BI171" s="366"/>
      <c r="BJ171" s="366"/>
      <c r="BK171" s="366"/>
      <c r="BL171" s="366"/>
      <c r="BM171" s="366"/>
      <c r="BN171" s="366"/>
      <c r="BO171" s="366"/>
      <c r="BP171" s="366"/>
      <c r="BQ171" s="366"/>
      <c r="BR171" s="366"/>
      <c r="BS171" s="366"/>
      <c r="BT171" s="366"/>
      <c r="BU171" s="366"/>
      <c r="BV171" s="366"/>
      <c r="BW171" s="366"/>
      <c r="BX171" s="366"/>
      <c r="BY171" s="366"/>
      <c r="BZ171" s="366"/>
      <c r="CA171" s="366"/>
      <c r="CB171" s="366"/>
      <c r="CC171" s="366"/>
      <c r="CD171" s="366"/>
      <c r="CE171" s="366"/>
      <c r="CF171" s="366"/>
      <c r="CG171" s="366"/>
      <c r="CH171" s="366"/>
      <c r="CI171" s="366"/>
      <c r="CJ171" s="366"/>
      <c r="CK171" s="366"/>
      <c r="CL171" s="366"/>
      <c r="CM171" s="366"/>
      <c r="CN171" s="366"/>
      <c r="CO171" s="366"/>
      <c r="CP171" s="366"/>
      <c r="CQ171" s="366"/>
      <c r="CR171" s="366"/>
      <c r="CS171" s="366"/>
      <c r="CT171" s="366"/>
      <c r="CU171" s="366"/>
      <c r="CV171" s="663">
        <f>+'Cable - old'!CV233</f>
        <v>45.453808802538163</v>
      </c>
      <c r="CW171" s="663">
        <f>+'Cable - old'!CW233</f>
        <v>46.913050241095043</v>
      </c>
      <c r="CX171" s="663">
        <f>+'Cable - old'!CX233</f>
        <v>48.081369331742252</v>
      </c>
      <c r="CY171" s="663">
        <f>+'Cable - old'!CY233</f>
        <v>48.067121898117215</v>
      </c>
      <c r="CZ171" s="663">
        <f>+'Cable - old'!CZ233</f>
        <v>47.131241766708918</v>
      </c>
      <c r="DA171" s="663">
        <f>+'Cable - old'!DA233</f>
        <v>47.562286212592959</v>
      </c>
      <c r="DB171" s="663">
        <f>+'Cable - old'!DB233</f>
        <v>49.222915138175587</v>
      </c>
      <c r="DC171" s="663">
        <f>+'Cable - old'!DC233</f>
        <v>50.57790613366479</v>
      </c>
      <c r="DD171" s="663">
        <f>+'Cable - old'!DD233</f>
        <v>51.379318681850052</v>
      </c>
      <c r="DE171" s="1622">
        <f>+'Cable - old'!DE233</f>
        <v>49.693582613786042</v>
      </c>
      <c r="DF171" s="663">
        <f>+'Cable - old'!DF233</f>
        <v>51.599911431871362</v>
      </c>
      <c r="DG171" s="663">
        <f>+'Cable - old'!DG233</f>
        <v>52.310398725789099</v>
      </c>
      <c r="DH171" s="663">
        <f>+'Cable - old'!DH233</f>
        <v>53.762621339146975</v>
      </c>
      <c r="DI171" s="663">
        <f>+'Cable - old'!DI233</f>
        <v>54.073878782552654</v>
      </c>
      <c r="DJ171" s="1622">
        <f>+'Cable - old'!DJ233</f>
        <v>52.944294882616177</v>
      </c>
      <c r="DK171" s="663">
        <f>+'Cable - old'!DK233</f>
        <v>50.093991505952793</v>
      </c>
      <c r="DL171" s="663">
        <f>+'Cable - old'!DL233</f>
        <v>51.428542083673292</v>
      </c>
      <c r="DM171" s="663">
        <f>+'Cable - old'!DM233</f>
        <v>52.929043018376724</v>
      </c>
      <c r="DN171" s="663">
        <f>+'Cable - old'!DN233</f>
        <v>51.959778370613584</v>
      </c>
      <c r="DO171" s="1622">
        <f>+'Cable - old'!DO233</f>
        <v>51.607836610798515</v>
      </c>
      <c r="DP171" s="663">
        <f>+'Cable - old'!DP233</f>
        <v>50.874160438803131</v>
      </c>
      <c r="DQ171" s="1623"/>
      <c r="DR171" s="1623"/>
      <c r="DS171" s="1623"/>
      <c r="DT171" s="1642" t="e">
        <f>+DO171*(1+DT172)</f>
        <v>#REF!</v>
      </c>
      <c r="DU171" s="1642"/>
      <c r="DV171" s="1642"/>
      <c r="DW171" s="1642"/>
      <c r="DX171" s="1642"/>
      <c r="DY171" s="1642" t="e">
        <f>+DT171*(1+DY172)</f>
        <v>#REF!</v>
      </c>
      <c r="DZ171" s="1642"/>
      <c r="EA171" s="1642"/>
      <c r="EB171" s="1642"/>
      <c r="EC171" s="1642"/>
      <c r="ED171" s="1642"/>
      <c r="EE171" s="1642"/>
      <c r="EF171" s="1642"/>
      <c r="EG171" s="1642"/>
      <c r="EH171" s="1642"/>
      <c r="EI171" s="1642"/>
      <c r="EJ171" s="1642"/>
      <c r="EK171" s="1642"/>
      <c r="EL171" s="1642"/>
      <c r="EM171" s="1642"/>
      <c r="EN171" s="1642"/>
      <c r="EO171" s="1642"/>
      <c r="EP171" s="1642"/>
      <c r="EQ171" s="1642"/>
    </row>
    <row r="172" spans="1:147" hidden="1" outlineLevel="1" x14ac:dyDescent="0.2">
      <c r="A172" s="482" t="s">
        <v>524</v>
      </c>
      <c r="B172" s="482"/>
      <c r="C172" s="482"/>
      <c r="D172" s="482"/>
      <c r="E172" s="482"/>
      <c r="F172" s="482"/>
      <c r="G172" s="482"/>
      <c r="H172" s="482"/>
      <c r="I172" s="482"/>
      <c r="J172" s="482"/>
      <c r="K172" s="482"/>
      <c r="L172" s="482"/>
      <c r="M172" s="482"/>
      <c r="N172" s="482"/>
      <c r="O172" s="482"/>
      <c r="P172" s="482"/>
      <c r="Q172" s="482"/>
      <c r="R172" s="482"/>
      <c r="S172" s="482"/>
      <c r="T172" s="482"/>
      <c r="U172" s="482"/>
      <c r="V172" s="482"/>
      <c r="W172" s="482"/>
      <c r="X172" s="482"/>
      <c r="Y172" s="482"/>
      <c r="Z172" s="482"/>
      <c r="AA172" s="482"/>
      <c r="AB172" s="482"/>
      <c r="AC172" s="482"/>
      <c r="AD172" s="482"/>
      <c r="AE172" s="482"/>
      <c r="AF172" s="482"/>
      <c r="AG172" s="482"/>
      <c r="AH172" s="482"/>
      <c r="AI172" s="482"/>
      <c r="AJ172" s="482"/>
      <c r="AK172" s="482"/>
      <c r="AL172" s="482"/>
      <c r="AM172" s="482"/>
      <c r="AN172" s="482"/>
      <c r="AO172" s="482"/>
      <c r="AP172" s="482"/>
      <c r="AQ172" s="482"/>
      <c r="AR172" s="482"/>
      <c r="AS172" s="482"/>
      <c r="AT172" s="482"/>
      <c r="AU172" s="482"/>
      <c r="AV172" s="482"/>
      <c r="AW172" s="482"/>
      <c r="AX172" s="482"/>
      <c r="AY172" s="482"/>
      <c r="AZ172" s="482"/>
      <c r="BA172" s="482"/>
      <c r="BB172" s="482"/>
      <c r="BC172" s="482"/>
      <c r="BD172" s="482"/>
      <c r="BE172" s="482"/>
      <c r="BF172" s="482"/>
      <c r="BG172" s="482"/>
      <c r="BH172" s="482"/>
      <c r="BI172" s="482"/>
      <c r="BJ172" s="482"/>
      <c r="BK172" s="482"/>
      <c r="BL172" s="482"/>
      <c r="BM172" s="482"/>
      <c r="BN172" s="482"/>
      <c r="BO172" s="482"/>
      <c r="BP172" s="482"/>
      <c r="BQ172" s="482"/>
      <c r="BR172" s="482"/>
      <c r="BS172" s="482"/>
      <c r="BT172" s="482"/>
      <c r="BU172" s="482"/>
      <c r="BV172" s="482"/>
      <c r="BW172" s="482"/>
      <c r="BX172" s="482"/>
      <c r="BY172" s="482"/>
      <c r="BZ172" s="482"/>
      <c r="CA172" s="482"/>
      <c r="CB172" s="482"/>
      <c r="CC172" s="482"/>
      <c r="CD172" s="482"/>
      <c r="CE172" s="482"/>
      <c r="CF172" s="482"/>
      <c r="CG172" s="482"/>
      <c r="CH172" s="482"/>
      <c r="CI172" s="482"/>
      <c r="CJ172" s="482"/>
      <c r="CK172" s="482"/>
      <c r="CL172" s="482"/>
      <c r="CM172" s="482"/>
      <c r="CN172" s="482"/>
      <c r="CO172" s="366"/>
      <c r="CP172" s="366"/>
      <c r="CQ172" s="366"/>
      <c r="CR172" s="366"/>
      <c r="CS172" s="366"/>
      <c r="CT172" s="366"/>
      <c r="CU172" s="366"/>
      <c r="CV172" s="366"/>
      <c r="CW172" s="366"/>
      <c r="CX172" s="366"/>
      <c r="CY172" s="366"/>
      <c r="CZ172" s="1280"/>
      <c r="DA172" s="410">
        <f t="shared" ref="DA172:DK172" si="395">+DA171/CV171-1</f>
        <v>4.6387254789021171E-2</v>
      </c>
      <c r="DB172" s="410">
        <f t="shared" si="395"/>
        <v>4.9237150115153616E-2</v>
      </c>
      <c r="DC172" s="410">
        <f t="shared" si="395"/>
        <v>5.1923163516775617E-2</v>
      </c>
      <c r="DD172" s="410">
        <f t="shared" si="395"/>
        <v>6.8907740945117313E-2</v>
      </c>
      <c r="DE172" s="1280">
        <f t="shared" si="395"/>
        <v>5.4366079717573346E-2</v>
      </c>
      <c r="DF172" s="410">
        <f t="shared" si="395"/>
        <v>8.4891319168954649E-2</v>
      </c>
      <c r="DG172" s="410">
        <f t="shared" si="395"/>
        <v>6.272451720802219E-2</v>
      </c>
      <c r="DH172" s="410">
        <f t="shared" si="395"/>
        <v>6.2966529240371827E-2</v>
      </c>
      <c r="DI172" s="410">
        <f t="shared" si="395"/>
        <v>5.2444449825965966E-2</v>
      </c>
      <c r="DJ172" s="1280">
        <f t="shared" si="395"/>
        <v>6.541513205224847E-2</v>
      </c>
      <c r="DK172" s="410">
        <f t="shared" si="395"/>
        <v>-2.9184544781765243E-2</v>
      </c>
      <c r="DL172" s="410">
        <f>+DL171/DG171-1</f>
        <v>-1.685815179384309E-2</v>
      </c>
      <c r="DM172" s="410">
        <f>+DM171/DH171-1</f>
        <v>-1.5504793107312342E-2</v>
      </c>
      <c r="DN172" s="410">
        <f>+DN171/DI171-1</f>
        <v>-3.9096518680313386E-2</v>
      </c>
      <c r="DO172" s="1280">
        <f>+DO171/DJ171-1</f>
        <v>-2.5242724920234605E-2</v>
      </c>
      <c r="DP172" s="410">
        <f>+DP171/DK171-1</f>
        <v>1.5574101991006728E-2</v>
      </c>
      <c r="DQ172" s="1626"/>
      <c r="DR172" s="1626"/>
      <c r="DS172" s="1626"/>
      <c r="DT172" s="1643" t="e">
        <f>+DT154</f>
        <v>#REF!</v>
      </c>
      <c r="DU172" s="1643"/>
      <c r="DV172" s="1643"/>
      <c r="DW172" s="1643"/>
      <c r="DX172" s="1643"/>
      <c r="DY172" s="1643" t="e">
        <f>+DY154</f>
        <v>#REF!</v>
      </c>
      <c r="DZ172" s="1643"/>
      <c r="EA172" s="1643"/>
      <c r="EB172" s="1643"/>
      <c r="EC172" s="1643"/>
      <c r="ED172" s="1643"/>
      <c r="EE172" s="1643"/>
      <c r="EF172" s="1643"/>
      <c r="EG172" s="1643"/>
      <c r="EH172" s="1643"/>
      <c r="EI172" s="1643"/>
      <c r="EJ172" s="1643"/>
      <c r="EK172" s="1643"/>
      <c r="EL172" s="1643"/>
      <c r="EM172" s="1643"/>
      <c r="EN172" s="1643"/>
      <c r="EO172" s="1643"/>
      <c r="EP172" s="1643"/>
      <c r="EQ172" s="1643"/>
    </row>
    <row r="173" spans="1:147" collapsed="1" x14ac:dyDescent="0.2">
      <c r="A173" s="366"/>
      <c r="B173" s="366"/>
      <c r="C173" s="366"/>
      <c r="D173" s="366"/>
      <c r="E173" s="366"/>
      <c r="F173" s="366"/>
      <c r="G173" s="366"/>
      <c r="H173" s="366"/>
      <c r="I173" s="366"/>
      <c r="J173" s="366"/>
      <c r="K173" s="366"/>
      <c r="L173" s="366"/>
      <c r="M173" s="366"/>
      <c r="N173" s="366"/>
      <c r="O173" s="366"/>
      <c r="P173" s="366"/>
      <c r="Q173" s="366"/>
      <c r="R173" s="366"/>
      <c r="S173" s="366"/>
      <c r="T173" s="366"/>
      <c r="U173" s="366"/>
      <c r="V173" s="366"/>
      <c r="W173" s="366"/>
      <c r="X173" s="366"/>
      <c r="Y173" s="366"/>
      <c r="Z173" s="366"/>
      <c r="AA173" s="366"/>
      <c r="AB173" s="366"/>
      <c r="AC173" s="366"/>
      <c r="AD173" s="366"/>
      <c r="AE173" s="366"/>
      <c r="AF173" s="366"/>
      <c r="AG173" s="366"/>
      <c r="AH173" s="366"/>
      <c r="AI173" s="366"/>
      <c r="AJ173" s="366"/>
      <c r="AK173" s="366"/>
      <c r="AL173" s="366"/>
      <c r="AM173" s="366"/>
      <c r="AN173" s="366"/>
      <c r="AO173" s="366"/>
      <c r="AP173" s="366"/>
      <c r="AQ173" s="366"/>
      <c r="AR173" s="366"/>
      <c r="AS173" s="366"/>
      <c r="AT173" s="366"/>
      <c r="AU173" s="366"/>
      <c r="AV173" s="366"/>
      <c r="AW173" s="366"/>
      <c r="AX173" s="366"/>
      <c r="AY173" s="366"/>
      <c r="AZ173" s="366"/>
      <c r="BA173" s="366"/>
      <c r="BB173" s="366"/>
      <c r="BC173" s="366"/>
      <c r="BD173" s="366"/>
      <c r="BE173" s="366"/>
      <c r="BF173" s="366"/>
      <c r="BG173" s="366"/>
      <c r="BH173" s="366"/>
      <c r="BI173" s="366"/>
      <c r="BJ173" s="366"/>
      <c r="BK173" s="366"/>
      <c r="BL173" s="366"/>
      <c r="BM173" s="366"/>
      <c r="BN173" s="366"/>
      <c r="BO173" s="366"/>
      <c r="BP173" s="366"/>
      <c r="BQ173" s="366"/>
      <c r="BR173" s="366"/>
      <c r="BS173" s="366"/>
      <c r="BT173" s="366"/>
      <c r="BU173" s="366"/>
      <c r="BV173" s="366"/>
      <c r="BW173" s="366"/>
      <c r="BX173" s="366"/>
      <c r="BY173" s="366"/>
      <c r="BZ173" s="366"/>
      <c r="CA173" s="366"/>
      <c r="CB173" s="366"/>
      <c r="CC173" s="366"/>
      <c r="CD173" s="366"/>
      <c r="CE173" s="366"/>
      <c r="CF173" s="366"/>
      <c r="CG173" s="366"/>
      <c r="CH173" s="366"/>
      <c r="CI173" s="366"/>
      <c r="CJ173" s="366"/>
      <c r="CK173" s="366"/>
      <c r="CL173" s="366"/>
      <c r="CM173" s="366"/>
      <c r="CN173" s="366"/>
      <c r="CO173" s="366"/>
      <c r="CP173" s="366"/>
      <c r="CQ173" s="366"/>
      <c r="CR173" s="366"/>
      <c r="CS173" s="366"/>
      <c r="CT173" s="366"/>
      <c r="CU173" s="366"/>
      <c r="CV173" s="366"/>
      <c r="CW173" s="366"/>
      <c r="CX173" s="366"/>
      <c r="CY173" s="366"/>
      <c r="CZ173" s="366"/>
      <c r="DA173" s="366"/>
      <c r="DB173" s="366"/>
      <c r="DC173" s="366"/>
      <c r="DD173" s="366"/>
      <c r="DE173" s="366"/>
      <c r="DF173" s="366"/>
      <c r="DG173" s="366"/>
      <c r="DH173" s="366"/>
      <c r="DI173" s="366"/>
      <c r="DJ173" s="366"/>
      <c r="DK173" s="366"/>
      <c r="DL173" s="366"/>
      <c r="DM173" s="366"/>
      <c r="DN173" s="366"/>
      <c r="DO173" s="366"/>
      <c r="DP173" s="366"/>
      <c r="DQ173" s="366"/>
      <c r="DR173" s="366"/>
      <c r="DS173" s="366"/>
      <c r="DT173" s="366"/>
      <c r="DU173" s="366"/>
      <c r="DV173" s="366"/>
      <c r="DW173" s="366"/>
      <c r="DX173" s="366"/>
      <c r="DY173" s="366"/>
      <c r="DZ173" s="366"/>
      <c r="EA173" s="366"/>
      <c r="EB173" s="366"/>
      <c r="EC173" s="366"/>
      <c r="ED173" s="366"/>
      <c r="EE173" s="366"/>
      <c r="EF173" s="366"/>
      <c r="EG173" s="366"/>
      <c r="EH173" s="366"/>
      <c r="EI173" s="366"/>
      <c r="EJ173" s="366"/>
      <c r="EK173" s="366"/>
      <c r="EL173" s="366"/>
      <c r="EM173" s="366"/>
      <c r="EN173" s="366"/>
      <c r="EO173" s="366"/>
      <c r="EP173" s="366"/>
      <c r="EQ173" s="366"/>
    </row>
    <row r="174" spans="1:147" x14ac:dyDescent="0.2">
      <c r="A174" s="366"/>
      <c r="B174" s="366"/>
      <c r="C174" s="366"/>
      <c r="D174" s="366"/>
      <c r="E174" s="366"/>
      <c r="F174" s="366"/>
      <c r="G174" s="366"/>
      <c r="H174" s="366"/>
      <c r="I174" s="366"/>
      <c r="J174" s="366"/>
      <c r="K174" s="366"/>
      <c r="L174" s="366"/>
      <c r="M174" s="366"/>
      <c r="N174" s="366"/>
      <c r="O174" s="366"/>
      <c r="P174" s="366"/>
      <c r="Q174" s="366"/>
      <c r="R174" s="366"/>
      <c r="S174" s="366"/>
      <c r="T174" s="366"/>
      <c r="U174" s="366"/>
      <c r="V174" s="366"/>
      <c r="W174" s="366"/>
      <c r="X174" s="366"/>
      <c r="Y174" s="366"/>
      <c r="Z174" s="366"/>
      <c r="AA174" s="366"/>
      <c r="AB174" s="366"/>
      <c r="AC174" s="366"/>
      <c r="AD174" s="366"/>
      <c r="AE174" s="366"/>
      <c r="AF174" s="366"/>
      <c r="AG174" s="366"/>
      <c r="AH174" s="366"/>
      <c r="AI174" s="366"/>
      <c r="AJ174" s="366"/>
      <c r="AK174" s="366"/>
      <c r="AL174" s="366"/>
      <c r="AM174" s="366"/>
      <c r="AN174" s="366"/>
      <c r="AO174" s="366"/>
      <c r="AP174" s="366"/>
      <c r="AQ174" s="366"/>
      <c r="AR174" s="366"/>
      <c r="AS174" s="366"/>
      <c r="AT174" s="366"/>
      <c r="AU174" s="366"/>
      <c r="AV174" s="366"/>
      <c r="AW174" s="366"/>
      <c r="AX174" s="366"/>
      <c r="AY174" s="366"/>
      <c r="AZ174" s="366"/>
      <c r="BA174" s="366"/>
      <c r="BB174" s="366"/>
      <c r="BC174" s="366"/>
      <c r="BD174" s="366"/>
      <c r="BE174" s="366"/>
      <c r="BF174" s="366"/>
      <c r="BG174" s="366"/>
      <c r="BH174" s="366"/>
      <c r="BI174" s="366"/>
      <c r="BJ174" s="366"/>
      <c r="BK174" s="366"/>
      <c r="BL174" s="366"/>
      <c r="BM174" s="366"/>
      <c r="BN174" s="366"/>
      <c r="BO174" s="366"/>
      <c r="BP174" s="366"/>
      <c r="BQ174" s="366"/>
      <c r="BR174" s="366"/>
      <c r="BS174" s="366"/>
      <c r="BT174" s="366"/>
      <c r="BU174" s="366"/>
      <c r="BV174" s="366"/>
      <c r="BW174" s="366"/>
      <c r="BX174" s="366"/>
      <c r="BY174" s="366"/>
      <c r="BZ174" s="366"/>
      <c r="CA174" s="366"/>
      <c r="CB174" s="366"/>
      <c r="CC174" s="366"/>
      <c r="CD174" s="366"/>
      <c r="CE174" s="366"/>
      <c r="CF174" s="366"/>
      <c r="CG174" s="366"/>
      <c r="CH174" s="366"/>
      <c r="CI174" s="366"/>
      <c r="CJ174" s="366"/>
      <c r="CK174" s="366"/>
      <c r="CL174" s="366"/>
      <c r="CM174" s="366"/>
      <c r="CN174" s="366"/>
      <c r="CO174" s="366"/>
      <c r="CP174" s="366"/>
      <c r="CQ174" s="366"/>
      <c r="CR174" s="366"/>
      <c r="CS174" s="366"/>
      <c r="CT174" s="366"/>
      <c r="CU174" s="366"/>
      <c r="CV174" s="366"/>
      <c r="CW174" s="366"/>
      <c r="CX174" s="366"/>
      <c r="CY174" s="366"/>
      <c r="CZ174" s="366"/>
      <c r="DA174" s="366"/>
      <c r="DB174" s="366"/>
      <c r="DC174" s="366"/>
      <c r="DD174" s="366"/>
      <c r="DE174" s="366"/>
      <c r="DF174" s="366"/>
      <c r="DG174" s="366"/>
      <c r="DH174" s="366"/>
      <c r="DI174" s="366"/>
      <c r="DJ174" s="366"/>
      <c r="DK174" s="366"/>
      <c r="DL174" s="366"/>
      <c r="DM174" s="366"/>
      <c r="DN174" s="366"/>
      <c r="DO174" s="366"/>
      <c r="DP174" s="366"/>
      <c r="DQ174" s="366"/>
      <c r="DR174" s="366"/>
      <c r="DS174" s="366"/>
      <c r="DT174" s="366"/>
      <c r="DU174" s="366"/>
      <c r="DV174" s="366"/>
      <c r="DW174" s="366"/>
      <c r="DX174" s="366"/>
      <c r="DY174" s="366"/>
      <c r="DZ174" s="366"/>
      <c r="EA174" s="366"/>
      <c r="EB174" s="366"/>
      <c r="EC174" s="366"/>
      <c r="ED174" s="366"/>
      <c r="EE174" s="366"/>
      <c r="EF174" s="366"/>
      <c r="EG174" s="366"/>
      <c r="EH174" s="366"/>
      <c r="EI174" s="366"/>
      <c r="EJ174" s="366"/>
      <c r="EK174" s="366"/>
      <c r="EL174" s="366"/>
      <c r="EM174" s="366"/>
      <c r="EN174" s="366"/>
      <c r="EO174" s="366"/>
      <c r="EP174" s="366"/>
      <c r="EQ174" s="366"/>
    </row>
    <row r="175" spans="1:147" x14ac:dyDescent="0.2">
      <c r="A175" s="366"/>
      <c r="B175" s="366"/>
      <c r="C175" s="366"/>
      <c r="D175" s="366"/>
      <c r="E175" s="366"/>
      <c r="F175" s="366"/>
      <c r="G175" s="366"/>
      <c r="H175" s="366"/>
      <c r="I175" s="366"/>
      <c r="J175" s="366"/>
      <c r="K175" s="366"/>
      <c r="L175" s="366"/>
      <c r="M175" s="366"/>
      <c r="N175" s="366"/>
      <c r="O175" s="366"/>
      <c r="P175" s="366"/>
      <c r="Q175" s="366"/>
      <c r="R175" s="366"/>
      <c r="S175" s="366"/>
      <c r="T175" s="366"/>
      <c r="U175" s="366"/>
      <c r="V175" s="366"/>
      <c r="W175" s="366"/>
      <c r="X175" s="366"/>
      <c r="Y175" s="366"/>
      <c r="Z175" s="366"/>
      <c r="AA175" s="366"/>
      <c r="AB175" s="366"/>
      <c r="AC175" s="366"/>
      <c r="AD175" s="366"/>
      <c r="AE175" s="366"/>
      <c r="AF175" s="366"/>
      <c r="AG175" s="366"/>
      <c r="AH175" s="366"/>
      <c r="AI175" s="366"/>
      <c r="AJ175" s="366"/>
      <c r="AK175" s="366"/>
      <c r="AL175" s="366"/>
      <c r="AM175" s="366"/>
      <c r="AN175" s="366"/>
      <c r="AO175" s="366"/>
      <c r="AP175" s="366"/>
      <c r="AQ175" s="366"/>
      <c r="AR175" s="366"/>
      <c r="AS175" s="366"/>
      <c r="AT175" s="366"/>
      <c r="AU175" s="366"/>
      <c r="AV175" s="366"/>
      <c r="AW175" s="366"/>
      <c r="AX175" s="366"/>
      <c r="AY175" s="366"/>
      <c r="AZ175" s="366"/>
      <c r="BA175" s="366"/>
      <c r="BB175" s="366"/>
      <c r="BC175" s="366"/>
      <c r="BD175" s="366"/>
      <c r="BE175" s="366"/>
      <c r="BF175" s="366"/>
      <c r="BG175" s="366"/>
      <c r="BH175" s="366"/>
      <c r="BI175" s="366"/>
      <c r="BJ175" s="366"/>
      <c r="BK175" s="366"/>
      <c r="BL175" s="366"/>
      <c r="BM175" s="366"/>
      <c r="BN175" s="366"/>
      <c r="BO175" s="366"/>
      <c r="BP175" s="366"/>
      <c r="BQ175" s="366"/>
      <c r="BR175" s="366"/>
      <c r="BS175" s="366"/>
      <c r="BT175" s="366"/>
      <c r="BU175" s="366"/>
      <c r="BV175" s="366"/>
      <c r="BW175" s="366"/>
      <c r="BX175" s="366"/>
      <c r="BY175" s="366"/>
      <c r="BZ175" s="366"/>
      <c r="CA175" s="366"/>
      <c r="CB175" s="366"/>
      <c r="CC175" s="366"/>
      <c r="CD175" s="366"/>
      <c r="CE175" s="366"/>
      <c r="CF175" s="366"/>
      <c r="CG175" s="366"/>
      <c r="CH175" s="366"/>
      <c r="CI175" s="366"/>
      <c r="CJ175" s="366"/>
      <c r="CK175" s="366"/>
      <c r="CL175" s="366"/>
      <c r="CM175" s="366"/>
      <c r="CN175" s="366"/>
      <c r="CO175" s="366"/>
      <c r="CP175" s="366"/>
      <c r="CQ175" s="366"/>
      <c r="CR175" s="366"/>
      <c r="CS175" s="366"/>
      <c r="CT175" s="366"/>
      <c r="CU175" s="366"/>
      <c r="CV175" s="366"/>
      <c r="CW175" s="366"/>
      <c r="CX175" s="366"/>
      <c r="CY175" s="366"/>
      <c r="CZ175" s="366"/>
      <c r="DA175" s="366"/>
      <c r="DB175" s="366"/>
      <c r="DC175" s="366"/>
      <c r="DD175" s="366"/>
      <c r="DE175" s="366"/>
      <c r="DF175" s="366"/>
      <c r="DG175" s="366"/>
      <c r="DH175" s="366"/>
      <c r="DI175" s="366"/>
      <c r="DJ175" s="366"/>
      <c r="DK175" s="366"/>
      <c r="DL175" s="366"/>
      <c r="DM175" s="366"/>
      <c r="DN175" s="366"/>
      <c r="DO175" s="366"/>
      <c r="DP175" s="366"/>
      <c r="DQ175" s="366"/>
      <c r="DR175" s="366"/>
      <c r="DS175" s="366"/>
      <c r="DT175" s="366"/>
      <c r="DU175" s="366"/>
      <c r="DV175" s="366"/>
      <c r="DW175" s="366"/>
      <c r="DX175" s="366"/>
      <c r="DY175" s="366"/>
      <c r="DZ175" s="366"/>
      <c r="EA175" s="366"/>
      <c r="EB175" s="366"/>
      <c r="EC175" s="366"/>
      <c r="ED175" s="366"/>
      <c r="EE175" s="366"/>
      <c r="EF175" s="366"/>
      <c r="EG175" s="366"/>
      <c r="EH175" s="366"/>
      <c r="EI175" s="366"/>
      <c r="EJ175" s="366"/>
      <c r="EK175" s="366"/>
      <c r="EL175" s="366"/>
      <c r="EM175" s="366"/>
      <c r="EN175" s="366"/>
      <c r="EO175" s="366"/>
      <c r="EP175" s="366"/>
      <c r="EQ175" s="366"/>
    </row>
    <row r="176" spans="1:147" x14ac:dyDescent="0.2">
      <c r="A176" s="366"/>
      <c r="B176" s="366"/>
      <c r="C176" s="366"/>
      <c r="D176" s="366"/>
      <c r="E176" s="366"/>
      <c r="F176" s="366"/>
      <c r="G176" s="366"/>
      <c r="H176" s="366"/>
      <c r="I176" s="366"/>
      <c r="J176" s="366"/>
      <c r="K176" s="366"/>
      <c r="L176" s="366"/>
      <c r="M176" s="366"/>
      <c r="N176" s="366"/>
      <c r="O176" s="366"/>
      <c r="P176" s="366"/>
      <c r="Q176" s="366"/>
      <c r="R176" s="366"/>
      <c r="S176" s="366"/>
      <c r="T176" s="366"/>
      <c r="U176" s="366"/>
      <c r="V176" s="366"/>
      <c r="W176" s="366"/>
      <c r="X176" s="366"/>
      <c r="Y176" s="366"/>
      <c r="Z176" s="366"/>
      <c r="AA176" s="366"/>
      <c r="AB176" s="366"/>
      <c r="AC176" s="366"/>
      <c r="AD176" s="366"/>
      <c r="AE176" s="366"/>
      <c r="AF176" s="366"/>
      <c r="AG176" s="366"/>
      <c r="AH176" s="366"/>
      <c r="AI176" s="366"/>
      <c r="AJ176" s="366"/>
      <c r="AK176" s="366"/>
      <c r="AL176" s="366"/>
      <c r="AM176" s="366"/>
      <c r="AN176" s="366"/>
      <c r="AO176" s="366"/>
      <c r="AP176" s="366"/>
      <c r="AQ176" s="366"/>
      <c r="AR176" s="366"/>
      <c r="AS176" s="366"/>
      <c r="AT176" s="366"/>
      <c r="AU176" s="366"/>
      <c r="AV176" s="366"/>
      <c r="AW176" s="366"/>
      <c r="AX176" s="366"/>
      <c r="AY176" s="366"/>
      <c r="AZ176" s="366"/>
      <c r="BA176" s="366"/>
      <c r="BB176" s="366"/>
      <c r="BC176" s="366"/>
      <c r="BD176" s="366"/>
      <c r="BE176" s="366"/>
      <c r="BF176" s="366"/>
      <c r="BG176" s="366"/>
      <c r="BH176" s="366"/>
      <c r="BI176" s="366"/>
      <c r="BJ176" s="366"/>
      <c r="BK176" s="366"/>
      <c r="BL176" s="366"/>
      <c r="BM176" s="366"/>
      <c r="BN176" s="366"/>
      <c r="BO176" s="366"/>
      <c r="BP176" s="366"/>
      <c r="BQ176" s="366"/>
      <c r="BR176" s="366"/>
      <c r="BS176" s="366"/>
      <c r="BT176" s="366"/>
      <c r="BU176" s="366"/>
      <c r="BV176" s="366"/>
      <c r="BW176" s="366"/>
      <c r="BX176" s="366"/>
      <c r="BY176" s="366"/>
      <c r="BZ176" s="366"/>
      <c r="CA176" s="366"/>
      <c r="CB176" s="366"/>
      <c r="CC176" s="366"/>
      <c r="CD176" s="366"/>
      <c r="CE176" s="366"/>
      <c r="CF176" s="366"/>
      <c r="CG176" s="366"/>
      <c r="CH176" s="366"/>
      <c r="CI176" s="366"/>
      <c r="CJ176" s="366"/>
      <c r="CK176" s="366"/>
      <c r="CL176" s="366"/>
      <c r="CM176" s="366"/>
      <c r="CN176" s="366"/>
      <c r="CO176" s="366"/>
      <c r="CP176" s="366"/>
      <c r="CQ176" s="366"/>
      <c r="CR176" s="366"/>
      <c r="CS176" s="366"/>
      <c r="CT176" s="366"/>
      <c r="CU176" s="366"/>
      <c r="CV176" s="366"/>
      <c r="CW176" s="366"/>
      <c r="CX176" s="366"/>
      <c r="CY176" s="366"/>
      <c r="CZ176" s="366"/>
      <c r="DA176" s="366"/>
      <c r="DB176" s="366"/>
      <c r="DC176" s="366"/>
      <c r="DD176" s="366"/>
      <c r="DE176" s="366"/>
      <c r="DF176" s="366"/>
      <c r="DG176" s="366"/>
      <c r="DH176" s="366"/>
      <c r="DI176" s="366"/>
      <c r="DJ176" s="366"/>
      <c r="DK176" s="366"/>
      <c r="DL176" s="366"/>
      <c r="DM176" s="366"/>
      <c r="DN176" s="366"/>
      <c r="DO176" s="366"/>
      <c r="DP176" s="366"/>
      <c r="DQ176" s="366"/>
      <c r="DR176" s="366"/>
      <c r="DS176" s="366"/>
      <c r="DT176" s="366"/>
      <c r="DU176" s="366"/>
      <c r="DV176" s="366"/>
      <c r="DW176" s="366"/>
      <c r="DX176" s="366"/>
      <c r="DY176" s="366"/>
      <c r="DZ176" s="366"/>
      <c r="EA176" s="366"/>
      <c r="EB176" s="366"/>
      <c r="EC176" s="366"/>
      <c r="ED176" s="366"/>
      <c r="EE176" s="366"/>
      <c r="EF176" s="366"/>
      <c r="EG176" s="366"/>
      <c r="EH176" s="366"/>
      <c r="EI176" s="366"/>
      <c r="EJ176" s="366"/>
      <c r="EK176" s="366"/>
      <c r="EL176" s="366"/>
      <c r="EM176" s="366"/>
      <c r="EN176" s="366"/>
      <c r="EO176" s="366"/>
      <c r="EP176" s="366"/>
      <c r="EQ176" s="366"/>
    </row>
    <row r="177" spans="1:147" x14ac:dyDescent="0.2">
      <c r="A177" s="366"/>
      <c r="B177" s="366"/>
      <c r="C177" s="366"/>
      <c r="D177" s="366"/>
      <c r="E177" s="366"/>
      <c r="F177" s="366"/>
      <c r="G177" s="366"/>
      <c r="H177" s="366"/>
      <c r="I177" s="366"/>
      <c r="J177" s="366"/>
      <c r="K177" s="366"/>
      <c r="L177" s="366"/>
      <c r="M177" s="366"/>
      <c r="N177" s="366"/>
      <c r="O177" s="366"/>
      <c r="P177" s="366"/>
      <c r="Q177" s="366"/>
      <c r="R177" s="366"/>
      <c r="S177" s="366"/>
      <c r="T177" s="366"/>
      <c r="U177" s="366"/>
      <c r="V177" s="366"/>
      <c r="W177" s="366"/>
      <c r="X177" s="366"/>
      <c r="Y177" s="366"/>
      <c r="Z177" s="366"/>
      <c r="AA177" s="366"/>
      <c r="AB177" s="366"/>
      <c r="AC177" s="366"/>
      <c r="AD177" s="366"/>
      <c r="AE177" s="366"/>
      <c r="AF177" s="366"/>
      <c r="AG177" s="366"/>
      <c r="AH177" s="366"/>
      <c r="AI177" s="366"/>
      <c r="AJ177" s="366"/>
      <c r="AK177" s="366"/>
      <c r="AL177" s="366"/>
      <c r="AM177" s="366"/>
      <c r="AN177" s="366"/>
      <c r="AO177" s="366"/>
      <c r="AP177" s="366"/>
      <c r="AQ177" s="366"/>
      <c r="AR177" s="366"/>
      <c r="AS177" s="366"/>
      <c r="AT177" s="366"/>
      <c r="AU177" s="366"/>
      <c r="AV177" s="366"/>
      <c r="AW177" s="366"/>
      <c r="AX177" s="366"/>
      <c r="AY177" s="366"/>
      <c r="AZ177" s="366"/>
      <c r="BA177" s="366"/>
      <c r="BB177" s="366"/>
      <c r="BC177" s="366"/>
      <c r="BD177" s="366"/>
      <c r="BE177" s="366"/>
      <c r="BF177" s="366"/>
      <c r="BG177" s="366"/>
      <c r="BH177" s="366"/>
      <c r="BI177" s="366"/>
      <c r="BJ177" s="366"/>
      <c r="BK177" s="366"/>
      <c r="BL177" s="366"/>
      <c r="BM177" s="366"/>
      <c r="BN177" s="366"/>
      <c r="BO177" s="366"/>
      <c r="BP177" s="366"/>
      <c r="BQ177" s="366"/>
      <c r="BR177" s="366"/>
      <c r="BS177" s="366"/>
      <c r="BT177" s="366"/>
      <c r="BU177" s="366"/>
      <c r="BV177" s="366"/>
      <c r="BW177" s="366"/>
      <c r="BX177" s="366"/>
      <c r="BY177" s="366"/>
      <c r="BZ177" s="366"/>
      <c r="CA177" s="366"/>
      <c r="CB177" s="366"/>
      <c r="CC177" s="366"/>
      <c r="CD177" s="366"/>
      <c r="CE177" s="366"/>
      <c r="CF177" s="366"/>
      <c r="CG177" s="366"/>
      <c r="CH177" s="366"/>
      <c r="CI177" s="366"/>
      <c r="CJ177" s="366"/>
      <c r="CK177" s="366"/>
      <c r="CL177" s="366"/>
      <c r="CM177" s="366"/>
      <c r="CN177" s="366"/>
      <c r="CO177" s="366"/>
      <c r="CP177" s="366"/>
      <c r="CQ177" s="366"/>
      <c r="CR177" s="366"/>
      <c r="CS177" s="366"/>
      <c r="CT177" s="366"/>
      <c r="CU177" s="366"/>
      <c r="CV177" s="366"/>
      <c r="CW177" s="366"/>
      <c r="CX177" s="366"/>
      <c r="CY177" s="366"/>
      <c r="CZ177" s="366"/>
      <c r="DA177" s="366"/>
      <c r="DB177" s="366"/>
      <c r="DC177" s="366"/>
      <c r="DD177" s="366"/>
      <c r="DE177" s="366"/>
      <c r="DF177" s="366"/>
      <c r="DG177" s="366"/>
      <c r="DH177" s="366"/>
      <c r="DI177" s="366"/>
      <c r="DJ177" s="366"/>
      <c r="DK177" s="366"/>
      <c r="DL177" s="366"/>
      <c r="DM177" s="366"/>
      <c r="DN177" s="366"/>
      <c r="DO177" s="366"/>
      <c r="DP177" s="366"/>
      <c r="DQ177" s="366"/>
      <c r="DR177" s="366"/>
      <c r="DS177" s="366"/>
      <c r="DT177" s="366"/>
      <c r="DU177" s="366"/>
      <c r="DV177" s="366"/>
      <c r="DW177" s="366"/>
      <c r="DX177" s="366"/>
      <c r="DY177" s="366"/>
      <c r="DZ177" s="366"/>
      <c r="EA177" s="366"/>
      <c r="EB177" s="366"/>
      <c r="EC177" s="366"/>
      <c r="ED177" s="366"/>
      <c r="EE177" s="366"/>
      <c r="EF177" s="366"/>
      <c r="EG177" s="366"/>
      <c r="EH177" s="366"/>
      <c r="EI177" s="366"/>
      <c r="EJ177" s="366"/>
      <c r="EK177" s="366"/>
      <c r="EL177" s="366"/>
      <c r="EM177" s="366"/>
      <c r="EN177" s="366"/>
      <c r="EO177" s="366"/>
      <c r="EP177" s="366"/>
      <c r="EQ177" s="366"/>
    </row>
    <row r="178" spans="1:147" x14ac:dyDescent="0.2">
      <c r="A178" s="366"/>
      <c r="B178" s="366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66"/>
      <c r="N178" s="366"/>
      <c r="O178" s="366"/>
      <c r="P178" s="366"/>
      <c r="Q178" s="366"/>
      <c r="R178" s="366"/>
      <c r="S178" s="366"/>
      <c r="T178" s="366"/>
      <c r="U178" s="366"/>
      <c r="V178" s="366"/>
      <c r="W178" s="366"/>
      <c r="X178" s="366"/>
      <c r="Y178" s="366"/>
      <c r="Z178" s="366"/>
      <c r="AA178" s="366"/>
      <c r="AB178" s="366"/>
      <c r="AC178" s="366"/>
      <c r="AD178" s="366"/>
      <c r="AE178" s="366"/>
      <c r="AF178" s="366"/>
      <c r="AG178" s="366"/>
      <c r="AH178" s="366"/>
      <c r="AI178" s="366"/>
      <c r="AJ178" s="366"/>
      <c r="AK178" s="366"/>
      <c r="AL178" s="366"/>
      <c r="AM178" s="366"/>
      <c r="AN178" s="366"/>
      <c r="AO178" s="366"/>
      <c r="AP178" s="366"/>
      <c r="AQ178" s="366"/>
      <c r="AR178" s="366"/>
      <c r="AS178" s="366"/>
      <c r="AT178" s="366"/>
      <c r="AU178" s="366"/>
      <c r="AV178" s="366"/>
      <c r="AW178" s="366"/>
      <c r="AX178" s="366"/>
      <c r="AY178" s="366"/>
      <c r="AZ178" s="366"/>
      <c r="BA178" s="366"/>
      <c r="BB178" s="366"/>
      <c r="BC178" s="366"/>
      <c r="BD178" s="366"/>
      <c r="BE178" s="366"/>
      <c r="BF178" s="366"/>
      <c r="BG178" s="366"/>
      <c r="BH178" s="366"/>
      <c r="BI178" s="366"/>
      <c r="BJ178" s="366"/>
      <c r="BK178" s="366"/>
      <c r="BL178" s="366"/>
      <c r="BM178" s="366"/>
      <c r="BN178" s="366"/>
      <c r="BO178" s="366"/>
      <c r="BP178" s="366"/>
      <c r="BQ178" s="366"/>
      <c r="BR178" s="366"/>
      <c r="BS178" s="366"/>
      <c r="BT178" s="366"/>
      <c r="BU178" s="366"/>
      <c r="BV178" s="366"/>
      <c r="BW178" s="366"/>
      <c r="BX178" s="366"/>
      <c r="BY178" s="366"/>
      <c r="BZ178" s="366"/>
      <c r="CA178" s="366"/>
      <c r="CB178" s="366"/>
      <c r="CC178" s="366"/>
      <c r="CD178" s="366"/>
      <c r="CE178" s="366"/>
      <c r="CF178" s="366"/>
      <c r="CG178" s="366"/>
      <c r="CH178" s="366"/>
      <c r="CI178" s="366"/>
      <c r="CJ178" s="366"/>
      <c r="CK178" s="366"/>
      <c r="CL178" s="366"/>
      <c r="CM178" s="366"/>
      <c r="CN178" s="366"/>
      <c r="CO178" s="366"/>
      <c r="CP178" s="366"/>
      <c r="CQ178" s="366"/>
      <c r="CR178" s="366"/>
      <c r="CS178" s="366"/>
      <c r="CT178" s="366"/>
      <c r="CU178" s="366"/>
      <c r="CV178" s="366"/>
      <c r="CW178" s="366"/>
      <c r="CX178" s="366"/>
      <c r="CY178" s="366"/>
      <c r="CZ178" s="366"/>
      <c r="DA178" s="366"/>
      <c r="DB178" s="366"/>
      <c r="DC178" s="366"/>
      <c r="DD178" s="366"/>
      <c r="DE178" s="366"/>
      <c r="DF178" s="366"/>
      <c r="DG178" s="366"/>
      <c r="DH178" s="366"/>
      <c r="DI178" s="366"/>
      <c r="DJ178" s="366"/>
      <c r="DK178" s="366"/>
      <c r="DL178" s="366"/>
      <c r="DM178" s="366"/>
      <c r="DN178" s="366"/>
      <c r="DO178" s="366"/>
      <c r="DP178" s="366"/>
      <c r="DQ178" s="366"/>
      <c r="DR178" s="366"/>
      <c r="DS178" s="366"/>
      <c r="DT178" s="366"/>
      <c r="DU178" s="366"/>
      <c r="DV178" s="366"/>
      <c r="DW178" s="366"/>
      <c r="DX178" s="366"/>
      <c r="DY178" s="366"/>
      <c r="DZ178" s="366"/>
      <c r="EA178" s="366"/>
      <c r="EB178" s="366"/>
      <c r="EC178" s="366"/>
      <c r="ED178" s="366"/>
      <c r="EE178" s="366"/>
      <c r="EF178" s="366"/>
      <c r="EG178" s="366"/>
      <c r="EH178" s="366"/>
      <c r="EI178" s="366"/>
      <c r="EJ178" s="366"/>
      <c r="EK178" s="366"/>
      <c r="EL178" s="366"/>
      <c r="EM178" s="366"/>
      <c r="EN178" s="366"/>
      <c r="EO178" s="366"/>
      <c r="EP178" s="366"/>
      <c r="EQ178" s="366"/>
    </row>
    <row r="179" spans="1:147" x14ac:dyDescent="0.2">
      <c r="A179" s="366"/>
      <c r="B179" s="366"/>
      <c r="C179" s="366"/>
      <c r="D179" s="366"/>
      <c r="E179" s="366"/>
      <c r="F179" s="366"/>
      <c r="G179" s="366"/>
      <c r="H179" s="366"/>
      <c r="I179" s="366"/>
      <c r="J179" s="366"/>
      <c r="K179" s="366"/>
      <c r="L179" s="366"/>
      <c r="M179" s="366"/>
      <c r="N179" s="366"/>
      <c r="O179" s="366"/>
      <c r="P179" s="366"/>
      <c r="Q179" s="366"/>
      <c r="R179" s="366"/>
      <c r="S179" s="366"/>
      <c r="T179" s="366"/>
      <c r="U179" s="366"/>
      <c r="V179" s="366"/>
      <c r="W179" s="366"/>
      <c r="X179" s="366"/>
      <c r="Y179" s="366"/>
      <c r="Z179" s="366"/>
      <c r="AA179" s="366"/>
      <c r="AB179" s="366"/>
      <c r="AC179" s="366"/>
      <c r="AD179" s="366"/>
      <c r="AE179" s="366"/>
      <c r="AF179" s="366"/>
      <c r="AG179" s="366"/>
      <c r="AH179" s="366"/>
      <c r="AI179" s="366"/>
      <c r="AJ179" s="366"/>
      <c r="AK179" s="366"/>
      <c r="AL179" s="366"/>
      <c r="AM179" s="366"/>
      <c r="AN179" s="366"/>
      <c r="AO179" s="366"/>
      <c r="AP179" s="366"/>
      <c r="AQ179" s="366"/>
      <c r="AR179" s="366"/>
      <c r="AS179" s="366"/>
      <c r="AT179" s="366"/>
      <c r="AU179" s="366"/>
      <c r="AV179" s="366"/>
      <c r="AW179" s="366"/>
      <c r="AX179" s="366"/>
      <c r="AY179" s="366"/>
      <c r="AZ179" s="366"/>
      <c r="BA179" s="366"/>
      <c r="BB179" s="366"/>
      <c r="BC179" s="366"/>
      <c r="BD179" s="366"/>
      <c r="BE179" s="366"/>
      <c r="BF179" s="366"/>
      <c r="BG179" s="366"/>
      <c r="BH179" s="366"/>
      <c r="BI179" s="366"/>
      <c r="BJ179" s="366"/>
      <c r="BK179" s="366"/>
      <c r="BL179" s="366"/>
      <c r="BM179" s="366"/>
      <c r="BN179" s="366"/>
      <c r="BO179" s="366"/>
      <c r="BP179" s="366"/>
      <c r="BQ179" s="366"/>
      <c r="BR179" s="366"/>
      <c r="BS179" s="366"/>
      <c r="BT179" s="366"/>
      <c r="BU179" s="366"/>
      <c r="BV179" s="366"/>
      <c r="BW179" s="366"/>
      <c r="BX179" s="366"/>
      <c r="BY179" s="366"/>
      <c r="BZ179" s="366"/>
      <c r="CA179" s="366"/>
      <c r="CB179" s="366"/>
      <c r="CC179" s="366"/>
      <c r="CD179" s="366"/>
      <c r="CE179" s="366"/>
      <c r="CF179" s="366"/>
      <c r="CG179" s="366"/>
      <c r="CH179" s="366"/>
      <c r="CI179" s="366"/>
      <c r="CJ179" s="366"/>
      <c r="CK179" s="366"/>
      <c r="CL179" s="366"/>
      <c r="CM179" s="366"/>
      <c r="CN179" s="366"/>
      <c r="CO179" s="366"/>
      <c r="CP179" s="366"/>
      <c r="CQ179" s="366"/>
      <c r="CR179" s="366"/>
      <c r="CS179" s="366"/>
      <c r="CT179" s="366"/>
      <c r="CU179" s="366"/>
      <c r="CV179" s="366"/>
      <c r="CW179" s="366"/>
      <c r="CX179" s="366"/>
      <c r="CY179" s="366"/>
      <c r="CZ179" s="366"/>
      <c r="DA179" s="366"/>
      <c r="DB179" s="366"/>
      <c r="DC179" s="366"/>
      <c r="DD179" s="366"/>
      <c r="DE179" s="366"/>
      <c r="DF179" s="366"/>
      <c r="DG179" s="366"/>
      <c r="DH179" s="366"/>
      <c r="DI179" s="366"/>
      <c r="DJ179" s="366"/>
      <c r="DK179" s="366"/>
      <c r="DL179" s="366"/>
      <c r="DM179" s="366"/>
      <c r="DN179" s="366"/>
      <c r="DO179" s="366"/>
      <c r="DP179" s="366"/>
      <c r="DQ179" s="366"/>
      <c r="DR179" s="366"/>
      <c r="DS179" s="366"/>
      <c r="DT179" s="366"/>
      <c r="DU179" s="366"/>
      <c r="DV179" s="366"/>
      <c r="DW179" s="366"/>
      <c r="DX179" s="366"/>
      <c r="DY179" s="366"/>
      <c r="DZ179" s="366"/>
      <c r="EA179" s="366"/>
      <c r="EB179" s="366"/>
      <c r="EC179" s="366"/>
      <c r="ED179" s="366"/>
      <c r="EE179" s="366"/>
      <c r="EF179" s="366"/>
      <c r="EG179" s="366"/>
      <c r="EH179" s="366"/>
      <c r="EI179" s="366"/>
      <c r="EJ179" s="366"/>
      <c r="EK179" s="366"/>
      <c r="EL179" s="366"/>
      <c r="EM179" s="366"/>
      <c r="EN179" s="366"/>
      <c r="EO179" s="366"/>
      <c r="EP179" s="366"/>
      <c r="EQ179" s="366"/>
    </row>
    <row r="180" spans="1:147" x14ac:dyDescent="0.2">
      <c r="A180" s="366"/>
      <c r="B180" s="366"/>
      <c r="C180" s="366"/>
      <c r="D180" s="366"/>
      <c r="E180" s="366"/>
      <c r="F180" s="366"/>
      <c r="G180" s="366"/>
      <c r="H180" s="366"/>
      <c r="I180" s="366"/>
      <c r="J180" s="366"/>
      <c r="K180" s="366"/>
      <c r="L180" s="366"/>
      <c r="M180" s="366"/>
      <c r="N180" s="366"/>
      <c r="O180" s="366"/>
      <c r="P180" s="366"/>
      <c r="Q180" s="366"/>
      <c r="R180" s="366"/>
      <c r="S180" s="366"/>
      <c r="T180" s="366"/>
      <c r="U180" s="366"/>
      <c r="V180" s="366"/>
      <c r="W180" s="366"/>
      <c r="X180" s="366"/>
      <c r="Y180" s="366"/>
      <c r="Z180" s="366"/>
      <c r="AA180" s="366"/>
      <c r="AB180" s="366"/>
      <c r="AC180" s="366"/>
      <c r="AD180" s="366"/>
      <c r="AE180" s="366"/>
      <c r="AF180" s="366"/>
      <c r="AG180" s="366"/>
      <c r="AH180" s="366"/>
      <c r="AI180" s="366"/>
      <c r="AJ180" s="366"/>
      <c r="AK180" s="366"/>
      <c r="AL180" s="366"/>
      <c r="AM180" s="366"/>
      <c r="AN180" s="366"/>
      <c r="AO180" s="366"/>
      <c r="AP180" s="366"/>
      <c r="AQ180" s="366"/>
      <c r="AR180" s="366"/>
      <c r="AS180" s="366"/>
      <c r="AT180" s="366"/>
      <c r="AU180" s="366"/>
      <c r="AV180" s="366"/>
      <c r="AW180" s="366"/>
      <c r="AX180" s="366"/>
      <c r="AY180" s="366"/>
      <c r="AZ180" s="366"/>
      <c r="BA180" s="366"/>
      <c r="BB180" s="366"/>
      <c r="BC180" s="366"/>
      <c r="BD180" s="366"/>
      <c r="BE180" s="366"/>
      <c r="BF180" s="366"/>
      <c r="BG180" s="366"/>
      <c r="BH180" s="366"/>
      <c r="BI180" s="366"/>
      <c r="BJ180" s="366"/>
      <c r="BK180" s="366"/>
      <c r="BL180" s="366"/>
      <c r="BM180" s="366"/>
      <c r="BN180" s="366"/>
      <c r="BO180" s="366"/>
      <c r="BP180" s="366"/>
      <c r="BQ180" s="366"/>
      <c r="BR180" s="366"/>
      <c r="BS180" s="366"/>
      <c r="BT180" s="366"/>
      <c r="BU180" s="366"/>
      <c r="BV180" s="366"/>
      <c r="BW180" s="366"/>
      <c r="BX180" s="366"/>
      <c r="BY180" s="366"/>
      <c r="BZ180" s="366"/>
      <c r="CA180" s="366"/>
      <c r="CB180" s="366"/>
      <c r="CC180" s="366"/>
      <c r="CD180" s="366"/>
      <c r="CE180" s="366"/>
      <c r="CF180" s="366"/>
      <c r="CG180" s="366"/>
      <c r="CH180" s="366"/>
      <c r="CI180" s="366"/>
      <c r="CJ180" s="366"/>
      <c r="CK180" s="366"/>
      <c r="CL180" s="366"/>
      <c r="CM180" s="366"/>
      <c r="CN180" s="366"/>
      <c r="CO180" s="366"/>
      <c r="CP180" s="366"/>
      <c r="CQ180" s="366"/>
      <c r="CR180" s="366"/>
      <c r="CS180" s="366"/>
      <c r="CT180" s="366"/>
      <c r="CU180" s="366"/>
      <c r="CV180" s="366"/>
      <c r="CW180" s="366"/>
      <c r="CX180" s="366"/>
      <c r="CY180" s="366"/>
      <c r="CZ180" s="366"/>
      <c r="DA180" s="366"/>
      <c r="DB180" s="366"/>
      <c r="DC180" s="366"/>
      <c r="DD180" s="366"/>
      <c r="DE180" s="366"/>
      <c r="DF180" s="366"/>
      <c r="DG180" s="366"/>
      <c r="DH180" s="366"/>
      <c r="DI180" s="366"/>
      <c r="DJ180" s="366"/>
      <c r="DK180" s="366"/>
      <c r="DL180" s="366"/>
      <c r="DM180" s="366"/>
      <c r="DN180" s="366"/>
      <c r="DO180" s="366"/>
      <c r="DP180" s="366"/>
      <c r="DQ180" s="366"/>
      <c r="DR180" s="366"/>
      <c r="DS180" s="366"/>
      <c r="DT180" s="366"/>
      <c r="DU180" s="366"/>
      <c r="DV180" s="366"/>
      <c r="DW180" s="366"/>
      <c r="DX180" s="366"/>
      <c r="DY180" s="366"/>
      <c r="DZ180" s="366"/>
      <c r="EA180" s="366"/>
      <c r="EB180" s="366"/>
      <c r="EC180" s="366"/>
      <c r="ED180" s="366"/>
      <c r="EE180" s="366"/>
      <c r="EF180" s="366"/>
      <c r="EG180" s="366"/>
      <c r="EH180" s="366"/>
      <c r="EI180" s="366"/>
      <c r="EJ180" s="366"/>
      <c r="EK180" s="366"/>
      <c r="EL180" s="366"/>
      <c r="EM180" s="366"/>
      <c r="EN180" s="366"/>
      <c r="EO180" s="366"/>
      <c r="EP180" s="366"/>
      <c r="EQ180" s="366"/>
    </row>
    <row r="181" spans="1:147" x14ac:dyDescent="0.2">
      <c r="A181" s="366"/>
      <c r="B181" s="366"/>
      <c r="C181" s="366"/>
      <c r="D181" s="366"/>
      <c r="E181" s="366"/>
      <c r="F181" s="366"/>
      <c r="G181" s="366"/>
      <c r="H181" s="366"/>
      <c r="I181" s="366"/>
      <c r="J181" s="366"/>
      <c r="K181" s="366"/>
      <c r="L181" s="366"/>
      <c r="M181" s="366"/>
      <c r="N181" s="366"/>
      <c r="O181" s="366"/>
      <c r="P181" s="366"/>
      <c r="Q181" s="366"/>
      <c r="R181" s="366"/>
      <c r="S181" s="366"/>
      <c r="T181" s="366"/>
      <c r="U181" s="366"/>
      <c r="V181" s="366"/>
      <c r="W181" s="366"/>
      <c r="X181" s="366"/>
      <c r="Y181" s="366"/>
      <c r="Z181" s="366"/>
      <c r="AA181" s="366"/>
      <c r="AB181" s="366"/>
      <c r="AC181" s="366"/>
      <c r="AD181" s="366"/>
      <c r="AE181" s="366"/>
      <c r="AF181" s="366"/>
      <c r="AG181" s="366"/>
      <c r="AH181" s="366"/>
      <c r="AI181" s="366"/>
      <c r="AJ181" s="366"/>
      <c r="AK181" s="366"/>
      <c r="AL181" s="366"/>
      <c r="AM181" s="366"/>
      <c r="AN181" s="366"/>
      <c r="AO181" s="366"/>
      <c r="AP181" s="366"/>
      <c r="AQ181" s="366"/>
      <c r="AR181" s="366"/>
      <c r="AS181" s="366"/>
      <c r="AT181" s="366"/>
      <c r="AU181" s="366"/>
      <c r="AV181" s="366"/>
      <c r="AW181" s="366"/>
      <c r="AX181" s="366"/>
      <c r="AY181" s="366"/>
      <c r="AZ181" s="366"/>
      <c r="BA181" s="366"/>
      <c r="BB181" s="366"/>
      <c r="BC181" s="366"/>
      <c r="BD181" s="366"/>
      <c r="BE181" s="366"/>
      <c r="BF181" s="366"/>
      <c r="BG181" s="366"/>
      <c r="BH181" s="366"/>
      <c r="BI181" s="366"/>
      <c r="BJ181" s="366"/>
      <c r="BK181" s="366"/>
      <c r="BL181" s="366"/>
      <c r="BM181" s="366"/>
      <c r="BN181" s="366"/>
      <c r="BO181" s="366"/>
      <c r="BP181" s="366"/>
      <c r="BQ181" s="366"/>
      <c r="BR181" s="366"/>
      <c r="BS181" s="366"/>
      <c r="BT181" s="366"/>
      <c r="BU181" s="366"/>
      <c r="BV181" s="366"/>
      <c r="BW181" s="366"/>
      <c r="BX181" s="366"/>
      <c r="BY181" s="366"/>
      <c r="BZ181" s="366"/>
      <c r="CA181" s="366"/>
      <c r="CB181" s="366"/>
      <c r="CC181" s="366"/>
      <c r="CD181" s="366"/>
      <c r="CE181" s="366"/>
      <c r="CF181" s="366"/>
      <c r="CG181" s="366"/>
      <c r="CH181" s="366"/>
      <c r="CI181" s="366"/>
      <c r="CJ181" s="366"/>
      <c r="CK181" s="366"/>
      <c r="CL181" s="366"/>
      <c r="CM181" s="366"/>
      <c r="CN181" s="366"/>
      <c r="CO181" s="366"/>
      <c r="CP181" s="366"/>
      <c r="CQ181" s="366"/>
      <c r="CR181" s="366"/>
      <c r="CS181" s="366"/>
      <c r="CT181" s="366"/>
      <c r="CU181" s="366"/>
      <c r="CV181" s="366"/>
      <c r="CW181" s="366"/>
      <c r="CX181" s="366"/>
      <c r="CY181" s="366"/>
      <c r="CZ181" s="366"/>
      <c r="DA181" s="366"/>
      <c r="DB181" s="366"/>
      <c r="DC181" s="366"/>
      <c r="DD181" s="366"/>
      <c r="DE181" s="366"/>
      <c r="DF181" s="366"/>
      <c r="DG181" s="366"/>
      <c r="DH181" s="366"/>
      <c r="DI181" s="366"/>
      <c r="DJ181" s="366"/>
      <c r="DK181" s="366"/>
      <c r="DL181" s="366"/>
      <c r="DM181" s="366"/>
      <c r="DN181" s="366"/>
      <c r="DO181" s="366"/>
      <c r="DP181" s="366"/>
      <c r="DQ181" s="366"/>
      <c r="DR181" s="366"/>
      <c r="DS181" s="366"/>
      <c r="DT181" s="366"/>
      <c r="DU181" s="366"/>
      <c r="DV181" s="366"/>
      <c r="DW181" s="366"/>
      <c r="DX181" s="366"/>
      <c r="DY181" s="366"/>
      <c r="DZ181" s="366"/>
      <c r="EA181" s="366"/>
      <c r="EB181" s="366"/>
      <c r="EC181" s="366"/>
      <c r="ED181" s="366"/>
      <c r="EE181" s="366"/>
      <c r="EF181" s="366"/>
      <c r="EG181" s="366"/>
      <c r="EH181" s="366"/>
      <c r="EI181" s="366"/>
      <c r="EJ181" s="366"/>
      <c r="EK181" s="366"/>
      <c r="EL181" s="366"/>
      <c r="EM181" s="366"/>
      <c r="EN181" s="366"/>
      <c r="EO181" s="366"/>
      <c r="EP181" s="366"/>
      <c r="EQ181" s="366"/>
    </row>
    <row r="182" spans="1:147" x14ac:dyDescent="0.2">
      <c r="A182" s="366"/>
      <c r="B182" s="366"/>
      <c r="C182" s="366"/>
      <c r="D182" s="366"/>
      <c r="E182" s="366"/>
      <c r="F182" s="366"/>
      <c r="G182" s="366"/>
      <c r="H182" s="366"/>
      <c r="I182" s="366"/>
      <c r="J182" s="366"/>
      <c r="K182" s="366"/>
      <c r="L182" s="366"/>
      <c r="M182" s="366"/>
      <c r="N182" s="366"/>
      <c r="O182" s="366"/>
      <c r="P182" s="366"/>
      <c r="Q182" s="366"/>
      <c r="R182" s="366"/>
      <c r="S182" s="366"/>
      <c r="T182" s="366"/>
      <c r="U182" s="366"/>
      <c r="V182" s="366"/>
      <c r="W182" s="366"/>
      <c r="X182" s="366"/>
      <c r="Y182" s="366"/>
      <c r="Z182" s="366"/>
      <c r="AA182" s="366"/>
      <c r="AB182" s="366"/>
      <c r="AC182" s="366"/>
      <c r="AD182" s="366"/>
      <c r="AE182" s="366"/>
      <c r="AF182" s="366"/>
      <c r="AG182" s="366"/>
      <c r="AH182" s="366"/>
      <c r="AI182" s="366"/>
      <c r="AJ182" s="366"/>
      <c r="AK182" s="366"/>
      <c r="AL182" s="366"/>
      <c r="AM182" s="366"/>
      <c r="AN182" s="366"/>
      <c r="AO182" s="366"/>
      <c r="AP182" s="366"/>
      <c r="AQ182" s="366"/>
      <c r="AR182" s="366"/>
      <c r="AS182" s="366"/>
      <c r="AT182" s="366"/>
      <c r="AU182" s="366"/>
      <c r="AV182" s="366"/>
      <c r="AW182" s="366"/>
      <c r="AX182" s="366"/>
      <c r="AY182" s="366"/>
      <c r="AZ182" s="366"/>
      <c r="BA182" s="366"/>
      <c r="BB182" s="366"/>
      <c r="BC182" s="366"/>
      <c r="BD182" s="366"/>
      <c r="BE182" s="366"/>
      <c r="BF182" s="366"/>
      <c r="BG182" s="366"/>
      <c r="BH182" s="366"/>
      <c r="BI182" s="366"/>
      <c r="BJ182" s="366"/>
      <c r="BK182" s="366"/>
      <c r="BL182" s="366"/>
      <c r="BM182" s="366"/>
      <c r="BN182" s="366"/>
      <c r="BO182" s="366"/>
      <c r="BP182" s="366"/>
      <c r="BQ182" s="366"/>
      <c r="BR182" s="366"/>
      <c r="BS182" s="366"/>
      <c r="BT182" s="366"/>
      <c r="BU182" s="366"/>
      <c r="BV182" s="366"/>
      <c r="BW182" s="366"/>
      <c r="BX182" s="366"/>
      <c r="BY182" s="366"/>
      <c r="BZ182" s="366"/>
      <c r="CA182" s="366"/>
      <c r="CB182" s="366"/>
      <c r="CC182" s="366"/>
      <c r="CD182" s="366"/>
      <c r="CE182" s="366"/>
      <c r="CF182" s="366"/>
      <c r="CG182" s="366"/>
      <c r="CH182" s="366"/>
      <c r="CI182" s="366"/>
      <c r="CJ182" s="366"/>
      <c r="CK182" s="366"/>
      <c r="CL182" s="366"/>
      <c r="CM182" s="366"/>
      <c r="CN182" s="366"/>
      <c r="CO182" s="366"/>
      <c r="CP182" s="366"/>
      <c r="CQ182" s="366"/>
      <c r="CR182" s="366"/>
      <c r="CS182" s="366"/>
      <c r="CT182" s="366"/>
      <c r="CU182" s="366"/>
      <c r="CV182" s="366"/>
      <c r="CW182" s="366"/>
      <c r="CX182" s="366"/>
      <c r="CY182" s="366"/>
      <c r="CZ182" s="366"/>
      <c r="DA182" s="366"/>
      <c r="DB182" s="366"/>
      <c r="DC182" s="366"/>
      <c r="DD182" s="366"/>
      <c r="DE182" s="366"/>
      <c r="DF182" s="366"/>
      <c r="DG182" s="366"/>
      <c r="DH182" s="366"/>
      <c r="DI182" s="366"/>
      <c r="DJ182" s="366"/>
      <c r="DK182" s="366"/>
      <c r="DL182" s="366"/>
      <c r="DM182" s="366"/>
      <c r="DN182" s="366"/>
      <c r="DO182" s="366"/>
      <c r="DP182" s="366"/>
      <c r="DQ182" s="366"/>
      <c r="DR182" s="366"/>
      <c r="DS182" s="366"/>
      <c r="DT182" s="366"/>
      <c r="DU182" s="366"/>
      <c r="DV182" s="366"/>
      <c r="DW182" s="366"/>
      <c r="DX182" s="366"/>
      <c r="DY182" s="366"/>
      <c r="DZ182" s="366"/>
      <c r="EA182" s="366"/>
      <c r="EB182" s="366"/>
      <c r="EC182" s="366"/>
      <c r="ED182" s="366"/>
      <c r="EE182" s="366"/>
      <c r="EF182" s="366"/>
      <c r="EG182" s="366"/>
      <c r="EH182" s="366"/>
      <c r="EI182" s="366"/>
      <c r="EJ182" s="366"/>
      <c r="EK182" s="366"/>
      <c r="EL182" s="366"/>
      <c r="EM182" s="366"/>
      <c r="EN182" s="366"/>
      <c r="EO182" s="366"/>
      <c r="EP182" s="366"/>
      <c r="EQ182" s="366"/>
    </row>
    <row r="183" spans="1:147" x14ac:dyDescent="0.2">
      <c r="A183" s="366"/>
      <c r="B183" s="366"/>
      <c r="C183" s="366"/>
      <c r="D183" s="366"/>
      <c r="E183" s="366"/>
      <c r="F183" s="366"/>
      <c r="G183" s="366"/>
      <c r="H183" s="366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  <c r="AR183" s="366"/>
      <c r="AS183" s="366"/>
      <c r="AT183" s="366"/>
      <c r="AU183" s="366"/>
      <c r="AV183" s="366"/>
      <c r="AW183" s="366"/>
      <c r="AX183" s="366"/>
      <c r="AY183" s="366"/>
      <c r="AZ183" s="366"/>
      <c r="BA183" s="366"/>
      <c r="BB183" s="366"/>
      <c r="BC183" s="366"/>
      <c r="BD183" s="366"/>
      <c r="BE183" s="366"/>
      <c r="BF183" s="366"/>
      <c r="BG183" s="366"/>
      <c r="BH183" s="366"/>
      <c r="BI183" s="366"/>
      <c r="BJ183" s="366"/>
      <c r="BK183" s="366"/>
      <c r="BL183" s="366"/>
      <c r="BM183" s="366"/>
      <c r="BN183" s="366"/>
      <c r="BO183" s="366"/>
      <c r="BP183" s="366"/>
      <c r="BQ183" s="366"/>
      <c r="BR183" s="366"/>
      <c r="BS183" s="366"/>
      <c r="BT183" s="366"/>
      <c r="BU183" s="366"/>
      <c r="BV183" s="366"/>
      <c r="BW183" s="366"/>
      <c r="BX183" s="366"/>
      <c r="BY183" s="366"/>
      <c r="BZ183" s="366"/>
      <c r="CA183" s="366"/>
      <c r="CB183" s="366"/>
      <c r="CC183" s="366"/>
      <c r="CD183" s="366"/>
      <c r="CE183" s="366"/>
      <c r="CF183" s="366"/>
      <c r="CG183" s="366"/>
      <c r="CH183" s="366"/>
      <c r="CI183" s="366"/>
      <c r="CJ183" s="366"/>
      <c r="CK183" s="366"/>
      <c r="CL183" s="366"/>
      <c r="CM183" s="366"/>
      <c r="CN183" s="366"/>
      <c r="CO183" s="366"/>
      <c r="CP183" s="366"/>
      <c r="CQ183" s="366"/>
      <c r="CR183" s="366"/>
      <c r="CS183" s="366"/>
      <c r="CT183" s="366"/>
      <c r="CU183" s="366"/>
      <c r="CV183" s="366"/>
      <c r="CW183" s="366"/>
      <c r="CX183" s="366"/>
      <c r="CY183" s="366"/>
      <c r="CZ183" s="366"/>
      <c r="DA183" s="366"/>
      <c r="DB183" s="366"/>
      <c r="DC183" s="366"/>
      <c r="DD183" s="366"/>
      <c r="DE183" s="366"/>
      <c r="DF183" s="366"/>
      <c r="DG183" s="366"/>
      <c r="DH183" s="366"/>
      <c r="DI183" s="366"/>
      <c r="DJ183" s="366"/>
      <c r="DK183" s="366"/>
      <c r="DL183" s="366"/>
      <c r="DM183" s="366"/>
      <c r="DN183" s="366"/>
      <c r="DO183" s="366"/>
      <c r="DP183" s="366"/>
      <c r="DQ183" s="366"/>
      <c r="DR183" s="366"/>
      <c r="DS183" s="366"/>
      <c r="DT183" s="366"/>
      <c r="DU183" s="366"/>
      <c r="DV183" s="366"/>
      <c r="DW183" s="366"/>
      <c r="DX183" s="366"/>
      <c r="DY183" s="366"/>
      <c r="DZ183" s="366"/>
      <c r="EA183" s="366"/>
      <c r="EB183" s="366"/>
      <c r="EC183" s="366"/>
      <c r="ED183" s="366"/>
      <c r="EE183" s="366"/>
      <c r="EF183" s="366"/>
      <c r="EG183" s="366"/>
      <c r="EH183" s="366"/>
      <c r="EI183" s="366"/>
      <c r="EJ183" s="366"/>
      <c r="EK183" s="366"/>
      <c r="EL183" s="366"/>
      <c r="EM183" s="366"/>
      <c r="EN183" s="366"/>
      <c r="EO183" s="366"/>
      <c r="EP183" s="366"/>
      <c r="EQ183" s="366"/>
    </row>
    <row r="184" spans="1:147" x14ac:dyDescent="0.2">
      <c r="A184" s="366"/>
      <c r="B184" s="366"/>
      <c r="C184" s="366"/>
      <c r="D184" s="366"/>
      <c r="E184" s="366"/>
      <c r="F184" s="366"/>
      <c r="G184" s="366"/>
      <c r="H184" s="366"/>
      <c r="I184" s="366"/>
      <c r="J184" s="366"/>
      <c r="K184" s="366"/>
      <c r="L184" s="366"/>
      <c r="M184" s="366"/>
      <c r="N184" s="366"/>
      <c r="O184" s="366"/>
      <c r="P184" s="366"/>
      <c r="Q184" s="366"/>
      <c r="R184" s="366"/>
      <c r="S184" s="366"/>
      <c r="T184" s="366"/>
      <c r="U184" s="366"/>
      <c r="V184" s="366"/>
      <c r="W184" s="366"/>
      <c r="X184" s="366"/>
      <c r="Y184" s="366"/>
      <c r="Z184" s="366"/>
      <c r="AA184" s="366"/>
      <c r="AB184" s="366"/>
      <c r="AC184" s="366"/>
      <c r="AD184" s="366"/>
      <c r="AE184" s="366"/>
      <c r="AF184" s="366"/>
      <c r="AG184" s="366"/>
      <c r="AH184" s="366"/>
      <c r="AI184" s="366"/>
      <c r="AJ184" s="366"/>
      <c r="AK184" s="366"/>
      <c r="AL184" s="366"/>
      <c r="AM184" s="366"/>
      <c r="AN184" s="366"/>
      <c r="AO184" s="366"/>
      <c r="AP184" s="366"/>
      <c r="AQ184" s="366"/>
      <c r="AR184" s="366"/>
      <c r="AS184" s="366"/>
      <c r="AT184" s="366"/>
      <c r="AU184" s="366"/>
      <c r="AV184" s="366"/>
      <c r="AW184" s="366"/>
      <c r="AX184" s="366"/>
      <c r="AY184" s="366"/>
      <c r="AZ184" s="366"/>
      <c r="BA184" s="366"/>
      <c r="BB184" s="366"/>
      <c r="BC184" s="366"/>
      <c r="BD184" s="366"/>
      <c r="BE184" s="366"/>
      <c r="BF184" s="366"/>
      <c r="BG184" s="366"/>
      <c r="BH184" s="366"/>
      <c r="BI184" s="366"/>
      <c r="BJ184" s="366"/>
      <c r="BK184" s="366"/>
      <c r="BL184" s="366"/>
      <c r="BM184" s="366"/>
      <c r="BN184" s="366"/>
      <c r="BO184" s="366"/>
      <c r="BP184" s="366"/>
      <c r="BQ184" s="366"/>
      <c r="BR184" s="366"/>
      <c r="BS184" s="366"/>
      <c r="BT184" s="366"/>
      <c r="BU184" s="366"/>
      <c r="BV184" s="366"/>
      <c r="BW184" s="366"/>
      <c r="BX184" s="366"/>
      <c r="BY184" s="366"/>
      <c r="BZ184" s="366"/>
      <c r="CA184" s="366"/>
      <c r="CB184" s="366"/>
      <c r="CC184" s="366"/>
      <c r="CD184" s="366"/>
      <c r="CE184" s="366"/>
      <c r="CF184" s="366"/>
      <c r="CG184" s="366"/>
      <c r="CH184" s="366"/>
      <c r="CI184" s="366"/>
      <c r="CJ184" s="366"/>
      <c r="CK184" s="366"/>
      <c r="CL184" s="366"/>
      <c r="CM184" s="366"/>
      <c r="CN184" s="366"/>
      <c r="CO184" s="366"/>
      <c r="CP184" s="366"/>
      <c r="CQ184" s="366"/>
      <c r="CR184" s="366"/>
      <c r="CS184" s="366"/>
      <c r="CT184" s="366"/>
      <c r="CU184" s="366"/>
      <c r="CV184" s="366"/>
      <c r="CW184" s="366"/>
      <c r="CX184" s="366"/>
      <c r="CY184" s="366"/>
      <c r="CZ184" s="366"/>
      <c r="DA184" s="366"/>
      <c r="DB184" s="366"/>
      <c r="DC184" s="366"/>
      <c r="DD184" s="366"/>
      <c r="DE184" s="366"/>
      <c r="DF184" s="366"/>
      <c r="DG184" s="366"/>
      <c r="DH184" s="366"/>
      <c r="DI184" s="366"/>
      <c r="DJ184" s="366"/>
      <c r="DK184" s="366"/>
      <c r="DL184" s="366"/>
      <c r="DM184" s="366"/>
      <c r="DN184" s="366"/>
      <c r="DO184" s="366"/>
      <c r="DP184" s="366"/>
      <c r="DQ184" s="366"/>
      <c r="DR184" s="366"/>
      <c r="DS184" s="366"/>
      <c r="DT184" s="366"/>
      <c r="DU184" s="366"/>
      <c r="DV184" s="366"/>
      <c r="DW184" s="366"/>
      <c r="DX184" s="366"/>
      <c r="DY184" s="366"/>
      <c r="DZ184" s="366"/>
      <c r="EA184" s="366"/>
      <c r="EB184" s="366"/>
      <c r="EC184" s="366"/>
      <c r="ED184" s="366"/>
      <c r="EE184" s="366"/>
      <c r="EF184" s="366"/>
      <c r="EG184" s="366"/>
      <c r="EH184" s="366"/>
      <c r="EI184" s="366"/>
      <c r="EJ184" s="366"/>
      <c r="EK184" s="366"/>
      <c r="EL184" s="366"/>
      <c r="EM184" s="366"/>
      <c r="EN184" s="366"/>
      <c r="EO184" s="366"/>
      <c r="EP184" s="366"/>
      <c r="EQ184" s="366"/>
    </row>
    <row r="185" spans="1:147" x14ac:dyDescent="0.2">
      <c r="A185" s="366"/>
      <c r="B185" s="366"/>
      <c r="C185" s="366"/>
      <c r="D185" s="366"/>
      <c r="E185" s="366"/>
      <c r="F185" s="366"/>
      <c r="G185" s="366"/>
      <c r="H185" s="366"/>
      <c r="I185" s="366"/>
      <c r="J185" s="366"/>
      <c r="K185" s="366"/>
      <c r="L185" s="366"/>
      <c r="M185" s="366"/>
      <c r="N185" s="366"/>
      <c r="O185" s="366"/>
      <c r="P185" s="366"/>
      <c r="Q185" s="366"/>
      <c r="R185" s="366"/>
      <c r="S185" s="366"/>
      <c r="T185" s="366"/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  <c r="AE185" s="366"/>
      <c r="AF185" s="366"/>
      <c r="AG185" s="366"/>
      <c r="AH185" s="366"/>
      <c r="AI185" s="366"/>
      <c r="AJ185" s="366"/>
      <c r="AK185" s="366"/>
      <c r="AL185" s="366"/>
      <c r="AM185" s="366"/>
      <c r="AN185" s="366"/>
      <c r="AO185" s="366"/>
      <c r="AP185" s="366"/>
      <c r="AQ185" s="366"/>
      <c r="AR185" s="366"/>
      <c r="AS185" s="366"/>
      <c r="AT185" s="366"/>
      <c r="AU185" s="366"/>
      <c r="AV185" s="366"/>
      <c r="AW185" s="366"/>
      <c r="AX185" s="366"/>
      <c r="AY185" s="366"/>
      <c r="AZ185" s="366"/>
      <c r="BA185" s="366"/>
      <c r="BB185" s="366"/>
      <c r="BC185" s="366"/>
      <c r="BD185" s="366"/>
      <c r="BE185" s="366"/>
      <c r="BF185" s="366"/>
      <c r="BG185" s="366"/>
      <c r="BH185" s="366"/>
      <c r="BI185" s="366"/>
      <c r="BJ185" s="366"/>
      <c r="BK185" s="366"/>
      <c r="BL185" s="366"/>
      <c r="BM185" s="366"/>
      <c r="BN185" s="366"/>
      <c r="BO185" s="366"/>
      <c r="BP185" s="366"/>
      <c r="BQ185" s="366"/>
      <c r="BR185" s="366"/>
      <c r="BS185" s="366"/>
      <c r="BT185" s="366"/>
      <c r="BU185" s="366"/>
      <c r="BV185" s="366"/>
      <c r="BW185" s="366"/>
      <c r="BX185" s="366"/>
      <c r="BY185" s="366"/>
      <c r="BZ185" s="366"/>
      <c r="CA185" s="366"/>
      <c r="CB185" s="366"/>
      <c r="CC185" s="366"/>
      <c r="CD185" s="366"/>
      <c r="CE185" s="366"/>
      <c r="CF185" s="366"/>
      <c r="CG185" s="366"/>
      <c r="CH185" s="366"/>
      <c r="CI185" s="366"/>
      <c r="CJ185" s="366"/>
      <c r="CK185" s="366"/>
      <c r="CL185" s="366"/>
      <c r="CM185" s="366"/>
      <c r="CN185" s="366"/>
      <c r="CO185" s="366"/>
      <c r="CP185" s="366"/>
      <c r="CQ185" s="366"/>
      <c r="CR185" s="366"/>
      <c r="CS185" s="366"/>
      <c r="CT185" s="366"/>
      <c r="CU185" s="366"/>
      <c r="CV185" s="366"/>
      <c r="CW185" s="366"/>
      <c r="CX185" s="366"/>
      <c r="CY185" s="366"/>
      <c r="CZ185" s="366"/>
      <c r="DA185" s="366"/>
      <c r="DB185" s="366"/>
      <c r="DC185" s="366"/>
      <c r="DD185" s="366"/>
      <c r="DE185" s="366"/>
      <c r="DF185" s="366"/>
      <c r="DG185" s="366"/>
      <c r="DH185" s="366"/>
      <c r="DI185" s="366"/>
      <c r="DJ185" s="366"/>
      <c r="DK185" s="366"/>
      <c r="DL185" s="366"/>
      <c r="DM185" s="366"/>
      <c r="DN185" s="366"/>
      <c r="DO185" s="366"/>
      <c r="DP185" s="366"/>
      <c r="DQ185" s="366"/>
      <c r="DR185" s="366"/>
      <c r="DS185" s="366"/>
      <c r="DT185" s="366"/>
      <c r="DU185" s="366"/>
      <c r="DV185" s="366"/>
      <c r="DW185" s="366"/>
      <c r="DX185" s="366"/>
      <c r="DY185" s="366"/>
      <c r="DZ185" s="366"/>
      <c r="EA185" s="366"/>
      <c r="EB185" s="366"/>
      <c r="EC185" s="366"/>
      <c r="ED185" s="366"/>
      <c r="EE185" s="366"/>
      <c r="EF185" s="366"/>
      <c r="EG185" s="366"/>
      <c r="EH185" s="366"/>
      <c r="EI185" s="366"/>
      <c r="EJ185" s="366"/>
      <c r="EK185" s="366"/>
      <c r="EL185" s="366"/>
      <c r="EM185" s="366"/>
      <c r="EN185" s="366"/>
      <c r="EO185" s="366"/>
      <c r="EP185" s="366"/>
      <c r="EQ185" s="366"/>
    </row>
    <row r="186" spans="1:147" x14ac:dyDescent="0.2">
      <c r="A186" s="366"/>
      <c r="B186" s="366"/>
      <c r="C186" s="366"/>
      <c r="D186" s="366"/>
      <c r="E186" s="366"/>
      <c r="F186" s="366"/>
      <c r="G186" s="366"/>
      <c r="H186" s="366"/>
      <c r="I186" s="366"/>
      <c r="J186" s="366"/>
      <c r="K186" s="366"/>
      <c r="L186" s="366"/>
      <c r="M186" s="366"/>
      <c r="N186" s="366"/>
      <c r="O186" s="366"/>
      <c r="P186" s="366"/>
      <c r="Q186" s="366"/>
      <c r="R186" s="366"/>
      <c r="S186" s="366"/>
      <c r="T186" s="366"/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6"/>
      <c r="AF186" s="366"/>
      <c r="AG186" s="366"/>
      <c r="AH186" s="366"/>
      <c r="AI186" s="366"/>
      <c r="AJ186" s="366"/>
      <c r="AK186" s="366"/>
      <c r="AL186" s="366"/>
      <c r="AM186" s="366"/>
      <c r="AN186" s="366"/>
      <c r="AO186" s="366"/>
      <c r="AP186" s="366"/>
      <c r="AQ186" s="366"/>
      <c r="AR186" s="366"/>
      <c r="AS186" s="366"/>
      <c r="AT186" s="366"/>
      <c r="AU186" s="366"/>
      <c r="AV186" s="366"/>
      <c r="AW186" s="366"/>
      <c r="AX186" s="366"/>
      <c r="AY186" s="366"/>
      <c r="AZ186" s="366"/>
      <c r="BA186" s="366"/>
      <c r="BB186" s="366"/>
      <c r="BC186" s="366"/>
      <c r="BD186" s="366"/>
      <c r="BE186" s="366"/>
      <c r="BF186" s="366"/>
      <c r="BG186" s="366"/>
      <c r="BH186" s="366"/>
      <c r="BI186" s="366"/>
      <c r="BJ186" s="366"/>
      <c r="BK186" s="366"/>
      <c r="BL186" s="366"/>
      <c r="BM186" s="366"/>
      <c r="BN186" s="366"/>
      <c r="BO186" s="366"/>
      <c r="BP186" s="366"/>
      <c r="BQ186" s="366"/>
      <c r="BR186" s="366"/>
      <c r="BS186" s="366"/>
      <c r="BT186" s="366"/>
      <c r="BU186" s="366"/>
      <c r="BV186" s="366"/>
      <c r="BW186" s="366"/>
      <c r="BX186" s="366"/>
      <c r="BY186" s="366"/>
      <c r="BZ186" s="366"/>
      <c r="CA186" s="366"/>
      <c r="CB186" s="366"/>
      <c r="CC186" s="366"/>
      <c r="CD186" s="366"/>
      <c r="CE186" s="366"/>
      <c r="CF186" s="366"/>
      <c r="CG186" s="366"/>
      <c r="CH186" s="366"/>
      <c r="CI186" s="366"/>
      <c r="CJ186" s="366"/>
      <c r="CK186" s="366"/>
      <c r="CL186" s="366"/>
      <c r="CM186" s="366"/>
      <c r="CN186" s="366"/>
      <c r="CO186" s="366"/>
      <c r="CP186" s="366"/>
      <c r="CQ186" s="366"/>
      <c r="CR186" s="366"/>
      <c r="CS186" s="366"/>
      <c r="CT186" s="366"/>
      <c r="CU186" s="366"/>
      <c r="CV186" s="366"/>
      <c r="CW186" s="366"/>
      <c r="CX186" s="366"/>
      <c r="CY186" s="366"/>
      <c r="CZ186" s="366"/>
      <c r="DA186" s="366"/>
      <c r="DB186" s="366"/>
      <c r="DC186" s="366"/>
      <c r="DD186" s="366"/>
      <c r="DE186" s="366"/>
      <c r="DF186" s="366"/>
      <c r="DG186" s="366"/>
      <c r="DH186" s="366"/>
      <c r="DI186" s="366"/>
      <c r="DJ186" s="366"/>
      <c r="DK186" s="366"/>
      <c r="DL186" s="366"/>
      <c r="DM186" s="366"/>
      <c r="DN186" s="366"/>
      <c r="DO186" s="366"/>
      <c r="DP186" s="366"/>
      <c r="DQ186" s="366"/>
      <c r="DR186" s="366"/>
      <c r="DS186" s="366"/>
      <c r="DT186" s="366"/>
      <c r="DU186" s="366"/>
      <c r="DV186" s="366"/>
      <c r="DW186" s="366"/>
      <c r="DX186" s="366"/>
      <c r="DY186" s="366"/>
      <c r="DZ186" s="366"/>
      <c r="EA186" s="366"/>
      <c r="EB186" s="366"/>
      <c r="EC186" s="366"/>
      <c r="ED186" s="366"/>
      <c r="EE186" s="366"/>
      <c r="EF186" s="366"/>
      <c r="EG186" s="366"/>
      <c r="EH186" s="366"/>
      <c r="EI186" s="366"/>
      <c r="EJ186" s="366"/>
      <c r="EK186" s="366"/>
      <c r="EL186" s="366"/>
      <c r="EM186" s="366"/>
      <c r="EN186" s="366"/>
      <c r="EO186" s="366"/>
      <c r="EP186" s="366"/>
      <c r="EQ186" s="366"/>
    </row>
    <row r="187" spans="1:147" x14ac:dyDescent="0.2">
      <c r="A187" s="366"/>
      <c r="B187" s="366"/>
      <c r="C187" s="366"/>
      <c r="D187" s="366"/>
      <c r="E187" s="366"/>
      <c r="F187" s="366"/>
      <c r="G187" s="366"/>
      <c r="H187" s="366"/>
      <c r="I187" s="366"/>
      <c r="J187" s="366"/>
      <c r="K187" s="366"/>
      <c r="L187" s="366"/>
      <c r="M187" s="366"/>
      <c r="N187" s="366"/>
      <c r="O187" s="366"/>
      <c r="P187" s="366"/>
      <c r="Q187" s="366"/>
      <c r="R187" s="366"/>
      <c r="S187" s="366"/>
      <c r="T187" s="366"/>
      <c r="U187" s="366"/>
      <c r="V187" s="366"/>
      <c r="W187" s="366"/>
      <c r="X187" s="366"/>
      <c r="Y187" s="366"/>
      <c r="Z187" s="366"/>
      <c r="AA187" s="366"/>
      <c r="AB187" s="366"/>
      <c r="AC187" s="366"/>
      <c r="AD187" s="366"/>
      <c r="AE187" s="366"/>
      <c r="AF187" s="366"/>
      <c r="AG187" s="366"/>
      <c r="AH187" s="366"/>
      <c r="AI187" s="366"/>
      <c r="AJ187" s="366"/>
      <c r="AK187" s="366"/>
      <c r="AL187" s="366"/>
      <c r="AM187" s="366"/>
      <c r="AN187" s="366"/>
      <c r="AO187" s="366"/>
      <c r="AP187" s="366"/>
      <c r="AQ187" s="366"/>
      <c r="AR187" s="366"/>
      <c r="AS187" s="366"/>
      <c r="AT187" s="366"/>
      <c r="AU187" s="366"/>
      <c r="AV187" s="366"/>
      <c r="AW187" s="366"/>
      <c r="AX187" s="366"/>
      <c r="AY187" s="366"/>
      <c r="AZ187" s="366"/>
      <c r="BA187" s="366"/>
      <c r="BB187" s="366"/>
      <c r="BC187" s="366"/>
      <c r="BD187" s="366"/>
      <c r="BE187" s="366"/>
      <c r="BF187" s="366"/>
      <c r="BG187" s="366"/>
      <c r="BH187" s="366"/>
      <c r="BI187" s="366"/>
      <c r="BJ187" s="366"/>
      <c r="BK187" s="366"/>
      <c r="BL187" s="366"/>
      <c r="BM187" s="366"/>
      <c r="BN187" s="366"/>
      <c r="BO187" s="366"/>
      <c r="BP187" s="366"/>
      <c r="BQ187" s="366"/>
      <c r="BR187" s="366"/>
      <c r="BS187" s="366"/>
      <c r="BT187" s="366"/>
      <c r="BU187" s="366"/>
      <c r="BV187" s="366"/>
      <c r="BW187" s="366"/>
      <c r="BX187" s="366"/>
      <c r="BY187" s="366"/>
      <c r="BZ187" s="366"/>
      <c r="CA187" s="366"/>
      <c r="CB187" s="366"/>
      <c r="CC187" s="366"/>
      <c r="CD187" s="366"/>
      <c r="CE187" s="366"/>
      <c r="CF187" s="366"/>
      <c r="CG187" s="366"/>
      <c r="CH187" s="366"/>
      <c r="CI187" s="366"/>
      <c r="CJ187" s="366"/>
      <c r="CK187" s="366"/>
      <c r="CL187" s="366"/>
      <c r="CM187" s="366"/>
      <c r="CN187" s="366"/>
      <c r="CO187" s="366"/>
      <c r="CP187" s="366"/>
      <c r="CQ187" s="366"/>
      <c r="CR187" s="366"/>
      <c r="CS187" s="366"/>
      <c r="CT187" s="366"/>
      <c r="CU187" s="366"/>
      <c r="CV187" s="366"/>
      <c r="CW187" s="366"/>
      <c r="CX187" s="366"/>
      <c r="CY187" s="366"/>
      <c r="CZ187" s="366"/>
      <c r="DA187" s="366"/>
      <c r="DB187" s="366"/>
      <c r="DC187" s="366"/>
      <c r="DD187" s="366"/>
      <c r="DE187" s="366"/>
      <c r="DF187" s="366"/>
      <c r="DG187" s="366"/>
      <c r="DH187" s="366"/>
      <c r="DI187" s="366"/>
      <c r="DJ187" s="366"/>
      <c r="DK187" s="366"/>
      <c r="DL187" s="366"/>
      <c r="DM187" s="366"/>
      <c r="DN187" s="366"/>
      <c r="DO187" s="366"/>
      <c r="DP187" s="366"/>
      <c r="DQ187" s="366"/>
      <c r="DR187" s="366"/>
      <c r="DS187" s="366"/>
      <c r="DT187" s="366"/>
      <c r="DU187" s="366"/>
      <c r="DV187" s="366"/>
      <c r="DW187" s="366"/>
      <c r="DX187" s="366"/>
      <c r="DY187" s="366"/>
      <c r="DZ187" s="366"/>
      <c r="EA187" s="366"/>
      <c r="EB187" s="366"/>
      <c r="EC187" s="366"/>
      <c r="ED187" s="366"/>
      <c r="EE187" s="366"/>
      <c r="EF187" s="366"/>
      <c r="EG187" s="366"/>
      <c r="EH187" s="366"/>
      <c r="EI187" s="366"/>
      <c r="EJ187" s="366"/>
      <c r="EK187" s="366"/>
      <c r="EL187" s="366"/>
      <c r="EM187" s="366"/>
      <c r="EN187" s="366"/>
      <c r="EO187" s="366"/>
      <c r="EP187" s="366"/>
      <c r="EQ187" s="366"/>
    </row>
    <row r="188" spans="1:147" x14ac:dyDescent="0.2">
      <c r="A188" s="366"/>
      <c r="B188" s="366"/>
      <c r="C188" s="366"/>
      <c r="D188" s="366"/>
      <c r="E188" s="366"/>
      <c r="F188" s="366"/>
      <c r="G188" s="366"/>
      <c r="H188" s="366"/>
      <c r="I188" s="366"/>
      <c r="J188" s="366"/>
      <c r="K188" s="366"/>
      <c r="L188" s="366"/>
      <c r="M188" s="366"/>
      <c r="N188" s="366"/>
      <c r="O188" s="366"/>
      <c r="P188" s="366"/>
      <c r="Q188" s="366"/>
      <c r="R188" s="366"/>
      <c r="S188" s="366"/>
      <c r="T188" s="366"/>
      <c r="U188" s="366"/>
      <c r="V188" s="366"/>
      <c r="W188" s="366"/>
      <c r="X188" s="366"/>
      <c r="Y188" s="366"/>
      <c r="Z188" s="366"/>
      <c r="AA188" s="366"/>
      <c r="AB188" s="366"/>
      <c r="AC188" s="366"/>
      <c r="AD188" s="366"/>
      <c r="AE188" s="366"/>
      <c r="AF188" s="366"/>
      <c r="AG188" s="366"/>
      <c r="AH188" s="366"/>
      <c r="AI188" s="366"/>
      <c r="AJ188" s="366"/>
      <c r="AK188" s="366"/>
      <c r="AL188" s="366"/>
      <c r="AM188" s="366"/>
      <c r="AN188" s="366"/>
      <c r="AO188" s="366"/>
      <c r="AP188" s="366"/>
      <c r="AQ188" s="366"/>
      <c r="AR188" s="366"/>
      <c r="AS188" s="366"/>
      <c r="AT188" s="366"/>
      <c r="AU188" s="366"/>
      <c r="AV188" s="366"/>
      <c r="AW188" s="366"/>
      <c r="AX188" s="366"/>
      <c r="AY188" s="366"/>
      <c r="AZ188" s="366"/>
      <c r="BA188" s="366"/>
      <c r="BB188" s="366"/>
      <c r="BC188" s="366"/>
      <c r="BD188" s="366"/>
      <c r="BE188" s="366"/>
      <c r="BF188" s="366"/>
      <c r="BG188" s="366"/>
      <c r="BH188" s="366"/>
      <c r="BI188" s="366"/>
      <c r="BJ188" s="366"/>
      <c r="BK188" s="366"/>
      <c r="BL188" s="366"/>
      <c r="BM188" s="366"/>
      <c r="BN188" s="366"/>
      <c r="BO188" s="366"/>
      <c r="BP188" s="366"/>
      <c r="BQ188" s="366"/>
      <c r="BR188" s="366"/>
      <c r="BS188" s="366"/>
      <c r="BT188" s="366"/>
      <c r="BU188" s="366"/>
      <c r="BV188" s="366"/>
      <c r="BW188" s="366"/>
      <c r="BX188" s="366"/>
      <c r="BY188" s="366"/>
      <c r="BZ188" s="366"/>
      <c r="CA188" s="366"/>
      <c r="CB188" s="366"/>
      <c r="CC188" s="366"/>
      <c r="CD188" s="366"/>
      <c r="CE188" s="366"/>
      <c r="CF188" s="366"/>
      <c r="CG188" s="366"/>
      <c r="CH188" s="366"/>
      <c r="CI188" s="366"/>
      <c r="CJ188" s="366"/>
      <c r="CK188" s="366"/>
      <c r="CL188" s="366"/>
      <c r="CM188" s="366"/>
      <c r="CN188" s="366"/>
      <c r="CO188" s="366"/>
      <c r="CP188" s="366"/>
      <c r="CQ188" s="366"/>
      <c r="CR188" s="366"/>
      <c r="CS188" s="366"/>
      <c r="CT188" s="366"/>
      <c r="CU188" s="366"/>
      <c r="CV188" s="366"/>
      <c r="CW188" s="366"/>
      <c r="CX188" s="366"/>
      <c r="CY188" s="366"/>
      <c r="CZ188" s="366"/>
      <c r="DA188" s="366"/>
      <c r="DB188" s="366"/>
      <c r="DC188" s="366"/>
      <c r="DD188" s="366"/>
      <c r="DE188" s="366"/>
      <c r="DF188" s="366"/>
      <c r="DG188" s="366"/>
      <c r="DH188" s="366"/>
      <c r="DI188" s="366"/>
      <c r="DJ188" s="366"/>
      <c r="DK188" s="366"/>
      <c r="DL188" s="366"/>
      <c r="DM188" s="366"/>
      <c r="DN188" s="366"/>
      <c r="DO188" s="366"/>
      <c r="DP188" s="366"/>
      <c r="DQ188" s="366"/>
      <c r="DR188" s="366"/>
      <c r="DS188" s="366"/>
      <c r="DT188" s="366"/>
      <c r="DU188" s="366"/>
      <c r="DV188" s="366"/>
      <c r="DW188" s="366"/>
      <c r="DX188" s="366"/>
      <c r="DY188" s="366"/>
      <c r="DZ188" s="366"/>
      <c r="EA188" s="366"/>
      <c r="EB188" s="366"/>
      <c r="EC188" s="366"/>
      <c r="ED188" s="366"/>
      <c r="EE188" s="366"/>
      <c r="EF188" s="366"/>
      <c r="EG188" s="366"/>
      <c r="EH188" s="366"/>
      <c r="EI188" s="366"/>
      <c r="EJ188" s="366"/>
      <c r="EK188" s="366"/>
      <c r="EL188" s="366"/>
      <c r="EM188" s="366"/>
      <c r="EN188" s="366"/>
      <c r="EO188" s="366"/>
      <c r="EP188" s="366"/>
      <c r="EQ188" s="366"/>
    </row>
    <row r="189" spans="1:147" x14ac:dyDescent="0.2">
      <c r="A189" s="366"/>
      <c r="B189" s="366"/>
      <c r="C189" s="366"/>
      <c r="D189" s="366"/>
      <c r="E189" s="366"/>
      <c r="F189" s="366"/>
      <c r="G189" s="366"/>
      <c r="H189" s="366"/>
      <c r="I189" s="366"/>
      <c r="J189" s="366"/>
      <c r="K189" s="366"/>
      <c r="L189" s="366"/>
      <c r="M189" s="366"/>
      <c r="N189" s="366"/>
      <c r="O189" s="366"/>
      <c r="P189" s="366"/>
      <c r="Q189" s="366"/>
      <c r="R189" s="366"/>
      <c r="S189" s="366"/>
      <c r="T189" s="366"/>
      <c r="U189" s="366"/>
      <c r="V189" s="366"/>
      <c r="W189" s="366"/>
      <c r="X189" s="366"/>
      <c r="Y189" s="366"/>
      <c r="Z189" s="366"/>
      <c r="AA189" s="366"/>
      <c r="AB189" s="366"/>
      <c r="AC189" s="366"/>
      <c r="AD189" s="366"/>
      <c r="AE189" s="366"/>
      <c r="AF189" s="366"/>
      <c r="AG189" s="366"/>
      <c r="AH189" s="366"/>
      <c r="AI189" s="366"/>
      <c r="AJ189" s="366"/>
      <c r="AK189" s="366"/>
      <c r="AL189" s="366"/>
      <c r="AM189" s="366"/>
      <c r="AN189" s="366"/>
      <c r="AO189" s="366"/>
      <c r="AP189" s="366"/>
      <c r="AQ189" s="366"/>
      <c r="AR189" s="366"/>
      <c r="AS189" s="366"/>
      <c r="AT189" s="366"/>
      <c r="AU189" s="366"/>
      <c r="AV189" s="366"/>
      <c r="AW189" s="366"/>
      <c r="AX189" s="366"/>
      <c r="AY189" s="366"/>
      <c r="AZ189" s="366"/>
      <c r="BA189" s="366"/>
      <c r="BB189" s="366"/>
      <c r="BC189" s="366"/>
      <c r="BD189" s="366"/>
      <c r="BE189" s="366"/>
      <c r="BF189" s="366"/>
      <c r="BG189" s="366"/>
      <c r="BH189" s="366"/>
      <c r="BI189" s="366"/>
      <c r="BJ189" s="366"/>
      <c r="BK189" s="366"/>
      <c r="BL189" s="366"/>
      <c r="BM189" s="366"/>
      <c r="BN189" s="366"/>
      <c r="BO189" s="366"/>
      <c r="BP189" s="366"/>
      <c r="BQ189" s="366"/>
      <c r="BR189" s="366"/>
      <c r="BS189" s="366"/>
      <c r="BT189" s="366"/>
      <c r="BU189" s="366"/>
      <c r="BV189" s="366"/>
      <c r="BW189" s="366"/>
      <c r="BX189" s="366"/>
      <c r="BY189" s="366"/>
      <c r="BZ189" s="366"/>
      <c r="CA189" s="366"/>
      <c r="CB189" s="366"/>
      <c r="CC189" s="366"/>
      <c r="CD189" s="366"/>
      <c r="CE189" s="366"/>
      <c r="CF189" s="366"/>
      <c r="CG189" s="366"/>
      <c r="CH189" s="366"/>
      <c r="CI189" s="366"/>
      <c r="CJ189" s="366"/>
      <c r="CK189" s="366"/>
      <c r="CL189" s="366"/>
      <c r="CM189" s="366"/>
      <c r="CN189" s="366"/>
      <c r="CO189" s="366"/>
      <c r="CP189" s="366"/>
      <c r="CQ189" s="366"/>
      <c r="CR189" s="366"/>
      <c r="CS189" s="366"/>
      <c r="CT189" s="366"/>
      <c r="CU189" s="366"/>
      <c r="CV189" s="366"/>
      <c r="CW189" s="366"/>
      <c r="CX189" s="366"/>
      <c r="CY189" s="366"/>
      <c r="CZ189" s="366"/>
      <c r="DA189" s="366"/>
      <c r="DB189" s="366"/>
      <c r="DC189" s="366"/>
      <c r="DD189" s="366"/>
      <c r="DE189" s="366"/>
      <c r="DF189" s="366"/>
      <c r="DG189" s="366"/>
      <c r="DH189" s="366"/>
      <c r="DI189" s="366"/>
      <c r="DJ189" s="366"/>
      <c r="DK189" s="366"/>
      <c r="DL189" s="366"/>
      <c r="DM189" s="366"/>
      <c r="DN189" s="366"/>
      <c r="DO189" s="366"/>
      <c r="DP189" s="366"/>
      <c r="DQ189" s="366"/>
      <c r="DR189" s="366"/>
      <c r="DS189" s="366"/>
      <c r="DT189" s="366"/>
      <c r="DU189" s="366"/>
      <c r="DV189" s="366"/>
      <c r="DW189" s="366"/>
      <c r="DX189" s="366"/>
      <c r="DY189" s="366"/>
      <c r="DZ189" s="366"/>
      <c r="EA189" s="366"/>
      <c r="EB189" s="366"/>
      <c r="EC189" s="366"/>
      <c r="ED189" s="366"/>
      <c r="EE189" s="366"/>
      <c r="EF189" s="366"/>
      <c r="EG189" s="366"/>
      <c r="EH189" s="366"/>
      <c r="EI189" s="366"/>
      <c r="EJ189" s="366"/>
      <c r="EK189" s="366"/>
      <c r="EL189" s="366"/>
      <c r="EM189" s="366"/>
      <c r="EN189" s="366"/>
      <c r="EO189" s="366"/>
      <c r="EP189" s="366"/>
      <c r="EQ189" s="366"/>
    </row>
    <row r="190" spans="1:147" x14ac:dyDescent="0.2">
      <c r="A190" s="366"/>
      <c r="B190" s="366"/>
      <c r="C190" s="366"/>
      <c r="D190" s="366"/>
      <c r="E190" s="366"/>
      <c r="F190" s="366"/>
      <c r="G190" s="366"/>
      <c r="H190" s="366"/>
      <c r="I190" s="366"/>
      <c r="J190" s="366"/>
      <c r="K190" s="366"/>
      <c r="L190" s="366"/>
      <c r="M190" s="366"/>
      <c r="N190" s="366"/>
      <c r="O190" s="366"/>
      <c r="P190" s="366"/>
      <c r="Q190" s="366"/>
      <c r="R190" s="366"/>
      <c r="S190" s="366"/>
      <c r="T190" s="366"/>
      <c r="U190" s="366"/>
      <c r="V190" s="366"/>
      <c r="W190" s="366"/>
      <c r="X190" s="366"/>
      <c r="Y190" s="366"/>
      <c r="Z190" s="366"/>
      <c r="AA190" s="366"/>
      <c r="AB190" s="366"/>
      <c r="AC190" s="366"/>
      <c r="AD190" s="366"/>
      <c r="AE190" s="366"/>
      <c r="AF190" s="366"/>
      <c r="AG190" s="366"/>
      <c r="AH190" s="366"/>
      <c r="AI190" s="366"/>
      <c r="AJ190" s="366"/>
      <c r="AK190" s="366"/>
      <c r="AL190" s="366"/>
      <c r="AM190" s="366"/>
      <c r="AN190" s="366"/>
      <c r="AO190" s="366"/>
      <c r="AP190" s="366"/>
      <c r="AQ190" s="366"/>
      <c r="AR190" s="366"/>
      <c r="AS190" s="366"/>
      <c r="AT190" s="366"/>
      <c r="AU190" s="366"/>
      <c r="AV190" s="366"/>
      <c r="AW190" s="366"/>
      <c r="AX190" s="366"/>
      <c r="AY190" s="366"/>
      <c r="AZ190" s="366"/>
      <c r="BA190" s="366"/>
      <c r="BB190" s="366"/>
      <c r="BC190" s="366"/>
      <c r="BD190" s="366"/>
      <c r="BE190" s="366"/>
      <c r="BF190" s="366"/>
      <c r="BG190" s="366"/>
      <c r="BH190" s="366"/>
      <c r="BI190" s="366"/>
      <c r="BJ190" s="366"/>
      <c r="BK190" s="366"/>
      <c r="BL190" s="366"/>
      <c r="BM190" s="366"/>
      <c r="BN190" s="366"/>
      <c r="BO190" s="366"/>
      <c r="BP190" s="366"/>
      <c r="BQ190" s="366"/>
      <c r="BR190" s="366"/>
      <c r="BS190" s="366"/>
      <c r="BT190" s="366"/>
      <c r="BU190" s="366"/>
      <c r="BV190" s="366"/>
      <c r="BW190" s="366"/>
      <c r="BX190" s="366"/>
      <c r="BY190" s="366"/>
      <c r="BZ190" s="366"/>
      <c r="CA190" s="366"/>
      <c r="CB190" s="366"/>
      <c r="CC190" s="366"/>
      <c r="CD190" s="366"/>
      <c r="CE190" s="366"/>
      <c r="CF190" s="366"/>
      <c r="CG190" s="366"/>
      <c r="CH190" s="366"/>
      <c r="CI190" s="366"/>
      <c r="CJ190" s="366"/>
      <c r="CK190" s="366"/>
      <c r="CL190" s="366"/>
      <c r="CM190" s="366"/>
      <c r="CN190" s="366"/>
      <c r="CO190" s="366"/>
      <c r="CP190" s="366"/>
      <c r="CQ190" s="366"/>
      <c r="CR190" s="366"/>
      <c r="CS190" s="366"/>
      <c r="CT190" s="366"/>
      <c r="CU190" s="366"/>
      <c r="CV190" s="366"/>
      <c r="CW190" s="366"/>
      <c r="CX190" s="366"/>
      <c r="CY190" s="366"/>
      <c r="CZ190" s="366"/>
      <c r="DA190" s="366"/>
      <c r="DB190" s="366"/>
      <c r="DC190" s="366"/>
      <c r="DD190" s="366"/>
      <c r="DE190" s="366"/>
      <c r="DF190" s="366"/>
      <c r="DG190" s="366"/>
      <c r="DH190" s="366"/>
      <c r="DI190" s="366"/>
      <c r="DJ190" s="366"/>
      <c r="DK190" s="366"/>
      <c r="DL190" s="366"/>
      <c r="DM190" s="366"/>
      <c r="DN190" s="366"/>
      <c r="DO190" s="366"/>
      <c r="DP190" s="366"/>
      <c r="DQ190" s="366"/>
      <c r="DR190" s="366"/>
      <c r="DS190" s="366"/>
      <c r="DT190" s="366"/>
      <c r="DU190" s="366"/>
      <c r="DV190" s="366"/>
      <c r="DW190" s="366"/>
      <c r="DX190" s="366"/>
      <c r="DY190" s="366"/>
      <c r="DZ190" s="366"/>
      <c r="EA190" s="366"/>
      <c r="EB190" s="366"/>
      <c r="EC190" s="366"/>
      <c r="ED190" s="366"/>
      <c r="EE190" s="366"/>
      <c r="EF190" s="366"/>
      <c r="EG190" s="366"/>
      <c r="EH190" s="366"/>
      <c r="EI190" s="366"/>
      <c r="EJ190" s="366"/>
      <c r="EK190" s="366"/>
      <c r="EL190" s="366"/>
      <c r="EM190" s="366"/>
      <c r="EN190" s="366"/>
      <c r="EO190" s="366"/>
      <c r="EP190" s="366"/>
      <c r="EQ190" s="366"/>
    </row>
    <row r="191" spans="1:147" x14ac:dyDescent="0.2">
      <c r="A191" s="366"/>
      <c r="B191" s="366"/>
      <c r="C191" s="366"/>
      <c r="D191" s="366"/>
      <c r="E191" s="366"/>
      <c r="F191" s="366"/>
      <c r="G191" s="366"/>
      <c r="H191" s="366"/>
      <c r="I191" s="366"/>
      <c r="J191" s="366"/>
      <c r="K191" s="366"/>
      <c r="L191" s="366"/>
      <c r="M191" s="366"/>
      <c r="N191" s="366"/>
      <c r="O191" s="366"/>
      <c r="P191" s="366"/>
      <c r="Q191" s="366"/>
      <c r="R191" s="366"/>
      <c r="S191" s="366"/>
      <c r="T191" s="366"/>
      <c r="U191" s="366"/>
      <c r="V191" s="366"/>
      <c r="W191" s="366"/>
      <c r="X191" s="366"/>
      <c r="Y191" s="366"/>
      <c r="Z191" s="366"/>
      <c r="AA191" s="366"/>
      <c r="AB191" s="366"/>
      <c r="AC191" s="366"/>
      <c r="AD191" s="366"/>
      <c r="AE191" s="366"/>
      <c r="AF191" s="366"/>
      <c r="AG191" s="366"/>
      <c r="AH191" s="366"/>
      <c r="AI191" s="366"/>
      <c r="AJ191" s="366"/>
      <c r="AK191" s="366"/>
      <c r="AL191" s="366"/>
      <c r="AM191" s="366"/>
      <c r="AN191" s="366"/>
      <c r="AO191" s="366"/>
      <c r="AP191" s="366"/>
      <c r="AQ191" s="366"/>
      <c r="AR191" s="366"/>
      <c r="AS191" s="366"/>
      <c r="AT191" s="366"/>
      <c r="AU191" s="366"/>
      <c r="AV191" s="366"/>
      <c r="AW191" s="366"/>
      <c r="AX191" s="366"/>
      <c r="AY191" s="366"/>
      <c r="AZ191" s="366"/>
      <c r="BA191" s="366"/>
      <c r="BB191" s="366"/>
      <c r="BC191" s="366"/>
      <c r="BD191" s="366"/>
      <c r="BE191" s="366"/>
      <c r="BF191" s="366"/>
      <c r="BG191" s="366"/>
      <c r="BH191" s="366"/>
      <c r="BI191" s="366"/>
      <c r="BJ191" s="366"/>
      <c r="BK191" s="366"/>
      <c r="BL191" s="366"/>
      <c r="BM191" s="366"/>
      <c r="BN191" s="366"/>
      <c r="BO191" s="366"/>
      <c r="BP191" s="366"/>
      <c r="BQ191" s="366"/>
      <c r="BR191" s="366"/>
      <c r="BS191" s="366"/>
      <c r="BT191" s="366"/>
      <c r="BU191" s="366"/>
      <c r="BV191" s="366"/>
      <c r="BW191" s="366"/>
      <c r="BX191" s="366"/>
      <c r="BY191" s="366"/>
      <c r="BZ191" s="366"/>
      <c r="CA191" s="366"/>
      <c r="CB191" s="366"/>
      <c r="CC191" s="366"/>
      <c r="CD191" s="366"/>
      <c r="CE191" s="366"/>
      <c r="CF191" s="366"/>
      <c r="CG191" s="366"/>
      <c r="CH191" s="366"/>
      <c r="CI191" s="366"/>
      <c r="CJ191" s="366"/>
      <c r="CK191" s="366"/>
      <c r="CL191" s="366"/>
      <c r="CM191" s="366"/>
      <c r="CN191" s="366"/>
      <c r="CO191" s="366"/>
      <c r="CP191" s="366"/>
      <c r="CQ191" s="366"/>
      <c r="CR191" s="366"/>
      <c r="CS191" s="366"/>
      <c r="CT191" s="366"/>
      <c r="CU191" s="366"/>
      <c r="CV191" s="366"/>
      <c r="CW191" s="366"/>
      <c r="CX191" s="366"/>
      <c r="CY191" s="366"/>
      <c r="CZ191" s="366"/>
      <c r="DA191" s="366"/>
      <c r="DB191" s="366"/>
      <c r="DC191" s="366"/>
      <c r="DD191" s="366"/>
      <c r="DE191" s="366"/>
      <c r="DF191" s="366"/>
      <c r="DG191" s="366"/>
      <c r="DH191" s="366"/>
      <c r="DI191" s="366"/>
      <c r="DJ191" s="366"/>
      <c r="DK191" s="366"/>
      <c r="DL191" s="366"/>
      <c r="DM191" s="366"/>
      <c r="DN191" s="366"/>
      <c r="DO191" s="366"/>
      <c r="DP191" s="366"/>
      <c r="DQ191" s="366"/>
      <c r="DR191" s="366"/>
      <c r="DS191" s="366"/>
      <c r="DT191" s="366"/>
      <c r="DU191" s="366"/>
      <c r="DV191" s="366"/>
      <c r="DW191" s="366"/>
      <c r="DX191" s="366"/>
      <c r="DY191" s="366"/>
      <c r="DZ191" s="366"/>
      <c r="EA191" s="366"/>
      <c r="EB191" s="366"/>
      <c r="EC191" s="366"/>
      <c r="ED191" s="366"/>
      <c r="EE191" s="366"/>
      <c r="EF191" s="366"/>
      <c r="EG191" s="366"/>
      <c r="EH191" s="366"/>
      <c r="EI191" s="366"/>
      <c r="EJ191" s="366"/>
      <c r="EK191" s="366"/>
      <c r="EL191" s="366"/>
      <c r="EM191" s="366"/>
      <c r="EN191" s="366"/>
      <c r="EO191" s="366"/>
      <c r="EP191" s="366"/>
      <c r="EQ191" s="366"/>
    </row>
    <row r="192" spans="1:147" x14ac:dyDescent="0.2">
      <c r="A192" s="366"/>
      <c r="B192" s="366"/>
      <c r="C192" s="366"/>
      <c r="D192" s="366"/>
      <c r="E192" s="366"/>
      <c r="F192" s="366"/>
      <c r="G192" s="366"/>
      <c r="H192" s="366"/>
      <c r="I192" s="366"/>
      <c r="J192" s="366"/>
      <c r="K192" s="366"/>
      <c r="L192" s="366"/>
      <c r="M192" s="366"/>
      <c r="N192" s="366"/>
      <c r="O192" s="366"/>
      <c r="P192" s="366"/>
      <c r="Q192" s="366"/>
      <c r="R192" s="366"/>
      <c r="S192" s="366"/>
      <c r="T192" s="366"/>
      <c r="U192" s="366"/>
      <c r="V192" s="366"/>
      <c r="W192" s="366"/>
      <c r="X192" s="366"/>
      <c r="Y192" s="366"/>
      <c r="Z192" s="366"/>
      <c r="AA192" s="366"/>
      <c r="AB192" s="366"/>
      <c r="AC192" s="366"/>
      <c r="AD192" s="366"/>
      <c r="AE192" s="366"/>
      <c r="AF192" s="366"/>
      <c r="AG192" s="366"/>
      <c r="AH192" s="366"/>
      <c r="AI192" s="366"/>
      <c r="AJ192" s="366"/>
      <c r="AK192" s="366"/>
      <c r="AL192" s="366"/>
      <c r="AM192" s="366"/>
      <c r="AN192" s="366"/>
      <c r="AO192" s="366"/>
      <c r="AP192" s="366"/>
      <c r="AQ192" s="366"/>
      <c r="AR192" s="366"/>
      <c r="AS192" s="366"/>
      <c r="AT192" s="366"/>
      <c r="AU192" s="366"/>
      <c r="AV192" s="366"/>
      <c r="AW192" s="366"/>
      <c r="AX192" s="366"/>
      <c r="AY192" s="366"/>
      <c r="AZ192" s="366"/>
      <c r="BA192" s="366"/>
      <c r="BB192" s="366"/>
      <c r="BC192" s="366"/>
      <c r="BD192" s="366"/>
      <c r="BE192" s="366"/>
      <c r="BF192" s="366"/>
      <c r="BG192" s="366"/>
      <c r="BH192" s="366"/>
      <c r="BI192" s="366"/>
      <c r="BJ192" s="366"/>
      <c r="BK192" s="366"/>
      <c r="BL192" s="366"/>
      <c r="BM192" s="366"/>
      <c r="BN192" s="366"/>
      <c r="BO192" s="366"/>
      <c r="BP192" s="366"/>
      <c r="BQ192" s="366"/>
      <c r="BR192" s="366"/>
      <c r="BS192" s="366"/>
      <c r="BT192" s="366"/>
      <c r="BU192" s="366"/>
      <c r="BV192" s="366"/>
      <c r="BW192" s="366"/>
      <c r="BX192" s="366"/>
      <c r="BY192" s="366"/>
      <c r="BZ192" s="366"/>
      <c r="CA192" s="366"/>
      <c r="CB192" s="366"/>
      <c r="CC192" s="366"/>
      <c r="CD192" s="366"/>
      <c r="CE192" s="366"/>
      <c r="CF192" s="366"/>
      <c r="CG192" s="366"/>
      <c r="CH192" s="366"/>
      <c r="CI192" s="366"/>
      <c r="CJ192" s="366"/>
      <c r="CK192" s="366"/>
      <c r="CL192" s="366"/>
      <c r="CM192" s="366"/>
      <c r="CN192" s="366"/>
      <c r="CO192" s="366"/>
      <c r="CP192" s="366"/>
      <c r="CQ192" s="366"/>
      <c r="CR192" s="366"/>
      <c r="CS192" s="366"/>
      <c r="CT192" s="366"/>
      <c r="CU192" s="366"/>
      <c r="CV192" s="366"/>
      <c r="CW192" s="366"/>
      <c r="CX192" s="366"/>
      <c r="CY192" s="366"/>
      <c r="CZ192" s="366"/>
      <c r="DA192" s="366"/>
      <c r="DB192" s="366"/>
      <c r="DC192" s="366"/>
      <c r="DD192" s="366"/>
      <c r="DE192" s="366"/>
      <c r="DF192" s="366"/>
      <c r="DG192" s="366"/>
      <c r="DH192" s="366"/>
      <c r="DI192" s="366"/>
      <c r="DJ192" s="366"/>
      <c r="DK192" s="366"/>
      <c r="DL192" s="366"/>
      <c r="DM192" s="366"/>
      <c r="DN192" s="366"/>
      <c r="DO192" s="366"/>
      <c r="DP192" s="366"/>
      <c r="DQ192" s="366"/>
      <c r="DR192" s="366"/>
      <c r="DS192" s="366"/>
      <c r="DT192" s="366"/>
      <c r="DU192" s="366"/>
      <c r="DV192" s="366"/>
      <c r="DW192" s="366"/>
      <c r="DX192" s="366"/>
      <c r="DY192" s="366"/>
      <c r="DZ192" s="366"/>
      <c r="EA192" s="366"/>
      <c r="EB192" s="366"/>
      <c r="EC192" s="366"/>
      <c r="ED192" s="366"/>
      <c r="EE192" s="366"/>
      <c r="EF192" s="366"/>
      <c r="EG192" s="366"/>
      <c r="EH192" s="366"/>
      <c r="EI192" s="366"/>
      <c r="EJ192" s="366"/>
      <c r="EK192" s="366"/>
      <c r="EL192" s="366"/>
      <c r="EM192" s="366"/>
      <c r="EN192" s="366"/>
      <c r="EO192" s="366"/>
      <c r="EP192" s="366"/>
      <c r="EQ192" s="366"/>
    </row>
    <row r="193" spans="1:147" x14ac:dyDescent="0.2">
      <c r="A193" s="366"/>
      <c r="B193" s="366"/>
      <c r="C193" s="366"/>
      <c r="D193" s="366"/>
      <c r="E193" s="366"/>
      <c r="F193" s="366"/>
      <c r="G193" s="366"/>
      <c r="H193" s="366"/>
      <c r="I193" s="366"/>
      <c r="J193" s="366"/>
      <c r="K193" s="366"/>
      <c r="L193" s="366"/>
      <c r="M193" s="366"/>
      <c r="N193" s="366"/>
      <c r="O193" s="366"/>
      <c r="P193" s="366"/>
      <c r="Q193" s="366"/>
      <c r="R193" s="366"/>
      <c r="S193" s="366"/>
      <c r="T193" s="366"/>
      <c r="U193" s="366"/>
      <c r="V193" s="366"/>
      <c r="W193" s="366"/>
      <c r="X193" s="366"/>
      <c r="Y193" s="366"/>
      <c r="Z193" s="366"/>
      <c r="AA193" s="366"/>
      <c r="AB193" s="366"/>
      <c r="AC193" s="366"/>
      <c r="AD193" s="366"/>
      <c r="AE193" s="366"/>
      <c r="AF193" s="366"/>
      <c r="AG193" s="366"/>
      <c r="AH193" s="366"/>
      <c r="AI193" s="366"/>
      <c r="AJ193" s="366"/>
      <c r="AK193" s="366"/>
      <c r="AL193" s="366"/>
      <c r="AM193" s="366"/>
      <c r="AN193" s="366"/>
      <c r="AO193" s="366"/>
      <c r="AP193" s="366"/>
      <c r="AQ193" s="366"/>
      <c r="AR193" s="366"/>
      <c r="AS193" s="366"/>
      <c r="AT193" s="366"/>
      <c r="AU193" s="366"/>
      <c r="AV193" s="366"/>
      <c r="AW193" s="366"/>
      <c r="AX193" s="366"/>
      <c r="AY193" s="366"/>
      <c r="AZ193" s="366"/>
      <c r="BA193" s="366"/>
      <c r="BB193" s="366"/>
      <c r="BC193" s="366"/>
      <c r="BD193" s="366"/>
      <c r="BE193" s="366"/>
      <c r="BF193" s="366"/>
      <c r="BG193" s="366"/>
      <c r="BH193" s="366"/>
      <c r="BI193" s="366"/>
      <c r="BJ193" s="366"/>
      <c r="BK193" s="366"/>
      <c r="BL193" s="366"/>
      <c r="BM193" s="366"/>
      <c r="BN193" s="366"/>
      <c r="BO193" s="366"/>
      <c r="BP193" s="366"/>
      <c r="BQ193" s="366"/>
      <c r="BR193" s="366"/>
      <c r="BS193" s="366"/>
      <c r="BT193" s="366"/>
      <c r="BU193" s="366"/>
      <c r="BV193" s="366"/>
      <c r="BW193" s="366"/>
      <c r="BX193" s="366"/>
      <c r="BY193" s="366"/>
      <c r="BZ193" s="366"/>
      <c r="CA193" s="366"/>
      <c r="CB193" s="366"/>
      <c r="CC193" s="366"/>
      <c r="CD193" s="366"/>
      <c r="CE193" s="366"/>
      <c r="CF193" s="366"/>
      <c r="CG193" s="366"/>
      <c r="CH193" s="366"/>
      <c r="CI193" s="366"/>
      <c r="CJ193" s="366"/>
      <c r="CK193" s="366"/>
      <c r="CL193" s="366"/>
      <c r="CM193" s="366"/>
      <c r="CN193" s="366"/>
      <c r="CO193" s="366"/>
      <c r="CP193" s="366"/>
      <c r="CQ193" s="366"/>
      <c r="CR193" s="366"/>
      <c r="CS193" s="366"/>
      <c r="CT193" s="366"/>
      <c r="CU193" s="366"/>
      <c r="CV193" s="366"/>
      <c r="CW193" s="366"/>
      <c r="CX193" s="366"/>
      <c r="CY193" s="366"/>
      <c r="CZ193" s="366"/>
      <c r="DA193" s="366"/>
      <c r="DB193" s="366"/>
      <c r="DC193" s="366"/>
      <c r="DD193" s="366"/>
      <c r="DE193" s="366"/>
      <c r="DF193" s="366"/>
      <c r="DG193" s="366"/>
      <c r="DH193" s="366"/>
      <c r="DI193" s="366"/>
      <c r="DJ193" s="366"/>
      <c r="DK193" s="366"/>
      <c r="DL193" s="366"/>
      <c r="DM193" s="366"/>
      <c r="DN193" s="366"/>
      <c r="DO193" s="366"/>
      <c r="DP193" s="366"/>
      <c r="DQ193" s="366"/>
      <c r="DR193" s="366"/>
      <c r="DS193" s="366"/>
      <c r="DT193" s="366"/>
      <c r="DU193" s="366"/>
      <c r="DV193" s="366"/>
      <c r="DW193" s="366"/>
      <c r="DX193" s="366"/>
      <c r="DY193" s="366"/>
      <c r="DZ193" s="366"/>
      <c r="EA193" s="366"/>
      <c r="EB193" s="366"/>
      <c r="EC193" s="366"/>
      <c r="ED193" s="366"/>
      <c r="EE193" s="366"/>
      <c r="EF193" s="366"/>
      <c r="EG193" s="366"/>
      <c r="EH193" s="366"/>
      <c r="EI193" s="366"/>
      <c r="EJ193" s="366"/>
      <c r="EK193" s="366"/>
      <c r="EL193" s="366"/>
      <c r="EM193" s="366"/>
      <c r="EN193" s="366"/>
      <c r="EO193" s="366"/>
      <c r="EP193" s="366"/>
      <c r="EQ193" s="366"/>
    </row>
    <row r="194" spans="1:147" x14ac:dyDescent="0.2">
      <c r="A194" s="366"/>
      <c r="B194" s="366"/>
      <c r="C194" s="366"/>
      <c r="D194" s="366"/>
      <c r="E194" s="366"/>
      <c r="F194" s="366"/>
      <c r="G194" s="366"/>
      <c r="H194" s="366"/>
      <c r="I194" s="366"/>
      <c r="J194" s="366"/>
      <c r="K194" s="366"/>
      <c r="L194" s="366"/>
      <c r="M194" s="366"/>
      <c r="N194" s="366"/>
      <c r="O194" s="366"/>
      <c r="P194" s="366"/>
      <c r="Q194" s="366"/>
      <c r="R194" s="366"/>
      <c r="S194" s="366"/>
      <c r="T194" s="366"/>
      <c r="U194" s="366"/>
      <c r="V194" s="366"/>
      <c r="W194" s="366"/>
      <c r="X194" s="366"/>
      <c r="Y194" s="366"/>
      <c r="Z194" s="366"/>
      <c r="AA194" s="366"/>
      <c r="AB194" s="366"/>
      <c r="AC194" s="366"/>
      <c r="AD194" s="366"/>
      <c r="AE194" s="366"/>
      <c r="AF194" s="366"/>
      <c r="AG194" s="366"/>
      <c r="AH194" s="366"/>
      <c r="AI194" s="366"/>
      <c r="AJ194" s="366"/>
      <c r="AK194" s="366"/>
      <c r="AL194" s="366"/>
      <c r="AM194" s="366"/>
      <c r="AN194" s="366"/>
      <c r="AO194" s="366"/>
      <c r="AP194" s="366"/>
      <c r="AQ194" s="366"/>
      <c r="AR194" s="366"/>
      <c r="AS194" s="366"/>
      <c r="AT194" s="366"/>
      <c r="AU194" s="366"/>
      <c r="AV194" s="366"/>
      <c r="AW194" s="366"/>
      <c r="AX194" s="366"/>
      <c r="AY194" s="366"/>
      <c r="AZ194" s="366"/>
      <c r="BA194" s="366"/>
      <c r="BB194" s="366"/>
      <c r="BC194" s="366"/>
      <c r="BD194" s="366"/>
      <c r="BE194" s="366"/>
      <c r="BF194" s="366"/>
      <c r="BG194" s="366"/>
      <c r="BH194" s="366"/>
      <c r="BI194" s="366"/>
      <c r="BJ194" s="366"/>
      <c r="BK194" s="366"/>
      <c r="BL194" s="366"/>
      <c r="BM194" s="366"/>
      <c r="BN194" s="366"/>
      <c r="BO194" s="366"/>
      <c r="BP194" s="366"/>
      <c r="BQ194" s="366"/>
      <c r="BR194" s="366"/>
      <c r="BS194" s="366"/>
      <c r="BT194" s="366"/>
      <c r="BU194" s="366"/>
      <c r="BV194" s="366"/>
      <c r="BW194" s="366"/>
      <c r="BX194" s="366"/>
      <c r="BY194" s="366"/>
      <c r="BZ194" s="366"/>
      <c r="CA194" s="366"/>
      <c r="CB194" s="366"/>
      <c r="CC194" s="366"/>
      <c r="CD194" s="366"/>
      <c r="CE194" s="366"/>
      <c r="CF194" s="366"/>
      <c r="CG194" s="366"/>
      <c r="CH194" s="366"/>
      <c r="CI194" s="366"/>
      <c r="CJ194" s="366"/>
      <c r="CK194" s="366"/>
      <c r="CL194" s="366"/>
      <c r="CM194" s="366"/>
      <c r="CN194" s="366"/>
      <c r="CO194" s="366"/>
      <c r="CP194" s="366"/>
      <c r="CQ194" s="366"/>
      <c r="CR194" s="366"/>
      <c r="CS194" s="366"/>
      <c r="CT194" s="366"/>
      <c r="CU194" s="366"/>
      <c r="CV194" s="366"/>
      <c r="CW194" s="366"/>
      <c r="CX194" s="366"/>
      <c r="CY194" s="366"/>
      <c r="CZ194" s="366"/>
      <c r="DA194" s="366"/>
      <c r="DB194" s="366"/>
      <c r="DC194" s="366"/>
      <c r="DD194" s="366"/>
      <c r="DE194" s="366"/>
      <c r="DF194" s="366"/>
      <c r="DG194" s="366"/>
      <c r="DH194" s="366"/>
      <c r="DI194" s="366"/>
      <c r="DJ194" s="366"/>
      <c r="DK194" s="366"/>
      <c r="DL194" s="366"/>
      <c r="DM194" s="366"/>
      <c r="DN194" s="366"/>
      <c r="DO194" s="366"/>
      <c r="DP194" s="366"/>
      <c r="DQ194" s="366"/>
      <c r="DR194" s="366"/>
      <c r="DS194" s="366"/>
      <c r="DT194" s="366"/>
      <c r="DU194" s="366"/>
      <c r="DV194" s="366"/>
      <c r="DW194" s="366"/>
      <c r="DX194" s="366"/>
      <c r="DY194" s="366"/>
      <c r="DZ194" s="366"/>
      <c r="EA194" s="366"/>
      <c r="EB194" s="366"/>
      <c r="EC194" s="366"/>
      <c r="ED194" s="366"/>
      <c r="EE194" s="366"/>
      <c r="EF194" s="366"/>
      <c r="EG194" s="366"/>
      <c r="EH194" s="366"/>
      <c r="EI194" s="366"/>
      <c r="EJ194" s="366"/>
      <c r="EK194" s="366"/>
      <c r="EL194" s="366"/>
      <c r="EM194" s="366"/>
      <c r="EN194" s="366"/>
      <c r="EO194" s="366"/>
      <c r="EP194" s="366"/>
      <c r="EQ194" s="366"/>
    </row>
    <row r="195" spans="1:147" x14ac:dyDescent="0.2">
      <c r="A195" s="366"/>
      <c r="B195" s="366"/>
      <c r="C195" s="366"/>
      <c r="D195" s="366"/>
      <c r="E195" s="366"/>
      <c r="F195" s="366"/>
      <c r="G195" s="366"/>
      <c r="H195" s="366"/>
      <c r="I195" s="366"/>
      <c r="J195" s="366"/>
      <c r="K195" s="366"/>
      <c r="L195" s="366"/>
      <c r="M195" s="366"/>
      <c r="N195" s="366"/>
      <c r="O195" s="366"/>
      <c r="P195" s="366"/>
      <c r="Q195" s="366"/>
      <c r="R195" s="366"/>
      <c r="S195" s="366"/>
      <c r="T195" s="366"/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6"/>
      <c r="AF195" s="366"/>
      <c r="AG195" s="366"/>
      <c r="AH195" s="366"/>
      <c r="AI195" s="366"/>
      <c r="AJ195" s="366"/>
      <c r="AK195" s="366"/>
      <c r="AL195" s="366"/>
      <c r="AM195" s="366"/>
      <c r="AN195" s="366"/>
      <c r="AO195" s="366"/>
      <c r="AP195" s="366"/>
      <c r="AQ195" s="366"/>
      <c r="AR195" s="366"/>
      <c r="AS195" s="366"/>
      <c r="AT195" s="366"/>
      <c r="AU195" s="366"/>
      <c r="AV195" s="366"/>
      <c r="AW195" s="366"/>
      <c r="AX195" s="366"/>
      <c r="AY195" s="366"/>
      <c r="AZ195" s="366"/>
      <c r="BA195" s="366"/>
      <c r="BB195" s="366"/>
      <c r="BC195" s="366"/>
      <c r="BD195" s="366"/>
      <c r="BE195" s="366"/>
      <c r="BF195" s="366"/>
      <c r="BG195" s="366"/>
      <c r="BH195" s="366"/>
      <c r="BI195" s="366"/>
      <c r="BJ195" s="366"/>
      <c r="BK195" s="366"/>
      <c r="BL195" s="366"/>
      <c r="BM195" s="366"/>
      <c r="BN195" s="366"/>
      <c r="BO195" s="366"/>
      <c r="BP195" s="366"/>
      <c r="BQ195" s="366"/>
      <c r="BR195" s="366"/>
      <c r="BS195" s="366"/>
      <c r="BT195" s="366"/>
      <c r="BU195" s="366"/>
      <c r="BV195" s="366"/>
      <c r="BW195" s="366"/>
      <c r="BX195" s="366"/>
      <c r="BY195" s="366"/>
      <c r="BZ195" s="366"/>
      <c r="CA195" s="366"/>
      <c r="CB195" s="366"/>
      <c r="CC195" s="366"/>
      <c r="CD195" s="366"/>
      <c r="CE195" s="366"/>
      <c r="CF195" s="366"/>
      <c r="CG195" s="366"/>
      <c r="CH195" s="366"/>
      <c r="CI195" s="366"/>
      <c r="CJ195" s="366"/>
      <c r="CK195" s="366"/>
      <c r="CL195" s="366"/>
      <c r="CM195" s="366"/>
      <c r="CN195" s="366"/>
      <c r="CO195" s="366"/>
      <c r="CP195" s="366"/>
      <c r="CQ195" s="366"/>
      <c r="CR195" s="366"/>
      <c r="CS195" s="366"/>
      <c r="CT195" s="366"/>
      <c r="CU195" s="366"/>
      <c r="CV195" s="366"/>
      <c r="CW195" s="366"/>
      <c r="CX195" s="366"/>
      <c r="CY195" s="366"/>
      <c r="CZ195" s="366"/>
      <c r="DA195" s="366"/>
      <c r="DB195" s="366"/>
      <c r="DC195" s="366"/>
      <c r="DD195" s="366"/>
      <c r="DE195" s="366"/>
      <c r="DF195" s="366"/>
      <c r="DG195" s="366"/>
      <c r="DH195" s="366"/>
      <c r="DI195" s="366"/>
      <c r="DJ195" s="366"/>
      <c r="DK195" s="366"/>
      <c r="DL195" s="366"/>
      <c r="DM195" s="366"/>
      <c r="DN195" s="366"/>
      <c r="DO195" s="366"/>
      <c r="DP195" s="366"/>
      <c r="DQ195" s="366"/>
      <c r="DR195" s="366"/>
      <c r="DS195" s="366"/>
      <c r="DT195" s="366"/>
      <c r="DU195" s="366"/>
      <c r="DV195" s="366"/>
      <c r="DW195" s="366"/>
      <c r="DX195" s="366"/>
      <c r="DY195" s="366"/>
      <c r="DZ195" s="366"/>
      <c r="EA195" s="366"/>
      <c r="EB195" s="366"/>
      <c r="EC195" s="366"/>
      <c r="ED195" s="366"/>
      <c r="EE195" s="366"/>
      <c r="EF195" s="366"/>
      <c r="EG195" s="366"/>
      <c r="EH195" s="366"/>
      <c r="EI195" s="366"/>
      <c r="EJ195" s="366"/>
      <c r="EK195" s="366"/>
      <c r="EL195" s="366"/>
      <c r="EM195" s="366"/>
      <c r="EN195" s="366"/>
      <c r="EO195" s="366"/>
      <c r="EP195" s="366"/>
      <c r="EQ195" s="366"/>
    </row>
    <row r="196" spans="1:147" x14ac:dyDescent="0.2">
      <c r="A196" s="366"/>
      <c r="B196" s="366"/>
      <c r="C196" s="366"/>
      <c r="D196" s="366"/>
      <c r="E196" s="366"/>
      <c r="F196" s="366"/>
      <c r="G196" s="366"/>
      <c r="H196" s="366"/>
      <c r="I196" s="366"/>
      <c r="J196" s="366"/>
      <c r="K196" s="366"/>
      <c r="L196" s="366"/>
      <c r="M196" s="366"/>
      <c r="N196" s="366"/>
      <c r="O196" s="366"/>
      <c r="P196" s="366"/>
      <c r="Q196" s="366"/>
      <c r="R196" s="366"/>
      <c r="S196" s="366"/>
      <c r="T196" s="366"/>
      <c r="U196" s="366"/>
      <c r="V196" s="366"/>
      <c r="W196" s="366"/>
      <c r="X196" s="366"/>
      <c r="Y196" s="366"/>
      <c r="Z196" s="366"/>
      <c r="AA196" s="366"/>
      <c r="AB196" s="366"/>
      <c r="AC196" s="366"/>
      <c r="AD196" s="366"/>
      <c r="AE196" s="366"/>
      <c r="AF196" s="366"/>
      <c r="AG196" s="366"/>
      <c r="AH196" s="366"/>
      <c r="AI196" s="366"/>
      <c r="AJ196" s="366"/>
      <c r="AK196" s="366"/>
      <c r="AL196" s="366"/>
      <c r="AM196" s="366"/>
      <c r="AN196" s="366"/>
      <c r="AO196" s="366"/>
      <c r="AP196" s="366"/>
      <c r="AQ196" s="366"/>
      <c r="AR196" s="366"/>
      <c r="AS196" s="366"/>
      <c r="AT196" s="366"/>
      <c r="AU196" s="366"/>
      <c r="AV196" s="366"/>
      <c r="AW196" s="366"/>
      <c r="AX196" s="366"/>
      <c r="AY196" s="366"/>
      <c r="AZ196" s="366"/>
      <c r="BA196" s="366"/>
      <c r="BB196" s="366"/>
      <c r="BC196" s="366"/>
      <c r="BD196" s="366"/>
      <c r="BE196" s="366"/>
      <c r="BF196" s="366"/>
      <c r="BG196" s="366"/>
      <c r="BH196" s="366"/>
      <c r="BI196" s="366"/>
      <c r="BJ196" s="366"/>
      <c r="BK196" s="366"/>
      <c r="BL196" s="366"/>
      <c r="BM196" s="366"/>
      <c r="BN196" s="366"/>
      <c r="BO196" s="366"/>
      <c r="BP196" s="366"/>
      <c r="BQ196" s="366"/>
      <c r="BR196" s="366"/>
      <c r="BS196" s="366"/>
      <c r="BT196" s="366"/>
      <c r="BU196" s="366"/>
      <c r="BV196" s="366"/>
      <c r="BW196" s="366"/>
      <c r="BX196" s="366"/>
      <c r="BY196" s="366"/>
      <c r="BZ196" s="366"/>
      <c r="CA196" s="366"/>
      <c r="CB196" s="366"/>
      <c r="CC196" s="366"/>
      <c r="CD196" s="366"/>
      <c r="CE196" s="366"/>
      <c r="CF196" s="366"/>
      <c r="CG196" s="366"/>
      <c r="CH196" s="366"/>
      <c r="CI196" s="366"/>
      <c r="CJ196" s="366"/>
      <c r="CK196" s="366"/>
      <c r="CL196" s="366"/>
      <c r="CM196" s="366"/>
      <c r="CN196" s="366"/>
      <c r="CO196" s="366"/>
      <c r="CP196" s="366"/>
      <c r="CQ196" s="366"/>
      <c r="CR196" s="366"/>
      <c r="CS196" s="366"/>
      <c r="CT196" s="366"/>
      <c r="CU196" s="366"/>
      <c r="CV196" s="366"/>
      <c r="CW196" s="366"/>
      <c r="CX196" s="366"/>
      <c r="CY196" s="366"/>
      <c r="CZ196" s="366"/>
      <c r="DA196" s="366"/>
      <c r="DB196" s="366"/>
      <c r="DC196" s="366"/>
      <c r="DD196" s="366"/>
      <c r="DE196" s="366"/>
      <c r="DF196" s="366"/>
      <c r="DG196" s="366"/>
      <c r="DH196" s="366"/>
      <c r="DI196" s="366"/>
      <c r="DJ196" s="366"/>
      <c r="DK196" s="366"/>
      <c r="DL196" s="366"/>
      <c r="DM196" s="366"/>
      <c r="DN196" s="366"/>
      <c r="DO196" s="366"/>
      <c r="DP196" s="366"/>
      <c r="DQ196" s="366"/>
      <c r="DR196" s="366"/>
      <c r="DS196" s="366"/>
      <c r="DT196" s="366"/>
      <c r="DU196" s="366"/>
      <c r="DV196" s="366"/>
      <c r="DW196" s="366"/>
      <c r="DX196" s="366"/>
      <c r="DY196" s="366"/>
      <c r="DZ196" s="366"/>
      <c r="EA196" s="366"/>
      <c r="EB196" s="366"/>
      <c r="EC196" s="366"/>
      <c r="ED196" s="366"/>
      <c r="EE196" s="366"/>
      <c r="EF196" s="366"/>
      <c r="EG196" s="366"/>
      <c r="EH196" s="366"/>
      <c r="EI196" s="366"/>
      <c r="EJ196" s="366"/>
      <c r="EK196" s="366"/>
      <c r="EL196" s="366"/>
      <c r="EM196" s="366"/>
      <c r="EN196" s="366"/>
      <c r="EO196" s="366"/>
      <c r="EP196" s="366"/>
      <c r="EQ196" s="366"/>
    </row>
    <row r="197" spans="1:147" x14ac:dyDescent="0.2">
      <c r="A197" s="366"/>
      <c r="B197" s="366"/>
      <c r="C197" s="366"/>
      <c r="D197" s="366"/>
      <c r="E197" s="366"/>
      <c r="F197" s="366"/>
      <c r="G197" s="366"/>
      <c r="H197" s="366"/>
      <c r="I197" s="366"/>
      <c r="J197" s="366"/>
      <c r="K197" s="366"/>
      <c r="L197" s="366"/>
      <c r="M197" s="366"/>
      <c r="N197" s="366"/>
      <c r="O197" s="366"/>
      <c r="P197" s="366"/>
      <c r="Q197" s="366"/>
      <c r="R197" s="366"/>
      <c r="S197" s="366"/>
      <c r="T197" s="366"/>
      <c r="U197" s="366"/>
      <c r="V197" s="366"/>
      <c r="W197" s="366"/>
      <c r="X197" s="366"/>
      <c r="Y197" s="366"/>
      <c r="Z197" s="366"/>
      <c r="AA197" s="366"/>
      <c r="AB197" s="366"/>
      <c r="AC197" s="366"/>
      <c r="AD197" s="366"/>
      <c r="AE197" s="366"/>
      <c r="AF197" s="366"/>
      <c r="AG197" s="366"/>
      <c r="AH197" s="366"/>
      <c r="AI197" s="366"/>
      <c r="AJ197" s="366"/>
      <c r="AK197" s="366"/>
      <c r="AL197" s="366"/>
      <c r="AM197" s="366"/>
      <c r="AN197" s="366"/>
      <c r="AO197" s="366"/>
      <c r="AP197" s="366"/>
      <c r="AQ197" s="366"/>
      <c r="AR197" s="366"/>
      <c r="AS197" s="366"/>
      <c r="AT197" s="366"/>
      <c r="AU197" s="366"/>
      <c r="AV197" s="366"/>
      <c r="AW197" s="366"/>
      <c r="AX197" s="366"/>
      <c r="AY197" s="366"/>
      <c r="AZ197" s="366"/>
      <c r="BA197" s="366"/>
      <c r="BB197" s="366"/>
      <c r="BC197" s="366"/>
      <c r="BD197" s="366"/>
      <c r="BE197" s="366"/>
      <c r="BF197" s="366"/>
      <c r="BG197" s="366"/>
      <c r="BH197" s="366"/>
      <c r="BI197" s="366"/>
      <c r="BJ197" s="366"/>
      <c r="BK197" s="366"/>
      <c r="BL197" s="366"/>
      <c r="BM197" s="366"/>
      <c r="BN197" s="366"/>
      <c r="BO197" s="366"/>
      <c r="BP197" s="366"/>
      <c r="BQ197" s="366"/>
      <c r="BR197" s="366"/>
      <c r="BS197" s="366"/>
      <c r="BT197" s="366"/>
      <c r="BU197" s="366"/>
      <c r="BV197" s="366"/>
      <c r="BW197" s="366"/>
      <c r="BX197" s="366"/>
      <c r="BY197" s="366"/>
      <c r="BZ197" s="366"/>
      <c r="CA197" s="366"/>
      <c r="CB197" s="366"/>
      <c r="CC197" s="366"/>
      <c r="CD197" s="366"/>
      <c r="CE197" s="366"/>
      <c r="CF197" s="366"/>
      <c r="CG197" s="366"/>
      <c r="CH197" s="366"/>
      <c r="CI197" s="366"/>
      <c r="CJ197" s="366"/>
      <c r="CK197" s="366"/>
      <c r="CL197" s="366"/>
      <c r="CM197" s="366"/>
      <c r="CN197" s="366"/>
      <c r="CO197" s="366"/>
      <c r="CP197" s="366"/>
      <c r="CQ197" s="366"/>
      <c r="CR197" s="366"/>
      <c r="CS197" s="366"/>
      <c r="CT197" s="366"/>
      <c r="CU197" s="366"/>
      <c r="CV197" s="366"/>
      <c r="CW197" s="366"/>
      <c r="CX197" s="366"/>
      <c r="CY197" s="366"/>
      <c r="CZ197" s="366"/>
      <c r="DA197" s="366"/>
      <c r="DB197" s="366"/>
      <c r="DC197" s="366"/>
      <c r="DD197" s="366"/>
      <c r="DE197" s="366"/>
      <c r="DF197" s="366"/>
      <c r="DG197" s="366"/>
      <c r="DH197" s="366"/>
      <c r="DI197" s="366"/>
      <c r="DJ197" s="366"/>
      <c r="DK197" s="366"/>
      <c r="DL197" s="366"/>
      <c r="DM197" s="366"/>
      <c r="DN197" s="366"/>
      <c r="DO197" s="366"/>
      <c r="DP197" s="366"/>
      <c r="DQ197" s="366"/>
      <c r="DR197" s="366"/>
      <c r="DS197" s="366"/>
      <c r="DT197" s="366"/>
      <c r="DU197" s="366"/>
      <c r="DV197" s="366"/>
      <c r="DW197" s="366"/>
      <c r="DX197" s="366"/>
      <c r="DY197" s="366"/>
      <c r="DZ197" s="366"/>
      <c r="EA197" s="366"/>
      <c r="EB197" s="366"/>
      <c r="EC197" s="366"/>
      <c r="ED197" s="366"/>
      <c r="EE197" s="366"/>
      <c r="EF197" s="366"/>
      <c r="EG197" s="366"/>
      <c r="EH197" s="366"/>
      <c r="EI197" s="366"/>
      <c r="EJ197" s="366"/>
      <c r="EK197" s="366"/>
      <c r="EL197" s="366"/>
      <c r="EM197" s="366"/>
      <c r="EN197" s="366"/>
      <c r="EO197" s="366"/>
      <c r="EP197" s="366"/>
      <c r="EQ197" s="366"/>
    </row>
    <row r="198" spans="1:147" x14ac:dyDescent="0.2">
      <c r="A198" s="366"/>
      <c r="B198" s="366"/>
      <c r="C198" s="366"/>
      <c r="D198" s="366"/>
      <c r="E198" s="366"/>
      <c r="F198" s="366"/>
      <c r="G198" s="366"/>
      <c r="H198" s="366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  <c r="AR198" s="366"/>
      <c r="AS198" s="366"/>
      <c r="AT198" s="366"/>
      <c r="AU198" s="366"/>
      <c r="AV198" s="366"/>
      <c r="AW198" s="366"/>
      <c r="AX198" s="366"/>
      <c r="AY198" s="366"/>
      <c r="AZ198" s="366"/>
      <c r="BA198" s="366"/>
      <c r="BB198" s="366"/>
      <c r="BC198" s="366"/>
      <c r="BD198" s="366"/>
      <c r="BE198" s="366"/>
      <c r="BF198" s="366"/>
      <c r="BG198" s="366"/>
      <c r="BH198" s="366"/>
      <c r="BI198" s="366"/>
      <c r="BJ198" s="366"/>
      <c r="BK198" s="366"/>
      <c r="BL198" s="366"/>
      <c r="BM198" s="366"/>
      <c r="BN198" s="366"/>
      <c r="BO198" s="366"/>
      <c r="BP198" s="366"/>
      <c r="BQ198" s="366"/>
      <c r="BR198" s="366"/>
      <c r="BS198" s="366"/>
      <c r="BT198" s="366"/>
      <c r="BU198" s="366"/>
      <c r="BV198" s="366"/>
      <c r="BW198" s="366"/>
      <c r="BX198" s="366"/>
      <c r="BY198" s="366"/>
      <c r="BZ198" s="366"/>
      <c r="CA198" s="366"/>
      <c r="CB198" s="366"/>
      <c r="CC198" s="366"/>
      <c r="CD198" s="366"/>
      <c r="CE198" s="366"/>
      <c r="CF198" s="366"/>
      <c r="CG198" s="366"/>
      <c r="CH198" s="366"/>
      <c r="CI198" s="366"/>
      <c r="CJ198" s="366"/>
      <c r="CK198" s="366"/>
      <c r="CL198" s="366"/>
      <c r="CM198" s="366"/>
      <c r="CN198" s="366"/>
      <c r="CO198" s="366"/>
      <c r="CP198" s="366"/>
      <c r="CQ198" s="366"/>
      <c r="CR198" s="366"/>
      <c r="CS198" s="366"/>
      <c r="CT198" s="366"/>
      <c r="CU198" s="366"/>
      <c r="CV198" s="366"/>
      <c r="CW198" s="366"/>
      <c r="CX198" s="366"/>
      <c r="CY198" s="366"/>
      <c r="CZ198" s="366"/>
      <c r="DA198" s="366"/>
      <c r="DB198" s="366"/>
      <c r="DC198" s="366"/>
      <c r="DD198" s="366"/>
      <c r="DE198" s="366"/>
      <c r="DF198" s="366"/>
      <c r="DG198" s="366"/>
      <c r="DH198" s="366"/>
      <c r="DI198" s="366"/>
      <c r="DJ198" s="366"/>
      <c r="DK198" s="366"/>
      <c r="DL198" s="366"/>
      <c r="DM198" s="366"/>
      <c r="DN198" s="366"/>
      <c r="DO198" s="366"/>
      <c r="DP198" s="366"/>
      <c r="DQ198" s="366"/>
      <c r="DR198" s="366"/>
      <c r="DS198" s="366"/>
      <c r="DT198" s="366"/>
      <c r="DU198" s="366"/>
      <c r="DV198" s="366"/>
      <c r="DW198" s="366"/>
      <c r="DX198" s="366"/>
      <c r="DY198" s="366"/>
      <c r="DZ198" s="366"/>
      <c r="EA198" s="366"/>
      <c r="EB198" s="366"/>
      <c r="EC198" s="366"/>
      <c r="ED198" s="366"/>
      <c r="EE198" s="366"/>
      <c r="EF198" s="366"/>
      <c r="EG198" s="366"/>
      <c r="EH198" s="366"/>
      <c r="EI198" s="366"/>
      <c r="EJ198" s="366"/>
      <c r="EK198" s="366"/>
      <c r="EL198" s="366"/>
      <c r="EM198" s="366"/>
      <c r="EN198" s="366"/>
      <c r="EO198" s="366"/>
      <c r="EP198" s="366"/>
      <c r="EQ198" s="366"/>
    </row>
    <row r="199" spans="1:147" x14ac:dyDescent="0.2">
      <c r="A199" s="366"/>
      <c r="B199" s="366"/>
      <c r="C199" s="366"/>
      <c r="D199" s="366"/>
      <c r="E199" s="366"/>
      <c r="F199" s="366"/>
      <c r="G199" s="366"/>
      <c r="H199" s="366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  <c r="AR199" s="366"/>
      <c r="AS199" s="366"/>
      <c r="AT199" s="366"/>
      <c r="AU199" s="366"/>
      <c r="AV199" s="366"/>
      <c r="AW199" s="366"/>
      <c r="AX199" s="366"/>
      <c r="AY199" s="366"/>
      <c r="AZ199" s="366"/>
      <c r="BA199" s="366"/>
      <c r="BB199" s="366"/>
      <c r="BC199" s="366"/>
      <c r="BD199" s="366"/>
      <c r="BE199" s="366"/>
      <c r="BF199" s="366"/>
      <c r="BG199" s="366"/>
      <c r="BH199" s="366"/>
      <c r="BI199" s="366"/>
      <c r="BJ199" s="366"/>
      <c r="BK199" s="366"/>
      <c r="BL199" s="366"/>
      <c r="BM199" s="366"/>
      <c r="BN199" s="366"/>
      <c r="BO199" s="366"/>
      <c r="BP199" s="366"/>
      <c r="BQ199" s="366"/>
      <c r="BR199" s="366"/>
      <c r="BS199" s="366"/>
      <c r="BT199" s="366"/>
      <c r="BU199" s="366"/>
      <c r="BV199" s="366"/>
      <c r="BW199" s="366"/>
      <c r="BX199" s="366"/>
      <c r="BY199" s="366"/>
      <c r="BZ199" s="366"/>
      <c r="CA199" s="366"/>
      <c r="CB199" s="366"/>
      <c r="CC199" s="366"/>
      <c r="CD199" s="366"/>
      <c r="CE199" s="366"/>
      <c r="CF199" s="366"/>
      <c r="CG199" s="366"/>
      <c r="CH199" s="366"/>
      <c r="CI199" s="366"/>
      <c r="CJ199" s="366"/>
      <c r="CK199" s="366"/>
      <c r="CL199" s="366"/>
      <c r="CM199" s="366"/>
      <c r="CN199" s="366"/>
      <c r="CO199" s="366"/>
      <c r="CP199" s="366"/>
      <c r="CQ199" s="366"/>
      <c r="CR199" s="366"/>
      <c r="CS199" s="366"/>
      <c r="CT199" s="366"/>
      <c r="CU199" s="366"/>
      <c r="CV199" s="366"/>
      <c r="CW199" s="366"/>
      <c r="CX199" s="366"/>
      <c r="CY199" s="366"/>
      <c r="CZ199" s="366"/>
      <c r="DA199" s="366"/>
      <c r="DB199" s="366"/>
      <c r="DC199" s="366"/>
      <c r="DD199" s="366"/>
      <c r="DE199" s="366"/>
      <c r="DF199" s="366"/>
      <c r="DG199" s="366"/>
      <c r="DH199" s="366"/>
      <c r="DI199" s="366"/>
      <c r="DJ199" s="366"/>
      <c r="DK199" s="366"/>
      <c r="DL199" s="366"/>
      <c r="DM199" s="366"/>
      <c r="DN199" s="366"/>
      <c r="DO199" s="366"/>
      <c r="DP199" s="366"/>
      <c r="DQ199" s="366"/>
      <c r="DR199" s="366"/>
      <c r="DS199" s="366"/>
      <c r="DT199" s="366"/>
      <c r="DU199" s="366"/>
      <c r="DV199" s="366"/>
      <c r="DW199" s="366"/>
      <c r="DX199" s="366"/>
      <c r="DY199" s="366"/>
      <c r="DZ199" s="366"/>
      <c r="EA199" s="366"/>
      <c r="EB199" s="366"/>
      <c r="EC199" s="366"/>
      <c r="ED199" s="366"/>
      <c r="EE199" s="366"/>
      <c r="EF199" s="366"/>
      <c r="EG199" s="366"/>
      <c r="EH199" s="366"/>
      <c r="EI199" s="366"/>
      <c r="EJ199" s="366"/>
      <c r="EK199" s="366"/>
      <c r="EL199" s="366"/>
      <c r="EM199" s="366"/>
      <c r="EN199" s="366"/>
      <c r="EO199" s="366"/>
      <c r="EP199" s="366"/>
      <c r="EQ199" s="366"/>
    </row>
    <row r="200" spans="1:147" x14ac:dyDescent="0.2">
      <c r="A200" s="366"/>
      <c r="B200" s="366"/>
      <c r="C200" s="366"/>
      <c r="D200" s="366"/>
      <c r="E200" s="366"/>
      <c r="F200" s="366"/>
      <c r="G200" s="366"/>
      <c r="H200" s="366"/>
      <c r="I200" s="366"/>
      <c r="J200" s="366"/>
      <c r="K200" s="366"/>
      <c r="L200" s="366"/>
      <c r="M200" s="366"/>
      <c r="N200" s="366"/>
      <c r="O200" s="366"/>
      <c r="P200" s="366"/>
      <c r="Q200" s="366"/>
      <c r="R200" s="366"/>
      <c r="S200" s="366"/>
      <c r="T200" s="366"/>
      <c r="U200" s="366"/>
      <c r="V200" s="366"/>
      <c r="W200" s="366"/>
      <c r="X200" s="366"/>
      <c r="Y200" s="366"/>
      <c r="Z200" s="366"/>
      <c r="AA200" s="366"/>
      <c r="AB200" s="366"/>
      <c r="AC200" s="366"/>
      <c r="AD200" s="366"/>
      <c r="AE200" s="366"/>
      <c r="AF200" s="366"/>
      <c r="AG200" s="366"/>
      <c r="AH200" s="366"/>
      <c r="AI200" s="366"/>
      <c r="AJ200" s="366"/>
      <c r="AK200" s="366"/>
      <c r="AL200" s="366"/>
      <c r="AM200" s="366"/>
      <c r="AN200" s="366"/>
      <c r="AO200" s="366"/>
      <c r="AP200" s="366"/>
      <c r="AQ200" s="366"/>
      <c r="AR200" s="366"/>
      <c r="AS200" s="366"/>
      <c r="AT200" s="366"/>
      <c r="AU200" s="366"/>
      <c r="AV200" s="366"/>
      <c r="AW200" s="366"/>
      <c r="AX200" s="366"/>
      <c r="AY200" s="366"/>
      <c r="AZ200" s="366"/>
      <c r="BA200" s="366"/>
      <c r="BB200" s="366"/>
      <c r="BC200" s="366"/>
      <c r="BD200" s="366"/>
      <c r="BE200" s="366"/>
      <c r="BF200" s="366"/>
      <c r="BG200" s="366"/>
      <c r="BH200" s="366"/>
      <c r="BI200" s="366"/>
      <c r="BJ200" s="366"/>
      <c r="BK200" s="366"/>
      <c r="BL200" s="366"/>
      <c r="BM200" s="366"/>
      <c r="BN200" s="366"/>
      <c r="BO200" s="366"/>
      <c r="BP200" s="366"/>
      <c r="BQ200" s="366"/>
      <c r="BR200" s="366"/>
      <c r="BS200" s="366"/>
      <c r="BT200" s="366"/>
      <c r="BU200" s="366"/>
      <c r="BV200" s="366"/>
      <c r="BW200" s="366"/>
      <c r="BX200" s="366"/>
      <c r="BY200" s="366"/>
      <c r="BZ200" s="366"/>
      <c r="CA200" s="366"/>
      <c r="CB200" s="366"/>
      <c r="CC200" s="366"/>
      <c r="CD200" s="366"/>
      <c r="CE200" s="366"/>
      <c r="CF200" s="366"/>
      <c r="CG200" s="366"/>
      <c r="CH200" s="366"/>
      <c r="CI200" s="366"/>
      <c r="CJ200" s="366"/>
      <c r="CK200" s="366"/>
      <c r="CL200" s="366"/>
      <c r="CM200" s="366"/>
      <c r="CN200" s="366"/>
      <c r="CO200" s="366"/>
      <c r="CP200" s="366"/>
      <c r="CQ200" s="366"/>
      <c r="CR200" s="366"/>
      <c r="CS200" s="366"/>
      <c r="CT200" s="366"/>
      <c r="CU200" s="366"/>
      <c r="CV200" s="366"/>
      <c r="CW200" s="366"/>
      <c r="CX200" s="366"/>
      <c r="CY200" s="366"/>
      <c r="CZ200" s="366"/>
      <c r="DA200" s="366"/>
      <c r="DB200" s="366"/>
      <c r="DC200" s="366"/>
      <c r="DD200" s="366"/>
      <c r="DE200" s="366"/>
      <c r="DF200" s="366"/>
      <c r="DG200" s="366"/>
      <c r="DH200" s="366"/>
      <c r="DI200" s="366"/>
      <c r="DJ200" s="366"/>
      <c r="DK200" s="366"/>
      <c r="DL200" s="366"/>
      <c r="DM200" s="366"/>
      <c r="DN200" s="366"/>
      <c r="DO200" s="366"/>
      <c r="DP200" s="366"/>
      <c r="DQ200" s="366"/>
      <c r="DR200" s="366"/>
      <c r="DS200" s="366"/>
      <c r="DT200" s="366"/>
      <c r="DU200" s="366"/>
      <c r="DV200" s="366"/>
      <c r="DW200" s="366"/>
      <c r="DX200" s="366"/>
      <c r="DY200" s="366"/>
      <c r="DZ200" s="366"/>
      <c r="EA200" s="366"/>
      <c r="EB200" s="366"/>
      <c r="EC200" s="366"/>
      <c r="ED200" s="366"/>
      <c r="EE200" s="366"/>
      <c r="EF200" s="366"/>
      <c r="EG200" s="366"/>
      <c r="EH200" s="366"/>
      <c r="EI200" s="366"/>
      <c r="EJ200" s="366"/>
      <c r="EK200" s="366"/>
      <c r="EL200" s="366"/>
      <c r="EM200" s="366"/>
      <c r="EN200" s="366"/>
      <c r="EO200" s="366"/>
      <c r="EP200" s="366"/>
      <c r="EQ200" s="366"/>
    </row>
    <row r="201" spans="1:147" x14ac:dyDescent="0.2">
      <c r="A201" s="366"/>
      <c r="B201" s="366"/>
      <c r="C201" s="366"/>
      <c r="D201" s="366"/>
      <c r="E201" s="366"/>
      <c r="F201" s="366"/>
      <c r="G201" s="366"/>
      <c r="H201" s="366"/>
      <c r="I201" s="366"/>
      <c r="J201" s="366"/>
      <c r="K201" s="366"/>
      <c r="L201" s="366"/>
      <c r="M201" s="366"/>
      <c r="N201" s="366"/>
      <c r="O201" s="366"/>
      <c r="P201" s="366"/>
      <c r="Q201" s="366"/>
      <c r="R201" s="366"/>
      <c r="S201" s="366"/>
      <c r="T201" s="366"/>
      <c r="U201" s="366"/>
      <c r="V201" s="366"/>
      <c r="W201" s="366"/>
      <c r="X201" s="366"/>
      <c r="Y201" s="366"/>
      <c r="Z201" s="366"/>
      <c r="AA201" s="366"/>
      <c r="AB201" s="366"/>
      <c r="AC201" s="366"/>
      <c r="AD201" s="366"/>
      <c r="AE201" s="366"/>
      <c r="AF201" s="366"/>
      <c r="AG201" s="366"/>
      <c r="AH201" s="366"/>
      <c r="AI201" s="366"/>
      <c r="AJ201" s="366"/>
      <c r="AK201" s="366"/>
      <c r="AL201" s="366"/>
      <c r="AM201" s="366"/>
      <c r="AN201" s="366"/>
      <c r="AO201" s="366"/>
      <c r="AP201" s="366"/>
      <c r="AQ201" s="366"/>
      <c r="AR201" s="366"/>
      <c r="AS201" s="366"/>
      <c r="AT201" s="366"/>
      <c r="AU201" s="366"/>
      <c r="AV201" s="366"/>
      <c r="AW201" s="366"/>
      <c r="AX201" s="366"/>
      <c r="AY201" s="366"/>
      <c r="AZ201" s="366"/>
      <c r="BA201" s="366"/>
      <c r="BB201" s="366"/>
      <c r="BC201" s="366"/>
      <c r="BD201" s="366"/>
      <c r="BE201" s="366"/>
      <c r="BF201" s="366"/>
      <c r="BG201" s="366"/>
      <c r="BH201" s="366"/>
      <c r="BI201" s="366"/>
      <c r="BJ201" s="366"/>
      <c r="BK201" s="366"/>
      <c r="BL201" s="366"/>
      <c r="BM201" s="366"/>
      <c r="BN201" s="366"/>
      <c r="BO201" s="366"/>
      <c r="BP201" s="366"/>
      <c r="BQ201" s="366"/>
      <c r="BR201" s="366"/>
      <c r="BS201" s="366"/>
      <c r="BT201" s="366"/>
      <c r="BU201" s="366"/>
      <c r="BV201" s="366"/>
      <c r="BW201" s="366"/>
      <c r="BX201" s="366"/>
      <c r="BY201" s="366"/>
      <c r="BZ201" s="366"/>
      <c r="CA201" s="366"/>
      <c r="CB201" s="366"/>
      <c r="CC201" s="366"/>
      <c r="CD201" s="366"/>
      <c r="CE201" s="366"/>
      <c r="CF201" s="366"/>
      <c r="CG201" s="366"/>
      <c r="CH201" s="366"/>
      <c r="CI201" s="366"/>
      <c r="CJ201" s="366"/>
      <c r="CK201" s="366"/>
      <c r="CL201" s="366"/>
      <c r="CM201" s="366"/>
      <c r="CN201" s="366"/>
      <c r="CO201" s="366"/>
      <c r="CP201" s="366"/>
      <c r="CQ201" s="366"/>
      <c r="CR201" s="366"/>
      <c r="CS201" s="366"/>
      <c r="CT201" s="366"/>
      <c r="CU201" s="366"/>
      <c r="CV201" s="366"/>
      <c r="CW201" s="366"/>
      <c r="CX201" s="366"/>
      <c r="CY201" s="366"/>
      <c r="CZ201" s="366"/>
      <c r="DA201" s="366"/>
      <c r="DB201" s="366"/>
      <c r="DC201" s="366"/>
      <c r="DD201" s="366"/>
      <c r="DE201" s="366"/>
      <c r="DF201" s="366"/>
      <c r="DG201" s="366"/>
      <c r="DH201" s="366"/>
      <c r="DI201" s="366"/>
      <c r="DJ201" s="366"/>
      <c r="DK201" s="366"/>
      <c r="DL201" s="366"/>
      <c r="DM201" s="366"/>
      <c r="DN201" s="366"/>
      <c r="DO201" s="366"/>
      <c r="DP201" s="366"/>
      <c r="DQ201" s="366"/>
      <c r="DR201" s="366"/>
      <c r="DS201" s="366"/>
      <c r="DT201" s="366"/>
      <c r="DU201" s="366"/>
      <c r="DV201" s="366"/>
      <c r="DW201" s="366"/>
      <c r="DX201" s="366"/>
      <c r="DY201" s="366"/>
      <c r="DZ201" s="366"/>
      <c r="EA201" s="366"/>
      <c r="EB201" s="366"/>
      <c r="EC201" s="366"/>
      <c r="ED201" s="366"/>
      <c r="EE201" s="366"/>
      <c r="EF201" s="366"/>
      <c r="EG201" s="366"/>
      <c r="EH201" s="366"/>
      <c r="EI201" s="366"/>
      <c r="EJ201" s="366"/>
      <c r="EK201" s="366"/>
      <c r="EL201" s="366"/>
      <c r="EM201" s="366"/>
      <c r="EN201" s="366"/>
      <c r="EO201" s="366"/>
      <c r="EP201" s="366"/>
      <c r="EQ201" s="366"/>
    </row>
    <row r="202" spans="1:147" x14ac:dyDescent="0.2">
      <c r="A202" s="366"/>
      <c r="B202" s="366"/>
      <c r="C202" s="366"/>
      <c r="D202" s="366"/>
      <c r="E202" s="366"/>
      <c r="F202" s="366"/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66"/>
      <c r="AM202" s="366"/>
      <c r="AN202" s="366"/>
      <c r="AO202" s="366"/>
      <c r="AP202" s="366"/>
      <c r="AQ202" s="366"/>
      <c r="AR202" s="366"/>
      <c r="AS202" s="366"/>
      <c r="AT202" s="366"/>
      <c r="AU202" s="366"/>
      <c r="AV202" s="366"/>
      <c r="AW202" s="366"/>
      <c r="AX202" s="366"/>
      <c r="AY202" s="366"/>
      <c r="AZ202" s="366"/>
      <c r="BA202" s="366"/>
      <c r="BB202" s="366"/>
      <c r="BC202" s="366"/>
      <c r="BD202" s="366"/>
      <c r="BE202" s="366"/>
      <c r="BF202" s="366"/>
      <c r="BG202" s="366"/>
      <c r="BH202" s="366"/>
      <c r="BI202" s="366"/>
      <c r="BJ202" s="366"/>
      <c r="BK202" s="366"/>
      <c r="BL202" s="366"/>
      <c r="BM202" s="366"/>
      <c r="BN202" s="366"/>
      <c r="BO202" s="366"/>
      <c r="BP202" s="366"/>
      <c r="BQ202" s="366"/>
      <c r="BR202" s="366"/>
      <c r="BS202" s="366"/>
      <c r="BT202" s="366"/>
      <c r="BU202" s="366"/>
      <c r="BV202" s="366"/>
      <c r="BW202" s="366"/>
      <c r="BX202" s="366"/>
      <c r="BY202" s="366"/>
      <c r="BZ202" s="366"/>
      <c r="CA202" s="366"/>
      <c r="CB202" s="366"/>
      <c r="CC202" s="366"/>
      <c r="CD202" s="366"/>
      <c r="CE202" s="366"/>
      <c r="CF202" s="366"/>
      <c r="CG202" s="366"/>
      <c r="CH202" s="366"/>
      <c r="CI202" s="366"/>
      <c r="CJ202" s="366"/>
      <c r="CK202" s="366"/>
      <c r="CL202" s="366"/>
      <c r="CM202" s="366"/>
      <c r="CN202" s="366"/>
      <c r="CO202" s="366"/>
      <c r="CP202" s="366"/>
      <c r="CQ202" s="366"/>
      <c r="CR202" s="366"/>
      <c r="CS202" s="366"/>
      <c r="CT202" s="366"/>
      <c r="CU202" s="366"/>
      <c r="CV202" s="366"/>
      <c r="CW202" s="366"/>
      <c r="CX202" s="366"/>
      <c r="CY202" s="366"/>
      <c r="CZ202" s="366"/>
      <c r="DA202" s="366"/>
      <c r="DB202" s="366"/>
      <c r="DC202" s="366"/>
      <c r="DD202" s="366"/>
      <c r="DE202" s="366"/>
      <c r="DF202" s="366"/>
      <c r="DG202" s="366"/>
      <c r="DH202" s="366"/>
      <c r="DI202" s="366"/>
      <c r="DJ202" s="366"/>
      <c r="DK202" s="366"/>
      <c r="DL202" s="366"/>
      <c r="DM202" s="366"/>
      <c r="DN202" s="366"/>
      <c r="DO202" s="366"/>
      <c r="DP202" s="366"/>
      <c r="DQ202" s="366"/>
      <c r="DR202" s="366"/>
      <c r="DS202" s="366"/>
      <c r="DT202" s="366"/>
      <c r="DU202" s="366"/>
      <c r="DV202" s="366"/>
      <c r="DW202" s="366"/>
      <c r="DX202" s="366"/>
      <c r="DY202" s="366"/>
      <c r="DZ202" s="366"/>
      <c r="EA202" s="366"/>
      <c r="EB202" s="366"/>
      <c r="EC202" s="366"/>
      <c r="ED202" s="366"/>
      <c r="EE202" s="366"/>
      <c r="EF202" s="366"/>
      <c r="EG202" s="366"/>
      <c r="EH202" s="366"/>
      <c r="EI202" s="366"/>
      <c r="EJ202" s="366"/>
      <c r="EK202" s="366"/>
      <c r="EL202" s="366"/>
      <c r="EM202" s="366"/>
      <c r="EN202" s="366"/>
      <c r="EO202" s="366"/>
      <c r="EP202" s="366"/>
      <c r="EQ202" s="366"/>
    </row>
    <row r="203" spans="1:147" x14ac:dyDescent="0.2">
      <c r="A203" s="366"/>
      <c r="B203" s="366"/>
      <c r="C203" s="366"/>
      <c r="D203" s="366"/>
      <c r="E203" s="366"/>
      <c r="F203" s="366"/>
      <c r="G203" s="366"/>
      <c r="H203" s="366"/>
      <c r="I203" s="366"/>
      <c r="J203" s="366"/>
      <c r="K203" s="366"/>
      <c r="L203" s="366"/>
      <c r="M203" s="366"/>
      <c r="N203" s="366"/>
      <c r="O203" s="366"/>
      <c r="P203" s="366"/>
      <c r="Q203" s="366"/>
      <c r="R203" s="366"/>
      <c r="S203" s="366"/>
      <c r="T203" s="366"/>
      <c r="U203" s="366"/>
      <c r="V203" s="366"/>
      <c r="W203" s="366"/>
      <c r="X203" s="366"/>
      <c r="Y203" s="366"/>
      <c r="Z203" s="366"/>
      <c r="AA203" s="366"/>
      <c r="AB203" s="366"/>
      <c r="AC203" s="366"/>
      <c r="AD203" s="366"/>
      <c r="AE203" s="366"/>
      <c r="AF203" s="366"/>
      <c r="AG203" s="366"/>
      <c r="AH203" s="366"/>
      <c r="AI203" s="366"/>
      <c r="AJ203" s="366"/>
      <c r="AK203" s="366"/>
      <c r="AL203" s="366"/>
      <c r="AM203" s="366"/>
      <c r="AN203" s="366"/>
      <c r="AO203" s="366"/>
      <c r="AP203" s="366"/>
      <c r="AQ203" s="366"/>
      <c r="AR203" s="366"/>
      <c r="AS203" s="366"/>
      <c r="AT203" s="366"/>
      <c r="AU203" s="366"/>
      <c r="AV203" s="366"/>
      <c r="AW203" s="366"/>
      <c r="AX203" s="366"/>
      <c r="AY203" s="366"/>
      <c r="AZ203" s="366"/>
      <c r="BA203" s="366"/>
      <c r="BB203" s="366"/>
      <c r="BC203" s="366"/>
      <c r="BD203" s="366"/>
      <c r="BE203" s="366"/>
      <c r="BF203" s="366"/>
      <c r="BG203" s="366"/>
      <c r="BH203" s="366"/>
      <c r="BI203" s="366"/>
      <c r="BJ203" s="366"/>
      <c r="BK203" s="366"/>
      <c r="BL203" s="366"/>
      <c r="BM203" s="366"/>
      <c r="BN203" s="366"/>
      <c r="BO203" s="366"/>
      <c r="BP203" s="366"/>
      <c r="BQ203" s="366"/>
      <c r="BR203" s="366"/>
      <c r="BS203" s="366"/>
      <c r="BT203" s="366"/>
      <c r="BU203" s="366"/>
      <c r="BV203" s="366"/>
      <c r="BW203" s="366"/>
      <c r="BX203" s="366"/>
      <c r="BY203" s="366"/>
      <c r="BZ203" s="366"/>
      <c r="CA203" s="366"/>
      <c r="CB203" s="366"/>
      <c r="CC203" s="366"/>
      <c r="CD203" s="366"/>
      <c r="CE203" s="366"/>
      <c r="CF203" s="366"/>
      <c r="CG203" s="366"/>
      <c r="CH203" s="366"/>
      <c r="CI203" s="366"/>
      <c r="CJ203" s="366"/>
      <c r="CK203" s="366"/>
      <c r="CL203" s="366"/>
      <c r="CM203" s="366"/>
      <c r="CN203" s="366"/>
      <c r="CO203" s="366"/>
      <c r="CP203" s="366"/>
      <c r="CQ203" s="366"/>
      <c r="CR203" s="366"/>
      <c r="CS203" s="366"/>
      <c r="CT203" s="366"/>
      <c r="CU203" s="366"/>
      <c r="CV203" s="366"/>
      <c r="CW203" s="366"/>
      <c r="CX203" s="366"/>
      <c r="CY203" s="366"/>
      <c r="CZ203" s="366"/>
      <c r="DA203" s="366"/>
      <c r="DB203" s="366"/>
      <c r="DC203" s="366"/>
      <c r="DD203" s="366"/>
      <c r="DE203" s="366"/>
      <c r="DF203" s="366"/>
      <c r="DG203" s="366"/>
      <c r="DH203" s="366"/>
      <c r="DI203" s="366"/>
      <c r="DJ203" s="366"/>
      <c r="DK203" s="366"/>
      <c r="DL203" s="366"/>
      <c r="DM203" s="366"/>
      <c r="DN203" s="366"/>
      <c r="DO203" s="366"/>
      <c r="DP203" s="366"/>
      <c r="DQ203" s="366"/>
      <c r="DR203" s="366"/>
      <c r="DS203" s="366"/>
      <c r="DT203" s="366"/>
      <c r="DU203" s="366"/>
      <c r="DV203" s="366"/>
      <c r="DW203" s="366"/>
      <c r="DX203" s="366"/>
      <c r="DY203" s="366"/>
      <c r="DZ203" s="366"/>
      <c r="EA203" s="366"/>
      <c r="EB203" s="366"/>
      <c r="EC203" s="366"/>
      <c r="ED203" s="366"/>
      <c r="EE203" s="366"/>
      <c r="EF203" s="366"/>
      <c r="EG203" s="366"/>
      <c r="EH203" s="366"/>
      <c r="EI203" s="366"/>
      <c r="EJ203" s="366"/>
      <c r="EK203" s="366"/>
      <c r="EL203" s="366"/>
      <c r="EM203" s="366"/>
      <c r="EN203" s="366"/>
      <c r="EO203" s="366"/>
      <c r="EP203" s="366"/>
      <c r="EQ203" s="366"/>
    </row>
    <row r="204" spans="1:147" x14ac:dyDescent="0.2">
      <c r="A204" s="366"/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  <c r="N204" s="366"/>
      <c r="O204" s="366"/>
      <c r="P204" s="366"/>
      <c r="Q204" s="366"/>
      <c r="R204" s="366"/>
      <c r="S204" s="366"/>
      <c r="T204" s="366"/>
      <c r="U204" s="366"/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66"/>
      <c r="AM204" s="366"/>
      <c r="AN204" s="366"/>
      <c r="AO204" s="366"/>
      <c r="AP204" s="366"/>
      <c r="AQ204" s="366"/>
      <c r="AR204" s="366"/>
      <c r="AS204" s="366"/>
      <c r="AT204" s="366"/>
      <c r="AU204" s="366"/>
      <c r="AV204" s="366"/>
      <c r="AW204" s="366"/>
      <c r="AX204" s="366"/>
      <c r="AY204" s="366"/>
      <c r="AZ204" s="366"/>
      <c r="BA204" s="366"/>
      <c r="BB204" s="366"/>
      <c r="BC204" s="366"/>
      <c r="BD204" s="366"/>
      <c r="BE204" s="366"/>
      <c r="BF204" s="366"/>
      <c r="BG204" s="366"/>
      <c r="BH204" s="366"/>
      <c r="BI204" s="366"/>
      <c r="BJ204" s="366"/>
      <c r="BK204" s="366"/>
      <c r="BL204" s="366"/>
      <c r="BM204" s="366"/>
      <c r="BN204" s="366"/>
      <c r="BO204" s="366"/>
      <c r="BP204" s="366"/>
      <c r="BQ204" s="366"/>
      <c r="BR204" s="366"/>
      <c r="BS204" s="366"/>
      <c r="BT204" s="366"/>
      <c r="BU204" s="366"/>
      <c r="BV204" s="366"/>
      <c r="BW204" s="366"/>
      <c r="BX204" s="366"/>
      <c r="BY204" s="366"/>
      <c r="BZ204" s="366"/>
      <c r="CA204" s="366"/>
      <c r="CB204" s="366"/>
      <c r="CC204" s="366"/>
      <c r="CD204" s="366"/>
      <c r="CE204" s="366"/>
      <c r="CF204" s="366"/>
      <c r="CG204" s="366"/>
      <c r="CH204" s="366"/>
      <c r="CI204" s="366"/>
      <c r="CJ204" s="366"/>
      <c r="CK204" s="366"/>
      <c r="CL204" s="366"/>
      <c r="CM204" s="366"/>
      <c r="CN204" s="366"/>
      <c r="CO204" s="366"/>
      <c r="CP204" s="366"/>
      <c r="CQ204" s="366"/>
      <c r="CR204" s="366"/>
      <c r="CS204" s="366"/>
      <c r="CT204" s="366"/>
      <c r="CU204" s="366"/>
      <c r="CV204" s="366"/>
      <c r="CW204" s="366"/>
      <c r="CX204" s="366"/>
      <c r="CY204" s="366"/>
      <c r="CZ204" s="366"/>
      <c r="DA204" s="366"/>
      <c r="DB204" s="366"/>
      <c r="DC204" s="366"/>
      <c r="DD204" s="366"/>
      <c r="DE204" s="366"/>
      <c r="DF204" s="366"/>
      <c r="DG204" s="366"/>
      <c r="DH204" s="366"/>
      <c r="DI204" s="366"/>
      <c r="DJ204" s="366"/>
      <c r="DK204" s="366"/>
      <c r="DL204" s="366"/>
      <c r="DM204" s="366"/>
      <c r="DN204" s="366"/>
      <c r="DO204" s="366"/>
      <c r="DP204" s="366"/>
      <c r="DQ204" s="366"/>
      <c r="DR204" s="366"/>
      <c r="DS204" s="366"/>
      <c r="DT204" s="366"/>
      <c r="DU204" s="366"/>
      <c r="DV204" s="366"/>
      <c r="DW204" s="366"/>
      <c r="DX204" s="366"/>
      <c r="DY204" s="366"/>
      <c r="DZ204" s="366"/>
      <c r="EA204" s="366"/>
      <c r="EB204" s="366"/>
      <c r="EC204" s="366"/>
      <c r="ED204" s="366"/>
      <c r="EE204" s="366"/>
      <c r="EF204" s="366"/>
      <c r="EG204" s="366"/>
      <c r="EH204" s="366"/>
      <c r="EI204" s="366"/>
      <c r="EJ204" s="366"/>
      <c r="EK204" s="366"/>
      <c r="EL204" s="366"/>
      <c r="EM204" s="366"/>
      <c r="EN204" s="366"/>
      <c r="EO204" s="366"/>
      <c r="EP204" s="366"/>
      <c r="EQ204" s="366"/>
    </row>
    <row r="205" spans="1:147" x14ac:dyDescent="0.2">
      <c r="A205" s="366"/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  <c r="N205" s="366"/>
      <c r="O205" s="366"/>
      <c r="P205" s="366"/>
      <c r="Q205" s="366"/>
      <c r="R205" s="366"/>
      <c r="S205" s="366"/>
      <c r="T205" s="366"/>
      <c r="U205" s="366"/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66"/>
      <c r="AM205" s="366"/>
      <c r="AN205" s="366"/>
      <c r="AO205" s="366"/>
      <c r="AP205" s="366"/>
      <c r="AQ205" s="366"/>
      <c r="AR205" s="366"/>
      <c r="AS205" s="366"/>
      <c r="AT205" s="366"/>
      <c r="AU205" s="366"/>
      <c r="AV205" s="366"/>
      <c r="AW205" s="366"/>
      <c r="AX205" s="366"/>
      <c r="AY205" s="366"/>
      <c r="AZ205" s="366"/>
      <c r="BA205" s="366"/>
      <c r="BB205" s="366"/>
      <c r="BC205" s="366"/>
      <c r="BD205" s="366"/>
      <c r="BE205" s="366"/>
      <c r="BF205" s="366"/>
      <c r="BG205" s="366"/>
      <c r="BH205" s="366"/>
      <c r="BI205" s="366"/>
      <c r="BJ205" s="366"/>
      <c r="BK205" s="366"/>
      <c r="BL205" s="366"/>
      <c r="BM205" s="366"/>
      <c r="BN205" s="366"/>
      <c r="BO205" s="366"/>
      <c r="BP205" s="366"/>
      <c r="BQ205" s="366"/>
      <c r="BR205" s="366"/>
      <c r="BS205" s="366"/>
      <c r="BT205" s="366"/>
      <c r="BU205" s="366"/>
      <c r="BV205" s="366"/>
      <c r="BW205" s="366"/>
      <c r="BX205" s="366"/>
      <c r="BY205" s="366"/>
      <c r="BZ205" s="366"/>
      <c r="CA205" s="366"/>
      <c r="CB205" s="366"/>
      <c r="CC205" s="366"/>
      <c r="CD205" s="366"/>
      <c r="CE205" s="366"/>
      <c r="CF205" s="366"/>
      <c r="CG205" s="366"/>
      <c r="CH205" s="366"/>
      <c r="CI205" s="366"/>
      <c r="CJ205" s="366"/>
      <c r="CK205" s="366"/>
      <c r="CL205" s="366"/>
      <c r="CM205" s="366"/>
      <c r="CN205" s="366"/>
      <c r="CO205" s="366"/>
      <c r="CP205" s="366"/>
      <c r="CQ205" s="366"/>
      <c r="CR205" s="366"/>
      <c r="CS205" s="366"/>
      <c r="CT205" s="366"/>
      <c r="CU205" s="366"/>
      <c r="CV205" s="366"/>
      <c r="CW205" s="366"/>
      <c r="CX205" s="366"/>
      <c r="CY205" s="366"/>
      <c r="CZ205" s="366"/>
      <c r="DA205" s="366"/>
      <c r="DB205" s="366"/>
      <c r="DC205" s="366"/>
      <c r="DD205" s="366"/>
      <c r="DE205" s="366"/>
      <c r="DF205" s="366"/>
      <c r="DG205" s="366"/>
      <c r="DH205" s="366"/>
      <c r="DI205" s="366"/>
      <c r="DJ205" s="366"/>
      <c r="DK205" s="366"/>
      <c r="DL205" s="366"/>
      <c r="DM205" s="366"/>
      <c r="DN205" s="366"/>
      <c r="DO205" s="366"/>
      <c r="DP205" s="366"/>
      <c r="DQ205" s="366"/>
      <c r="DR205" s="366"/>
      <c r="DS205" s="366"/>
      <c r="DT205" s="366"/>
      <c r="DU205" s="366"/>
      <c r="DV205" s="366"/>
      <c r="DW205" s="366"/>
      <c r="DX205" s="366"/>
      <c r="DY205" s="366"/>
      <c r="DZ205" s="366"/>
      <c r="EA205" s="366"/>
      <c r="EB205" s="366"/>
      <c r="EC205" s="366"/>
      <c r="ED205" s="366"/>
      <c r="EE205" s="366"/>
      <c r="EF205" s="366"/>
      <c r="EG205" s="366"/>
      <c r="EH205" s="366"/>
      <c r="EI205" s="366"/>
      <c r="EJ205" s="366"/>
      <c r="EK205" s="366"/>
      <c r="EL205" s="366"/>
      <c r="EM205" s="366"/>
      <c r="EN205" s="366"/>
      <c r="EO205" s="366"/>
      <c r="EP205" s="366"/>
      <c r="EQ205" s="366"/>
    </row>
    <row r="206" spans="1:147" x14ac:dyDescent="0.2">
      <c r="A206" s="366"/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  <c r="N206" s="366"/>
      <c r="O206" s="366"/>
      <c r="P206" s="366"/>
      <c r="Q206" s="366"/>
      <c r="R206" s="366"/>
      <c r="S206" s="366"/>
      <c r="T206" s="366"/>
      <c r="U206" s="366"/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66"/>
      <c r="AM206" s="366"/>
      <c r="AN206" s="366"/>
      <c r="AO206" s="366"/>
      <c r="AP206" s="366"/>
      <c r="AQ206" s="366"/>
      <c r="AR206" s="366"/>
      <c r="AS206" s="366"/>
      <c r="AT206" s="366"/>
      <c r="AU206" s="366"/>
      <c r="AV206" s="366"/>
      <c r="AW206" s="366"/>
      <c r="AX206" s="366"/>
      <c r="AY206" s="366"/>
      <c r="AZ206" s="366"/>
      <c r="BA206" s="366"/>
      <c r="BB206" s="366"/>
      <c r="BC206" s="366"/>
      <c r="BD206" s="366"/>
      <c r="BE206" s="366"/>
      <c r="BF206" s="366"/>
      <c r="BG206" s="366"/>
      <c r="BH206" s="366"/>
      <c r="BI206" s="366"/>
      <c r="BJ206" s="366"/>
      <c r="BK206" s="366"/>
      <c r="BL206" s="366"/>
      <c r="BM206" s="366"/>
      <c r="BN206" s="366"/>
      <c r="BO206" s="366"/>
      <c r="BP206" s="366"/>
      <c r="BQ206" s="366"/>
      <c r="BR206" s="366"/>
      <c r="BS206" s="366"/>
      <c r="BT206" s="366"/>
      <c r="BU206" s="366"/>
      <c r="BV206" s="366"/>
      <c r="BW206" s="366"/>
      <c r="BX206" s="366"/>
      <c r="BY206" s="366"/>
      <c r="BZ206" s="366"/>
      <c r="CA206" s="366"/>
      <c r="CB206" s="366"/>
      <c r="CC206" s="366"/>
      <c r="CD206" s="366"/>
      <c r="CE206" s="366"/>
      <c r="CF206" s="366"/>
      <c r="CG206" s="366"/>
      <c r="CH206" s="366"/>
      <c r="CI206" s="366"/>
      <c r="CJ206" s="366"/>
      <c r="CK206" s="366"/>
      <c r="CL206" s="366"/>
      <c r="CM206" s="366"/>
      <c r="CN206" s="366"/>
      <c r="CO206" s="366"/>
      <c r="CP206" s="366"/>
      <c r="CQ206" s="366"/>
      <c r="CR206" s="366"/>
      <c r="CS206" s="366"/>
      <c r="CT206" s="366"/>
      <c r="CU206" s="366"/>
      <c r="CV206" s="366"/>
      <c r="CW206" s="366"/>
      <c r="CX206" s="366"/>
      <c r="CY206" s="366"/>
      <c r="CZ206" s="366"/>
      <c r="DA206" s="366"/>
      <c r="DB206" s="366"/>
      <c r="DC206" s="366"/>
      <c r="DD206" s="366"/>
      <c r="DE206" s="366"/>
      <c r="DF206" s="366"/>
      <c r="DG206" s="366"/>
      <c r="DH206" s="366"/>
      <c r="DI206" s="366"/>
      <c r="DJ206" s="366"/>
      <c r="DK206" s="366"/>
      <c r="DL206" s="366"/>
      <c r="DM206" s="366"/>
      <c r="DN206" s="366"/>
      <c r="DO206" s="366"/>
      <c r="DP206" s="366"/>
      <c r="DQ206" s="366"/>
      <c r="DR206" s="366"/>
      <c r="DS206" s="366"/>
      <c r="DT206" s="366"/>
      <c r="DU206" s="366"/>
      <c r="DV206" s="366"/>
      <c r="DW206" s="366"/>
      <c r="DX206" s="366"/>
      <c r="DY206" s="366"/>
      <c r="DZ206" s="366"/>
      <c r="EA206" s="366"/>
      <c r="EB206" s="366"/>
      <c r="EC206" s="366"/>
      <c r="ED206" s="366"/>
      <c r="EE206" s="366"/>
      <c r="EF206" s="366"/>
      <c r="EG206" s="366"/>
      <c r="EH206" s="366"/>
      <c r="EI206" s="366"/>
      <c r="EJ206" s="366"/>
      <c r="EK206" s="366"/>
      <c r="EL206" s="366"/>
      <c r="EM206" s="366"/>
      <c r="EN206" s="366"/>
      <c r="EO206" s="366"/>
      <c r="EP206" s="366"/>
      <c r="EQ206" s="366"/>
    </row>
    <row r="207" spans="1:147" x14ac:dyDescent="0.2">
      <c r="A207" s="366"/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  <c r="N207" s="366"/>
      <c r="O207" s="366"/>
      <c r="P207" s="366"/>
      <c r="Q207" s="366"/>
      <c r="R207" s="366"/>
      <c r="S207" s="366"/>
      <c r="T207" s="366"/>
      <c r="U207" s="366"/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66"/>
      <c r="AM207" s="366"/>
      <c r="AN207" s="366"/>
      <c r="AO207" s="366"/>
      <c r="AP207" s="366"/>
      <c r="AQ207" s="366"/>
      <c r="AR207" s="366"/>
      <c r="AS207" s="366"/>
      <c r="AT207" s="366"/>
      <c r="AU207" s="366"/>
      <c r="AV207" s="366"/>
      <c r="AW207" s="366"/>
      <c r="AX207" s="366"/>
      <c r="AY207" s="366"/>
      <c r="AZ207" s="366"/>
      <c r="BA207" s="366"/>
      <c r="BB207" s="366"/>
      <c r="BC207" s="366"/>
      <c r="BD207" s="366"/>
      <c r="BE207" s="366"/>
      <c r="BF207" s="366"/>
      <c r="BG207" s="366"/>
      <c r="BH207" s="366"/>
      <c r="BI207" s="366"/>
      <c r="BJ207" s="366"/>
      <c r="BK207" s="366"/>
      <c r="BL207" s="366"/>
      <c r="BM207" s="366"/>
      <c r="BN207" s="366"/>
      <c r="BO207" s="366"/>
      <c r="BP207" s="366"/>
      <c r="BQ207" s="366"/>
      <c r="BR207" s="366"/>
      <c r="BS207" s="366"/>
      <c r="BT207" s="366"/>
      <c r="BU207" s="366"/>
      <c r="BV207" s="366"/>
      <c r="BW207" s="366"/>
      <c r="BX207" s="366"/>
      <c r="BY207" s="366"/>
      <c r="BZ207" s="366"/>
      <c r="CA207" s="366"/>
      <c r="CB207" s="366"/>
      <c r="CC207" s="366"/>
      <c r="CD207" s="366"/>
      <c r="CE207" s="366"/>
      <c r="CF207" s="366"/>
      <c r="CG207" s="366"/>
      <c r="CH207" s="366"/>
      <c r="CI207" s="366"/>
      <c r="CJ207" s="366"/>
      <c r="CK207" s="366"/>
      <c r="CL207" s="366"/>
      <c r="CM207" s="366"/>
      <c r="CN207" s="366"/>
      <c r="CO207" s="366"/>
      <c r="CP207" s="366"/>
      <c r="CQ207" s="366"/>
      <c r="CR207" s="366"/>
      <c r="CS207" s="366"/>
      <c r="CT207" s="366"/>
      <c r="CU207" s="366"/>
      <c r="CV207" s="366"/>
      <c r="CW207" s="366"/>
      <c r="CX207" s="366"/>
      <c r="CY207" s="366"/>
      <c r="CZ207" s="366"/>
      <c r="DA207" s="366"/>
      <c r="DB207" s="366"/>
      <c r="DC207" s="366"/>
      <c r="DD207" s="366"/>
      <c r="DE207" s="366"/>
      <c r="DF207" s="366"/>
      <c r="DG207" s="366"/>
      <c r="DH207" s="366"/>
      <c r="DI207" s="366"/>
      <c r="DJ207" s="366"/>
      <c r="DK207" s="366"/>
      <c r="DL207" s="366"/>
      <c r="DM207" s="366"/>
      <c r="DN207" s="366"/>
      <c r="DO207" s="366"/>
      <c r="DP207" s="366"/>
      <c r="DQ207" s="366"/>
      <c r="DR207" s="366"/>
      <c r="DS207" s="366"/>
      <c r="DT207" s="366"/>
      <c r="DU207" s="366"/>
      <c r="DV207" s="366"/>
      <c r="DW207" s="366"/>
      <c r="DX207" s="366"/>
      <c r="DY207" s="366"/>
      <c r="DZ207" s="366"/>
      <c r="EA207" s="366"/>
      <c r="EB207" s="366"/>
      <c r="EC207" s="366"/>
      <c r="ED207" s="366"/>
      <c r="EE207" s="366"/>
      <c r="EF207" s="366"/>
      <c r="EG207" s="366"/>
      <c r="EH207" s="366"/>
      <c r="EI207" s="366"/>
      <c r="EJ207" s="366"/>
      <c r="EK207" s="366"/>
      <c r="EL207" s="366"/>
      <c r="EM207" s="366"/>
      <c r="EN207" s="366"/>
      <c r="EO207" s="366"/>
      <c r="EP207" s="366"/>
      <c r="EQ207" s="366"/>
    </row>
    <row r="208" spans="1:147" x14ac:dyDescent="0.2">
      <c r="A208" s="366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66"/>
      <c r="T208" s="366"/>
      <c r="U208" s="366"/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66"/>
      <c r="AM208" s="366"/>
      <c r="AN208" s="366"/>
      <c r="AO208" s="366"/>
      <c r="AP208" s="366"/>
      <c r="AQ208" s="366"/>
      <c r="AR208" s="366"/>
      <c r="AS208" s="366"/>
      <c r="AT208" s="366"/>
      <c r="AU208" s="366"/>
      <c r="AV208" s="366"/>
      <c r="AW208" s="366"/>
      <c r="AX208" s="366"/>
      <c r="AY208" s="366"/>
      <c r="AZ208" s="366"/>
      <c r="BA208" s="366"/>
      <c r="BB208" s="366"/>
      <c r="BC208" s="366"/>
      <c r="BD208" s="366"/>
      <c r="BE208" s="366"/>
      <c r="BF208" s="366"/>
      <c r="BG208" s="366"/>
      <c r="BH208" s="366"/>
      <c r="BI208" s="366"/>
      <c r="BJ208" s="366"/>
      <c r="BK208" s="366"/>
      <c r="BL208" s="366"/>
      <c r="BM208" s="366"/>
      <c r="BN208" s="366"/>
      <c r="BO208" s="366"/>
      <c r="BP208" s="366"/>
      <c r="BQ208" s="366"/>
      <c r="BR208" s="366"/>
      <c r="BS208" s="366"/>
      <c r="BT208" s="366"/>
      <c r="BU208" s="366"/>
      <c r="BV208" s="366"/>
      <c r="BW208" s="366"/>
      <c r="BX208" s="366"/>
      <c r="BY208" s="366"/>
      <c r="BZ208" s="366"/>
      <c r="CA208" s="366"/>
      <c r="CB208" s="366"/>
      <c r="CC208" s="366"/>
      <c r="CD208" s="366"/>
      <c r="CE208" s="366"/>
      <c r="CF208" s="366"/>
      <c r="CG208" s="366"/>
      <c r="CH208" s="366"/>
      <c r="CI208" s="366"/>
      <c r="CJ208" s="366"/>
      <c r="CK208" s="366"/>
      <c r="CL208" s="366"/>
      <c r="CM208" s="366"/>
      <c r="CN208" s="366"/>
      <c r="CO208" s="366"/>
      <c r="CP208" s="366"/>
      <c r="CQ208" s="366"/>
      <c r="CR208" s="366"/>
      <c r="CS208" s="366"/>
      <c r="CT208" s="366"/>
      <c r="CU208" s="366"/>
      <c r="CV208" s="366"/>
      <c r="CW208" s="366"/>
      <c r="CX208" s="366"/>
      <c r="CY208" s="366"/>
      <c r="CZ208" s="366"/>
      <c r="DA208" s="366"/>
      <c r="DB208" s="366"/>
      <c r="DC208" s="366"/>
      <c r="DD208" s="366"/>
      <c r="DE208" s="366"/>
      <c r="DF208" s="366"/>
      <c r="DG208" s="366"/>
      <c r="DH208" s="366"/>
      <c r="DI208" s="366"/>
      <c r="DJ208" s="366"/>
      <c r="DK208" s="366"/>
      <c r="DL208" s="366"/>
      <c r="DM208" s="366"/>
      <c r="DN208" s="366"/>
      <c r="DO208" s="366"/>
      <c r="DP208" s="366"/>
      <c r="DQ208" s="366"/>
      <c r="DR208" s="366"/>
      <c r="DS208" s="366"/>
      <c r="DT208" s="366"/>
      <c r="DU208" s="366"/>
      <c r="DV208" s="366"/>
      <c r="DW208" s="366"/>
      <c r="DX208" s="366"/>
      <c r="DY208" s="366"/>
      <c r="DZ208" s="366"/>
      <c r="EA208" s="366"/>
      <c r="EB208" s="366"/>
      <c r="EC208" s="366"/>
      <c r="ED208" s="366"/>
      <c r="EE208" s="366"/>
      <c r="EF208" s="366"/>
      <c r="EG208" s="366"/>
      <c r="EH208" s="366"/>
      <c r="EI208" s="366"/>
      <c r="EJ208" s="366"/>
      <c r="EK208" s="366"/>
      <c r="EL208" s="366"/>
      <c r="EM208" s="366"/>
      <c r="EN208" s="366"/>
      <c r="EO208" s="366"/>
      <c r="EP208" s="366"/>
      <c r="EQ208" s="366"/>
    </row>
    <row r="209" spans="1:147" x14ac:dyDescent="0.2">
      <c r="A209" s="366"/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  <c r="N209" s="366"/>
      <c r="O209" s="366"/>
      <c r="P209" s="366"/>
      <c r="Q209" s="366"/>
      <c r="R209" s="366"/>
      <c r="S209" s="366"/>
      <c r="T209" s="366"/>
      <c r="U209" s="366"/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66"/>
      <c r="AM209" s="366"/>
      <c r="AN209" s="366"/>
      <c r="AO209" s="366"/>
      <c r="AP209" s="366"/>
      <c r="AQ209" s="366"/>
      <c r="AR209" s="366"/>
      <c r="AS209" s="366"/>
      <c r="AT209" s="366"/>
      <c r="AU209" s="366"/>
      <c r="AV209" s="366"/>
      <c r="AW209" s="366"/>
      <c r="AX209" s="366"/>
      <c r="AY209" s="366"/>
      <c r="AZ209" s="366"/>
      <c r="BA209" s="366"/>
      <c r="BB209" s="366"/>
      <c r="BC209" s="366"/>
      <c r="BD209" s="366"/>
      <c r="BE209" s="366"/>
      <c r="BF209" s="366"/>
      <c r="BG209" s="366"/>
      <c r="BH209" s="366"/>
      <c r="BI209" s="366"/>
      <c r="BJ209" s="366"/>
      <c r="BK209" s="366"/>
      <c r="BL209" s="366"/>
      <c r="BM209" s="366"/>
      <c r="BN209" s="366"/>
      <c r="BO209" s="366"/>
      <c r="BP209" s="366"/>
      <c r="BQ209" s="366"/>
      <c r="BR209" s="366"/>
      <c r="BS209" s="366"/>
      <c r="BT209" s="366"/>
      <c r="BU209" s="366"/>
      <c r="BV209" s="366"/>
      <c r="BW209" s="366"/>
      <c r="BX209" s="366"/>
      <c r="BY209" s="366"/>
      <c r="BZ209" s="366"/>
      <c r="CA209" s="366"/>
      <c r="CB209" s="366"/>
      <c r="CC209" s="366"/>
      <c r="CD209" s="366"/>
      <c r="CE209" s="366"/>
      <c r="CF209" s="366"/>
      <c r="CG209" s="366"/>
      <c r="CH209" s="366"/>
      <c r="CI209" s="366"/>
      <c r="CJ209" s="366"/>
      <c r="CK209" s="366"/>
      <c r="CL209" s="366"/>
      <c r="CM209" s="366"/>
      <c r="CN209" s="366"/>
      <c r="CO209" s="366"/>
      <c r="CP209" s="366"/>
      <c r="CQ209" s="366"/>
      <c r="CR209" s="366"/>
      <c r="CS209" s="366"/>
      <c r="CT209" s="366"/>
      <c r="CU209" s="366"/>
      <c r="CV209" s="366"/>
      <c r="CW209" s="366"/>
      <c r="CX209" s="366"/>
      <c r="CY209" s="366"/>
      <c r="CZ209" s="366"/>
      <c r="DA209" s="366"/>
      <c r="DB209" s="366"/>
      <c r="DC209" s="366"/>
      <c r="DD209" s="366"/>
      <c r="DE209" s="366"/>
      <c r="DF209" s="366"/>
      <c r="DG209" s="366"/>
      <c r="DH209" s="366"/>
      <c r="DI209" s="366"/>
      <c r="DJ209" s="366"/>
      <c r="DK209" s="366"/>
      <c r="DL209" s="366"/>
      <c r="DM209" s="366"/>
      <c r="DN209" s="366"/>
      <c r="DO209" s="366"/>
      <c r="DP209" s="366"/>
      <c r="DQ209" s="366"/>
      <c r="DR209" s="366"/>
      <c r="DS209" s="366"/>
      <c r="DT209" s="366"/>
      <c r="DU209" s="366"/>
      <c r="DV209" s="366"/>
      <c r="DW209" s="366"/>
      <c r="DX209" s="366"/>
      <c r="DY209" s="366"/>
      <c r="DZ209" s="366"/>
      <c r="EA209" s="366"/>
      <c r="EB209" s="366"/>
      <c r="EC209" s="366"/>
      <c r="ED209" s="366"/>
      <c r="EE209" s="366"/>
      <c r="EF209" s="366"/>
      <c r="EG209" s="366"/>
      <c r="EH209" s="366"/>
      <c r="EI209" s="366"/>
      <c r="EJ209" s="366"/>
      <c r="EK209" s="366"/>
      <c r="EL209" s="366"/>
      <c r="EM209" s="366"/>
      <c r="EN209" s="366"/>
      <c r="EO209" s="366"/>
      <c r="EP209" s="366"/>
      <c r="EQ209" s="366"/>
    </row>
    <row r="210" spans="1:147" x14ac:dyDescent="0.2">
      <c r="A210" s="366"/>
      <c r="B210" s="366"/>
      <c r="C210" s="366"/>
      <c r="D210" s="366"/>
      <c r="E210" s="366"/>
      <c r="F210" s="366"/>
      <c r="G210" s="366"/>
      <c r="H210" s="366"/>
      <c r="I210" s="366"/>
      <c r="J210" s="366"/>
      <c r="K210" s="366"/>
      <c r="L210" s="366"/>
      <c r="M210" s="366"/>
      <c r="N210" s="366"/>
      <c r="O210" s="366"/>
      <c r="P210" s="366"/>
      <c r="Q210" s="366"/>
      <c r="R210" s="366"/>
      <c r="S210" s="366"/>
      <c r="T210" s="366"/>
      <c r="U210" s="366"/>
      <c r="V210" s="366"/>
      <c r="W210" s="366"/>
      <c r="X210" s="366"/>
      <c r="Y210" s="366"/>
      <c r="Z210" s="366"/>
      <c r="AA210" s="366"/>
      <c r="AB210" s="366"/>
      <c r="AC210" s="366"/>
      <c r="AD210" s="366"/>
      <c r="AE210" s="366"/>
      <c r="AF210" s="366"/>
      <c r="AG210" s="366"/>
      <c r="AH210" s="366"/>
      <c r="AI210" s="366"/>
      <c r="AJ210" s="366"/>
      <c r="AK210" s="366"/>
      <c r="AL210" s="366"/>
      <c r="AM210" s="366"/>
      <c r="AN210" s="366"/>
      <c r="AO210" s="366"/>
      <c r="AP210" s="366"/>
      <c r="AQ210" s="366"/>
      <c r="AR210" s="366"/>
      <c r="AS210" s="366"/>
      <c r="AT210" s="366"/>
      <c r="AU210" s="366"/>
      <c r="AV210" s="366"/>
      <c r="AW210" s="366"/>
      <c r="AX210" s="366"/>
      <c r="AY210" s="366"/>
      <c r="AZ210" s="366"/>
      <c r="BA210" s="366"/>
      <c r="BB210" s="366"/>
      <c r="BC210" s="366"/>
      <c r="BD210" s="366"/>
      <c r="BE210" s="366"/>
      <c r="BF210" s="366"/>
      <c r="BG210" s="366"/>
      <c r="BH210" s="366"/>
      <c r="BI210" s="366"/>
      <c r="BJ210" s="366"/>
      <c r="BK210" s="366"/>
      <c r="BL210" s="366"/>
      <c r="BM210" s="366"/>
      <c r="BN210" s="366"/>
      <c r="BO210" s="366"/>
      <c r="BP210" s="366"/>
      <c r="BQ210" s="366"/>
      <c r="BR210" s="366"/>
      <c r="BS210" s="366"/>
      <c r="BT210" s="366"/>
      <c r="BU210" s="366"/>
      <c r="BV210" s="366"/>
      <c r="BW210" s="366"/>
      <c r="BX210" s="366"/>
      <c r="BY210" s="366"/>
      <c r="BZ210" s="366"/>
      <c r="CA210" s="366"/>
      <c r="CB210" s="366"/>
      <c r="CC210" s="366"/>
      <c r="CD210" s="366"/>
      <c r="CE210" s="366"/>
      <c r="CF210" s="366"/>
      <c r="CG210" s="366"/>
      <c r="CH210" s="366"/>
      <c r="CI210" s="366"/>
      <c r="CJ210" s="366"/>
      <c r="CK210" s="366"/>
      <c r="CL210" s="366"/>
      <c r="CM210" s="366"/>
      <c r="CN210" s="366"/>
      <c r="CO210" s="366"/>
      <c r="CP210" s="366"/>
      <c r="CQ210" s="366"/>
      <c r="CR210" s="366"/>
      <c r="CS210" s="366"/>
      <c r="CT210" s="366"/>
      <c r="CU210" s="366"/>
      <c r="CV210" s="366"/>
      <c r="CW210" s="366"/>
      <c r="CX210" s="366"/>
      <c r="CY210" s="366"/>
      <c r="CZ210" s="366"/>
      <c r="DA210" s="366"/>
      <c r="DB210" s="366"/>
      <c r="DC210" s="366"/>
      <c r="DD210" s="366"/>
      <c r="DE210" s="366"/>
      <c r="DF210" s="366"/>
      <c r="DG210" s="366"/>
      <c r="DH210" s="366"/>
      <c r="DI210" s="366"/>
      <c r="DJ210" s="366"/>
      <c r="DK210" s="366"/>
      <c r="DL210" s="366"/>
      <c r="DM210" s="366"/>
      <c r="DN210" s="366"/>
      <c r="DO210" s="366"/>
      <c r="DP210" s="366"/>
      <c r="DQ210" s="366"/>
      <c r="DR210" s="366"/>
      <c r="DS210" s="366"/>
      <c r="DT210" s="366"/>
      <c r="DU210" s="366"/>
      <c r="DV210" s="366"/>
      <c r="DW210" s="366"/>
      <c r="DX210" s="366"/>
      <c r="DY210" s="366"/>
      <c r="DZ210" s="366"/>
      <c r="EA210" s="366"/>
      <c r="EB210" s="366"/>
      <c r="EC210" s="366"/>
      <c r="ED210" s="366"/>
      <c r="EE210" s="366"/>
      <c r="EF210" s="366"/>
      <c r="EG210" s="366"/>
      <c r="EH210" s="366"/>
      <c r="EI210" s="366"/>
      <c r="EJ210" s="366"/>
      <c r="EK210" s="366"/>
      <c r="EL210" s="366"/>
      <c r="EM210" s="366"/>
      <c r="EN210" s="366"/>
      <c r="EO210" s="366"/>
      <c r="EP210" s="366"/>
      <c r="EQ210" s="366"/>
    </row>
    <row r="211" spans="1:147" x14ac:dyDescent="0.2">
      <c r="A211" s="366"/>
      <c r="B211" s="366"/>
      <c r="C211" s="366"/>
      <c r="D211" s="366"/>
      <c r="E211" s="366"/>
      <c r="F211" s="366"/>
      <c r="G211" s="366"/>
      <c r="H211" s="366"/>
      <c r="I211" s="366"/>
      <c r="J211" s="366"/>
      <c r="K211" s="366"/>
      <c r="L211" s="366"/>
      <c r="M211" s="366"/>
      <c r="N211" s="366"/>
      <c r="O211" s="366"/>
      <c r="P211" s="366"/>
      <c r="Q211" s="366"/>
      <c r="R211" s="366"/>
      <c r="S211" s="366"/>
      <c r="T211" s="366"/>
      <c r="U211" s="366"/>
      <c r="V211" s="366"/>
      <c r="W211" s="366"/>
      <c r="X211" s="366"/>
      <c r="Y211" s="366"/>
      <c r="Z211" s="366"/>
      <c r="AA211" s="366"/>
      <c r="AB211" s="366"/>
      <c r="AC211" s="366"/>
      <c r="AD211" s="366"/>
      <c r="AE211" s="366"/>
      <c r="AF211" s="366"/>
      <c r="AG211" s="366"/>
      <c r="AH211" s="366"/>
      <c r="AI211" s="366"/>
      <c r="AJ211" s="366"/>
      <c r="AK211" s="366"/>
      <c r="AL211" s="366"/>
      <c r="AM211" s="366"/>
      <c r="AN211" s="366"/>
      <c r="AO211" s="366"/>
      <c r="AP211" s="366"/>
      <c r="AQ211" s="366"/>
      <c r="AR211" s="366"/>
      <c r="AS211" s="366"/>
      <c r="AT211" s="366"/>
      <c r="AU211" s="366"/>
      <c r="AV211" s="366"/>
      <c r="AW211" s="366"/>
      <c r="AX211" s="366"/>
      <c r="AY211" s="366"/>
      <c r="AZ211" s="366"/>
      <c r="BA211" s="366"/>
      <c r="BB211" s="366"/>
      <c r="BC211" s="366"/>
      <c r="BD211" s="366"/>
      <c r="BE211" s="366"/>
      <c r="BF211" s="366"/>
      <c r="BG211" s="366"/>
      <c r="BH211" s="366"/>
      <c r="BI211" s="366"/>
      <c r="BJ211" s="366"/>
      <c r="BK211" s="366"/>
      <c r="BL211" s="366"/>
      <c r="BM211" s="366"/>
      <c r="BN211" s="366"/>
      <c r="BO211" s="366"/>
      <c r="BP211" s="366"/>
      <c r="BQ211" s="366"/>
      <c r="BR211" s="366"/>
      <c r="BS211" s="366"/>
      <c r="BT211" s="366"/>
      <c r="BU211" s="366"/>
      <c r="BV211" s="366"/>
      <c r="BW211" s="366"/>
      <c r="BX211" s="366"/>
      <c r="BY211" s="366"/>
      <c r="BZ211" s="366"/>
      <c r="CA211" s="366"/>
      <c r="CB211" s="366"/>
      <c r="CC211" s="366"/>
      <c r="CD211" s="366"/>
      <c r="CE211" s="366"/>
      <c r="CF211" s="366"/>
      <c r="CG211" s="366"/>
      <c r="CH211" s="366"/>
      <c r="CI211" s="366"/>
      <c r="CJ211" s="366"/>
      <c r="CK211" s="366"/>
      <c r="CL211" s="366"/>
      <c r="CM211" s="366"/>
      <c r="CN211" s="366"/>
      <c r="CO211" s="366"/>
      <c r="CP211" s="366"/>
      <c r="CQ211" s="366"/>
      <c r="CR211" s="366"/>
      <c r="CS211" s="366"/>
      <c r="CT211" s="366"/>
      <c r="CU211" s="366"/>
      <c r="CV211" s="366"/>
      <c r="CW211" s="366"/>
      <c r="CX211" s="366"/>
      <c r="CY211" s="366"/>
      <c r="CZ211" s="366"/>
      <c r="DA211" s="366"/>
      <c r="DB211" s="366"/>
      <c r="DC211" s="366"/>
      <c r="DD211" s="366"/>
      <c r="DE211" s="366"/>
      <c r="DF211" s="366"/>
      <c r="DG211" s="366"/>
      <c r="DH211" s="366"/>
      <c r="DI211" s="366"/>
      <c r="DJ211" s="366"/>
      <c r="DK211" s="366"/>
      <c r="DL211" s="366"/>
      <c r="DM211" s="366"/>
      <c r="DN211" s="366"/>
      <c r="DO211" s="366"/>
      <c r="DP211" s="366"/>
      <c r="DQ211" s="366"/>
      <c r="DR211" s="366"/>
      <c r="DS211" s="366"/>
      <c r="DT211" s="366"/>
      <c r="DU211" s="366"/>
      <c r="DV211" s="366"/>
      <c r="DW211" s="366"/>
      <c r="DX211" s="366"/>
      <c r="DY211" s="366"/>
      <c r="DZ211" s="366"/>
      <c r="EA211" s="366"/>
      <c r="EB211" s="366"/>
      <c r="EC211" s="366"/>
      <c r="ED211" s="366"/>
      <c r="EE211" s="366"/>
      <c r="EF211" s="366"/>
      <c r="EG211" s="366"/>
      <c r="EH211" s="366"/>
      <c r="EI211" s="366"/>
      <c r="EJ211" s="366"/>
      <c r="EK211" s="366"/>
      <c r="EL211" s="366"/>
      <c r="EM211" s="366"/>
      <c r="EN211" s="366"/>
      <c r="EO211" s="366"/>
      <c r="EP211" s="366"/>
      <c r="EQ211" s="366"/>
    </row>
    <row r="212" spans="1:147" x14ac:dyDescent="0.2">
      <c r="A212" s="366"/>
      <c r="B212" s="366"/>
      <c r="C212" s="366"/>
      <c r="D212" s="366"/>
      <c r="E212" s="366"/>
      <c r="F212" s="366"/>
      <c r="G212" s="366"/>
      <c r="H212" s="366"/>
      <c r="I212" s="366"/>
      <c r="J212" s="366"/>
      <c r="K212" s="366"/>
      <c r="L212" s="366"/>
      <c r="M212" s="366"/>
      <c r="N212" s="366"/>
      <c r="O212" s="366"/>
      <c r="P212" s="366"/>
      <c r="Q212" s="366"/>
      <c r="R212" s="366"/>
      <c r="S212" s="366"/>
      <c r="T212" s="366"/>
      <c r="U212" s="366"/>
      <c r="V212" s="366"/>
      <c r="W212" s="366"/>
      <c r="X212" s="366"/>
      <c r="Y212" s="366"/>
      <c r="Z212" s="366"/>
      <c r="AA212" s="366"/>
      <c r="AB212" s="366"/>
      <c r="AC212" s="366"/>
      <c r="AD212" s="366"/>
      <c r="AE212" s="366"/>
      <c r="AF212" s="366"/>
      <c r="AG212" s="366"/>
      <c r="AH212" s="366"/>
      <c r="AI212" s="366"/>
      <c r="AJ212" s="366"/>
      <c r="AK212" s="366"/>
      <c r="AL212" s="366"/>
      <c r="AM212" s="366"/>
      <c r="AN212" s="366"/>
      <c r="AO212" s="366"/>
      <c r="AP212" s="366"/>
      <c r="AQ212" s="366"/>
      <c r="AR212" s="366"/>
      <c r="AS212" s="366"/>
      <c r="AT212" s="366"/>
      <c r="AU212" s="366"/>
      <c r="AV212" s="366"/>
      <c r="AW212" s="366"/>
      <c r="AX212" s="366"/>
      <c r="AY212" s="366"/>
      <c r="AZ212" s="366"/>
      <c r="BA212" s="366"/>
      <c r="BB212" s="366"/>
      <c r="BC212" s="366"/>
      <c r="BD212" s="366"/>
      <c r="BE212" s="366"/>
      <c r="BF212" s="366"/>
      <c r="BG212" s="366"/>
      <c r="BH212" s="366"/>
      <c r="BI212" s="366"/>
      <c r="BJ212" s="366"/>
      <c r="BK212" s="366"/>
      <c r="BL212" s="366"/>
      <c r="BM212" s="366"/>
      <c r="BN212" s="366"/>
      <c r="BO212" s="366"/>
      <c r="BP212" s="366"/>
      <c r="BQ212" s="366"/>
      <c r="BR212" s="366"/>
      <c r="BS212" s="366"/>
      <c r="BT212" s="366"/>
      <c r="BU212" s="366"/>
      <c r="BV212" s="366"/>
      <c r="BW212" s="366"/>
      <c r="BX212" s="366"/>
      <c r="BY212" s="366"/>
      <c r="BZ212" s="366"/>
      <c r="CA212" s="366"/>
      <c r="CB212" s="366"/>
      <c r="CC212" s="366"/>
      <c r="CD212" s="366"/>
      <c r="CE212" s="366"/>
      <c r="CF212" s="366"/>
      <c r="CG212" s="366"/>
      <c r="CH212" s="366"/>
      <c r="CI212" s="366"/>
      <c r="CJ212" s="366"/>
      <c r="CK212" s="366"/>
      <c r="CL212" s="366"/>
      <c r="CM212" s="366"/>
      <c r="CN212" s="366"/>
      <c r="CO212" s="366"/>
      <c r="CP212" s="366"/>
      <c r="CQ212" s="366"/>
      <c r="CR212" s="366"/>
      <c r="CS212" s="366"/>
      <c r="CT212" s="366"/>
      <c r="CU212" s="366"/>
      <c r="CV212" s="366"/>
      <c r="CW212" s="366"/>
      <c r="CX212" s="366"/>
      <c r="CY212" s="366"/>
      <c r="CZ212" s="366"/>
      <c r="DA212" s="366"/>
      <c r="DB212" s="366"/>
      <c r="DC212" s="366"/>
      <c r="DD212" s="366"/>
      <c r="DE212" s="366"/>
      <c r="DF212" s="366"/>
      <c r="DG212" s="366"/>
      <c r="DH212" s="366"/>
      <c r="DI212" s="366"/>
      <c r="DJ212" s="366"/>
      <c r="DK212" s="366"/>
      <c r="DL212" s="366"/>
      <c r="DM212" s="366"/>
      <c r="DN212" s="366"/>
      <c r="DO212" s="366"/>
      <c r="DP212" s="366"/>
      <c r="DQ212" s="366"/>
      <c r="DR212" s="366"/>
      <c r="DS212" s="366"/>
      <c r="DT212" s="366"/>
      <c r="DU212" s="366"/>
      <c r="DV212" s="366"/>
      <c r="DW212" s="366"/>
      <c r="DX212" s="366"/>
      <c r="DY212" s="366"/>
      <c r="DZ212" s="366"/>
      <c r="EA212" s="366"/>
      <c r="EB212" s="366"/>
      <c r="EC212" s="366"/>
      <c r="ED212" s="366"/>
      <c r="EE212" s="366"/>
      <c r="EF212" s="366"/>
      <c r="EG212" s="366"/>
      <c r="EH212" s="366"/>
      <c r="EI212" s="366"/>
      <c r="EJ212" s="366"/>
      <c r="EK212" s="366"/>
      <c r="EL212" s="366"/>
      <c r="EM212" s="366"/>
      <c r="EN212" s="366"/>
      <c r="EO212" s="366"/>
      <c r="EP212" s="366"/>
      <c r="EQ212" s="366"/>
    </row>
    <row r="213" spans="1:147" x14ac:dyDescent="0.2">
      <c r="A213" s="366"/>
      <c r="B213" s="366"/>
      <c r="C213" s="366"/>
      <c r="D213" s="366"/>
      <c r="E213" s="366"/>
      <c r="F213" s="366"/>
      <c r="G213" s="366"/>
      <c r="H213" s="366"/>
      <c r="I213" s="366"/>
      <c r="J213" s="366"/>
      <c r="K213" s="366"/>
      <c r="L213" s="366"/>
      <c r="M213" s="366"/>
      <c r="N213" s="366"/>
      <c r="O213" s="366"/>
      <c r="P213" s="366"/>
      <c r="Q213" s="366"/>
      <c r="R213" s="366"/>
      <c r="S213" s="366"/>
      <c r="T213" s="366"/>
      <c r="U213" s="366"/>
      <c r="V213" s="366"/>
      <c r="W213" s="366"/>
      <c r="X213" s="366"/>
      <c r="Y213" s="366"/>
      <c r="Z213" s="366"/>
      <c r="AA213" s="366"/>
      <c r="AB213" s="366"/>
      <c r="AC213" s="366"/>
      <c r="AD213" s="366"/>
      <c r="AE213" s="366"/>
      <c r="AF213" s="366"/>
      <c r="AG213" s="366"/>
      <c r="AH213" s="366"/>
      <c r="AI213" s="366"/>
      <c r="AJ213" s="366"/>
      <c r="AK213" s="366"/>
      <c r="AL213" s="366"/>
      <c r="AM213" s="366"/>
      <c r="AN213" s="366"/>
      <c r="AO213" s="366"/>
      <c r="AP213" s="366"/>
      <c r="AQ213" s="366"/>
      <c r="AR213" s="366"/>
      <c r="AS213" s="366"/>
      <c r="AT213" s="366"/>
      <c r="AU213" s="366"/>
      <c r="AV213" s="366"/>
      <c r="AW213" s="366"/>
      <c r="AX213" s="366"/>
      <c r="AY213" s="366"/>
      <c r="AZ213" s="366"/>
      <c r="BA213" s="366"/>
      <c r="BB213" s="366"/>
      <c r="BC213" s="366"/>
      <c r="BD213" s="366"/>
      <c r="BE213" s="366"/>
      <c r="BF213" s="366"/>
      <c r="BG213" s="366"/>
      <c r="BH213" s="366"/>
      <c r="BI213" s="366"/>
      <c r="BJ213" s="366"/>
      <c r="BK213" s="366"/>
      <c r="BL213" s="366"/>
      <c r="BM213" s="366"/>
      <c r="BN213" s="366"/>
      <c r="BO213" s="366"/>
      <c r="BP213" s="366"/>
      <c r="BQ213" s="366"/>
      <c r="BR213" s="366"/>
      <c r="BS213" s="366"/>
      <c r="BT213" s="366"/>
      <c r="BU213" s="366"/>
      <c r="BV213" s="366"/>
      <c r="BW213" s="366"/>
      <c r="BX213" s="366"/>
      <c r="BY213" s="366"/>
      <c r="BZ213" s="366"/>
      <c r="CA213" s="366"/>
      <c r="CB213" s="366"/>
      <c r="CC213" s="366"/>
      <c r="CD213" s="366"/>
      <c r="CE213" s="366"/>
      <c r="CF213" s="366"/>
      <c r="CG213" s="366"/>
      <c r="CH213" s="366"/>
      <c r="CI213" s="366"/>
      <c r="CJ213" s="366"/>
      <c r="CK213" s="366"/>
      <c r="CL213" s="366"/>
      <c r="CM213" s="366"/>
      <c r="CN213" s="366"/>
      <c r="CO213" s="366"/>
      <c r="CP213" s="366"/>
      <c r="CQ213" s="366"/>
      <c r="CR213" s="366"/>
      <c r="CS213" s="366"/>
      <c r="CT213" s="366"/>
      <c r="CU213" s="366"/>
      <c r="CV213" s="366"/>
      <c r="CW213" s="366"/>
      <c r="CX213" s="366"/>
      <c r="CY213" s="366"/>
      <c r="CZ213" s="366"/>
      <c r="DA213" s="366"/>
      <c r="DB213" s="366"/>
      <c r="DC213" s="366"/>
      <c r="DD213" s="366"/>
      <c r="DE213" s="366"/>
      <c r="DF213" s="366"/>
      <c r="DG213" s="366"/>
      <c r="DH213" s="366"/>
      <c r="DI213" s="366"/>
      <c r="DJ213" s="366"/>
      <c r="DK213" s="366"/>
      <c r="DL213" s="366"/>
      <c r="DM213" s="366"/>
      <c r="DN213" s="366"/>
      <c r="DO213" s="366"/>
      <c r="DP213" s="366"/>
      <c r="DQ213" s="366"/>
      <c r="DR213" s="366"/>
      <c r="DS213" s="366"/>
      <c r="DT213" s="366"/>
      <c r="DU213" s="366"/>
      <c r="DV213" s="366"/>
      <c r="DW213" s="366"/>
      <c r="DX213" s="366"/>
      <c r="DY213" s="366"/>
      <c r="DZ213" s="366"/>
      <c r="EA213" s="366"/>
      <c r="EB213" s="366"/>
      <c r="EC213" s="366"/>
      <c r="ED213" s="366"/>
      <c r="EE213" s="366"/>
      <c r="EF213" s="366"/>
      <c r="EG213" s="366"/>
      <c r="EH213" s="366"/>
      <c r="EI213" s="366"/>
      <c r="EJ213" s="366"/>
      <c r="EK213" s="366"/>
      <c r="EL213" s="366"/>
      <c r="EM213" s="366"/>
      <c r="EN213" s="366"/>
      <c r="EO213" s="366"/>
      <c r="EP213" s="366"/>
      <c r="EQ213" s="366"/>
    </row>
    <row r="214" spans="1:147" x14ac:dyDescent="0.2">
      <c r="A214" s="366"/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  <c r="N214" s="366"/>
      <c r="O214" s="366"/>
      <c r="P214" s="366"/>
      <c r="Q214" s="366"/>
      <c r="R214" s="366"/>
      <c r="S214" s="366"/>
      <c r="T214" s="366"/>
      <c r="U214" s="366"/>
      <c r="V214" s="366"/>
      <c r="W214" s="366"/>
      <c r="X214" s="366"/>
      <c r="Y214" s="366"/>
      <c r="Z214" s="366"/>
      <c r="AA214" s="366"/>
      <c r="AB214" s="366"/>
      <c r="AC214" s="366"/>
      <c r="AD214" s="366"/>
      <c r="AE214" s="366"/>
      <c r="AF214" s="366"/>
      <c r="AG214" s="366"/>
      <c r="AH214" s="366"/>
      <c r="AI214" s="366"/>
      <c r="AJ214" s="366"/>
      <c r="AK214" s="366"/>
      <c r="AL214" s="366"/>
      <c r="AM214" s="366"/>
      <c r="AN214" s="366"/>
      <c r="AO214" s="366"/>
      <c r="AP214" s="366"/>
      <c r="AQ214" s="366"/>
      <c r="AR214" s="366"/>
      <c r="AS214" s="366"/>
      <c r="AT214" s="366"/>
      <c r="AU214" s="366"/>
      <c r="AV214" s="366"/>
      <c r="AW214" s="366"/>
      <c r="AX214" s="366"/>
      <c r="AY214" s="366"/>
      <c r="AZ214" s="366"/>
      <c r="BA214" s="366"/>
      <c r="BB214" s="366"/>
      <c r="BC214" s="366"/>
      <c r="BD214" s="366"/>
      <c r="BE214" s="366"/>
      <c r="BF214" s="366"/>
      <c r="BG214" s="366"/>
      <c r="BH214" s="366"/>
      <c r="BI214" s="366"/>
      <c r="BJ214" s="366"/>
      <c r="BK214" s="366"/>
      <c r="BL214" s="366"/>
      <c r="BM214" s="366"/>
      <c r="BN214" s="366"/>
      <c r="BO214" s="366"/>
      <c r="BP214" s="366"/>
      <c r="BQ214" s="366"/>
      <c r="BR214" s="366"/>
      <c r="BS214" s="366"/>
      <c r="BT214" s="366"/>
      <c r="BU214" s="366"/>
      <c r="BV214" s="366"/>
      <c r="BW214" s="366"/>
      <c r="BX214" s="366"/>
      <c r="BY214" s="366"/>
      <c r="BZ214" s="366"/>
      <c r="CA214" s="366"/>
      <c r="CB214" s="366"/>
      <c r="CC214" s="366"/>
      <c r="CD214" s="366"/>
      <c r="CE214" s="366"/>
      <c r="CF214" s="366"/>
      <c r="CG214" s="366"/>
      <c r="CH214" s="366"/>
      <c r="CI214" s="366"/>
      <c r="CJ214" s="366"/>
      <c r="CK214" s="366"/>
      <c r="CL214" s="366"/>
      <c r="CM214" s="366"/>
      <c r="CN214" s="366"/>
      <c r="CO214" s="366"/>
      <c r="CP214" s="366"/>
      <c r="CQ214" s="366"/>
      <c r="CR214" s="366"/>
      <c r="CS214" s="366"/>
      <c r="CT214" s="366"/>
      <c r="CU214" s="366"/>
      <c r="CV214" s="366"/>
      <c r="CW214" s="366"/>
      <c r="CX214" s="366"/>
      <c r="CY214" s="366"/>
      <c r="CZ214" s="366"/>
      <c r="DA214" s="366"/>
      <c r="DB214" s="366"/>
      <c r="DC214" s="366"/>
      <c r="DD214" s="366"/>
      <c r="DE214" s="366"/>
      <c r="DF214" s="366"/>
      <c r="DG214" s="366"/>
      <c r="DH214" s="366"/>
      <c r="DI214" s="366"/>
      <c r="DJ214" s="366"/>
      <c r="DK214" s="366"/>
      <c r="DL214" s="366"/>
      <c r="DM214" s="366"/>
      <c r="DN214" s="366"/>
      <c r="DO214" s="366"/>
      <c r="DP214" s="366"/>
      <c r="DQ214" s="366"/>
      <c r="DR214" s="366"/>
      <c r="DS214" s="366"/>
      <c r="DT214" s="366"/>
      <c r="DU214" s="366"/>
      <c r="DV214" s="366"/>
      <c r="DW214" s="366"/>
      <c r="DX214" s="366"/>
      <c r="DY214" s="366"/>
      <c r="DZ214" s="366"/>
      <c r="EA214" s="366"/>
      <c r="EB214" s="366"/>
      <c r="EC214" s="366"/>
      <c r="ED214" s="366"/>
      <c r="EE214" s="366"/>
      <c r="EF214" s="366"/>
      <c r="EG214" s="366"/>
      <c r="EH214" s="366"/>
      <c r="EI214" s="366"/>
      <c r="EJ214" s="366"/>
      <c r="EK214" s="366"/>
      <c r="EL214" s="366"/>
      <c r="EM214" s="366"/>
      <c r="EN214" s="366"/>
      <c r="EO214" s="366"/>
      <c r="EP214" s="366"/>
      <c r="EQ214" s="366"/>
    </row>
    <row r="215" spans="1:147" x14ac:dyDescent="0.2">
      <c r="A215" s="366"/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  <c r="N215" s="366"/>
      <c r="O215" s="366"/>
      <c r="P215" s="366"/>
      <c r="Q215" s="366"/>
      <c r="R215" s="366"/>
      <c r="S215" s="366"/>
      <c r="T215" s="366"/>
      <c r="U215" s="366"/>
      <c r="V215" s="366"/>
      <c r="W215" s="366"/>
      <c r="X215" s="366"/>
      <c r="Y215" s="366"/>
      <c r="Z215" s="366"/>
      <c r="AA215" s="366"/>
      <c r="AB215" s="366"/>
      <c r="AC215" s="366"/>
      <c r="AD215" s="366"/>
      <c r="AE215" s="366"/>
      <c r="AF215" s="366"/>
      <c r="AG215" s="366"/>
      <c r="AH215" s="366"/>
      <c r="AI215" s="366"/>
      <c r="AJ215" s="366"/>
      <c r="AK215" s="366"/>
      <c r="AL215" s="366"/>
      <c r="AM215" s="366"/>
      <c r="AN215" s="366"/>
      <c r="AO215" s="366"/>
      <c r="AP215" s="366"/>
      <c r="AQ215" s="366"/>
      <c r="AR215" s="366"/>
      <c r="AS215" s="366"/>
      <c r="AT215" s="366"/>
      <c r="AU215" s="366"/>
      <c r="AV215" s="366"/>
      <c r="AW215" s="366"/>
      <c r="AX215" s="366"/>
      <c r="AY215" s="366"/>
      <c r="AZ215" s="366"/>
      <c r="BA215" s="366"/>
      <c r="BB215" s="366"/>
      <c r="BC215" s="366"/>
      <c r="BD215" s="366"/>
      <c r="BE215" s="366"/>
      <c r="BF215" s="366"/>
      <c r="BG215" s="366"/>
      <c r="BH215" s="366"/>
      <c r="BI215" s="366"/>
      <c r="BJ215" s="366"/>
      <c r="BK215" s="366"/>
      <c r="BL215" s="366"/>
      <c r="BM215" s="366"/>
      <c r="BN215" s="366"/>
      <c r="BO215" s="366"/>
      <c r="BP215" s="366"/>
      <c r="BQ215" s="366"/>
      <c r="BR215" s="366"/>
      <c r="BS215" s="366"/>
      <c r="BT215" s="366"/>
      <c r="BU215" s="366"/>
      <c r="BV215" s="366"/>
      <c r="BW215" s="366"/>
      <c r="BX215" s="366"/>
      <c r="BY215" s="366"/>
      <c r="BZ215" s="366"/>
      <c r="CA215" s="366"/>
      <c r="CB215" s="366"/>
      <c r="CC215" s="366"/>
      <c r="CD215" s="366"/>
      <c r="CE215" s="366"/>
      <c r="CF215" s="366"/>
      <c r="CG215" s="366"/>
      <c r="CH215" s="366"/>
      <c r="CI215" s="366"/>
      <c r="CJ215" s="366"/>
      <c r="CK215" s="366"/>
      <c r="CL215" s="366"/>
      <c r="CM215" s="366"/>
      <c r="CN215" s="366"/>
      <c r="CO215" s="366"/>
      <c r="CP215" s="366"/>
      <c r="CQ215" s="366"/>
      <c r="CR215" s="366"/>
      <c r="CS215" s="366"/>
      <c r="CT215" s="366"/>
      <c r="CU215" s="366"/>
      <c r="CV215" s="366"/>
      <c r="CW215" s="366"/>
      <c r="CX215" s="366"/>
      <c r="CY215" s="366"/>
      <c r="CZ215" s="366"/>
      <c r="DA215" s="366"/>
      <c r="DB215" s="366"/>
      <c r="DC215" s="366"/>
      <c r="DD215" s="366"/>
      <c r="DE215" s="366"/>
      <c r="DF215" s="366"/>
      <c r="DG215" s="366"/>
      <c r="DH215" s="366"/>
      <c r="DI215" s="366"/>
      <c r="DJ215" s="366"/>
      <c r="DK215" s="366"/>
      <c r="DL215" s="366"/>
      <c r="DM215" s="366"/>
      <c r="DN215" s="366"/>
      <c r="DO215" s="366"/>
      <c r="DP215" s="366"/>
      <c r="DQ215" s="366"/>
      <c r="DR215" s="366"/>
      <c r="DS215" s="366"/>
      <c r="DT215" s="366"/>
      <c r="DU215" s="366"/>
      <c r="DV215" s="366"/>
      <c r="DW215" s="366"/>
      <c r="DX215" s="366"/>
      <c r="DY215" s="366"/>
      <c r="DZ215" s="366"/>
      <c r="EA215" s="366"/>
      <c r="EB215" s="366"/>
      <c r="EC215" s="366"/>
      <c r="ED215" s="366"/>
      <c r="EE215" s="366"/>
      <c r="EF215" s="366"/>
      <c r="EG215" s="366"/>
      <c r="EH215" s="366"/>
      <c r="EI215" s="366"/>
      <c r="EJ215" s="366"/>
      <c r="EK215" s="366"/>
      <c r="EL215" s="366"/>
      <c r="EM215" s="366"/>
      <c r="EN215" s="366"/>
      <c r="EO215" s="366"/>
      <c r="EP215" s="366"/>
      <c r="EQ215" s="366"/>
    </row>
    <row r="216" spans="1:147" x14ac:dyDescent="0.2">
      <c r="A216" s="366"/>
      <c r="B216" s="366"/>
      <c r="C216" s="366"/>
      <c r="D216" s="366"/>
      <c r="E216" s="366"/>
      <c r="F216" s="366"/>
      <c r="G216" s="366"/>
      <c r="H216" s="366"/>
      <c r="I216" s="366"/>
      <c r="J216" s="366"/>
      <c r="K216" s="366"/>
      <c r="L216" s="366"/>
      <c r="M216" s="366"/>
      <c r="N216" s="366"/>
      <c r="O216" s="366"/>
      <c r="P216" s="366"/>
      <c r="Q216" s="366"/>
      <c r="R216" s="366"/>
      <c r="S216" s="366"/>
      <c r="T216" s="366"/>
      <c r="U216" s="366"/>
      <c r="V216" s="366"/>
      <c r="W216" s="366"/>
      <c r="X216" s="366"/>
      <c r="Y216" s="366"/>
      <c r="Z216" s="366"/>
      <c r="AA216" s="366"/>
      <c r="AB216" s="366"/>
      <c r="AC216" s="366"/>
      <c r="AD216" s="366"/>
      <c r="AE216" s="366"/>
      <c r="AF216" s="366"/>
      <c r="AG216" s="366"/>
      <c r="AH216" s="366"/>
      <c r="AI216" s="366"/>
      <c r="AJ216" s="366"/>
      <c r="AK216" s="366"/>
      <c r="AL216" s="366"/>
      <c r="AM216" s="366"/>
      <c r="AN216" s="366"/>
      <c r="AO216" s="366"/>
      <c r="AP216" s="366"/>
      <c r="AQ216" s="366"/>
      <c r="AR216" s="366"/>
      <c r="AS216" s="366"/>
      <c r="AT216" s="366"/>
      <c r="AU216" s="366"/>
      <c r="AV216" s="366"/>
      <c r="AW216" s="366"/>
      <c r="AX216" s="366"/>
      <c r="AY216" s="366"/>
      <c r="AZ216" s="366"/>
      <c r="BA216" s="366"/>
      <c r="BB216" s="366"/>
      <c r="BC216" s="366"/>
      <c r="BD216" s="366"/>
      <c r="BE216" s="366"/>
      <c r="BF216" s="366"/>
      <c r="BG216" s="366"/>
      <c r="BH216" s="366"/>
      <c r="BI216" s="366"/>
      <c r="BJ216" s="366"/>
      <c r="BK216" s="366"/>
      <c r="BL216" s="366"/>
      <c r="BM216" s="366"/>
      <c r="BN216" s="366"/>
      <c r="BO216" s="366"/>
      <c r="BP216" s="366"/>
      <c r="BQ216" s="366"/>
      <c r="BR216" s="366"/>
      <c r="BS216" s="366"/>
      <c r="BT216" s="366"/>
      <c r="BU216" s="366"/>
      <c r="BV216" s="366"/>
      <c r="BW216" s="366"/>
      <c r="BX216" s="366"/>
      <c r="BY216" s="366"/>
      <c r="BZ216" s="366"/>
      <c r="CA216" s="366"/>
      <c r="CB216" s="366"/>
      <c r="CC216" s="366"/>
      <c r="CD216" s="366"/>
      <c r="CE216" s="366"/>
      <c r="CF216" s="366"/>
      <c r="CG216" s="366"/>
      <c r="CH216" s="366"/>
      <c r="CI216" s="366"/>
      <c r="CJ216" s="366"/>
      <c r="CK216" s="366"/>
      <c r="CL216" s="366"/>
      <c r="CM216" s="366"/>
      <c r="CN216" s="366"/>
      <c r="CO216" s="366"/>
      <c r="CP216" s="366"/>
      <c r="CQ216" s="366"/>
      <c r="CR216" s="366"/>
      <c r="CS216" s="366"/>
      <c r="CT216" s="366"/>
      <c r="CU216" s="366"/>
      <c r="CV216" s="366"/>
      <c r="CW216" s="366"/>
      <c r="CX216" s="366"/>
      <c r="CY216" s="366"/>
      <c r="CZ216" s="366"/>
      <c r="DA216" s="366"/>
      <c r="DB216" s="366"/>
      <c r="DC216" s="366"/>
      <c r="DD216" s="366"/>
      <c r="DE216" s="366"/>
      <c r="DF216" s="366"/>
      <c r="DG216" s="366"/>
      <c r="DH216" s="366"/>
      <c r="DI216" s="366"/>
      <c r="DJ216" s="366"/>
      <c r="DK216" s="366"/>
      <c r="DL216" s="366"/>
      <c r="DM216" s="366"/>
      <c r="DN216" s="366"/>
      <c r="DO216" s="366"/>
      <c r="DP216" s="366"/>
      <c r="DQ216" s="366"/>
      <c r="DR216" s="366"/>
      <c r="DS216" s="366"/>
      <c r="DT216" s="366"/>
      <c r="DU216" s="366"/>
      <c r="DV216" s="366"/>
      <c r="DW216" s="366"/>
      <c r="DX216" s="366"/>
      <c r="DY216" s="366"/>
      <c r="DZ216" s="366"/>
      <c r="EA216" s="366"/>
      <c r="EB216" s="366"/>
      <c r="EC216" s="366"/>
      <c r="ED216" s="366"/>
      <c r="EE216" s="366"/>
      <c r="EF216" s="366"/>
      <c r="EG216" s="366"/>
      <c r="EH216" s="366"/>
      <c r="EI216" s="366"/>
      <c r="EJ216" s="366"/>
      <c r="EK216" s="366"/>
      <c r="EL216" s="366"/>
      <c r="EM216" s="366"/>
      <c r="EN216" s="366"/>
      <c r="EO216" s="366"/>
      <c r="EP216" s="366"/>
      <c r="EQ216" s="366"/>
    </row>
    <row r="217" spans="1:147" x14ac:dyDescent="0.2">
      <c r="A217" s="366"/>
      <c r="B217" s="366"/>
      <c r="C217" s="366"/>
      <c r="D217" s="366"/>
      <c r="E217" s="366"/>
      <c r="F217" s="366"/>
      <c r="G217" s="366"/>
      <c r="H217" s="366"/>
      <c r="I217" s="366"/>
      <c r="J217" s="366"/>
      <c r="K217" s="366"/>
      <c r="L217" s="366"/>
      <c r="M217" s="366"/>
      <c r="N217" s="366"/>
      <c r="O217" s="366"/>
      <c r="P217" s="366"/>
      <c r="Q217" s="366"/>
      <c r="R217" s="366"/>
      <c r="S217" s="366"/>
      <c r="T217" s="366"/>
      <c r="U217" s="366"/>
      <c r="V217" s="366"/>
      <c r="W217" s="366"/>
      <c r="X217" s="366"/>
      <c r="Y217" s="366"/>
      <c r="Z217" s="366"/>
      <c r="AA217" s="366"/>
      <c r="AB217" s="366"/>
      <c r="AC217" s="366"/>
      <c r="AD217" s="366"/>
      <c r="AE217" s="366"/>
      <c r="AF217" s="366"/>
      <c r="AG217" s="366"/>
      <c r="AH217" s="366"/>
      <c r="AI217" s="366"/>
      <c r="AJ217" s="366"/>
      <c r="AK217" s="366"/>
      <c r="AL217" s="366"/>
      <c r="AM217" s="366"/>
      <c r="AN217" s="366"/>
      <c r="AO217" s="366"/>
      <c r="AP217" s="366"/>
      <c r="AQ217" s="366"/>
      <c r="AR217" s="366"/>
      <c r="AS217" s="366"/>
      <c r="AT217" s="366"/>
      <c r="AU217" s="366"/>
      <c r="AV217" s="366"/>
      <c r="AW217" s="366"/>
      <c r="AX217" s="366"/>
      <c r="AY217" s="366"/>
      <c r="AZ217" s="366"/>
      <c r="BA217" s="366"/>
      <c r="BB217" s="366"/>
      <c r="BC217" s="366"/>
      <c r="BD217" s="366"/>
      <c r="BE217" s="366"/>
      <c r="BF217" s="366"/>
      <c r="BG217" s="366"/>
      <c r="BH217" s="366"/>
      <c r="BI217" s="366"/>
      <c r="BJ217" s="366"/>
      <c r="BK217" s="366"/>
      <c r="BL217" s="366"/>
      <c r="BM217" s="366"/>
      <c r="BN217" s="366"/>
      <c r="BO217" s="366"/>
      <c r="BP217" s="366"/>
      <c r="BQ217" s="366"/>
      <c r="BR217" s="366"/>
      <c r="BS217" s="366"/>
      <c r="BT217" s="366"/>
      <c r="BU217" s="366"/>
      <c r="BV217" s="366"/>
      <c r="BW217" s="366"/>
      <c r="BX217" s="366"/>
      <c r="BY217" s="366"/>
      <c r="BZ217" s="366"/>
      <c r="CA217" s="366"/>
      <c r="CB217" s="366"/>
      <c r="CC217" s="366"/>
      <c r="CD217" s="366"/>
      <c r="CE217" s="366"/>
      <c r="CF217" s="366"/>
      <c r="CG217" s="366"/>
      <c r="CH217" s="366"/>
      <c r="CI217" s="366"/>
      <c r="CJ217" s="366"/>
      <c r="CK217" s="366"/>
      <c r="CL217" s="366"/>
      <c r="CM217" s="366"/>
      <c r="CN217" s="366"/>
      <c r="CO217" s="366"/>
      <c r="CP217" s="366"/>
      <c r="CQ217" s="366"/>
      <c r="CR217" s="366"/>
      <c r="CS217" s="366"/>
      <c r="CT217" s="366"/>
      <c r="CU217" s="366"/>
      <c r="CV217" s="366"/>
      <c r="CW217" s="366"/>
      <c r="CX217" s="366"/>
      <c r="CY217" s="366"/>
      <c r="CZ217" s="366"/>
      <c r="DA217" s="366"/>
      <c r="DB217" s="366"/>
      <c r="DC217" s="366"/>
      <c r="DD217" s="366"/>
      <c r="DE217" s="366"/>
      <c r="DF217" s="366"/>
      <c r="DG217" s="366"/>
      <c r="DH217" s="366"/>
      <c r="DI217" s="366"/>
      <c r="DJ217" s="366"/>
      <c r="DK217" s="366"/>
      <c r="DL217" s="366"/>
      <c r="DM217" s="366"/>
      <c r="DN217" s="366"/>
      <c r="DO217" s="366"/>
      <c r="DP217" s="366"/>
      <c r="DQ217" s="366"/>
      <c r="DR217" s="366"/>
      <c r="DS217" s="366"/>
      <c r="DT217" s="366"/>
      <c r="DU217" s="366"/>
      <c r="DV217" s="366"/>
      <c r="DW217" s="366"/>
      <c r="DX217" s="366"/>
      <c r="DY217" s="366"/>
      <c r="DZ217" s="366"/>
      <c r="EA217" s="366"/>
      <c r="EB217" s="366"/>
      <c r="EC217" s="366"/>
      <c r="ED217" s="366"/>
      <c r="EE217" s="366"/>
      <c r="EF217" s="366"/>
      <c r="EG217" s="366"/>
      <c r="EH217" s="366"/>
      <c r="EI217" s="366"/>
      <c r="EJ217" s="366"/>
      <c r="EK217" s="366"/>
      <c r="EL217" s="366"/>
      <c r="EM217" s="366"/>
      <c r="EN217" s="366"/>
      <c r="EO217" s="366"/>
      <c r="EP217" s="366"/>
      <c r="EQ217" s="366"/>
    </row>
    <row r="218" spans="1:147" x14ac:dyDescent="0.2">
      <c r="A218" s="366"/>
      <c r="B218" s="366"/>
      <c r="C218" s="366"/>
      <c r="D218" s="366"/>
      <c r="E218" s="366"/>
      <c r="F218" s="366"/>
      <c r="G218" s="366"/>
      <c r="H218" s="366"/>
      <c r="I218" s="366"/>
      <c r="J218" s="366"/>
      <c r="K218" s="366"/>
      <c r="L218" s="366"/>
      <c r="M218" s="366"/>
      <c r="N218" s="366"/>
      <c r="O218" s="366"/>
      <c r="P218" s="366"/>
      <c r="Q218" s="366"/>
      <c r="R218" s="366"/>
      <c r="S218" s="366"/>
      <c r="T218" s="366"/>
      <c r="U218" s="366"/>
      <c r="V218" s="366"/>
      <c r="W218" s="366"/>
      <c r="X218" s="366"/>
      <c r="Y218" s="366"/>
      <c r="Z218" s="366"/>
      <c r="AA218" s="366"/>
      <c r="AB218" s="366"/>
      <c r="AC218" s="366"/>
      <c r="AD218" s="366"/>
      <c r="AE218" s="366"/>
      <c r="AF218" s="366"/>
      <c r="AG218" s="366"/>
      <c r="AH218" s="366"/>
      <c r="AI218" s="366"/>
      <c r="AJ218" s="366"/>
      <c r="AK218" s="366"/>
      <c r="AL218" s="366"/>
      <c r="AM218" s="366"/>
      <c r="AN218" s="366"/>
      <c r="AO218" s="366"/>
      <c r="AP218" s="366"/>
      <c r="AQ218" s="366"/>
      <c r="AR218" s="366"/>
      <c r="AS218" s="366"/>
      <c r="AT218" s="366"/>
      <c r="AU218" s="366"/>
      <c r="AV218" s="366"/>
      <c r="AW218" s="366"/>
      <c r="AX218" s="366"/>
      <c r="AY218" s="366"/>
      <c r="AZ218" s="366"/>
      <c r="BA218" s="366"/>
      <c r="BB218" s="366"/>
      <c r="BC218" s="366"/>
      <c r="BD218" s="366"/>
      <c r="BE218" s="366"/>
      <c r="BF218" s="366"/>
      <c r="BG218" s="366"/>
      <c r="BH218" s="366"/>
      <c r="BI218" s="366"/>
      <c r="BJ218" s="366"/>
      <c r="BK218" s="366"/>
      <c r="BL218" s="366"/>
      <c r="BM218" s="366"/>
      <c r="BN218" s="366"/>
      <c r="BO218" s="366"/>
      <c r="BP218" s="366"/>
      <c r="BQ218" s="366"/>
      <c r="BR218" s="366"/>
      <c r="BS218" s="366"/>
      <c r="BT218" s="366"/>
      <c r="BU218" s="366"/>
      <c r="BV218" s="366"/>
      <c r="BW218" s="366"/>
      <c r="BX218" s="366"/>
      <c r="BY218" s="366"/>
      <c r="BZ218" s="366"/>
      <c r="CA218" s="366"/>
      <c r="CB218" s="366"/>
      <c r="CC218" s="366"/>
      <c r="CD218" s="366"/>
      <c r="CE218" s="366"/>
      <c r="CF218" s="366"/>
      <c r="CG218" s="366"/>
      <c r="CH218" s="366"/>
      <c r="CI218" s="366"/>
      <c r="CJ218" s="366"/>
      <c r="CK218" s="366"/>
      <c r="CL218" s="366"/>
      <c r="CM218" s="366"/>
      <c r="CN218" s="366"/>
      <c r="CO218" s="366"/>
      <c r="CP218" s="366"/>
      <c r="CQ218" s="366"/>
      <c r="CR218" s="366"/>
      <c r="CS218" s="366"/>
      <c r="CT218" s="366"/>
      <c r="CU218" s="366"/>
      <c r="CV218" s="366"/>
      <c r="CW218" s="366"/>
      <c r="CX218" s="366"/>
      <c r="CY218" s="366"/>
      <c r="CZ218" s="366"/>
      <c r="DA218" s="366"/>
      <c r="DB218" s="366"/>
      <c r="DC218" s="366"/>
      <c r="DD218" s="366"/>
      <c r="DE218" s="366"/>
      <c r="DF218" s="366"/>
      <c r="DG218" s="366"/>
      <c r="DH218" s="366"/>
      <c r="DI218" s="366"/>
      <c r="DJ218" s="366"/>
      <c r="DK218" s="366"/>
      <c r="DL218" s="366"/>
      <c r="DM218" s="366"/>
      <c r="DN218" s="366"/>
      <c r="DO218" s="366"/>
      <c r="DP218" s="366"/>
      <c r="DQ218" s="366"/>
      <c r="DR218" s="366"/>
      <c r="DS218" s="366"/>
      <c r="DT218" s="366"/>
      <c r="DU218" s="366"/>
      <c r="DV218" s="366"/>
      <c r="DW218" s="366"/>
      <c r="DX218" s="366"/>
      <c r="DY218" s="366"/>
      <c r="DZ218" s="366"/>
      <c r="EA218" s="366"/>
      <c r="EB218" s="366"/>
      <c r="EC218" s="366"/>
      <c r="ED218" s="366"/>
      <c r="EE218" s="366"/>
      <c r="EF218" s="366"/>
      <c r="EG218" s="366"/>
      <c r="EH218" s="366"/>
      <c r="EI218" s="366"/>
      <c r="EJ218" s="366"/>
      <c r="EK218" s="366"/>
      <c r="EL218" s="366"/>
      <c r="EM218" s="366"/>
      <c r="EN218" s="366"/>
      <c r="EO218" s="366"/>
      <c r="EP218" s="366"/>
      <c r="EQ218" s="366"/>
    </row>
    <row r="219" spans="1:147" x14ac:dyDescent="0.2">
      <c r="A219" s="366"/>
      <c r="B219" s="366"/>
      <c r="C219" s="366"/>
      <c r="D219" s="366"/>
      <c r="E219" s="366"/>
      <c r="F219" s="366"/>
      <c r="G219" s="366"/>
      <c r="H219" s="366"/>
      <c r="I219" s="366"/>
      <c r="J219" s="366"/>
      <c r="K219" s="366"/>
      <c r="L219" s="366"/>
      <c r="M219" s="366"/>
      <c r="N219" s="366"/>
      <c r="O219" s="366"/>
      <c r="P219" s="366"/>
      <c r="Q219" s="366"/>
      <c r="R219" s="366"/>
      <c r="S219" s="366"/>
      <c r="T219" s="366"/>
      <c r="U219" s="366"/>
      <c r="V219" s="366"/>
      <c r="W219" s="366"/>
      <c r="X219" s="366"/>
      <c r="Y219" s="366"/>
      <c r="Z219" s="366"/>
      <c r="AA219" s="366"/>
      <c r="AB219" s="366"/>
      <c r="AC219" s="366"/>
      <c r="AD219" s="366"/>
      <c r="AE219" s="366"/>
      <c r="AF219" s="366"/>
      <c r="AG219" s="366"/>
      <c r="AH219" s="366"/>
      <c r="AI219" s="366"/>
      <c r="AJ219" s="366"/>
      <c r="AK219" s="366"/>
      <c r="AL219" s="366"/>
      <c r="AM219" s="366"/>
      <c r="AN219" s="366"/>
      <c r="AO219" s="366"/>
      <c r="AP219" s="366"/>
      <c r="AQ219" s="366"/>
      <c r="AR219" s="366"/>
      <c r="AS219" s="366"/>
      <c r="AT219" s="366"/>
      <c r="AU219" s="366"/>
      <c r="AV219" s="366"/>
      <c r="AW219" s="366"/>
      <c r="AX219" s="366"/>
      <c r="AY219" s="366"/>
      <c r="AZ219" s="366"/>
      <c r="BA219" s="366"/>
      <c r="BB219" s="366"/>
      <c r="BC219" s="366"/>
      <c r="BD219" s="366"/>
      <c r="BE219" s="366"/>
      <c r="BF219" s="366"/>
      <c r="BG219" s="366"/>
      <c r="BH219" s="366"/>
      <c r="BI219" s="366"/>
      <c r="BJ219" s="366"/>
      <c r="BK219" s="366"/>
      <c r="BL219" s="366"/>
      <c r="BM219" s="366"/>
      <c r="BN219" s="366"/>
      <c r="BO219" s="366"/>
      <c r="BP219" s="366"/>
      <c r="BQ219" s="366"/>
      <c r="BR219" s="366"/>
      <c r="BS219" s="366"/>
      <c r="BT219" s="366"/>
      <c r="BU219" s="366"/>
      <c r="BV219" s="366"/>
      <c r="BW219" s="366"/>
      <c r="BX219" s="366"/>
      <c r="BY219" s="366"/>
      <c r="BZ219" s="366"/>
      <c r="CA219" s="366"/>
      <c r="CB219" s="366"/>
      <c r="CC219" s="366"/>
      <c r="CD219" s="366"/>
      <c r="CE219" s="366"/>
      <c r="CF219" s="366"/>
      <c r="CG219" s="366"/>
      <c r="CH219" s="366"/>
      <c r="CI219" s="366"/>
      <c r="CJ219" s="366"/>
      <c r="CK219" s="366"/>
      <c r="CL219" s="366"/>
      <c r="CM219" s="366"/>
      <c r="CN219" s="366"/>
      <c r="CO219" s="366"/>
      <c r="CP219" s="366"/>
      <c r="CQ219" s="366"/>
      <c r="CR219" s="366"/>
      <c r="CS219" s="366"/>
      <c r="CT219" s="366"/>
      <c r="CU219" s="366"/>
      <c r="CV219" s="366"/>
      <c r="CW219" s="366"/>
      <c r="CX219" s="366"/>
      <c r="CY219" s="366"/>
      <c r="CZ219" s="366"/>
      <c r="DA219" s="366"/>
      <c r="DB219" s="366"/>
      <c r="DC219" s="366"/>
      <c r="DD219" s="366"/>
      <c r="DE219" s="366"/>
      <c r="DF219" s="366"/>
      <c r="DG219" s="366"/>
      <c r="DH219" s="366"/>
      <c r="DI219" s="366"/>
      <c r="DJ219" s="366"/>
      <c r="DK219" s="366"/>
      <c r="DL219" s="366"/>
      <c r="DM219" s="366"/>
      <c r="DN219" s="366"/>
      <c r="DO219" s="366"/>
      <c r="DP219" s="366"/>
      <c r="DQ219" s="366"/>
      <c r="DR219" s="366"/>
      <c r="DS219" s="366"/>
      <c r="DT219" s="366"/>
      <c r="DU219" s="366"/>
      <c r="DV219" s="366"/>
      <c r="DW219" s="366"/>
      <c r="DX219" s="366"/>
      <c r="DY219" s="366"/>
      <c r="DZ219" s="366"/>
      <c r="EA219" s="366"/>
      <c r="EB219" s="366"/>
      <c r="EC219" s="366"/>
      <c r="ED219" s="366"/>
      <c r="EE219" s="366"/>
      <c r="EF219" s="366"/>
      <c r="EG219" s="366"/>
      <c r="EH219" s="366"/>
      <c r="EI219" s="366"/>
      <c r="EJ219" s="366"/>
      <c r="EK219" s="366"/>
      <c r="EL219" s="366"/>
      <c r="EM219" s="366"/>
      <c r="EN219" s="366"/>
      <c r="EO219" s="366"/>
      <c r="EP219" s="366"/>
      <c r="EQ219" s="366"/>
    </row>
    <row r="220" spans="1:147" x14ac:dyDescent="0.2">
      <c r="A220" s="366"/>
      <c r="B220" s="366"/>
      <c r="C220" s="366"/>
      <c r="D220" s="366"/>
      <c r="E220" s="366"/>
      <c r="F220" s="366"/>
      <c r="G220" s="366"/>
      <c r="H220" s="366"/>
      <c r="I220" s="366"/>
      <c r="J220" s="366"/>
      <c r="K220" s="366"/>
      <c r="L220" s="366"/>
      <c r="M220" s="366"/>
      <c r="N220" s="366"/>
      <c r="O220" s="366"/>
      <c r="P220" s="366"/>
      <c r="Q220" s="366"/>
      <c r="R220" s="366"/>
      <c r="S220" s="366"/>
      <c r="T220" s="366"/>
      <c r="U220" s="366"/>
      <c r="V220" s="366"/>
      <c r="W220" s="366"/>
      <c r="X220" s="366"/>
      <c r="Y220" s="366"/>
      <c r="Z220" s="366"/>
      <c r="AA220" s="366"/>
      <c r="AB220" s="366"/>
      <c r="AC220" s="366"/>
      <c r="AD220" s="366"/>
      <c r="AE220" s="366"/>
      <c r="AF220" s="366"/>
      <c r="AG220" s="366"/>
      <c r="AH220" s="366"/>
      <c r="AI220" s="366"/>
      <c r="AJ220" s="366"/>
      <c r="AK220" s="366"/>
      <c r="AL220" s="366"/>
      <c r="AM220" s="366"/>
      <c r="AN220" s="366"/>
      <c r="AO220" s="366"/>
      <c r="AP220" s="366"/>
      <c r="AQ220" s="366"/>
      <c r="AR220" s="366"/>
      <c r="AS220" s="366"/>
      <c r="AT220" s="366"/>
      <c r="AU220" s="366"/>
      <c r="AV220" s="366"/>
      <c r="AW220" s="366"/>
      <c r="AX220" s="366"/>
      <c r="AY220" s="366"/>
      <c r="AZ220" s="366"/>
      <c r="BA220" s="366"/>
      <c r="BB220" s="366"/>
      <c r="BC220" s="366"/>
      <c r="BD220" s="366"/>
      <c r="BE220" s="366"/>
      <c r="BF220" s="366"/>
      <c r="BG220" s="366"/>
      <c r="BH220" s="366"/>
      <c r="BI220" s="366"/>
      <c r="BJ220" s="366"/>
      <c r="BK220" s="366"/>
      <c r="BL220" s="366"/>
      <c r="BM220" s="366"/>
      <c r="BN220" s="366"/>
      <c r="BO220" s="366"/>
      <c r="BP220" s="366"/>
      <c r="BQ220" s="366"/>
      <c r="BR220" s="366"/>
      <c r="BS220" s="366"/>
      <c r="BT220" s="366"/>
      <c r="BU220" s="366"/>
      <c r="BV220" s="366"/>
      <c r="BW220" s="366"/>
      <c r="BX220" s="366"/>
      <c r="BY220" s="366"/>
      <c r="BZ220" s="366"/>
      <c r="CA220" s="366"/>
      <c r="CB220" s="366"/>
      <c r="CC220" s="366"/>
      <c r="CD220" s="366"/>
      <c r="CE220" s="366"/>
      <c r="CF220" s="366"/>
      <c r="CG220" s="366"/>
      <c r="CH220" s="366"/>
      <c r="CI220" s="366"/>
      <c r="CJ220" s="366"/>
      <c r="CK220" s="366"/>
      <c r="CL220" s="366"/>
      <c r="CM220" s="366"/>
      <c r="CN220" s="366"/>
      <c r="CO220" s="366"/>
      <c r="CP220" s="366"/>
      <c r="CQ220" s="366"/>
      <c r="CR220" s="366"/>
      <c r="CS220" s="366"/>
      <c r="CT220" s="366"/>
      <c r="CU220" s="366"/>
      <c r="CV220" s="366"/>
      <c r="CW220" s="366"/>
      <c r="CX220" s="366"/>
      <c r="CY220" s="366"/>
      <c r="CZ220" s="366"/>
      <c r="DA220" s="366"/>
      <c r="DB220" s="366"/>
      <c r="DC220" s="366"/>
      <c r="DD220" s="366"/>
      <c r="DE220" s="366"/>
      <c r="DF220" s="366"/>
      <c r="DG220" s="366"/>
      <c r="DH220" s="366"/>
      <c r="DI220" s="366"/>
      <c r="DJ220" s="366"/>
      <c r="DK220" s="366"/>
      <c r="DL220" s="366"/>
      <c r="DM220" s="366"/>
      <c r="DN220" s="366"/>
      <c r="DO220" s="366"/>
      <c r="DP220" s="366"/>
      <c r="DQ220" s="366"/>
      <c r="DR220" s="366"/>
      <c r="DS220" s="366"/>
      <c r="DT220" s="366"/>
      <c r="DU220" s="366"/>
      <c r="DV220" s="366"/>
      <c r="DW220" s="366"/>
      <c r="DX220" s="366"/>
      <c r="DY220" s="366"/>
      <c r="DZ220" s="366"/>
      <c r="EA220" s="366"/>
      <c r="EB220" s="366"/>
      <c r="EC220" s="366"/>
      <c r="ED220" s="366"/>
      <c r="EE220" s="366"/>
      <c r="EF220" s="366"/>
      <c r="EG220" s="366"/>
      <c r="EH220" s="366"/>
      <c r="EI220" s="366"/>
      <c r="EJ220" s="366"/>
      <c r="EK220" s="366"/>
      <c r="EL220" s="366"/>
      <c r="EM220" s="366"/>
      <c r="EN220" s="366"/>
      <c r="EO220" s="366"/>
      <c r="EP220" s="366"/>
      <c r="EQ220" s="366"/>
    </row>
    <row r="221" spans="1:147" x14ac:dyDescent="0.2">
      <c r="A221" s="366"/>
      <c r="B221" s="366"/>
      <c r="C221" s="366"/>
      <c r="D221" s="366"/>
      <c r="E221" s="366"/>
      <c r="F221" s="366"/>
      <c r="G221" s="366"/>
      <c r="H221" s="366"/>
      <c r="I221" s="366"/>
      <c r="J221" s="366"/>
      <c r="K221" s="366"/>
      <c r="L221" s="366"/>
      <c r="M221" s="366"/>
      <c r="N221" s="366"/>
      <c r="O221" s="366"/>
      <c r="P221" s="366"/>
      <c r="Q221" s="366"/>
      <c r="R221" s="366"/>
      <c r="S221" s="366"/>
      <c r="T221" s="366"/>
      <c r="U221" s="366"/>
      <c r="V221" s="366"/>
      <c r="W221" s="366"/>
      <c r="X221" s="366"/>
      <c r="Y221" s="366"/>
      <c r="Z221" s="366"/>
      <c r="AA221" s="366"/>
      <c r="AB221" s="366"/>
      <c r="AC221" s="366"/>
      <c r="AD221" s="366"/>
      <c r="AE221" s="366"/>
      <c r="AF221" s="366"/>
      <c r="AG221" s="366"/>
      <c r="AH221" s="366"/>
      <c r="AI221" s="366"/>
      <c r="AJ221" s="366"/>
      <c r="AK221" s="366"/>
      <c r="AL221" s="366"/>
      <c r="AM221" s="366"/>
      <c r="AN221" s="366"/>
      <c r="AO221" s="366"/>
      <c r="AP221" s="366"/>
      <c r="AQ221" s="366"/>
      <c r="AR221" s="366"/>
      <c r="AS221" s="366"/>
      <c r="AT221" s="366"/>
      <c r="AU221" s="366"/>
      <c r="AV221" s="366"/>
      <c r="AW221" s="366"/>
      <c r="AX221" s="366"/>
      <c r="AY221" s="366"/>
      <c r="AZ221" s="366"/>
      <c r="BA221" s="366"/>
      <c r="BB221" s="366"/>
      <c r="BC221" s="366"/>
      <c r="BD221" s="366"/>
      <c r="BE221" s="366"/>
      <c r="BF221" s="366"/>
      <c r="BG221" s="366"/>
      <c r="BH221" s="366"/>
      <c r="BI221" s="366"/>
      <c r="BJ221" s="366"/>
      <c r="BK221" s="366"/>
      <c r="BL221" s="366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  <c r="BW221" s="366"/>
      <c r="BX221" s="366"/>
      <c r="BY221" s="366"/>
      <c r="BZ221" s="366"/>
      <c r="CA221" s="366"/>
      <c r="CB221" s="366"/>
      <c r="CC221" s="366"/>
      <c r="CD221" s="366"/>
      <c r="CE221" s="366"/>
      <c r="CF221" s="366"/>
      <c r="CG221" s="366"/>
      <c r="CH221" s="366"/>
      <c r="CI221" s="366"/>
      <c r="CJ221" s="366"/>
      <c r="CK221" s="366"/>
      <c r="CL221" s="366"/>
      <c r="CM221" s="366"/>
      <c r="CN221" s="366"/>
      <c r="CO221" s="366"/>
      <c r="CP221" s="366"/>
      <c r="CQ221" s="366"/>
      <c r="CR221" s="366"/>
      <c r="CS221" s="366"/>
      <c r="CT221" s="366"/>
      <c r="CU221" s="366"/>
      <c r="CV221" s="366"/>
      <c r="CW221" s="366"/>
      <c r="CX221" s="366"/>
      <c r="CY221" s="366"/>
      <c r="CZ221" s="366"/>
      <c r="DA221" s="366"/>
      <c r="DB221" s="366"/>
      <c r="DC221" s="366"/>
      <c r="DD221" s="366"/>
      <c r="DE221" s="366"/>
      <c r="DF221" s="366"/>
      <c r="DG221" s="366"/>
      <c r="DH221" s="366"/>
      <c r="DI221" s="366"/>
      <c r="DJ221" s="366"/>
      <c r="DK221" s="366"/>
      <c r="DL221" s="366"/>
      <c r="DM221" s="366"/>
      <c r="DN221" s="366"/>
      <c r="DO221" s="366"/>
      <c r="DP221" s="366"/>
      <c r="DQ221" s="366"/>
      <c r="DR221" s="366"/>
      <c r="DS221" s="366"/>
      <c r="DT221" s="366"/>
      <c r="DU221" s="366"/>
      <c r="DV221" s="366"/>
      <c r="DW221" s="366"/>
      <c r="DX221" s="366"/>
      <c r="DY221" s="366"/>
      <c r="DZ221" s="366"/>
      <c r="EA221" s="366"/>
      <c r="EB221" s="366"/>
      <c r="EC221" s="366"/>
      <c r="ED221" s="366"/>
      <c r="EE221" s="366"/>
      <c r="EF221" s="366"/>
      <c r="EG221" s="366"/>
      <c r="EH221" s="366"/>
      <c r="EI221" s="366"/>
      <c r="EJ221" s="366"/>
      <c r="EK221" s="366"/>
      <c r="EL221" s="366"/>
      <c r="EM221" s="366"/>
      <c r="EN221" s="366"/>
      <c r="EO221" s="366"/>
      <c r="EP221" s="366"/>
      <c r="EQ221" s="366"/>
    </row>
    <row r="222" spans="1:147" x14ac:dyDescent="0.2">
      <c r="A222" s="366"/>
      <c r="B222" s="366"/>
      <c r="C222" s="366"/>
      <c r="D222" s="366"/>
      <c r="E222" s="366"/>
      <c r="F222" s="366"/>
      <c r="G222" s="366"/>
      <c r="H222" s="366"/>
      <c r="I222" s="366"/>
      <c r="J222" s="366"/>
      <c r="K222" s="366"/>
      <c r="L222" s="366"/>
      <c r="M222" s="366"/>
      <c r="N222" s="366"/>
      <c r="O222" s="366"/>
      <c r="P222" s="366"/>
      <c r="Q222" s="366"/>
      <c r="R222" s="366"/>
      <c r="S222" s="366"/>
      <c r="T222" s="366"/>
      <c r="U222" s="366"/>
      <c r="V222" s="366"/>
      <c r="W222" s="366"/>
      <c r="X222" s="366"/>
      <c r="Y222" s="366"/>
      <c r="Z222" s="366"/>
      <c r="AA222" s="366"/>
      <c r="AB222" s="366"/>
      <c r="AC222" s="366"/>
      <c r="AD222" s="366"/>
      <c r="AE222" s="366"/>
      <c r="AF222" s="366"/>
      <c r="AG222" s="366"/>
      <c r="AH222" s="366"/>
      <c r="AI222" s="366"/>
      <c r="AJ222" s="366"/>
      <c r="AK222" s="366"/>
      <c r="AL222" s="366"/>
      <c r="AM222" s="366"/>
      <c r="AN222" s="366"/>
      <c r="AO222" s="366"/>
      <c r="AP222" s="366"/>
      <c r="AQ222" s="366"/>
      <c r="AR222" s="366"/>
      <c r="AS222" s="366"/>
      <c r="AT222" s="366"/>
      <c r="AU222" s="366"/>
      <c r="AV222" s="366"/>
      <c r="AW222" s="366"/>
      <c r="AX222" s="366"/>
      <c r="AY222" s="366"/>
      <c r="AZ222" s="366"/>
      <c r="BA222" s="366"/>
      <c r="BB222" s="366"/>
      <c r="BC222" s="366"/>
      <c r="BD222" s="366"/>
      <c r="BE222" s="366"/>
      <c r="BF222" s="366"/>
      <c r="BG222" s="366"/>
      <c r="BH222" s="366"/>
      <c r="BI222" s="366"/>
      <c r="BJ222" s="366"/>
      <c r="BK222" s="366"/>
      <c r="BL222" s="366"/>
      <c r="BM222" s="366"/>
      <c r="BN222" s="366"/>
      <c r="BO222" s="366"/>
      <c r="BP222" s="366"/>
      <c r="BQ222" s="366"/>
      <c r="BR222" s="366"/>
      <c r="BS222" s="366"/>
      <c r="BT222" s="366"/>
      <c r="BU222" s="366"/>
      <c r="BV222" s="366"/>
      <c r="BW222" s="366"/>
      <c r="BX222" s="366"/>
      <c r="BY222" s="366"/>
      <c r="BZ222" s="366"/>
      <c r="CA222" s="366"/>
      <c r="CB222" s="366"/>
      <c r="CC222" s="366"/>
      <c r="CD222" s="366"/>
      <c r="CE222" s="366"/>
      <c r="CF222" s="366"/>
      <c r="CG222" s="366"/>
      <c r="CH222" s="366"/>
      <c r="CI222" s="366"/>
      <c r="CJ222" s="366"/>
      <c r="CK222" s="366"/>
      <c r="CL222" s="366"/>
      <c r="CM222" s="366"/>
      <c r="CN222" s="366"/>
      <c r="CO222" s="366"/>
      <c r="CP222" s="366"/>
      <c r="CQ222" s="366"/>
      <c r="CR222" s="366"/>
      <c r="CS222" s="366"/>
      <c r="CT222" s="366"/>
      <c r="CU222" s="366"/>
      <c r="CV222" s="366"/>
      <c r="CW222" s="366"/>
      <c r="CX222" s="366"/>
      <c r="CY222" s="366"/>
      <c r="CZ222" s="366"/>
      <c r="DA222" s="366"/>
      <c r="DB222" s="366"/>
      <c r="DC222" s="366"/>
      <c r="DD222" s="366"/>
      <c r="DE222" s="366"/>
      <c r="DF222" s="366"/>
      <c r="DG222" s="366"/>
      <c r="DH222" s="366"/>
      <c r="DI222" s="366"/>
      <c r="DJ222" s="366"/>
      <c r="DK222" s="366"/>
      <c r="DL222" s="366"/>
      <c r="DM222" s="366"/>
      <c r="DN222" s="366"/>
      <c r="DO222" s="366"/>
      <c r="DP222" s="366"/>
      <c r="DQ222" s="366"/>
      <c r="DR222" s="366"/>
      <c r="DS222" s="366"/>
      <c r="DT222" s="366"/>
      <c r="DU222" s="366"/>
      <c r="DV222" s="366"/>
      <c r="DW222" s="366"/>
      <c r="DX222" s="366"/>
      <c r="DY222" s="366"/>
      <c r="DZ222" s="366"/>
      <c r="EA222" s="366"/>
      <c r="EB222" s="366"/>
      <c r="EC222" s="366"/>
      <c r="ED222" s="366"/>
      <c r="EE222" s="366"/>
      <c r="EF222" s="366"/>
      <c r="EG222" s="366"/>
      <c r="EH222" s="366"/>
      <c r="EI222" s="366"/>
      <c r="EJ222" s="366"/>
      <c r="EK222" s="366"/>
      <c r="EL222" s="366"/>
      <c r="EM222" s="366"/>
      <c r="EN222" s="366"/>
      <c r="EO222" s="366"/>
      <c r="EP222" s="366"/>
      <c r="EQ222" s="366"/>
    </row>
    <row r="223" spans="1:147" x14ac:dyDescent="0.2">
      <c r="A223" s="366"/>
      <c r="B223" s="366"/>
      <c r="C223" s="366"/>
      <c r="D223" s="366"/>
      <c r="E223" s="366"/>
      <c r="F223" s="366"/>
      <c r="G223" s="366"/>
      <c r="H223" s="366"/>
      <c r="I223" s="366"/>
      <c r="J223" s="366"/>
      <c r="K223" s="366"/>
      <c r="L223" s="366"/>
      <c r="M223" s="366"/>
      <c r="N223" s="366"/>
      <c r="O223" s="366"/>
      <c r="P223" s="366"/>
      <c r="Q223" s="366"/>
      <c r="R223" s="366"/>
      <c r="S223" s="366"/>
      <c r="T223" s="366"/>
      <c r="U223" s="366"/>
      <c r="V223" s="366"/>
      <c r="W223" s="366"/>
      <c r="X223" s="366"/>
      <c r="Y223" s="366"/>
      <c r="Z223" s="366"/>
      <c r="AA223" s="366"/>
      <c r="AB223" s="366"/>
      <c r="AC223" s="366"/>
      <c r="AD223" s="366"/>
      <c r="AE223" s="366"/>
      <c r="AF223" s="366"/>
      <c r="AG223" s="366"/>
      <c r="AH223" s="366"/>
      <c r="AI223" s="366"/>
      <c r="AJ223" s="366"/>
      <c r="AK223" s="366"/>
      <c r="AL223" s="366"/>
      <c r="AM223" s="366"/>
      <c r="AN223" s="366"/>
      <c r="AO223" s="366"/>
      <c r="AP223" s="366"/>
      <c r="AQ223" s="366"/>
      <c r="AR223" s="366"/>
      <c r="AS223" s="366"/>
      <c r="AT223" s="366"/>
      <c r="AU223" s="366"/>
      <c r="AV223" s="366"/>
      <c r="AW223" s="366"/>
      <c r="AX223" s="366"/>
      <c r="AY223" s="366"/>
      <c r="AZ223" s="366"/>
      <c r="BA223" s="366"/>
      <c r="BB223" s="366"/>
      <c r="BC223" s="366"/>
      <c r="BD223" s="366"/>
      <c r="BE223" s="366"/>
      <c r="BF223" s="366"/>
      <c r="BG223" s="366"/>
      <c r="BH223" s="366"/>
      <c r="BI223" s="366"/>
      <c r="BJ223" s="366"/>
      <c r="BK223" s="366"/>
      <c r="BL223" s="366"/>
      <c r="BM223" s="366"/>
      <c r="BN223" s="366"/>
      <c r="BO223" s="366"/>
      <c r="BP223" s="366"/>
      <c r="BQ223" s="366"/>
      <c r="BR223" s="366"/>
      <c r="BS223" s="366"/>
      <c r="BT223" s="366"/>
      <c r="BU223" s="366"/>
      <c r="BV223" s="366"/>
      <c r="BW223" s="366"/>
      <c r="BX223" s="366"/>
      <c r="BY223" s="366"/>
      <c r="BZ223" s="366"/>
      <c r="CA223" s="366"/>
      <c r="CB223" s="366"/>
      <c r="CC223" s="366"/>
      <c r="CD223" s="366"/>
      <c r="CE223" s="366"/>
      <c r="CF223" s="366"/>
      <c r="CG223" s="366"/>
      <c r="CH223" s="366"/>
      <c r="CI223" s="366"/>
      <c r="CJ223" s="366"/>
      <c r="CK223" s="366"/>
      <c r="CL223" s="366"/>
      <c r="CM223" s="366"/>
      <c r="CN223" s="366"/>
      <c r="CO223" s="366"/>
      <c r="CP223" s="366"/>
      <c r="CQ223" s="366"/>
      <c r="CR223" s="366"/>
      <c r="CS223" s="366"/>
      <c r="CT223" s="366"/>
      <c r="CU223" s="366"/>
      <c r="CV223" s="366"/>
      <c r="CW223" s="366"/>
      <c r="CX223" s="366"/>
      <c r="CY223" s="366"/>
      <c r="CZ223" s="366"/>
      <c r="DA223" s="366"/>
      <c r="DB223" s="366"/>
      <c r="DC223" s="366"/>
      <c r="DD223" s="366"/>
      <c r="DE223" s="366"/>
      <c r="DF223" s="366"/>
      <c r="DG223" s="366"/>
      <c r="DH223" s="366"/>
      <c r="DI223" s="366"/>
      <c r="DJ223" s="366"/>
      <c r="DK223" s="366"/>
      <c r="DL223" s="366"/>
      <c r="DM223" s="366"/>
      <c r="DN223" s="366"/>
      <c r="DO223" s="366"/>
      <c r="DP223" s="366"/>
      <c r="DQ223" s="366"/>
      <c r="DR223" s="366"/>
      <c r="DS223" s="366"/>
      <c r="DT223" s="366"/>
      <c r="DU223" s="366"/>
      <c r="DV223" s="366"/>
      <c r="DW223" s="366"/>
      <c r="DX223" s="366"/>
      <c r="DY223" s="366"/>
      <c r="DZ223" s="366"/>
      <c r="EA223" s="366"/>
      <c r="EB223" s="366"/>
      <c r="EC223" s="366"/>
      <c r="ED223" s="366"/>
      <c r="EE223" s="366"/>
      <c r="EF223" s="366"/>
      <c r="EG223" s="366"/>
      <c r="EH223" s="366"/>
      <c r="EI223" s="366"/>
      <c r="EJ223" s="366"/>
      <c r="EK223" s="366"/>
      <c r="EL223" s="366"/>
      <c r="EM223" s="366"/>
      <c r="EN223" s="366"/>
      <c r="EO223" s="366"/>
      <c r="EP223" s="366"/>
      <c r="EQ223" s="366"/>
    </row>
    <row r="224" spans="1:147" x14ac:dyDescent="0.2">
      <c r="A224" s="366"/>
      <c r="B224" s="366"/>
      <c r="C224" s="366"/>
      <c r="D224" s="366"/>
      <c r="E224" s="366"/>
      <c r="F224" s="366"/>
      <c r="G224" s="366"/>
      <c r="H224" s="366"/>
      <c r="I224" s="366"/>
      <c r="J224" s="366"/>
      <c r="K224" s="366"/>
      <c r="L224" s="366"/>
      <c r="M224" s="366"/>
      <c r="N224" s="366"/>
      <c r="O224" s="366"/>
      <c r="P224" s="366"/>
      <c r="Q224" s="366"/>
      <c r="R224" s="366"/>
      <c r="S224" s="366"/>
      <c r="T224" s="366"/>
      <c r="U224" s="366"/>
      <c r="V224" s="366"/>
      <c r="W224" s="366"/>
      <c r="X224" s="366"/>
      <c r="Y224" s="366"/>
      <c r="Z224" s="366"/>
      <c r="AA224" s="366"/>
      <c r="AB224" s="366"/>
      <c r="AC224" s="366"/>
      <c r="AD224" s="366"/>
      <c r="AE224" s="366"/>
      <c r="AF224" s="366"/>
      <c r="AG224" s="366"/>
      <c r="AH224" s="366"/>
      <c r="AI224" s="366"/>
      <c r="AJ224" s="366"/>
      <c r="AK224" s="366"/>
      <c r="AL224" s="366"/>
      <c r="AM224" s="366"/>
      <c r="AN224" s="366"/>
      <c r="AO224" s="366"/>
      <c r="AP224" s="366"/>
      <c r="AQ224" s="366"/>
      <c r="AR224" s="366"/>
      <c r="AS224" s="366"/>
      <c r="AT224" s="366"/>
      <c r="AU224" s="366"/>
      <c r="AV224" s="366"/>
      <c r="AW224" s="366"/>
      <c r="AX224" s="366"/>
      <c r="AY224" s="366"/>
      <c r="AZ224" s="366"/>
      <c r="BA224" s="366"/>
      <c r="BB224" s="366"/>
      <c r="BC224" s="366"/>
      <c r="BD224" s="366"/>
      <c r="BE224" s="366"/>
      <c r="BF224" s="366"/>
      <c r="BG224" s="366"/>
      <c r="BH224" s="366"/>
      <c r="BI224" s="366"/>
      <c r="BJ224" s="366"/>
      <c r="BK224" s="366"/>
      <c r="BL224" s="366"/>
      <c r="BM224" s="366"/>
      <c r="BN224" s="366"/>
      <c r="BO224" s="366"/>
      <c r="BP224" s="366"/>
      <c r="BQ224" s="366"/>
      <c r="BR224" s="366"/>
      <c r="BS224" s="366"/>
      <c r="BT224" s="366"/>
      <c r="BU224" s="366"/>
      <c r="BV224" s="366"/>
      <c r="BW224" s="366"/>
      <c r="BX224" s="366"/>
      <c r="BY224" s="366"/>
      <c r="BZ224" s="366"/>
      <c r="CA224" s="366"/>
      <c r="CB224" s="366"/>
      <c r="CC224" s="366"/>
      <c r="CD224" s="366"/>
      <c r="CE224" s="366"/>
      <c r="CF224" s="366"/>
      <c r="CG224" s="366"/>
      <c r="CH224" s="366"/>
      <c r="CI224" s="366"/>
      <c r="CJ224" s="366"/>
      <c r="CK224" s="366"/>
      <c r="CL224" s="366"/>
      <c r="CM224" s="366"/>
      <c r="CN224" s="366"/>
      <c r="CO224" s="366"/>
      <c r="CP224" s="366"/>
      <c r="CQ224" s="366"/>
      <c r="CR224" s="366"/>
      <c r="CS224" s="366"/>
      <c r="CT224" s="366"/>
      <c r="CU224" s="366"/>
      <c r="CV224" s="366"/>
      <c r="CW224" s="366"/>
      <c r="CX224" s="366"/>
      <c r="CY224" s="366"/>
      <c r="CZ224" s="366"/>
      <c r="DA224" s="366"/>
      <c r="DB224" s="366"/>
      <c r="DC224" s="366"/>
      <c r="DD224" s="366"/>
      <c r="DE224" s="366"/>
      <c r="DF224" s="366"/>
      <c r="DG224" s="366"/>
      <c r="DH224" s="366"/>
      <c r="DI224" s="366"/>
      <c r="DJ224" s="366"/>
      <c r="DK224" s="366"/>
      <c r="DL224" s="366"/>
      <c r="DM224" s="366"/>
      <c r="DN224" s="366"/>
      <c r="DO224" s="366"/>
      <c r="DP224" s="366"/>
      <c r="DQ224" s="366"/>
      <c r="DR224" s="366"/>
      <c r="DS224" s="366"/>
      <c r="DT224" s="366"/>
      <c r="DU224" s="366"/>
      <c r="DV224" s="366"/>
      <c r="DW224" s="366"/>
      <c r="DX224" s="366"/>
      <c r="DY224" s="366"/>
      <c r="DZ224" s="366"/>
      <c r="EA224" s="366"/>
      <c r="EB224" s="366"/>
      <c r="EC224" s="366"/>
      <c r="ED224" s="366"/>
      <c r="EE224" s="366"/>
      <c r="EF224" s="366"/>
      <c r="EG224" s="366"/>
      <c r="EH224" s="366"/>
      <c r="EI224" s="366"/>
      <c r="EJ224" s="366"/>
      <c r="EK224" s="366"/>
      <c r="EL224" s="366"/>
      <c r="EM224" s="366"/>
      <c r="EN224" s="366"/>
      <c r="EO224" s="366"/>
      <c r="EP224" s="366"/>
      <c r="EQ224" s="366"/>
    </row>
    <row r="225" spans="1:147" x14ac:dyDescent="0.2">
      <c r="A225" s="366"/>
      <c r="B225" s="366"/>
      <c r="C225" s="366"/>
      <c r="D225" s="366"/>
      <c r="E225" s="366"/>
      <c r="F225" s="366"/>
      <c r="G225" s="366"/>
      <c r="H225" s="366"/>
      <c r="I225" s="366"/>
      <c r="J225" s="366"/>
      <c r="K225" s="366"/>
      <c r="L225" s="366"/>
      <c r="M225" s="366"/>
      <c r="N225" s="366"/>
      <c r="O225" s="366"/>
      <c r="P225" s="366"/>
      <c r="Q225" s="366"/>
      <c r="R225" s="366"/>
      <c r="S225" s="366"/>
      <c r="T225" s="366"/>
      <c r="U225" s="366"/>
      <c r="V225" s="366"/>
      <c r="W225" s="366"/>
      <c r="X225" s="366"/>
      <c r="Y225" s="366"/>
      <c r="Z225" s="366"/>
      <c r="AA225" s="366"/>
      <c r="AB225" s="366"/>
      <c r="AC225" s="366"/>
      <c r="AD225" s="366"/>
      <c r="AE225" s="366"/>
      <c r="AF225" s="366"/>
      <c r="AG225" s="366"/>
      <c r="AH225" s="366"/>
      <c r="AI225" s="366"/>
      <c r="AJ225" s="366"/>
      <c r="AK225" s="366"/>
      <c r="AL225" s="366"/>
      <c r="AM225" s="366"/>
      <c r="AN225" s="366"/>
      <c r="AO225" s="366"/>
      <c r="AP225" s="366"/>
      <c r="AQ225" s="366"/>
      <c r="AR225" s="366"/>
      <c r="AS225" s="366"/>
      <c r="AT225" s="366"/>
      <c r="AU225" s="366"/>
      <c r="AV225" s="366"/>
      <c r="AW225" s="366"/>
      <c r="AX225" s="366"/>
      <c r="AY225" s="366"/>
      <c r="AZ225" s="366"/>
      <c r="BA225" s="366"/>
      <c r="BB225" s="366"/>
      <c r="BC225" s="366"/>
      <c r="BD225" s="366"/>
      <c r="BE225" s="366"/>
      <c r="BF225" s="366"/>
      <c r="BG225" s="366"/>
      <c r="BH225" s="366"/>
      <c r="BI225" s="366"/>
      <c r="BJ225" s="366"/>
      <c r="BK225" s="366"/>
      <c r="BL225" s="366"/>
      <c r="BM225" s="366"/>
      <c r="BN225" s="366"/>
      <c r="BO225" s="366"/>
      <c r="BP225" s="366"/>
      <c r="BQ225" s="366"/>
      <c r="BR225" s="366"/>
      <c r="BS225" s="366"/>
      <c r="BT225" s="366"/>
      <c r="BU225" s="366"/>
      <c r="BV225" s="366"/>
      <c r="BW225" s="366"/>
      <c r="BX225" s="366"/>
      <c r="BY225" s="366"/>
      <c r="BZ225" s="366"/>
      <c r="CA225" s="366"/>
      <c r="CB225" s="366"/>
      <c r="CC225" s="366"/>
      <c r="CD225" s="366"/>
      <c r="CE225" s="366"/>
      <c r="CF225" s="366"/>
      <c r="CG225" s="366"/>
      <c r="CH225" s="366"/>
      <c r="CI225" s="366"/>
      <c r="CJ225" s="366"/>
      <c r="CK225" s="366"/>
      <c r="CL225" s="366"/>
      <c r="CM225" s="366"/>
      <c r="CN225" s="366"/>
      <c r="CO225" s="366"/>
      <c r="CP225" s="366"/>
      <c r="CQ225" s="366"/>
      <c r="CR225" s="366"/>
      <c r="CS225" s="366"/>
      <c r="CT225" s="366"/>
      <c r="CU225" s="366"/>
      <c r="CV225" s="366"/>
      <c r="CW225" s="366"/>
      <c r="CX225" s="366"/>
      <c r="CY225" s="366"/>
      <c r="CZ225" s="366"/>
      <c r="DA225" s="366"/>
      <c r="DB225" s="366"/>
      <c r="DC225" s="366"/>
      <c r="DD225" s="366"/>
      <c r="DE225" s="366"/>
      <c r="DF225" s="366"/>
      <c r="DG225" s="366"/>
      <c r="DH225" s="366"/>
      <c r="DI225" s="366"/>
      <c r="DJ225" s="366"/>
      <c r="DK225" s="366"/>
      <c r="DL225" s="366"/>
      <c r="DM225" s="366"/>
      <c r="DN225" s="366"/>
      <c r="DO225" s="366"/>
      <c r="DP225" s="366"/>
      <c r="DQ225" s="366"/>
      <c r="DR225" s="366"/>
      <c r="DS225" s="366"/>
      <c r="DT225" s="366"/>
      <c r="DU225" s="366"/>
      <c r="DV225" s="366"/>
      <c r="DW225" s="366"/>
      <c r="DX225" s="366"/>
      <c r="DY225" s="366"/>
      <c r="DZ225" s="366"/>
      <c r="EA225" s="366"/>
      <c r="EB225" s="366"/>
      <c r="EC225" s="366"/>
      <c r="ED225" s="366"/>
      <c r="EE225" s="366"/>
      <c r="EF225" s="366"/>
      <c r="EG225" s="366"/>
      <c r="EH225" s="366"/>
      <c r="EI225" s="366"/>
      <c r="EJ225" s="366"/>
      <c r="EK225" s="366"/>
      <c r="EL225" s="366"/>
      <c r="EM225" s="366"/>
      <c r="EN225" s="366"/>
      <c r="EO225" s="366"/>
      <c r="EP225" s="366"/>
      <c r="EQ225" s="366"/>
    </row>
    <row r="226" spans="1:147" x14ac:dyDescent="0.2">
      <c r="A226" s="366"/>
      <c r="B226" s="366"/>
      <c r="C226" s="366"/>
      <c r="D226" s="366"/>
      <c r="E226" s="366"/>
      <c r="F226" s="366"/>
      <c r="G226" s="366"/>
      <c r="H226" s="366"/>
      <c r="I226" s="366"/>
      <c r="J226" s="366"/>
      <c r="K226" s="366"/>
      <c r="L226" s="366"/>
      <c r="M226" s="366"/>
      <c r="N226" s="366"/>
      <c r="O226" s="366"/>
      <c r="P226" s="366"/>
      <c r="Q226" s="366"/>
      <c r="R226" s="366"/>
      <c r="S226" s="366"/>
      <c r="T226" s="366"/>
      <c r="U226" s="366"/>
      <c r="V226" s="366"/>
      <c r="W226" s="366"/>
      <c r="X226" s="366"/>
      <c r="Y226" s="366"/>
      <c r="Z226" s="366"/>
      <c r="AA226" s="366"/>
      <c r="AB226" s="366"/>
      <c r="AC226" s="366"/>
      <c r="AD226" s="366"/>
      <c r="AE226" s="366"/>
      <c r="AF226" s="366"/>
      <c r="AG226" s="366"/>
      <c r="AH226" s="366"/>
      <c r="AI226" s="366"/>
      <c r="AJ226" s="366"/>
      <c r="AK226" s="366"/>
      <c r="AL226" s="366"/>
      <c r="AM226" s="366"/>
      <c r="AN226" s="366"/>
      <c r="AO226" s="366"/>
      <c r="AP226" s="366"/>
      <c r="AQ226" s="366"/>
      <c r="AR226" s="366"/>
      <c r="AS226" s="366"/>
      <c r="AT226" s="366"/>
      <c r="AU226" s="366"/>
      <c r="AV226" s="366"/>
      <c r="AW226" s="366"/>
      <c r="AX226" s="366"/>
      <c r="AY226" s="366"/>
      <c r="AZ226" s="366"/>
      <c r="BA226" s="366"/>
      <c r="BB226" s="366"/>
      <c r="BC226" s="366"/>
      <c r="BD226" s="366"/>
      <c r="BE226" s="366"/>
      <c r="BF226" s="366"/>
      <c r="BG226" s="366"/>
      <c r="BH226" s="366"/>
      <c r="BI226" s="366"/>
      <c r="BJ226" s="366"/>
      <c r="BK226" s="366"/>
      <c r="BL226" s="366"/>
      <c r="BM226" s="366"/>
      <c r="BN226" s="366"/>
      <c r="BO226" s="366"/>
      <c r="BP226" s="366"/>
      <c r="BQ226" s="366"/>
      <c r="BR226" s="366"/>
      <c r="BS226" s="366"/>
      <c r="BT226" s="366"/>
      <c r="BU226" s="366"/>
      <c r="BV226" s="366"/>
      <c r="BW226" s="366"/>
      <c r="BX226" s="366"/>
      <c r="BY226" s="366"/>
      <c r="BZ226" s="366"/>
      <c r="CA226" s="366"/>
      <c r="CB226" s="366"/>
      <c r="CC226" s="366"/>
      <c r="CD226" s="366"/>
      <c r="CE226" s="366"/>
      <c r="CF226" s="366"/>
      <c r="CG226" s="366"/>
      <c r="CH226" s="366"/>
      <c r="CI226" s="366"/>
      <c r="CJ226" s="366"/>
      <c r="CK226" s="366"/>
      <c r="CL226" s="366"/>
      <c r="CM226" s="366"/>
      <c r="CN226" s="366"/>
      <c r="CO226" s="366"/>
      <c r="CP226" s="366"/>
      <c r="CQ226" s="366"/>
      <c r="CR226" s="366"/>
      <c r="CS226" s="366"/>
      <c r="CT226" s="366"/>
      <c r="CU226" s="366"/>
      <c r="CV226" s="366"/>
      <c r="CW226" s="366"/>
      <c r="CX226" s="366"/>
      <c r="CY226" s="366"/>
      <c r="CZ226" s="366"/>
      <c r="DA226" s="366"/>
      <c r="DB226" s="366"/>
      <c r="DC226" s="366"/>
      <c r="DD226" s="366"/>
      <c r="DE226" s="366"/>
      <c r="DF226" s="366"/>
      <c r="DG226" s="366"/>
      <c r="DH226" s="366"/>
      <c r="DI226" s="366"/>
      <c r="DJ226" s="366"/>
      <c r="DK226" s="366"/>
      <c r="DL226" s="366"/>
      <c r="DM226" s="366"/>
      <c r="DN226" s="366"/>
      <c r="DO226" s="366"/>
      <c r="DP226" s="366"/>
      <c r="DQ226" s="366"/>
      <c r="DR226" s="366"/>
      <c r="DS226" s="366"/>
      <c r="DT226" s="366"/>
      <c r="DU226" s="366"/>
      <c r="DV226" s="366"/>
      <c r="DW226" s="366"/>
      <c r="DX226" s="366"/>
      <c r="DY226" s="366"/>
      <c r="DZ226" s="366"/>
      <c r="EA226" s="366"/>
      <c r="EB226" s="366"/>
      <c r="EC226" s="366"/>
      <c r="ED226" s="366"/>
      <c r="EE226" s="366"/>
      <c r="EF226" s="366"/>
      <c r="EG226" s="366"/>
      <c r="EH226" s="366"/>
      <c r="EI226" s="366"/>
      <c r="EJ226" s="366"/>
      <c r="EK226" s="366"/>
      <c r="EL226" s="366"/>
      <c r="EM226" s="366"/>
      <c r="EN226" s="366"/>
      <c r="EO226" s="366"/>
      <c r="EP226" s="366"/>
      <c r="EQ226" s="366"/>
    </row>
    <row r="227" spans="1:147" x14ac:dyDescent="0.2">
      <c r="A227" s="366"/>
      <c r="B227" s="366"/>
      <c r="C227" s="366"/>
      <c r="D227" s="366"/>
      <c r="E227" s="366"/>
      <c r="F227" s="366"/>
      <c r="G227" s="366"/>
      <c r="H227" s="366"/>
      <c r="I227" s="366"/>
      <c r="J227" s="366"/>
      <c r="K227" s="366"/>
      <c r="L227" s="366"/>
      <c r="M227" s="366"/>
      <c r="N227" s="366"/>
      <c r="O227" s="366"/>
      <c r="P227" s="366"/>
      <c r="Q227" s="366"/>
      <c r="R227" s="366"/>
      <c r="S227" s="366"/>
      <c r="T227" s="366"/>
      <c r="U227" s="366"/>
      <c r="V227" s="366"/>
      <c r="W227" s="366"/>
      <c r="X227" s="366"/>
      <c r="Y227" s="366"/>
      <c r="Z227" s="366"/>
      <c r="AA227" s="366"/>
      <c r="AB227" s="366"/>
      <c r="AC227" s="366"/>
      <c r="AD227" s="366"/>
      <c r="AE227" s="366"/>
      <c r="AF227" s="366"/>
      <c r="AG227" s="366"/>
      <c r="AH227" s="366"/>
      <c r="AI227" s="366"/>
      <c r="AJ227" s="366"/>
      <c r="AK227" s="366"/>
      <c r="AL227" s="366"/>
      <c r="AM227" s="366"/>
      <c r="AN227" s="366"/>
      <c r="AO227" s="366"/>
      <c r="AP227" s="366"/>
      <c r="AQ227" s="366"/>
      <c r="AR227" s="366"/>
      <c r="AS227" s="366"/>
      <c r="AT227" s="366"/>
      <c r="AU227" s="366"/>
      <c r="AV227" s="366"/>
      <c r="AW227" s="366"/>
      <c r="AX227" s="366"/>
      <c r="AY227" s="366"/>
      <c r="AZ227" s="366"/>
      <c r="BA227" s="366"/>
      <c r="BB227" s="366"/>
      <c r="BC227" s="366"/>
      <c r="BD227" s="366"/>
      <c r="BE227" s="366"/>
      <c r="BF227" s="366"/>
      <c r="BG227" s="366"/>
      <c r="BH227" s="366"/>
      <c r="BI227" s="366"/>
      <c r="BJ227" s="366"/>
      <c r="BK227" s="366"/>
      <c r="BL227" s="366"/>
      <c r="BM227" s="366"/>
      <c r="BN227" s="366"/>
      <c r="BO227" s="366"/>
      <c r="BP227" s="366"/>
      <c r="BQ227" s="366"/>
      <c r="BR227" s="366"/>
      <c r="BS227" s="366"/>
      <c r="BT227" s="366"/>
      <c r="BU227" s="366"/>
      <c r="BV227" s="366"/>
      <c r="BW227" s="366"/>
      <c r="BX227" s="366"/>
      <c r="BY227" s="366"/>
      <c r="BZ227" s="366"/>
      <c r="CA227" s="366"/>
      <c r="CB227" s="366"/>
      <c r="CC227" s="366"/>
      <c r="CD227" s="366"/>
      <c r="CE227" s="366"/>
      <c r="CF227" s="366"/>
      <c r="CG227" s="366"/>
      <c r="CH227" s="366"/>
      <c r="CI227" s="366"/>
      <c r="CJ227" s="366"/>
      <c r="CK227" s="366"/>
      <c r="CL227" s="366"/>
      <c r="CM227" s="366"/>
      <c r="CN227" s="366"/>
      <c r="CO227" s="366"/>
      <c r="CP227" s="366"/>
      <c r="CQ227" s="366"/>
      <c r="CR227" s="366"/>
      <c r="CS227" s="366"/>
      <c r="CT227" s="366"/>
      <c r="CU227" s="366"/>
      <c r="CV227" s="366"/>
      <c r="CW227" s="366"/>
      <c r="CX227" s="366"/>
      <c r="CY227" s="366"/>
      <c r="CZ227" s="366"/>
      <c r="DA227" s="366"/>
      <c r="DB227" s="366"/>
      <c r="DC227" s="366"/>
      <c r="DD227" s="366"/>
      <c r="DE227" s="366"/>
      <c r="DF227" s="366"/>
      <c r="DG227" s="366"/>
      <c r="DH227" s="366"/>
      <c r="DI227" s="366"/>
      <c r="DJ227" s="366"/>
      <c r="DK227" s="366"/>
      <c r="DL227" s="366"/>
      <c r="DM227" s="366"/>
      <c r="DN227" s="366"/>
      <c r="DO227" s="366"/>
      <c r="DP227" s="366"/>
      <c r="DQ227" s="366"/>
      <c r="DR227" s="366"/>
      <c r="DS227" s="366"/>
      <c r="DT227" s="366"/>
      <c r="DU227" s="366"/>
      <c r="DV227" s="366"/>
      <c r="DW227" s="366"/>
      <c r="DX227" s="366"/>
      <c r="DY227" s="366"/>
      <c r="DZ227" s="366"/>
      <c r="EA227" s="366"/>
      <c r="EB227" s="366"/>
      <c r="EC227" s="366"/>
      <c r="ED227" s="366"/>
      <c r="EE227" s="366"/>
      <c r="EF227" s="366"/>
      <c r="EG227" s="366"/>
      <c r="EH227" s="366"/>
      <c r="EI227" s="366"/>
      <c r="EJ227" s="366"/>
      <c r="EK227" s="366"/>
      <c r="EL227" s="366"/>
      <c r="EM227" s="366"/>
      <c r="EN227" s="366"/>
      <c r="EO227" s="366"/>
      <c r="EP227" s="366"/>
      <c r="EQ227" s="366"/>
    </row>
    <row r="228" spans="1:147" x14ac:dyDescent="0.2">
      <c r="A228" s="366"/>
      <c r="B228" s="366"/>
      <c r="C228" s="366"/>
      <c r="D228" s="366"/>
      <c r="E228" s="366"/>
      <c r="F228" s="366"/>
      <c r="G228" s="366"/>
      <c r="H228" s="366"/>
      <c r="I228" s="366"/>
      <c r="J228" s="366"/>
      <c r="K228" s="366"/>
      <c r="L228" s="366"/>
      <c r="M228" s="366"/>
      <c r="N228" s="366"/>
      <c r="O228" s="366"/>
      <c r="P228" s="366"/>
      <c r="Q228" s="366"/>
      <c r="R228" s="366"/>
      <c r="S228" s="366"/>
      <c r="T228" s="366"/>
      <c r="U228" s="366"/>
      <c r="V228" s="366"/>
      <c r="W228" s="366"/>
      <c r="X228" s="366"/>
      <c r="Y228" s="366"/>
      <c r="Z228" s="366"/>
      <c r="AA228" s="366"/>
      <c r="AB228" s="366"/>
      <c r="AC228" s="366"/>
      <c r="AD228" s="366"/>
      <c r="AE228" s="366"/>
      <c r="AF228" s="366"/>
      <c r="AG228" s="366"/>
      <c r="AH228" s="366"/>
      <c r="AI228" s="366"/>
      <c r="AJ228" s="366"/>
      <c r="AK228" s="366"/>
      <c r="AL228" s="366"/>
      <c r="AM228" s="366"/>
      <c r="AN228" s="366"/>
      <c r="AO228" s="366"/>
      <c r="AP228" s="366"/>
      <c r="AQ228" s="366"/>
      <c r="AR228" s="366"/>
      <c r="AS228" s="366"/>
      <c r="AT228" s="366"/>
      <c r="AU228" s="366"/>
      <c r="AV228" s="366"/>
      <c r="AW228" s="366"/>
      <c r="AX228" s="366"/>
      <c r="AY228" s="366"/>
      <c r="AZ228" s="366"/>
      <c r="BA228" s="366"/>
      <c r="BB228" s="366"/>
      <c r="BC228" s="366"/>
      <c r="BD228" s="366"/>
      <c r="BE228" s="366"/>
      <c r="BF228" s="366"/>
      <c r="BG228" s="366"/>
      <c r="BH228" s="366"/>
      <c r="BI228" s="366"/>
      <c r="BJ228" s="366"/>
      <c r="BK228" s="366"/>
      <c r="BL228" s="366"/>
      <c r="BM228" s="366"/>
      <c r="BN228" s="366"/>
      <c r="BO228" s="366"/>
      <c r="BP228" s="366"/>
      <c r="BQ228" s="366"/>
      <c r="BR228" s="366"/>
      <c r="BS228" s="366"/>
      <c r="BT228" s="366"/>
      <c r="BU228" s="366"/>
      <c r="BV228" s="366"/>
      <c r="BW228" s="366"/>
      <c r="BX228" s="366"/>
      <c r="BY228" s="366"/>
      <c r="BZ228" s="366"/>
      <c r="CA228" s="366"/>
      <c r="CB228" s="366"/>
      <c r="CC228" s="366"/>
      <c r="CD228" s="366"/>
      <c r="CE228" s="366"/>
      <c r="CF228" s="366"/>
      <c r="CG228" s="366"/>
      <c r="CH228" s="366"/>
      <c r="CI228" s="366"/>
      <c r="CJ228" s="366"/>
      <c r="CK228" s="366"/>
      <c r="CL228" s="366"/>
      <c r="CM228" s="366"/>
      <c r="CN228" s="366"/>
      <c r="CO228" s="366"/>
      <c r="CP228" s="366"/>
      <c r="CQ228" s="366"/>
      <c r="CR228" s="366"/>
      <c r="CS228" s="366"/>
      <c r="CT228" s="366"/>
      <c r="CU228" s="366"/>
      <c r="CV228" s="366"/>
      <c r="CW228" s="366"/>
      <c r="CX228" s="366"/>
      <c r="CY228" s="366"/>
      <c r="CZ228" s="366"/>
      <c r="DA228" s="366"/>
      <c r="DB228" s="366"/>
      <c r="DC228" s="366"/>
      <c r="DD228" s="366"/>
      <c r="DE228" s="366"/>
      <c r="DF228" s="366"/>
      <c r="DG228" s="366"/>
      <c r="DH228" s="366"/>
      <c r="DI228" s="366"/>
      <c r="DJ228" s="366"/>
      <c r="DK228" s="366"/>
      <c r="DL228" s="366"/>
      <c r="DM228" s="366"/>
      <c r="DN228" s="366"/>
      <c r="DO228" s="366"/>
      <c r="DP228" s="366"/>
      <c r="DQ228" s="366"/>
      <c r="DR228" s="366"/>
      <c r="DS228" s="366"/>
      <c r="DT228" s="366"/>
      <c r="DU228" s="366"/>
      <c r="DV228" s="366"/>
      <c r="DW228" s="366"/>
      <c r="DX228" s="366"/>
      <c r="DY228" s="366"/>
      <c r="DZ228" s="366"/>
      <c r="EA228" s="366"/>
      <c r="EB228" s="366"/>
      <c r="EC228" s="366"/>
      <c r="ED228" s="366"/>
      <c r="EE228" s="366"/>
      <c r="EF228" s="366"/>
      <c r="EG228" s="366"/>
      <c r="EH228" s="366"/>
      <c r="EI228" s="366"/>
      <c r="EJ228" s="366"/>
      <c r="EK228" s="366"/>
      <c r="EL228" s="366"/>
      <c r="EM228" s="366"/>
      <c r="EN228" s="366"/>
      <c r="EO228" s="366"/>
      <c r="EP228" s="366"/>
      <c r="EQ228" s="366"/>
    </row>
    <row r="229" spans="1:147" x14ac:dyDescent="0.2">
      <c r="A229" s="366"/>
      <c r="B229" s="366"/>
      <c r="C229" s="366"/>
      <c r="D229" s="366"/>
      <c r="E229" s="366"/>
      <c r="F229" s="366"/>
      <c r="G229" s="366"/>
      <c r="H229" s="366"/>
      <c r="I229" s="366"/>
      <c r="J229" s="366"/>
      <c r="K229" s="366"/>
      <c r="L229" s="366"/>
      <c r="M229" s="366"/>
      <c r="N229" s="366"/>
      <c r="O229" s="366"/>
      <c r="P229" s="366"/>
      <c r="Q229" s="366"/>
      <c r="R229" s="366"/>
      <c r="S229" s="366"/>
      <c r="T229" s="366"/>
      <c r="U229" s="366"/>
      <c r="V229" s="366"/>
      <c r="W229" s="366"/>
      <c r="X229" s="366"/>
      <c r="Y229" s="366"/>
      <c r="Z229" s="366"/>
      <c r="AA229" s="366"/>
      <c r="AB229" s="366"/>
      <c r="AC229" s="366"/>
      <c r="AD229" s="366"/>
      <c r="AE229" s="366"/>
      <c r="AF229" s="366"/>
      <c r="AG229" s="366"/>
      <c r="AH229" s="366"/>
      <c r="AI229" s="366"/>
      <c r="AJ229" s="366"/>
      <c r="AK229" s="366"/>
      <c r="AL229" s="366"/>
      <c r="AM229" s="366"/>
      <c r="AN229" s="366"/>
      <c r="AO229" s="366"/>
      <c r="AP229" s="366"/>
      <c r="AQ229" s="366"/>
      <c r="AR229" s="366"/>
      <c r="AS229" s="366"/>
      <c r="AT229" s="366"/>
      <c r="AU229" s="366"/>
      <c r="AV229" s="366"/>
      <c r="AW229" s="366"/>
      <c r="AX229" s="366"/>
      <c r="AY229" s="366"/>
      <c r="AZ229" s="366"/>
      <c r="BA229" s="366"/>
      <c r="BB229" s="366"/>
      <c r="BC229" s="366"/>
      <c r="BD229" s="366"/>
      <c r="BE229" s="366"/>
      <c r="BF229" s="366"/>
      <c r="BG229" s="366"/>
      <c r="BH229" s="366"/>
      <c r="BI229" s="366"/>
      <c r="BJ229" s="366"/>
      <c r="BK229" s="366"/>
      <c r="BL229" s="366"/>
      <c r="BM229" s="366"/>
      <c r="BN229" s="366"/>
      <c r="BO229" s="366"/>
      <c r="BP229" s="366"/>
      <c r="BQ229" s="366"/>
      <c r="BR229" s="366"/>
      <c r="BS229" s="366"/>
      <c r="BT229" s="366"/>
      <c r="BU229" s="366"/>
      <c r="BV229" s="366"/>
      <c r="BW229" s="366"/>
      <c r="BX229" s="366"/>
      <c r="BY229" s="366"/>
      <c r="BZ229" s="366"/>
      <c r="CA229" s="366"/>
      <c r="CB229" s="366"/>
      <c r="CC229" s="366"/>
      <c r="CD229" s="366"/>
      <c r="CE229" s="366"/>
      <c r="CF229" s="366"/>
      <c r="CG229" s="366"/>
      <c r="CH229" s="366"/>
      <c r="CI229" s="366"/>
      <c r="CJ229" s="366"/>
      <c r="CK229" s="366"/>
      <c r="CL229" s="366"/>
      <c r="CM229" s="366"/>
      <c r="CN229" s="366"/>
      <c r="CO229" s="366"/>
      <c r="CP229" s="366"/>
      <c r="CQ229" s="366"/>
      <c r="CR229" s="366"/>
      <c r="CS229" s="366"/>
      <c r="CT229" s="366"/>
      <c r="CU229" s="366"/>
      <c r="CV229" s="366"/>
      <c r="CW229" s="366"/>
      <c r="CX229" s="366"/>
      <c r="CY229" s="366"/>
      <c r="CZ229" s="366"/>
      <c r="DA229" s="366"/>
      <c r="DB229" s="366"/>
      <c r="DC229" s="366"/>
      <c r="DD229" s="366"/>
      <c r="DE229" s="366"/>
      <c r="DF229" s="366"/>
      <c r="DG229" s="366"/>
      <c r="DH229" s="366"/>
      <c r="DI229" s="366"/>
      <c r="DJ229" s="366"/>
      <c r="DK229" s="366"/>
      <c r="DL229" s="366"/>
      <c r="DM229" s="366"/>
      <c r="DN229" s="366"/>
      <c r="DO229" s="366"/>
      <c r="DP229" s="366"/>
      <c r="DQ229" s="366"/>
      <c r="DR229" s="366"/>
      <c r="DS229" s="366"/>
      <c r="DT229" s="366"/>
      <c r="DU229" s="366"/>
      <c r="DV229" s="366"/>
      <c r="DW229" s="366"/>
      <c r="DX229" s="366"/>
      <c r="DY229" s="366"/>
      <c r="DZ229" s="366"/>
      <c r="EA229" s="366"/>
      <c r="EB229" s="366"/>
      <c r="EC229" s="366"/>
      <c r="ED229" s="366"/>
      <c r="EE229" s="366"/>
      <c r="EF229" s="366"/>
      <c r="EG229" s="366"/>
      <c r="EH229" s="366"/>
      <c r="EI229" s="366"/>
      <c r="EJ229" s="366"/>
      <c r="EK229" s="366"/>
      <c r="EL229" s="366"/>
      <c r="EM229" s="366"/>
      <c r="EN229" s="366"/>
      <c r="EO229" s="366"/>
      <c r="EP229" s="366"/>
      <c r="EQ229" s="366"/>
    </row>
    <row r="230" spans="1:147" x14ac:dyDescent="0.2">
      <c r="A230" s="366"/>
      <c r="B230" s="366"/>
      <c r="C230" s="366"/>
      <c r="D230" s="366"/>
      <c r="E230" s="366"/>
      <c r="F230" s="366"/>
      <c r="G230" s="366"/>
      <c r="H230" s="366"/>
      <c r="I230" s="366"/>
      <c r="J230" s="366"/>
      <c r="K230" s="366"/>
      <c r="L230" s="366"/>
      <c r="M230" s="366"/>
      <c r="N230" s="366"/>
      <c r="O230" s="366"/>
      <c r="P230" s="366"/>
      <c r="Q230" s="366"/>
      <c r="R230" s="366"/>
      <c r="S230" s="366"/>
      <c r="T230" s="366"/>
      <c r="U230" s="366"/>
      <c r="V230" s="366"/>
      <c r="W230" s="366"/>
      <c r="X230" s="366"/>
      <c r="Y230" s="366"/>
      <c r="Z230" s="366"/>
      <c r="AA230" s="366"/>
      <c r="AB230" s="366"/>
      <c r="AC230" s="366"/>
      <c r="AD230" s="366"/>
      <c r="AE230" s="366"/>
      <c r="AF230" s="366"/>
      <c r="AG230" s="366"/>
      <c r="AH230" s="366"/>
      <c r="AI230" s="366"/>
      <c r="AJ230" s="366"/>
      <c r="AK230" s="366"/>
      <c r="AL230" s="366"/>
      <c r="AM230" s="366"/>
      <c r="AN230" s="366"/>
      <c r="AO230" s="366"/>
      <c r="AP230" s="366"/>
      <c r="AQ230" s="366"/>
      <c r="AR230" s="366"/>
      <c r="AS230" s="366"/>
      <c r="AT230" s="366"/>
      <c r="AU230" s="366"/>
      <c r="AV230" s="366"/>
      <c r="AW230" s="366"/>
      <c r="AX230" s="366"/>
      <c r="AY230" s="366"/>
      <c r="AZ230" s="366"/>
      <c r="BA230" s="366"/>
      <c r="BB230" s="366"/>
      <c r="BC230" s="366"/>
      <c r="BD230" s="366"/>
      <c r="BE230" s="366"/>
      <c r="BF230" s="366"/>
      <c r="BG230" s="366"/>
      <c r="BH230" s="366"/>
      <c r="BI230" s="366"/>
      <c r="BJ230" s="366"/>
      <c r="BK230" s="366"/>
      <c r="BL230" s="366"/>
      <c r="BM230" s="366"/>
      <c r="BN230" s="366"/>
      <c r="BO230" s="366"/>
      <c r="BP230" s="366"/>
      <c r="BQ230" s="366"/>
      <c r="BR230" s="366"/>
      <c r="BS230" s="366"/>
      <c r="BT230" s="366"/>
      <c r="BU230" s="366"/>
      <c r="BV230" s="366"/>
      <c r="BW230" s="366"/>
      <c r="BX230" s="366"/>
      <c r="BY230" s="366"/>
      <c r="BZ230" s="366"/>
      <c r="CA230" s="366"/>
      <c r="CB230" s="366"/>
      <c r="CC230" s="366"/>
      <c r="CD230" s="366"/>
      <c r="CE230" s="366"/>
      <c r="CF230" s="366"/>
      <c r="CG230" s="366"/>
      <c r="CH230" s="366"/>
      <c r="CI230" s="366"/>
      <c r="CJ230" s="366"/>
      <c r="CK230" s="366"/>
      <c r="CL230" s="366"/>
      <c r="CM230" s="366"/>
      <c r="CN230" s="366"/>
      <c r="CO230" s="366"/>
      <c r="CP230" s="366"/>
      <c r="CQ230" s="366"/>
      <c r="CR230" s="366"/>
      <c r="CS230" s="366"/>
      <c r="CT230" s="366"/>
      <c r="CU230" s="366"/>
      <c r="CV230" s="366"/>
      <c r="CW230" s="366"/>
      <c r="CX230" s="366"/>
      <c r="CY230" s="366"/>
      <c r="CZ230" s="366"/>
      <c r="DA230" s="366"/>
      <c r="DB230" s="366"/>
      <c r="DC230" s="366"/>
      <c r="DD230" s="366"/>
      <c r="DE230" s="366"/>
      <c r="DF230" s="366"/>
      <c r="DG230" s="366"/>
      <c r="DH230" s="366"/>
      <c r="DI230" s="366"/>
      <c r="DJ230" s="366"/>
      <c r="DK230" s="366"/>
      <c r="DL230" s="366"/>
      <c r="DM230" s="366"/>
      <c r="DN230" s="366"/>
      <c r="DO230" s="366"/>
      <c r="DP230" s="366"/>
      <c r="DQ230" s="366"/>
      <c r="DR230" s="366"/>
      <c r="DS230" s="366"/>
      <c r="DT230" s="366"/>
      <c r="DU230" s="366"/>
      <c r="DV230" s="366"/>
      <c r="DW230" s="366"/>
      <c r="DX230" s="366"/>
      <c r="DY230" s="366"/>
      <c r="DZ230" s="366"/>
      <c r="EA230" s="366"/>
      <c r="EB230" s="366"/>
      <c r="EC230" s="366"/>
      <c r="ED230" s="366"/>
      <c r="EE230" s="366"/>
      <c r="EF230" s="366"/>
      <c r="EG230" s="366"/>
      <c r="EH230" s="366"/>
      <c r="EI230" s="366"/>
      <c r="EJ230" s="366"/>
      <c r="EK230" s="366"/>
      <c r="EL230" s="366"/>
      <c r="EM230" s="366"/>
      <c r="EN230" s="366"/>
      <c r="EO230" s="366"/>
      <c r="EP230" s="366"/>
      <c r="EQ230" s="366"/>
    </row>
    <row r="231" spans="1:147" x14ac:dyDescent="0.2">
      <c r="A231" s="366"/>
      <c r="B231" s="366"/>
      <c r="C231" s="366"/>
      <c r="D231" s="366"/>
      <c r="E231" s="366"/>
      <c r="F231" s="366"/>
      <c r="G231" s="366"/>
      <c r="H231" s="366"/>
      <c r="I231" s="366"/>
      <c r="J231" s="366"/>
      <c r="K231" s="366"/>
      <c r="L231" s="366"/>
      <c r="M231" s="366"/>
      <c r="N231" s="366"/>
      <c r="O231" s="366"/>
      <c r="P231" s="366"/>
      <c r="Q231" s="366"/>
      <c r="R231" s="366"/>
      <c r="S231" s="366"/>
      <c r="T231" s="366"/>
      <c r="U231" s="366"/>
      <c r="V231" s="366"/>
      <c r="W231" s="366"/>
      <c r="X231" s="366"/>
      <c r="Y231" s="366"/>
      <c r="Z231" s="366"/>
      <c r="AA231" s="366"/>
      <c r="AB231" s="366"/>
      <c r="AC231" s="366"/>
      <c r="AD231" s="366"/>
      <c r="AE231" s="366"/>
      <c r="AF231" s="366"/>
      <c r="AG231" s="366"/>
      <c r="AH231" s="366"/>
      <c r="AI231" s="366"/>
      <c r="AJ231" s="366"/>
      <c r="AK231" s="366"/>
      <c r="AL231" s="366"/>
      <c r="AM231" s="366"/>
      <c r="AN231" s="366"/>
      <c r="AO231" s="366"/>
      <c r="AP231" s="366"/>
      <c r="AQ231" s="366"/>
      <c r="AR231" s="366"/>
      <c r="AS231" s="366"/>
      <c r="AT231" s="366"/>
      <c r="AU231" s="366"/>
      <c r="AV231" s="366"/>
      <c r="AW231" s="366"/>
      <c r="AX231" s="366"/>
      <c r="AY231" s="366"/>
      <c r="AZ231" s="366"/>
      <c r="BA231" s="366"/>
      <c r="BB231" s="366"/>
      <c r="BC231" s="366"/>
      <c r="BD231" s="366"/>
      <c r="BE231" s="366"/>
      <c r="BF231" s="366"/>
      <c r="BG231" s="366"/>
      <c r="BH231" s="366"/>
      <c r="BI231" s="366"/>
      <c r="BJ231" s="366"/>
      <c r="BK231" s="366"/>
      <c r="BL231" s="366"/>
      <c r="BM231" s="366"/>
      <c r="BN231" s="366"/>
      <c r="BO231" s="366"/>
      <c r="BP231" s="366"/>
      <c r="BQ231" s="366"/>
      <c r="BR231" s="366"/>
      <c r="BS231" s="366"/>
      <c r="BT231" s="366"/>
      <c r="BU231" s="366"/>
      <c r="BV231" s="366"/>
      <c r="BW231" s="366"/>
      <c r="BX231" s="366"/>
      <c r="BY231" s="366"/>
      <c r="BZ231" s="366"/>
      <c r="CA231" s="366"/>
      <c r="CB231" s="366"/>
      <c r="CC231" s="366"/>
      <c r="CD231" s="366"/>
      <c r="CE231" s="366"/>
      <c r="CF231" s="366"/>
      <c r="CG231" s="366"/>
      <c r="CH231" s="366"/>
      <c r="CI231" s="366"/>
      <c r="CJ231" s="366"/>
      <c r="CK231" s="366"/>
      <c r="CL231" s="366"/>
      <c r="CM231" s="366"/>
      <c r="CN231" s="366"/>
      <c r="CO231" s="366"/>
      <c r="CP231" s="366"/>
      <c r="CQ231" s="366"/>
      <c r="CR231" s="366"/>
      <c r="CS231" s="366"/>
      <c r="CT231" s="366"/>
      <c r="CU231" s="366"/>
      <c r="CV231" s="366"/>
      <c r="CW231" s="366"/>
      <c r="CX231" s="366"/>
      <c r="CY231" s="366"/>
      <c r="CZ231" s="366"/>
      <c r="DA231" s="366"/>
      <c r="DB231" s="366"/>
      <c r="DC231" s="366"/>
      <c r="DD231" s="366"/>
      <c r="DE231" s="366"/>
      <c r="DF231" s="366"/>
      <c r="DG231" s="366"/>
      <c r="DH231" s="366"/>
      <c r="DI231" s="366"/>
      <c r="DJ231" s="366"/>
      <c r="DK231" s="366"/>
      <c r="DL231" s="366"/>
      <c r="DM231" s="366"/>
      <c r="DN231" s="366"/>
      <c r="DO231" s="366"/>
      <c r="DP231" s="366"/>
      <c r="DQ231" s="366"/>
      <c r="DR231" s="366"/>
      <c r="DS231" s="366"/>
      <c r="DT231" s="366"/>
      <c r="DU231" s="366"/>
      <c r="DV231" s="366"/>
      <c r="DW231" s="366"/>
      <c r="DX231" s="366"/>
      <c r="DY231" s="366"/>
      <c r="DZ231" s="366"/>
      <c r="EA231" s="366"/>
      <c r="EB231" s="366"/>
      <c r="EC231" s="366"/>
      <c r="ED231" s="366"/>
      <c r="EE231" s="366"/>
      <c r="EF231" s="366"/>
      <c r="EG231" s="366"/>
      <c r="EH231" s="366"/>
      <c r="EI231" s="366"/>
      <c r="EJ231" s="366"/>
      <c r="EK231" s="366"/>
      <c r="EL231" s="366"/>
      <c r="EM231" s="366"/>
      <c r="EN231" s="366"/>
      <c r="EO231" s="366"/>
      <c r="EP231" s="366"/>
      <c r="EQ231" s="366"/>
    </row>
    <row r="232" spans="1:147" x14ac:dyDescent="0.2">
      <c r="A232" s="366"/>
      <c r="B232" s="366"/>
      <c r="C232" s="366"/>
      <c r="D232" s="366"/>
      <c r="E232" s="366"/>
      <c r="F232" s="366"/>
      <c r="G232" s="366"/>
      <c r="H232" s="366"/>
      <c r="I232" s="366"/>
      <c r="J232" s="366"/>
      <c r="K232" s="366"/>
      <c r="L232" s="366"/>
      <c r="M232" s="366"/>
      <c r="N232" s="366"/>
      <c r="O232" s="366"/>
      <c r="P232" s="366"/>
      <c r="Q232" s="366"/>
      <c r="R232" s="366"/>
      <c r="S232" s="366"/>
      <c r="T232" s="366"/>
      <c r="U232" s="366"/>
      <c r="V232" s="366"/>
      <c r="W232" s="366"/>
      <c r="X232" s="366"/>
      <c r="Y232" s="366"/>
      <c r="Z232" s="366"/>
      <c r="AA232" s="366"/>
      <c r="AB232" s="366"/>
      <c r="AC232" s="366"/>
      <c r="AD232" s="366"/>
      <c r="AE232" s="366"/>
      <c r="AF232" s="366"/>
      <c r="AG232" s="366"/>
      <c r="AH232" s="366"/>
      <c r="AI232" s="366"/>
      <c r="AJ232" s="366"/>
      <c r="AK232" s="366"/>
      <c r="AL232" s="366"/>
      <c r="AM232" s="366"/>
      <c r="AN232" s="366"/>
      <c r="AO232" s="366"/>
      <c r="AP232" s="366"/>
      <c r="AQ232" s="366"/>
      <c r="AR232" s="366"/>
      <c r="AS232" s="366"/>
      <c r="AT232" s="366"/>
      <c r="AU232" s="366"/>
      <c r="AV232" s="366"/>
      <c r="AW232" s="366"/>
      <c r="AX232" s="366"/>
      <c r="AY232" s="366"/>
      <c r="AZ232" s="366"/>
      <c r="BA232" s="366"/>
      <c r="BB232" s="366"/>
      <c r="BC232" s="366"/>
      <c r="BD232" s="366"/>
      <c r="BE232" s="366"/>
      <c r="BF232" s="366"/>
      <c r="BG232" s="366"/>
      <c r="BH232" s="366"/>
      <c r="BI232" s="366"/>
      <c r="BJ232" s="366"/>
      <c r="BK232" s="366"/>
      <c r="BL232" s="366"/>
      <c r="BM232" s="366"/>
      <c r="BN232" s="366"/>
      <c r="BO232" s="366"/>
      <c r="BP232" s="366"/>
      <c r="BQ232" s="366"/>
      <c r="BR232" s="366"/>
      <c r="BS232" s="366"/>
      <c r="BT232" s="366"/>
      <c r="BU232" s="366"/>
      <c r="BV232" s="366"/>
      <c r="BW232" s="366"/>
      <c r="BX232" s="366"/>
      <c r="BY232" s="366"/>
      <c r="BZ232" s="366"/>
      <c r="CA232" s="366"/>
      <c r="CB232" s="366"/>
      <c r="CC232" s="366"/>
      <c r="CD232" s="366"/>
      <c r="CE232" s="366"/>
      <c r="CF232" s="366"/>
      <c r="CG232" s="366"/>
      <c r="CH232" s="366"/>
      <c r="CI232" s="366"/>
      <c r="CJ232" s="366"/>
      <c r="CK232" s="366"/>
      <c r="CL232" s="366"/>
      <c r="CM232" s="366"/>
      <c r="CN232" s="366"/>
      <c r="CO232" s="366"/>
      <c r="CP232" s="366"/>
      <c r="CQ232" s="366"/>
      <c r="CR232" s="366"/>
      <c r="CS232" s="366"/>
      <c r="CT232" s="366"/>
      <c r="CU232" s="366"/>
      <c r="CV232" s="366"/>
      <c r="CW232" s="366"/>
      <c r="CX232" s="366"/>
      <c r="CY232" s="366"/>
      <c r="CZ232" s="366"/>
      <c r="DA232" s="366"/>
      <c r="DB232" s="366"/>
      <c r="DC232" s="366"/>
      <c r="DD232" s="366"/>
      <c r="DE232" s="366"/>
      <c r="DF232" s="366"/>
      <c r="DG232" s="366"/>
      <c r="DH232" s="366"/>
      <c r="DI232" s="366"/>
      <c r="DJ232" s="366"/>
      <c r="DK232" s="366"/>
      <c r="DL232" s="366"/>
      <c r="DM232" s="366"/>
      <c r="DN232" s="366"/>
      <c r="DO232" s="366"/>
      <c r="DP232" s="366"/>
      <c r="DQ232" s="366"/>
      <c r="DR232" s="366"/>
      <c r="DS232" s="366"/>
      <c r="DT232" s="366"/>
      <c r="DU232" s="366"/>
      <c r="DV232" s="366"/>
      <c r="DW232" s="366"/>
      <c r="DX232" s="366"/>
      <c r="DY232" s="366"/>
      <c r="DZ232" s="366"/>
      <c r="EA232" s="366"/>
      <c r="EB232" s="366"/>
      <c r="EC232" s="366"/>
      <c r="ED232" s="366"/>
      <c r="EE232" s="366"/>
      <c r="EF232" s="366"/>
      <c r="EG232" s="366"/>
      <c r="EH232" s="366"/>
      <c r="EI232" s="366"/>
      <c r="EJ232" s="366"/>
      <c r="EK232" s="366"/>
      <c r="EL232" s="366"/>
      <c r="EM232" s="366"/>
      <c r="EN232" s="366"/>
      <c r="EO232" s="366"/>
      <c r="EP232" s="366"/>
      <c r="EQ232" s="366"/>
    </row>
    <row r="233" spans="1:147" x14ac:dyDescent="0.2">
      <c r="A233" s="366"/>
      <c r="B233" s="366"/>
      <c r="C233" s="366"/>
      <c r="D233" s="366"/>
      <c r="E233" s="366"/>
      <c r="F233" s="366"/>
      <c r="G233" s="366"/>
      <c r="H233" s="366"/>
      <c r="I233" s="366"/>
      <c r="J233" s="366"/>
      <c r="K233" s="366"/>
      <c r="L233" s="366"/>
      <c r="M233" s="366"/>
      <c r="N233" s="366"/>
      <c r="O233" s="366"/>
      <c r="P233" s="366"/>
      <c r="Q233" s="366"/>
      <c r="R233" s="366"/>
      <c r="S233" s="366"/>
      <c r="T233" s="366"/>
      <c r="U233" s="366"/>
      <c r="V233" s="366"/>
      <c r="W233" s="366"/>
      <c r="X233" s="366"/>
      <c r="Y233" s="366"/>
      <c r="Z233" s="366"/>
      <c r="AA233" s="366"/>
      <c r="AB233" s="366"/>
      <c r="AC233" s="366"/>
      <c r="AD233" s="366"/>
      <c r="AE233" s="366"/>
      <c r="AF233" s="366"/>
      <c r="AG233" s="366"/>
      <c r="AH233" s="366"/>
      <c r="AI233" s="366"/>
      <c r="AJ233" s="366"/>
      <c r="AK233" s="366"/>
      <c r="AL233" s="366"/>
      <c r="AM233" s="366"/>
      <c r="AN233" s="366"/>
      <c r="AO233" s="366"/>
      <c r="AP233" s="366"/>
      <c r="AQ233" s="366"/>
      <c r="AR233" s="366"/>
      <c r="AS233" s="366"/>
      <c r="AT233" s="366"/>
      <c r="AU233" s="366"/>
      <c r="AV233" s="366"/>
      <c r="AW233" s="366"/>
      <c r="AX233" s="366"/>
      <c r="AY233" s="366"/>
      <c r="AZ233" s="366"/>
      <c r="BA233" s="366"/>
      <c r="BB233" s="366"/>
      <c r="BC233" s="366"/>
      <c r="BD233" s="366"/>
      <c r="BE233" s="366"/>
      <c r="BF233" s="366"/>
      <c r="BG233" s="366"/>
      <c r="BH233" s="366"/>
      <c r="BI233" s="366"/>
      <c r="BJ233" s="366"/>
      <c r="BK233" s="366"/>
      <c r="BL233" s="366"/>
      <c r="BM233" s="366"/>
      <c r="BN233" s="366"/>
      <c r="BO233" s="366"/>
      <c r="BP233" s="366"/>
      <c r="BQ233" s="366"/>
      <c r="BR233" s="366"/>
      <c r="BS233" s="366"/>
      <c r="BT233" s="366"/>
      <c r="BU233" s="366"/>
      <c r="BV233" s="366"/>
      <c r="BW233" s="366"/>
      <c r="BX233" s="366"/>
      <c r="BY233" s="366"/>
      <c r="BZ233" s="366"/>
      <c r="CA233" s="366"/>
      <c r="CB233" s="366"/>
      <c r="CC233" s="366"/>
      <c r="CD233" s="366"/>
      <c r="CE233" s="366"/>
      <c r="CF233" s="366"/>
      <c r="CG233" s="366"/>
      <c r="CH233" s="366"/>
      <c r="CI233" s="366"/>
      <c r="CJ233" s="366"/>
      <c r="CK233" s="366"/>
      <c r="CL233" s="366"/>
      <c r="CM233" s="366"/>
      <c r="CN233" s="366"/>
      <c r="CO233" s="366"/>
      <c r="CP233" s="366"/>
      <c r="CQ233" s="366"/>
      <c r="CR233" s="366"/>
      <c r="CS233" s="366"/>
      <c r="CT233" s="366"/>
      <c r="CU233" s="366"/>
      <c r="CV233" s="366"/>
      <c r="CW233" s="366"/>
      <c r="CX233" s="366"/>
      <c r="CY233" s="366"/>
      <c r="CZ233" s="366"/>
      <c r="DA233" s="366"/>
      <c r="DB233" s="366"/>
      <c r="DC233" s="366"/>
      <c r="DD233" s="366"/>
      <c r="DE233" s="366"/>
      <c r="DF233" s="366"/>
      <c r="DG233" s="366"/>
      <c r="DH233" s="366"/>
      <c r="DI233" s="366"/>
      <c r="DJ233" s="366"/>
      <c r="DK233" s="366"/>
      <c r="DL233" s="366"/>
      <c r="DM233" s="366"/>
      <c r="DN233" s="366"/>
      <c r="DO233" s="366"/>
      <c r="DP233" s="366"/>
      <c r="DQ233" s="366"/>
      <c r="DR233" s="366"/>
      <c r="DS233" s="366"/>
      <c r="DT233" s="366"/>
      <c r="DU233" s="366"/>
      <c r="DV233" s="366"/>
      <c r="DW233" s="366"/>
      <c r="DX233" s="366"/>
      <c r="DY233" s="366"/>
      <c r="DZ233" s="366"/>
      <c r="EA233" s="366"/>
      <c r="EB233" s="366"/>
      <c r="EC233" s="366"/>
      <c r="ED233" s="366"/>
      <c r="EE233" s="366"/>
      <c r="EF233" s="366"/>
      <c r="EG233" s="366"/>
      <c r="EH233" s="366"/>
      <c r="EI233" s="366"/>
      <c r="EJ233" s="366"/>
      <c r="EK233" s="366"/>
      <c r="EL233" s="366"/>
      <c r="EM233" s="366"/>
      <c r="EN233" s="366"/>
      <c r="EO233" s="366"/>
      <c r="EP233" s="366"/>
      <c r="EQ233" s="366"/>
    </row>
    <row r="234" spans="1:147" x14ac:dyDescent="0.2">
      <c r="A234" s="366"/>
      <c r="B234" s="366"/>
      <c r="C234" s="366"/>
      <c r="D234" s="366"/>
      <c r="E234" s="366"/>
      <c r="F234" s="366"/>
      <c r="G234" s="366"/>
      <c r="H234" s="366"/>
      <c r="I234" s="366"/>
      <c r="J234" s="366"/>
      <c r="K234" s="366"/>
      <c r="L234" s="366"/>
      <c r="M234" s="366"/>
      <c r="N234" s="366"/>
      <c r="O234" s="366"/>
      <c r="P234" s="366"/>
      <c r="Q234" s="366"/>
      <c r="R234" s="366"/>
      <c r="S234" s="366"/>
      <c r="T234" s="366"/>
      <c r="U234" s="366"/>
      <c r="V234" s="366"/>
      <c r="W234" s="366"/>
      <c r="X234" s="366"/>
      <c r="Y234" s="366"/>
      <c r="Z234" s="366"/>
      <c r="AA234" s="366"/>
      <c r="AB234" s="366"/>
      <c r="AC234" s="366"/>
      <c r="AD234" s="366"/>
      <c r="AE234" s="366"/>
      <c r="AF234" s="366"/>
      <c r="AG234" s="366"/>
      <c r="AH234" s="366"/>
      <c r="AI234" s="366"/>
      <c r="AJ234" s="366"/>
      <c r="AK234" s="366"/>
      <c r="AL234" s="366"/>
      <c r="AM234" s="366"/>
      <c r="AN234" s="366"/>
      <c r="AO234" s="366"/>
      <c r="AP234" s="366"/>
      <c r="AQ234" s="366"/>
      <c r="AR234" s="366"/>
      <c r="AS234" s="366"/>
      <c r="AT234" s="366"/>
      <c r="AU234" s="366"/>
      <c r="AV234" s="366"/>
      <c r="AW234" s="366"/>
      <c r="AX234" s="366"/>
      <c r="AY234" s="366"/>
      <c r="AZ234" s="366"/>
      <c r="BA234" s="366"/>
      <c r="BB234" s="366"/>
      <c r="BC234" s="366"/>
      <c r="BD234" s="366"/>
      <c r="BE234" s="366"/>
      <c r="BF234" s="366"/>
      <c r="BG234" s="366"/>
      <c r="BH234" s="366"/>
      <c r="BI234" s="366"/>
      <c r="BJ234" s="366"/>
      <c r="BK234" s="366"/>
      <c r="BL234" s="366"/>
      <c r="BM234" s="366"/>
      <c r="BN234" s="366"/>
      <c r="BO234" s="366"/>
      <c r="BP234" s="366"/>
      <c r="BQ234" s="366"/>
      <c r="BR234" s="366"/>
      <c r="BS234" s="366"/>
      <c r="BT234" s="366"/>
      <c r="BU234" s="366"/>
      <c r="BV234" s="366"/>
      <c r="BW234" s="366"/>
      <c r="BX234" s="366"/>
      <c r="BY234" s="366"/>
      <c r="BZ234" s="366"/>
      <c r="CA234" s="366"/>
      <c r="CB234" s="366"/>
      <c r="CC234" s="366"/>
      <c r="CD234" s="366"/>
      <c r="CE234" s="366"/>
      <c r="CF234" s="366"/>
      <c r="CG234" s="366"/>
      <c r="CH234" s="366"/>
      <c r="CI234" s="366"/>
      <c r="CJ234" s="366"/>
      <c r="CK234" s="366"/>
      <c r="CL234" s="366"/>
      <c r="CM234" s="366"/>
      <c r="CN234" s="366"/>
      <c r="CO234" s="366"/>
      <c r="CP234" s="366"/>
      <c r="CQ234" s="366"/>
      <c r="CR234" s="366"/>
      <c r="CS234" s="366"/>
      <c r="CT234" s="366"/>
      <c r="CU234" s="366"/>
      <c r="CV234" s="366"/>
      <c r="CW234" s="366"/>
      <c r="CX234" s="366"/>
      <c r="CY234" s="366"/>
      <c r="CZ234" s="366"/>
      <c r="DA234" s="366"/>
      <c r="DB234" s="366"/>
      <c r="DC234" s="366"/>
      <c r="DD234" s="366"/>
      <c r="DE234" s="366"/>
      <c r="DF234" s="366"/>
      <c r="DG234" s="366"/>
      <c r="DH234" s="366"/>
      <c r="DI234" s="366"/>
      <c r="DJ234" s="366"/>
      <c r="DK234" s="366"/>
      <c r="DL234" s="366"/>
      <c r="DM234" s="366"/>
      <c r="DN234" s="366"/>
      <c r="DO234" s="366"/>
      <c r="DP234" s="366"/>
      <c r="DQ234" s="366"/>
      <c r="DR234" s="366"/>
      <c r="DS234" s="366"/>
      <c r="DT234" s="366"/>
      <c r="DU234" s="366"/>
      <c r="DV234" s="366"/>
      <c r="DW234" s="366"/>
      <c r="DX234" s="366"/>
      <c r="DY234" s="366"/>
      <c r="DZ234" s="366"/>
      <c r="EA234" s="366"/>
      <c r="EB234" s="366"/>
      <c r="EC234" s="366"/>
      <c r="ED234" s="366"/>
      <c r="EE234" s="366"/>
      <c r="EF234" s="366"/>
      <c r="EG234" s="366"/>
      <c r="EH234" s="366"/>
      <c r="EI234" s="366"/>
      <c r="EJ234" s="366"/>
      <c r="EK234" s="366"/>
      <c r="EL234" s="366"/>
      <c r="EM234" s="366"/>
      <c r="EN234" s="366"/>
      <c r="EO234" s="366"/>
      <c r="EP234" s="366"/>
      <c r="EQ234" s="366"/>
    </row>
    <row r="235" spans="1:147" x14ac:dyDescent="0.2">
      <c r="A235" s="366"/>
      <c r="B235" s="366"/>
      <c r="C235" s="366"/>
      <c r="D235" s="366"/>
      <c r="E235" s="366"/>
      <c r="F235" s="366"/>
      <c r="G235" s="366"/>
      <c r="H235" s="366"/>
      <c r="I235" s="366"/>
      <c r="J235" s="366"/>
      <c r="K235" s="366"/>
      <c r="L235" s="366"/>
      <c r="M235" s="366"/>
      <c r="N235" s="366"/>
      <c r="O235" s="366"/>
      <c r="P235" s="366"/>
      <c r="Q235" s="366"/>
      <c r="R235" s="366"/>
      <c r="S235" s="366"/>
      <c r="T235" s="366"/>
      <c r="U235" s="366"/>
      <c r="V235" s="366"/>
      <c r="W235" s="366"/>
      <c r="X235" s="366"/>
      <c r="Y235" s="366"/>
      <c r="Z235" s="366"/>
      <c r="AA235" s="366"/>
      <c r="AB235" s="366"/>
      <c r="AC235" s="366"/>
      <c r="AD235" s="366"/>
      <c r="AE235" s="366"/>
      <c r="AF235" s="366"/>
      <c r="AG235" s="366"/>
      <c r="AH235" s="366"/>
      <c r="AI235" s="366"/>
      <c r="AJ235" s="366"/>
      <c r="AK235" s="366"/>
      <c r="AL235" s="366"/>
      <c r="AM235" s="366"/>
      <c r="AN235" s="366"/>
      <c r="AO235" s="366"/>
      <c r="AP235" s="366"/>
      <c r="AQ235" s="366"/>
      <c r="AR235" s="366"/>
      <c r="AS235" s="366"/>
      <c r="AT235" s="366"/>
      <c r="AU235" s="366"/>
      <c r="AV235" s="366"/>
      <c r="AW235" s="366"/>
      <c r="AX235" s="366"/>
      <c r="AY235" s="366"/>
      <c r="AZ235" s="366"/>
      <c r="BA235" s="366"/>
      <c r="BB235" s="366"/>
      <c r="BC235" s="366"/>
      <c r="BD235" s="366"/>
      <c r="BE235" s="366"/>
      <c r="BF235" s="366"/>
      <c r="BG235" s="366"/>
      <c r="BH235" s="366"/>
      <c r="BI235" s="366"/>
      <c r="BJ235" s="366"/>
      <c r="BK235" s="366"/>
      <c r="BL235" s="366"/>
      <c r="BM235" s="366"/>
      <c r="BN235" s="366"/>
      <c r="BO235" s="366"/>
      <c r="BP235" s="366"/>
      <c r="BQ235" s="366"/>
      <c r="BR235" s="366"/>
      <c r="BS235" s="366"/>
      <c r="BT235" s="366"/>
      <c r="BU235" s="366"/>
      <c r="BV235" s="366"/>
      <c r="BW235" s="366"/>
      <c r="BX235" s="366"/>
      <c r="BY235" s="366"/>
      <c r="BZ235" s="366"/>
      <c r="CA235" s="366"/>
      <c r="CB235" s="366"/>
      <c r="CC235" s="366"/>
      <c r="CD235" s="366"/>
      <c r="CE235" s="366"/>
      <c r="CF235" s="366"/>
      <c r="CG235" s="366"/>
      <c r="CH235" s="366"/>
      <c r="CI235" s="366"/>
      <c r="CJ235" s="366"/>
      <c r="CK235" s="366"/>
      <c r="CL235" s="366"/>
      <c r="CM235" s="366"/>
      <c r="CN235" s="366"/>
      <c r="CO235" s="366"/>
      <c r="CP235" s="366"/>
      <c r="CQ235" s="366"/>
      <c r="CR235" s="366"/>
      <c r="CS235" s="366"/>
      <c r="CT235" s="366"/>
      <c r="CU235" s="366"/>
      <c r="CV235" s="366"/>
      <c r="CW235" s="366"/>
      <c r="CX235" s="366"/>
      <c r="CY235" s="366"/>
      <c r="CZ235" s="366"/>
      <c r="DA235" s="366"/>
      <c r="DB235" s="366"/>
      <c r="DC235" s="366"/>
      <c r="DD235" s="366"/>
      <c r="DE235" s="366"/>
      <c r="DF235" s="366"/>
      <c r="DG235" s="366"/>
      <c r="DH235" s="366"/>
      <c r="DI235" s="366"/>
      <c r="DJ235" s="366"/>
      <c r="DK235" s="366"/>
      <c r="DL235" s="366"/>
      <c r="DM235" s="366"/>
      <c r="DN235" s="366"/>
      <c r="DO235" s="366"/>
      <c r="DP235" s="366"/>
      <c r="DQ235" s="366"/>
      <c r="DR235" s="366"/>
      <c r="DS235" s="366"/>
      <c r="DT235" s="366"/>
      <c r="DU235" s="366"/>
      <c r="DV235" s="366"/>
      <c r="DW235" s="366"/>
      <c r="DX235" s="366"/>
      <c r="DY235" s="366"/>
      <c r="DZ235" s="366"/>
      <c r="EA235" s="366"/>
      <c r="EB235" s="366"/>
      <c r="EC235" s="366"/>
      <c r="ED235" s="366"/>
      <c r="EE235" s="366"/>
      <c r="EF235" s="366"/>
      <c r="EG235" s="366"/>
      <c r="EH235" s="366"/>
      <c r="EI235" s="366"/>
      <c r="EJ235" s="366"/>
      <c r="EK235" s="366"/>
      <c r="EL235" s="366"/>
      <c r="EM235" s="366"/>
      <c r="EN235" s="366"/>
      <c r="EO235" s="366"/>
      <c r="EP235" s="366"/>
      <c r="EQ235" s="366"/>
    </row>
    <row r="236" spans="1:147" x14ac:dyDescent="0.2">
      <c r="A236" s="366"/>
      <c r="B236" s="366"/>
      <c r="C236" s="366"/>
      <c r="D236" s="366"/>
      <c r="E236" s="366"/>
      <c r="F236" s="366"/>
      <c r="G236" s="366"/>
      <c r="H236" s="366"/>
      <c r="I236" s="366"/>
      <c r="J236" s="366"/>
      <c r="K236" s="366"/>
      <c r="L236" s="366"/>
      <c r="M236" s="366"/>
      <c r="N236" s="366"/>
      <c r="O236" s="366"/>
      <c r="P236" s="366"/>
      <c r="Q236" s="366"/>
      <c r="R236" s="366"/>
      <c r="S236" s="366"/>
      <c r="T236" s="366"/>
      <c r="U236" s="366"/>
      <c r="V236" s="366"/>
      <c r="W236" s="366"/>
      <c r="X236" s="366"/>
      <c r="Y236" s="366"/>
      <c r="Z236" s="366"/>
      <c r="AA236" s="366"/>
      <c r="AB236" s="366"/>
      <c r="AC236" s="366"/>
      <c r="AD236" s="366"/>
      <c r="AE236" s="366"/>
      <c r="AF236" s="366"/>
      <c r="AG236" s="366"/>
      <c r="AH236" s="366"/>
      <c r="AI236" s="366"/>
      <c r="AJ236" s="366"/>
      <c r="AK236" s="366"/>
      <c r="AL236" s="366"/>
      <c r="AM236" s="366"/>
      <c r="AN236" s="366"/>
      <c r="AO236" s="366"/>
      <c r="AP236" s="366"/>
      <c r="AQ236" s="366"/>
      <c r="AR236" s="366"/>
      <c r="AS236" s="366"/>
      <c r="AT236" s="366"/>
      <c r="AU236" s="366"/>
      <c r="AV236" s="366"/>
      <c r="AW236" s="366"/>
      <c r="AX236" s="366"/>
      <c r="AY236" s="366"/>
      <c r="AZ236" s="366"/>
      <c r="BA236" s="366"/>
      <c r="BB236" s="366"/>
      <c r="BC236" s="366"/>
      <c r="BD236" s="366"/>
      <c r="BE236" s="366"/>
      <c r="BF236" s="366"/>
      <c r="BG236" s="366"/>
      <c r="BH236" s="366"/>
      <c r="BI236" s="366"/>
      <c r="BJ236" s="366"/>
      <c r="BK236" s="366"/>
      <c r="BL236" s="366"/>
      <c r="BM236" s="366"/>
      <c r="BN236" s="366"/>
      <c r="BO236" s="366"/>
      <c r="BP236" s="366"/>
      <c r="BQ236" s="366"/>
      <c r="BR236" s="366"/>
      <c r="BS236" s="366"/>
      <c r="BT236" s="366"/>
      <c r="BU236" s="366"/>
      <c r="BV236" s="366"/>
      <c r="BW236" s="366"/>
      <c r="BX236" s="366"/>
      <c r="BY236" s="366"/>
      <c r="BZ236" s="366"/>
      <c r="CA236" s="366"/>
      <c r="CB236" s="366"/>
      <c r="CC236" s="366"/>
      <c r="CD236" s="366"/>
      <c r="CE236" s="366"/>
      <c r="CF236" s="366"/>
      <c r="CG236" s="366"/>
      <c r="CH236" s="366"/>
      <c r="CI236" s="366"/>
      <c r="CJ236" s="366"/>
      <c r="CK236" s="366"/>
      <c r="CL236" s="366"/>
      <c r="CM236" s="366"/>
      <c r="CN236" s="366"/>
      <c r="CO236" s="366"/>
      <c r="CP236" s="366"/>
      <c r="CQ236" s="366"/>
      <c r="CR236" s="366"/>
      <c r="CS236" s="366"/>
      <c r="CT236" s="366"/>
      <c r="CU236" s="366"/>
      <c r="CV236" s="366"/>
      <c r="CW236" s="366"/>
      <c r="CX236" s="366"/>
      <c r="CY236" s="366"/>
      <c r="CZ236" s="366"/>
      <c r="DA236" s="366"/>
      <c r="DB236" s="366"/>
      <c r="DC236" s="366"/>
      <c r="DD236" s="366"/>
      <c r="DE236" s="366"/>
      <c r="DF236" s="366"/>
      <c r="DG236" s="366"/>
      <c r="DH236" s="366"/>
      <c r="DI236" s="366"/>
      <c r="DJ236" s="366"/>
      <c r="DK236" s="366"/>
      <c r="DL236" s="366"/>
      <c r="DM236" s="366"/>
      <c r="DN236" s="366"/>
      <c r="DO236" s="366"/>
      <c r="DP236" s="366"/>
      <c r="DQ236" s="366"/>
      <c r="DR236" s="366"/>
      <c r="DS236" s="366"/>
      <c r="DT236" s="366"/>
      <c r="DU236" s="366"/>
      <c r="DV236" s="366"/>
      <c r="DW236" s="366"/>
      <c r="DX236" s="366"/>
      <c r="DY236" s="366"/>
      <c r="DZ236" s="366"/>
      <c r="EA236" s="366"/>
      <c r="EB236" s="366"/>
      <c r="EC236" s="366"/>
      <c r="ED236" s="366"/>
      <c r="EE236" s="366"/>
      <c r="EF236" s="366"/>
      <c r="EG236" s="366"/>
      <c r="EH236" s="366"/>
      <c r="EI236" s="366"/>
      <c r="EJ236" s="366"/>
      <c r="EK236" s="366"/>
      <c r="EL236" s="366"/>
      <c r="EM236" s="366"/>
      <c r="EN236" s="366"/>
      <c r="EO236" s="366"/>
      <c r="EP236" s="366"/>
      <c r="EQ236" s="366"/>
    </row>
    <row r="237" spans="1:147" x14ac:dyDescent="0.2">
      <c r="A237" s="366"/>
      <c r="B237" s="366"/>
      <c r="C237" s="366"/>
      <c r="D237" s="366"/>
      <c r="E237" s="366"/>
      <c r="F237" s="366"/>
      <c r="G237" s="366"/>
      <c r="H237" s="366"/>
      <c r="I237" s="366"/>
      <c r="J237" s="366"/>
      <c r="K237" s="366"/>
      <c r="L237" s="366"/>
      <c r="M237" s="366"/>
      <c r="N237" s="366"/>
      <c r="O237" s="366"/>
      <c r="P237" s="366"/>
      <c r="Q237" s="366"/>
      <c r="R237" s="366"/>
      <c r="S237" s="366"/>
      <c r="T237" s="366"/>
      <c r="U237" s="366"/>
      <c r="V237" s="366"/>
      <c r="W237" s="366"/>
      <c r="X237" s="366"/>
      <c r="Y237" s="366"/>
      <c r="Z237" s="366"/>
      <c r="AA237" s="366"/>
      <c r="AB237" s="366"/>
      <c r="AC237" s="366"/>
      <c r="AD237" s="366"/>
      <c r="AE237" s="366"/>
      <c r="AF237" s="366"/>
      <c r="AG237" s="366"/>
      <c r="AH237" s="366"/>
      <c r="AI237" s="366"/>
      <c r="AJ237" s="366"/>
      <c r="AK237" s="366"/>
      <c r="AL237" s="366"/>
      <c r="AM237" s="366"/>
      <c r="AN237" s="366"/>
      <c r="AO237" s="366"/>
      <c r="AP237" s="366"/>
      <c r="AQ237" s="366"/>
      <c r="AR237" s="366"/>
      <c r="AS237" s="366"/>
      <c r="AT237" s="366"/>
      <c r="AU237" s="366"/>
      <c r="AV237" s="366"/>
      <c r="AW237" s="366"/>
      <c r="AX237" s="366"/>
      <c r="AY237" s="366"/>
      <c r="AZ237" s="366"/>
      <c r="BA237" s="366"/>
      <c r="BB237" s="366"/>
      <c r="BC237" s="366"/>
      <c r="BD237" s="366"/>
      <c r="BE237" s="366"/>
      <c r="BF237" s="366"/>
      <c r="BG237" s="366"/>
      <c r="BH237" s="366"/>
      <c r="BI237" s="366"/>
      <c r="BJ237" s="366"/>
      <c r="BK237" s="366"/>
      <c r="BL237" s="366"/>
      <c r="BM237" s="366"/>
      <c r="BN237" s="366"/>
      <c r="BO237" s="366"/>
      <c r="BP237" s="366"/>
      <c r="BQ237" s="366"/>
      <c r="BR237" s="366"/>
      <c r="BS237" s="366"/>
      <c r="BT237" s="366"/>
      <c r="BU237" s="366"/>
      <c r="BV237" s="366"/>
      <c r="BW237" s="366"/>
      <c r="BX237" s="366"/>
      <c r="BY237" s="366"/>
      <c r="BZ237" s="366"/>
      <c r="CA237" s="366"/>
      <c r="CB237" s="366"/>
      <c r="CC237" s="366"/>
      <c r="CD237" s="366"/>
      <c r="CE237" s="366"/>
      <c r="CF237" s="366"/>
      <c r="CG237" s="366"/>
      <c r="CH237" s="366"/>
      <c r="CI237" s="366"/>
      <c r="CJ237" s="366"/>
      <c r="CK237" s="366"/>
      <c r="CL237" s="366"/>
      <c r="CM237" s="366"/>
      <c r="CN237" s="366"/>
      <c r="CO237" s="366"/>
      <c r="CP237" s="366"/>
      <c r="CQ237" s="366"/>
      <c r="CR237" s="366"/>
      <c r="CS237" s="366"/>
      <c r="CT237" s="366"/>
      <c r="CU237" s="366"/>
      <c r="CV237" s="366"/>
      <c r="CW237" s="366"/>
      <c r="CX237" s="366"/>
      <c r="CY237" s="366"/>
      <c r="CZ237" s="366"/>
      <c r="DA237" s="366"/>
      <c r="DB237" s="366"/>
      <c r="DC237" s="366"/>
      <c r="DD237" s="366"/>
      <c r="DE237" s="366"/>
      <c r="DF237" s="366"/>
      <c r="DG237" s="366"/>
      <c r="DH237" s="366"/>
      <c r="DI237" s="366"/>
      <c r="DJ237" s="366"/>
      <c r="DK237" s="366"/>
      <c r="DL237" s="366"/>
      <c r="DM237" s="366"/>
      <c r="DN237" s="366"/>
      <c r="DO237" s="366"/>
      <c r="DP237" s="366"/>
      <c r="DQ237" s="366"/>
      <c r="DR237" s="366"/>
      <c r="DS237" s="366"/>
      <c r="DT237" s="366"/>
      <c r="DU237" s="366"/>
      <c r="DV237" s="366"/>
      <c r="DW237" s="366"/>
      <c r="DX237" s="366"/>
      <c r="DY237" s="366"/>
      <c r="DZ237" s="366"/>
      <c r="EA237" s="366"/>
      <c r="EB237" s="366"/>
      <c r="EC237" s="366"/>
      <c r="ED237" s="366"/>
      <c r="EE237" s="366"/>
      <c r="EF237" s="366"/>
      <c r="EG237" s="366"/>
      <c r="EH237" s="366"/>
      <c r="EI237" s="366"/>
      <c r="EJ237" s="366"/>
      <c r="EK237" s="366"/>
      <c r="EL237" s="366"/>
      <c r="EM237" s="366"/>
      <c r="EN237" s="366"/>
      <c r="EO237" s="366"/>
      <c r="EP237" s="366"/>
      <c r="EQ237" s="366"/>
    </row>
    <row r="238" spans="1:147" x14ac:dyDescent="0.2">
      <c r="A238" s="366"/>
      <c r="B238" s="366"/>
      <c r="C238" s="366"/>
      <c r="D238" s="366"/>
      <c r="E238" s="366"/>
      <c r="F238" s="366"/>
      <c r="G238" s="366"/>
      <c r="H238" s="366"/>
      <c r="I238" s="366"/>
      <c r="J238" s="366"/>
      <c r="K238" s="366"/>
      <c r="L238" s="366"/>
      <c r="M238" s="366"/>
      <c r="N238" s="366"/>
      <c r="O238" s="366"/>
      <c r="P238" s="366"/>
      <c r="Q238" s="366"/>
      <c r="R238" s="366"/>
      <c r="S238" s="366"/>
      <c r="T238" s="366"/>
      <c r="U238" s="366"/>
      <c r="V238" s="366"/>
      <c r="W238" s="366"/>
      <c r="X238" s="366"/>
      <c r="Y238" s="366"/>
      <c r="Z238" s="366"/>
      <c r="AA238" s="366"/>
      <c r="AB238" s="366"/>
      <c r="AC238" s="366"/>
      <c r="AD238" s="366"/>
      <c r="AE238" s="366"/>
      <c r="AF238" s="366"/>
      <c r="AG238" s="366"/>
      <c r="AH238" s="366"/>
      <c r="AI238" s="366"/>
      <c r="AJ238" s="366"/>
      <c r="AK238" s="366"/>
      <c r="AL238" s="366"/>
      <c r="AM238" s="366"/>
      <c r="AN238" s="366"/>
      <c r="AO238" s="366"/>
      <c r="AP238" s="366"/>
      <c r="AQ238" s="366"/>
      <c r="AR238" s="366"/>
      <c r="AS238" s="366"/>
      <c r="AT238" s="366"/>
      <c r="AU238" s="366"/>
      <c r="AV238" s="366"/>
      <c r="AW238" s="366"/>
      <c r="AX238" s="366"/>
      <c r="AY238" s="366"/>
      <c r="AZ238" s="366"/>
      <c r="BA238" s="366"/>
      <c r="BB238" s="366"/>
      <c r="BC238" s="366"/>
      <c r="BD238" s="366"/>
      <c r="BE238" s="366"/>
      <c r="BF238" s="366"/>
      <c r="BG238" s="366"/>
      <c r="BH238" s="366"/>
      <c r="BI238" s="366"/>
      <c r="BJ238" s="366"/>
      <c r="BK238" s="366"/>
      <c r="BL238" s="366"/>
      <c r="BM238" s="366"/>
      <c r="BN238" s="366"/>
      <c r="BO238" s="366"/>
      <c r="BP238" s="366"/>
      <c r="BQ238" s="366"/>
      <c r="BR238" s="366"/>
      <c r="BS238" s="366"/>
      <c r="BT238" s="366"/>
      <c r="BU238" s="366"/>
      <c r="BV238" s="366"/>
      <c r="BW238" s="366"/>
      <c r="BX238" s="366"/>
      <c r="BY238" s="366"/>
      <c r="BZ238" s="366"/>
      <c r="CA238" s="366"/>
      <c r="CB238" s="366"/>
      <c r="CC238" s="366"/>
      <c r="CD238" s="366"/>
      <c r="CE238" s="366"/>
      <c r="CF238" s="366"/>
      <c r="CG238" s="366"/>
      <c r="CH238" s="366"/>
      <c r="CI238" s="366"/>
      <c r="CJ238" s="366"/>
      <c r="CK238" s="366"/>
      <c r="CL238" s="366"/>
      <c r="CM238" s="366"/>
      <c r="CN238" s="366"/>
      <c r="CO238" s="366"/>
      <c r="CP238" s="366"/>
      <c r="CQ238" s="366"/>
      <c r="CR238" s="366"/>
      <c r="CS238" s="366"/>
      <c r="CT238" s="366"/>
      <c r="CU238" s="366"/>
      <c r="CV238" s="366"/>
      <c r="CW238" s="366"/>
      <c r="CX238" s="366"/>
      <c r="CY238" s="366"/>
      <c r="CZ238" s="366"/>
      <c r="DA238" s="366"/>
      <c r="DB238" s="366"/>
      <c r="DC238" s="366"/>
      <c r="DD238" s="366"/>
      <c r="DE238" s="366"/>
      <c r="DF238" s="366"/>
      <c r="DG238" s="366"/>
      <c r="DH238" s="366"/>
      <c r="DI238" s="366"/>
      <c r="DJ238" s="366"/>
      <c r="DK238" s="366"/>
      <c r="DL238" s="366"/>
      <c r="DM238" s="366"/>
      <c r="DN238" s="366"/>
      <c r="DO238" s="366"/>
      <c r="DP238" s="366"/>
      <c r="DQ238" s="366"/>
      <c r="DR238" s="366"/>
      <c r="DS238" s="366"/>
      <c r="DT238" s="366"/>
      <c r="DU238" s="366"/>
      <c r="DV238" s="366"/>
      <c r="DW238" s="366"/>
      <c r="DX238" s="366"/>
      <c r="DY238" s="366"/>
      <c r="DZ238" s="366"/>
      <c r="EA238" s="366"/>
      <c r="EB238" s="366"/>
      <c r="EC238" s="366"/>
      <c r="ED238" s="366"/>
      <c r="EE238" s="366"/>
      <c r="EF238" s="366"/>
      <c r="EG238" s="366"/>
      <c r="EH238" s="366"/>
      <c r="EI238" s="366"/>
      <c r="EJ238" s="366"/>
      <c r="EK238" s="366"/>
      <c r="EL238" s="366"/>
      <c r="EM238" s="366"/>
      <c r="EN238" s="366"/>
      <c r="EO238" s="366"/>
      <c r="EP238" s="366"/>
      <c r="EQ238" s="366"/>
    </row>
    <row r="239" spans="1:147" x14ac:dyDescent="0.2">
      <c r="A239" s="366"/>
      <c r="B239" s="366"/>
      <c r="C239" s="366"/>
      <c r="D239" s="366"/>
      <c r="E239" s="366"/>
      <c r="F239" s="366"/>
      <c r="G239" s="366"/>
      <c r="H239" s="366"/>
      <c r="I239" s="366"/>
      <c r="J239" s="366"/>
      <c r="K239" s="366"/>
      <c r="L239" s="366"/>
      <c r="M239" s="366"/>
      <c r="N239" s="366"/>
      <c r="O239" s="366"/>
      <c r="P239" s="366"/>
      <c r="Q239" s="366"/>
      <c r="R239" s="366"/>
      <c r="S239" s="366"/>
      <c r="T239" s="366"/>
      <c r="U239" s="366"/>
      <c r="V239" s="366"/>
      <c r="W239" s="366"/>
      <c r="X239" s="366"/>
      <c r="Y239" s="366"/>
      <c r="Z239" s="366"/>
      <c r="AA239" s="366"/>
      <c r="AB239" s="366"/>
      <c r="AC239" s="366"/>
      <c r="AD239" s="366"/>
      <c r="AE239" s="366"/>
      <c r="AF239" s="366"/>
      <c r="AG239" s="366"/>
      <c r="AH239" s="366"/>
      <c r="AI239" s="366"/>
      <c r="AJ239" s="366"/>
      <c r="AK239" s="366"/>
      <c r="AL239" s="366"/>
      <c r="AM239" s="366"/>
      <c r="AN239" s="366"/>
      <c r="AO239" s="366"/>
      <c r="AP239" s="366"/>
      <c r="AQ239" s="366"/>
      <c r="AR239" s="366"/>
      <c r="AS239" s="366"/>
      <c r="AT239" s="366"/>
      <c r="AU239" s="366"/>
      <c r="AV239" s="366"/>
      <c r="AW239" s="366"/>
      <c r="AX239" s="366"/>
      <c r="AY239" s="366"/>
      <c r="AZ239" s="366"/>
      <c r="BA239" s="366"/>
      <c r="BB239" s="366"/>
      <c r="BC239" s="366"/>
      <c r="BD239" s="366"/>
      <c r="BE239" s="366"/>
      <c r="BF239" s="366"/>
      <c r="BG239" s="366"/>
      <c r="BH239" s="366"/>
      <c r="BI239" s="366"/>
      <c r="BJ239" s="366"/>
      <c r="BK239" s="366"/>
      <c r="BL239" s="366"/>
      <c r="BM239" s="366"/>
      <c r="BN239" s="366"/>
      <c r="BO239" s="366"/>
      <c r="BP239" s="366"/>
      <c r="BQ239" s="366"/>
      <c r="BR239" s="366"/>
      <c r="BS239" s="366"/>
      <c r="BT239" s="366"/>
      <c r="BU239" s="366"/>
      <c r="BV239" s="366"/>
      <c r="BW239" s="366"/>
      <c r="BX239" s="366"/>
      <c r="BY239" s="366"/>
      <c r="BZ239" s="366"/>
      <c r="CA239" s="366"/>
      <c r="CB239" s="366"/>
      <c r="CC239" s="366"/>
      <c r="CD239" s="366"/>
      <c r="CE239" s="366"/>
      <c r="CF239" s="366"/>
      <c r="CG239" s="366"/>
      <c r="CH239" s="366"/>
      <c r="CI239" s="366"/>
      <c r="CJ239" s="366"/>
      <c r="CK239" s="366"/>
      <c r="CL239" s="366"/>
      <c r="CM239" s="366"/>
      <c r="CN239" s="366"/>
      <c r="CO239" s="366"/>
      <c r="CP239" s="366"/>
      <c r="CQ239" s="366"/>
      <c r="CR239" s="366"/>
      <c r="CS239" s="366"/>
      <c r="CT239" s="366"/>
      <c r="CU239" s="366"/>
      <c r="CV239" s="366"/>
      <c r="CW239" s="366"/>
      <c r="CX239" s="366"/>
      <c r="CY239" s="366"/>
      <c r="CZ239" s="366"/>
      <c r="DA239" s="366"/>
      <c r="DB239" s="366"/>
      <c r="DC239" s="366"/>
      <c r="DD239" s="366"/>
      <c r="DE239" s="366"/>
      <c r="DF239" s="366"/>
      <c r="DG239" s="366"/>
      <c r="DH239" s="366"/>
      <c r="DI239" s="366"/>
      <c r="DJ239" s="366"/>
      <c r="DK239" s="366"/>
      <c r="DL239" s="366"/>
      <c r="DM239" s="366"/>
      <c r="DN239" s="366"/>
      <c r="DO239" s="366"/>
      <c r="DP239" s="366"/>
      <c r="DQ239" s="366"/>
      <c r="DR239" s="366"/>
      <c r="DS239" s="366"/>
      <c r="DT239" s="366"/>
      <c r="DU239" s="366"/>
      <c r="DV239" s="366"/>
      <c r="DW239" s="366"/>
      <c r="DX239" s="366"/>
      <c r="DY239" s="366"/>
      <c r="DZ239" s="366"/>
      <c r="EA239" s="366"/>
      <c r="EB239" s="366"/>
      <c r="EC239" s="366"/>
      <c r="ED239" s="366"/>
      <c r="EE239" s="366"/>
      <c r="EF239" s="366"/>
      <c r="EG239" s="366"/>
      <c r="EH239" s="366"/>
      <c r="EI239" s="366"/>
      <c r="EJ239" s="366"/>
      <c r="EK239" s="366"/>
      <c r="EL239" s="366"/>
      <c r="EM239" s="366"/>
      <c r="EN239" s="366"/>
      <c r="EO239" s="366"/>
      <c r="EP239" s="366"/>
      <c r="EQ239" s="366"/>
    </row>
    <row r="240" spans="1:147" x14ac:dyDescent="0.2">
      <c r="A240" s="366"/>
      <c r="B240" s="366"/>
      <c r="C240" s="366"/>
      <c r="D240" s="366"/>
      <c r="E240" s="366"/>
      <c r="F240" s="366"/>
      <c r="G240" s="366"/>
      <c r="H240" s="366"/>
      <c r="I240" s="366"/>
      <c r="J240" s="366"/>
      <c r="K240" s="366"/>
      <c r="L240" s="366"/>
      <c r="M240" s="366"/>
      <c r="N240" s="366"/>
      <c r="O240" s="366"/>
      <c r="P240" s="366"/>
      <c r="Q240" s="366"/>
      <c r="R240" s="366"/>
      <c r="S240" s="366"/>
      <c r="T240" s="366"/>
      <c r="U240" s="366"/>
      <c r="V240" s="366"/>
      <c r="W240" s="366"/>
      <c r="X240" s="366"/>
      <c r="Y240" s="366"/>
      <c r="Z240" s="366"/>
      <c r="AA240" s="366"/>
      <c r="AB240" s="366"/>
      <c r="AC240" s="366"/>
      <c r="AD240" s="366"/>
      <c r="AE240" s="366"/>
      <c r="AF240" s="366"/>
      <c r="AG240" s="366"/>
      <c r="AH240" s="366"/>
      <c r="AI240" s="366"/>
      <c r="AJ240" s="366"/>
      <c r="AK240" s="366"/>
      <c r="AL240" s="366"/>
      <c r="AM240" s="366"/>
      <c r="AN240" s="366"/>
      <c r="AO240" s="366"/>
      <c r="AP240" s="366"/>
      <c r="AQ240" s="366"/>
      <c r="AR240" s="366"/>
      <c r="AS240" s="366"/>
      <c r="AT240" s="366"/>
      <c r="AU240" s="366"/>
      <c r="AV240" s="366"/>
      <c r="AW240" s="366"/>
      <c r="AX240" s="366"/>
      <c r="AY240" s="366"/>
      <c r="AZ240" s="366"/>
      <c r="BA240" s="366"/>
      <c r="BB240" s="366"/>
      <c r="BC240" s="366"/>
      <c r="BD240" s="366"/>
      <c r="BE240" s="366"/>
      <c r="BF240" s="366"/>
      <c r="BG240" s="366"/>
      <c r="BH240" s="366"/>
      <c r="BI240" s="366"/>
      <c r="BJ240" s="366"/>
      <c r="BK240" s="366"/>
      <c r="BL240" s="366"/>
      <c r="BM240" s="366"/>
      <c r="BN240" s="366"/>
      <c r="BO240" s="366"/>
      <c r="BP240" s="366"/>
      <c r="BQ240" s="366"/>
      <c r="BR240" s="366"/>
      <c r="BS240" s="366"/>
      <c r="BT240" s="366"/>
      <c r="BU240" s="366"/>
      <c r="BV240" s="366"/>
      <c r="BW240" s="366"/>
      <c r="BX240" s="366"/>
      <c r="BY240" s="366"/>
      <c r="BZ240" s="366"/>
      <c r="CA240" s="366"/>
      <c r="CB240" s="366"/>
      <c r="CC240" s="366"/>
      <c r="CD240" s="366"/>
      <c r="CE240" s="366"/>
      <c r="CF240" s="366"/>
      <c r="CG240" s="366"/>
      <c r="CH240" s="366"/>
      <c r="CI240" s="366"/>
      <c r="CJ240" s="366"/>
      <c r="CK240" s="366"/>
      <c r="CL240" s="366"/>
      <c r="CM240" s="366"/>
      <c r="CN240" s="366"/>
      <c r="CO240" s="366"/>
      <c r="CP240" s="366"/>
      <c r="CQ240" s="366"/>
      <c r="CR240" s="366"/>
      <c r="CS240" s="366"/>
      <c r="CT240" s="366"/>
      <c r="CU240" s="366"/>
      <c r="CV240" s="366"/>
      <c r="CW240" s="366"/>
      <c r="CX240" s="366"/>
      <c r="CY240" s="366"/>
      <c r="CZ240" s="366"/>
      <c r="DA240" s="366"/>
      <c r="DB240" s="366"/>
      <c r="DC240" s="366"/>
      <c r="DD240" s="366"/>
      <c r="DE240" s="366"/>
      <c r="DF240" s="366"/>
      <c r="DG240" s="366"/>
      <c r="DH240" s="366"/>
      <c r="DI240" s="366"/>
      <c r="DJ240" s="366"/>
      <c r="DK240" s="366"/>
      <c r="DL240" s="366"/>
      <c r="DM240" s="366"/>
      <c r="DN240" s="366"/>
      <c r="DO240" s="366"/>
      <c r="DP240" s="366"/>
      <c r="DQ240" s="366"/>
      <c r="DR240" s="366"/>
      <c r="DS240" s="366"/>
      <c r="DT240" s="366"/>
      <c r="DU240" s="366"/>
      <c r="DV240" s="366"/>
      <c r="DW240" s="366"/>
      <c r="DX240" s="366"/>
      <c r="DY240" s="366"/>
      <c r="DZ240" s="366"/>
      <c r="EA240" s="366"/>
      <c r="EB240" s="366"/>
      <c r="EC240" s="366"/>
      <c r="ED240" s="366"/>
      <c r="EE240" s="366"/>
      <c r="EF240" s="366"/>
      <c r="EG240" s="366"/>
      <c r="EH240" s="366"/>
      <c r="EI240" s="366"/>
      <c r="EJ240" s="366"/>
      <c r="EK240" s="366"/>
      <c r="EL240" s="366"/>
      <c r="EM240" s="366"/>
      <c r="EN240" s="366"/>
      <c r="EO240" s="366"/>
      <c r="EP240" s="366"/>
      <c r="EQ240" s="366"/>
    </row>
    <row r="241" spans="1:147" x14ac:dyDescent="0.2">
      <c r="A241" s="366"/>
      <c r="B241" s="366"/>
      <c r="C241" s="366"/>
      <c r="D241" s="366"/>
      <c r="E241" s="366"/>
      <c r="F241" s="366"/>
      <c r="G241" s="366"/>
      <c r="H241" s="366"/>
      <c r="I241" s="366"/>
      <c r="J241" s="366"/>
      <c r="K241" s="366"/>
      <c r="L241" s="366"/>
      <c r="M241" s="366"/>
      <c r="N241" s="366"/>
      <c r="O241" s="366"/>
      <c r="P241" s="366"/>
      <c r="Q241" s="366"/>
      <c r="R241" s="366"/>
      <c r="S241" s="366"/>
      <c r="T241" s="366"/>
      <c r="U241" s="366"/>
      <c r="V241" s="366"/>
      <c r="W241" s="366"/>
      <c r="X241" s="366"/>
      <c r="Y241" s="366"/>
      <c r="Z241" s="366"/>
      <c r="AA241" s="366"/>
      <c r="AB241" s="366"/>
      <c r="AC241" s="366"/>
      <c r="AD241" s="366"/>
      <c r="AE241" s="366"/>
      <c r="AF241" s="366"/>
      <c r="AG241" s="366"/>
      <c r="AH241" s="366"/>
      <c r="AI241" s="366"/>
      <c r="AJ241" s="366"/>
      <c r="AK241" s="366"/>
      <c r="AL241" s="366"/>
      <c r="AM241" s="366"/>
      <c r="AN241" s="366"/>
      <c r="AO241" s="366"/>
      <c r="AP241" s="366"/>
      <c r="AQ241" s="366"/>
      <c r="AR241" s="366"/>
      <c r="AS241" s="366"/>
      <c r="AT241" s="366"/>
      <c r="AU241" s="366"/>
      <c r="AV241" s="366"/>
      <c r="AW241" s="366"/>
      <c r="AX241" s="366"/>
      <c r="AY241" s="366"/>
      <c r="AZ241" s="366"/>
      <c r="BA241" s="366"/>
      <c r="BB241" s="366"/>
      <c r="BC241" s="366"/>
      <c r="BD241" s="366"/>
      <c r="BE241" s="366"/>
      <c r="BF241" s="366"/>
      <c r="BG241" s="366"/>
      <c r="BH241" s="366"/>
      <c r="BI241" s="366"/>
      <c r="BJ241" s="366"/>
      <c r="BK241" s="366"/>
      <c r="BL241" s="366"/>
      <c r="BM241" s="366"/>
      <c r="BN241" s="366"/>
      <c r="BO241" s="366"/>
      <c r="BP241" s="366"/>
      <c r="BQ241" s="366"/>
      <c r="BR241" s="366"/>
      <c r="BS241" s="366"/>
      <c r="BT241" s="366"/>
      <c r="BU241" s="366"/>
      <c r="BV241" s="366"/>
      <c r="BW241" s="366"/>
      <c r="BX241" s="366"/>
      <c r="BY241" s="366"/>
      <c r="BZ241" s="366"/>
      <c r="CA241" s="366"/>
      <c r="CB241" s="366"/>
      <c r="CC241" s="366"/>
      <c r="CD241" s="366"/>
      <c r="CE241" s="366"/>
      <c r="CF241" s="366"/>
      <c r="CG241" s="366"/>
      <c r="CH241" s="366"/>
      <c r="CI241" s="366"/>
      <c r="CJ241" s="366"/>
      <c r="CK241" s="366"/>
      <c r="CL241" s="366"/>
      <c r="CM241" s="366"/>
      <c r="CN241" s="366"/>
      <c r="CO241" s="366"/>
      <c r="CP241" s="366"/>
      <c r="CQ241" s="366"/>
      <c r="CR241" s="366"/>
      <c r="CS241" s="366"/>
      <c r="CT241" s="366"/>
      <c r="CU241" s="366"/>
      <c r="CV241" s="366"/>
      <c r="CW241" s="366"/>
      <c r="CX241" s="366"/>
      <c r="CY241" s="366"/>
      <c r="CZ241" s="366"/>
      <c r="DA241" s="366"/>
      <c r="DB241" s="366"/>
      <c r="DC241" s="366"/>
      <c r="DD241" s="366"/>
      <c r="DE241" s="366"/>
      <c r="DF241" s="366"/>
      <c r="DG241" s="366"/>
      <c r="DH241" s="366"/>
      <c r="DI241" s="366"/>
      <c r="DJ241" s="366"/>
      <c r="DK241" s="366"/>
      <c r="DL241" s="366"/>
      <c r="DM241" s="366"/>
      <c r="DN241" s="366"/>
      <c r="DO241" s="366"/>
      <c r="DP241" s="366"/>
      <c r="DQ241" s="366"/>
      <c r="DR241" s="366"/>
      <c r="DS241" s="366"/>
      <c r="DT241" s="366"/>
      <c r="DU241" s="366"/>
      <c r="DV241" s="366"/>
      <c r="DW241" s="366"/>
      <c r="DX241" s="366"/>
      <c r="DY241" s="366"/>
      <c r="DZ241" s="366"/>
      <c r="EA241" s="366"/>
      <c r="EB241" s="366"/>
      <c r="EC241" s="366"/>
      <c r="ED241" s="366"/>
      <c r="EE241" s="366"/>
      <c r="EF241" s="366"/>
      <c r="EG241" s="366"/>
      <c r="EH241" s="366"/>
      <c r="EI241" s="366"/>
      <c r="EJ241" s="366"/>
      <c r="EK241" s="366"/>
      <c r="EL241" s="366"/>
      <c r="EM241" s="366"/>
      <c r="EN241" s="366"/>
      <c r="EO241" s="366"/>
      <c r="EP241" s="366"/>
      <c r="EQ241" s="366"/>
    </row>
    <row r="242" spans="1:147" x14ac:dyDescent="0.2">
      <c r="A242" s="366"/>
      <c r="B242" s="366"/>
      <c r="C242" s="366"/>
      <c r="D242" s="366"/>
      <c r="E242" s="366"/>
      <c r="F242" s="366"/>
      <c r="G242" s="366"/>
      <c r="H242" s="366"/>
      <c r="I242" s="366"/>
      <c r="J242" s="366"/>
      <c r="K242" s="366"/>
      <c r="L242" s="366"/>
      <c r="M242" s="366"/>
      <c r="N242" s="366"/>
      <c r="O242" s="366"/>
      <c r="P242" s="366"/>
      <c r="Q242" s="366"/>
      <c r="R242" s="366"/>
      <c r="S242" s="366"/>
      <c r="T242" s="366"/>
      <c r="U242" s="366"/>
      <c r="V242" s="366"/>
      <c r="W242" s="366"/>
      <c r="X242" s="366"/>
      <c r="Y242" s="366"/>
      <c r="Z242" s="366"/>
      <c r="AA242" s="366"/>
      <c r="AB242" s="366"/>
      <c r="AC242" s="366"/>
      <c r="AD242" s="366"/>
      <c r="AE242" s="366"/>
      <c r="AF242" s="366"/>
      <c r="AG242" s="366"/>
      <c r="AH242" s="366"/>
      <c r="AI242" s="366"/>
      <c r="AJ242" s="366"/>
      <c r="AK242" s="366"/>
      <c r="AL242" s="366"/>
      <c r="AM242" s="366"/>
      <c r="AN242" s="366"/>
      <c r="AO242" s="366"/>
      <c r="AP242" s="366"/>
      <c r="AQ242" s="366"/>
      <c r="AR242" s="366"/>
      <c r="AS242" s="366"/>
      <c r="AT242" s="366"/>
      <c r="AU242" s="366"/>
      <c r="AV242" s="366"/>
      <c r="AW242" s="366"/>
      <c r="AX242" s="366"/>
      <c r="AY242" s="366"/>
      <c r="AZ242" s="366"/>
      <c r="BA242" s="366"/>
      <c r="BB242" s="366"/>
      <c r="BC242" s="366"/>
      <c r="BD242" s="366"/>
      <c r="BE242" s="366"/>
      <c r="BF242" s="366"/>
      <c r="BG242" s="366"/>
      <c r="BH242" s="366"/>
      <c r="BI242" s="366"/>
      <c r="BJ242" s="366"/>
      <c r="BK242" s="366"/>
      <c r="BL242" s="366"/>
      <c r="BM242" s="366"/>
      <c r="BN242" s="366"/>
      <c r="BO242" s="366"/>
      <c r="BP242" s="366"/>
      <c r="BQ242" s="366"/>
      <c r="BR242" s="366"/>
      <c r="BS242" s="366"/>
      <c r="BT242" s="366"/>
      <c r="BU242" s="366"/>
      <c r="BV242" s="366"/>
      <c r="BW242" s="366"/>
      <c r="BX242" s="366"/>
      <c r="BY242" s="366"/>
      <c r="BZ242" s="366"/>
      <c r="CA242" s="366"/>
      <c r="CB242" s="366"/>
      <c r="CC242" s="366"/>
      <c r="CD242" s="366"/>
      <c r="CE242" s="366"/>
      <c r="CF242" s="366"/>
      <c r="CG242" s="366"/>
      <c r="CH242" s="366"/>
      <c r="CI242" s="366"/>
      <c r="CJ242" s="366"/>
      <c r="CK242" s="366"/>
      <c r="CL242" s="366"/>
      <c r="CM242" s="366"/>
      <c r="CN242" s="366"/>
      <c r="CO242" s="366"/>
      <c r="CP242" s="366"/>
      <c r="CQ242" s="366"/>
      <c r="CR242" s="366"/>
      <c r="CS242" s="366"/>
      <c r="CT242" s="366"/>
      <c r="CU242" s="366"/>
      <c r="CV242" s="366"/>
      <c r="CW242" s="366"/>
      <c r="CX242" s="366"/>
      <c r="CY242" s="366"/>
      <c r="CZ242" s="366"/>
      <c r="DA242" s="366"/>
      <c r="DB242" s="366"/>
      <c r="DC242" s="366"/>
      <c r="DD242" s="366"/>
      <c r="DE242" s="366"/>
      <c r="DF242" s="366"/>
      <c r="DG242" s="366"/>
      <c r="DH242" s="366"/>
      <c r="DI242" s="366"/>
      <c r="DJ242" s="366"/>
      <c r="DK242" s="366"/>
      <c r="DL242" s="366"/>
      <c r="DM242" s="366"/>
      <c r="DN242" s="366"/>
      <c r="DO242" s="366"/>
      <c r="DP242" s="366"/>
      <c r="DQ242" s="366"/>
      <c r="DR242" s="366"/>
      <c r="DS242" s="366"/>
      <c r="DT242" s="366"/>
      <c r="DU242" s="366"/>
      <c r="DV242" s="366"/>
      <c r="DW242" s="366"/>
      <c r="DX242" s="366"/>
      <c r="DY242" s="366"/>
      <c r="DZ242" s="366"/>
      <c r="EA242" s="366"/>
      <c r="EB242" s="366"/>
      <c r="EC242" s="366"/>
      <c r="ED242" s="366"/>
      <c r="EE242" s="366"/>
      <c r="EF242" s="366"/>
      <c r="EG242" s="366"/>
      <c r="EH242" s="366"/>
      <c r="EI242" s="366"/>
      <c r="EJ242" s="366"/>
      <c r="EK242" s="366"/>
      <c r="EL242" s="366"/>
      <c r="EM242" s="366"/>
      <c r="EN242" s="366"/>
      <c r="EO242" s="366"/>
      <c r="EP242" s="366"/>
      <c r="EQ242" s="366"/>
    </row>
    <row r="243" spans="1:147" x14ac:dyDescent="0.2">
      <c r="A243" s="366"/>
      <c r="B243" s="366"/>
      <c r="C243" s="366"/>
      <c r="D243" s="366"/>
      <c r="E243" s="366"/>
      <c r="F243" s="366"/>
      <c r="G243" s="366"/>
      <c r="H243" s="366"/>
      <c r="I243" s="366"/>
      <c r="J243" s="366"/>
      <c r="K243" s="366"/>
      <c r="L243" s="366"/>
      <c r="M243" s="366"/>
      <c r="N243" s="366"/>
      <c r="O243" s="366"/>
      <c r="P243" s="366"/>
      <c r="Q243" s="366"/>
      <c r="R243" s="366"/>
      <c r="S243" s="366"/>
      <c r="T243" s="366"/>
      <c r="U243" s="366"/>
      <c r="V243" s="366"/>
      <c r="W243" s="366"/>
      <c r="X243" s="366"/>
      <c r="Y243" s="366"/>
      <c r="Z243" s="366"/>
      <c r="AA243" s="366"/>
      <c r="AB243" s="366"/>
      <c r="AC243" s="366"/>
      <c r="AD243" s="366"/>
      <c r="AE243" s="366"/>
      <c r="AF243" s="366"/>
      <c r="AG243" s="366"/>
      <c r="AH243" s="366"/>
      <c r="AI243" s="366"/>
      <c r="AJ243" s="366"/>
      <c r="AK243" s="366"/>
      <c r="AL243" s="366"/>
      <c r="AM243" s="366"/>
      <c r="AN243" s="366"/>
      <c r="AO243" s="366"/>
      <c r="AP243" s="366"/>
      <c r="AQ243" s="366"/>
      <c r="AR243" s="366"/>
      <c r="AS243" s="366"/>
      <c r="AT243" s="366"/>
      <c r="AU243" s="366"/>
      <c r="AV243" s="366"/>
      <c r="AW243" s="366"/>
      <c r="AX243" s="366"/>
      <c r="AY243" s="366"/>
      <c r="AZ243" s="366"/>
      <c r="BA243" s="366"/>
      <c r="BB243" s="366"/>
      <c r="BC243" s="366"/>
      <c r="BD243" s="366"/>
      <c r="BE243" s="366"/>
      <c r="BF243" s="366"/>
      <c r="BG243" s="366"/>
      <c r="BH243" s="366"/>
      <c r="BI243" s="366"/>
      <c r="BJ243" s="366"/>
      <c r="BK243" s="366"/>
      <c r="BL243" s="366"/>
      <c r="BM243" s="366"/>
      <c r="BN243" s="366"/>
      <c r="BO243" s="366"/>
      <c r="BP243" s="366"/>
      <c r="BQ243" s="366"/>
      <c r="BR243" s="366"/>
      <c r="BS243" s="366"/>
      <c r="BT243" s="366"/>
      <c r="BU243" s="366"/>
      <c r="BV243" s="366"/>
      <c r="BW243" s="366"/>
      <c r="BX243" s="366"/>
      <c r="BY243" s="366"/>
      <c r="BZ243" s="366"/>
      <c r="CA243" s="366"/>
      <c r="CB243" s="366"/>
      <c r="CC243" s="366"/>
      <c r="CD243" s="366"/>
      <c r="CE243" s="366"/>
      <c r="CF243" s="366"/>
      <c r="CG243" s="366"/>
      <c r="CH243" s="366"/>
      <c r="CI243" s="366"/>
      <c r="CJ243" s="366"/>
      <c r="CK243" s="366"/>
      <c r="CL243" s="366"/>
      <c r="CM243" s="366"/>
      <c r="CN243" s="366"/>
      <c r="CO243" s="366"/>
      <c r="CP243" s="366"/>
      <c r="CQ243" s="366"/>
      <c r="CR243" s="366"/>
      <c r="CS243" s="366"/>
      <c r="CT243" s="366"/>
      <c r="CU243" s="366"/>
      <c r="CV243" s="366"/>
      <c r="CW243" s="366"/>
      <c r="CX243" s="366"/>
      <c r="CY243" s="366"/>
      <c r="CZ243" s="366"/>
      <c r="DA243" s="366"/>
      <c r="DB243" s="366"/>
      <c r="DC243" s="366"/>
      <c r="DD243" s="366"/>
      <c r="DE243" s="366"/>
      <c r="DF243" s="366"/>
      <c r="DG243" s="366"/>
      <c r="DH243" s="366"/>
      <c r="DI243" s="366"/>
      <c r="DJ243" s="366"/>
      <c r="DK243" s="366"/>
      <c r="DL243" s="366"/>
      <c r="DM243" s="366"/>
      <c r="DN243" s="366"/>
      <c r="DO243" s="366"/>
      <c r="DP243" s="366"/>
      <c r="DQ243" s="366"/>
      <c r="DR243" s="366"/>
      <c r="DS243" s="366"/>
      <c r="DT243" s="366"/>
      <c r="DU243" s="366"/>
      <c r="DV243" s="366"/>
      <c r="DW243" s="366"/>
      <c r="DX243" s="366"/>
      <c r="DY243" s="366"/>
      <c r="DZ243" s="366"/>
      <c r="EA243" s="366"/>
      <c r="EB243" s="366"/>
      <c r="EC243" s="366"/>
      <c r="ED243" s="366"/>
      <c r="EE243" s="366"/>
      <c r="EF243" s="366"/>
      <c r="EG243" s="366"/>
      <c r="EH243" s="366"/>
      <c r="EI243" s="366"/>
      <c r="EJ243" s="366"/>
      <c r="EK243" s="366"/>
      <c r="EL243" s="366"/>
      <c r="EM243" s="366"/>
      <c r="EN243" s="366"/>
      <c r="EO243" s="366"/>
      <c r="EP243" s="366"/>
      <c r="EQ243" s="366"/>
    </row>
    <row r="244" spans="1:147" x14ac:dyDescent="0.2">
      <c r="A244" s="366"/>
      <c r="B244" s="366"/>
      <c r="C244" s="366"/>
      <c r="D244" s="366"/>
      <c r="E244" s="366"/>
      <c r="F244" s="366"/>
      <c r="G244" s="366"/>
      <c r="H244" s="366"/>
      <c r="I244" s="366"/>
      <c r="J244" s="366"/>
      <c r="K244" s="366"/>
      <c r="L244" s="366"/>
      <c r="M244" s="366"/>
      <c r="N244" s="366"/>
      <c r="O244" s="366"/>
      <c r="P244" s="366"/>
      <c r="Q244" s="366"/>
      <c r="R244" s="366"/>
      <c r="S244" s="366"/>
      <c r="T244" s="366"/>
      <c r="U244" s="366"/>
      <c r="V244" s="366"/>
      <c r="W244" s="366"/>
      <c r="X244" s="366"/>
      <c r="Y244" s="366"/>
      <c r="Z244" s="366"/>
      <c r="AA244" s="366"/>
      <c r="AB244" s="366"/>
      <c r="AC244" s="366"/>
      <c r="AD244" s="366"/>
      <c r="AE244" s="366"/>
      <c r="AF244" s="366"/>
      <c r="AG244" s="366"/>
      <c r="AH244" s="366"/>
      <c r="AI244" s="366"/>
      <c r="AJ244" s="366"/>
      <c r="AK244" s="366"/>
      <c r="AL244" s="366"/>
      <c r="AM244" s="366"/>
      <c r="AN244" s="366"/>
      <c r="AO244" s="366"/>
      <c r="AP244" s="366"/>
      <c r="AQ244" s="366"/>
      <c r="AR244" s="366"/>
      <c r="AS244" s="366"/>
      <c r="AT244" s="366"/>
      <c r="AU244" s="366"/>
      <c r="AV244" s="366"/>
      <c r="AW244" s="366"/>
      <c r="AX244" s="366"/>
      <c r="AY244" s="366"/>
      <c r="AZ244" s="366"/>
      <c r="BA244" s="366"/>
      <c r="BB244" s="366"/>
      <c r="BC244" s="366"/>
      <c r="BD244" s="366"/>
      <c r="BE244" s="366"/>
      <c r="BF244" s="366"/>
      <c r="BG244" s="366"/>
      <c r="BH244" s="366"/>
      <c r="BI244" s="366"/>
      <c r="BJ244" s="366"/>
      <c r="BK244" s="366"/>
      <c r="BL244" s="366"/>
      <c r="BM244" s="366"/>
      <c r="BN244" s="366"/>
      <c r="BO244" s="366"/>
      <c r="BP244" s="366"/>
      <c r="BQ244" s="366"/>
      <c r="BR244" s="366"/>
      <c r="BS244" s="366"/>
      <c r="BT244" s="366"/>
      <c r="BU244" s="366"/>
      <c r="BV244" s="366"/>
      <c r="BW244" s="366"/>
      <c r="BX244" s="366"/>
      <c r="BY244" s="366"/>
      <c r="BZ244" s="366"/>
      <c r="CA244" s="366"/>
      <c r="CB244" s="366"/>
      <c r="CC244" s="366"/>
      <c r="CD244" s="366"/>
      <c r="CE244" s="366"/>
      <c r="CF244" s="366"/>
      <c r="CG244" s="366"/>
      <c r="CH244" s="366"/>
      <c r="CI244" s="366"/>
      <c r="CJ244" s="366"/>
      <c r="CK244" s="366"/>
      <c r="CL244" s="366"/>
      <c r="CM244" s="366"/>
      <c r="CN244" s="366"/>
      <c r="CO244" s="366"/>
      <c r="CP244" s="366"/>
      <c r="CQ244" s="366"/>
      <c r="CR244" s="366"/>
      <c r="CS244" s="366"/>
      <c r="CT244" s="366"/>
      <c r="CU244" s="366"/>
      <c r="CV244" s="366"/>
      <c r="CW244" s="366"/>
      <c r="CX244" s="366"/>
      <c r="CY244" s="366"/>
      <c r="CZ244" s="366"/>
      <c r="DA244" s="366"/>
      <c r="DB244" s="366"/>
      <c r="DC244" s="366"/>
      <c r="DD244" s="366"/>
      <c r="DE244" s="366"/>
      <c r="DF244" s="366"/>
      <c r="DG244" s="366"/>
      <c r="DH244" s="366"/>
      <c r="DI244" s="366"/>
      <c r="DJ244" s="366"/>
      <c r="DK244" s="366"/>
      <c r="DL244" s="366"/>
      <c r="DM244" s="366"/>
      <c r="DN244" s="366"/>
      <c r="DO244" s="366"/>
      <c r="DP244" s="366"/>
      <c r="DQ244" s="366"/>
      <c r="DR244" s="366"/>
      <c r="DS244" s="366"/>
      <c r="DT244" s="366"/>
      <c r="DU244" s="366"/>
      <c r="DV244" s="366"/>
      <c r="DW244" s="366"/>
      <c r="DX244" s="366"/>
      <c r="DY244" s="366"/>
      <c r="DZ244" s="366"/>
      <c r="EA244" s="366"/>
      <c r="EB244" s="366"/>
      <c r="EC244" s="366"/>
      <c r="ED244" s="366"/>
      <c r="EE244" s="366"/>
      <c r="EF244" s="366"/>
      <c r="EG244" s="366"/>
      <c r="EH244" s="366"/>
      <c r="EI244" s="366"/>
      <c r="EJ244" s="366"/>
      <c r="EK244" s="366"/>
      <c r="EL244" s="366"/>
      <c r="EM244" s="366"/>
      <c r="EN244" s="366"/>
      <c r="EO244" s="366"/>
      <c r="EP244" s="366"/>
      <c r="EQ244" s="366"/>
    </row>
    <row r="245" spans="1:147" x14ac:dyDescent="0.2">
      <c r="A245" s="366"/>
      <c r="B245" s="366"/>
      <c r="C245" s="366"/>
      <c r="D245" s="366"/>
      <c r="E245" s="366"/>
      <c r="F245" s="366"/>
      <c r="G245" s="366"/>
      <c r="H245" s="366"/>
      <c r="I245" s="366"/>
      <c r="J245" s="366"/>
      <c r="K245" s="366"/>
      <c r="L245" s="366"/>
      <c r="M245" s="366"/>
      <c r="N245" s="366"/>
      <c r="O245" s="366"/>
      <c r="P245" s="366"/>
      <c r="Q245" s="366"/>
      <c r="R245" s="366"/>
      <c r="S245" s="366"/>
      <c r="T245" s="366"/>
      <c r="U245" s="366"/>
      <c r="V245" s="366"/>
      <c r="W245" s="366"/>
      <c r="X245" s="366"/>
      <c r="Y245" s="366"/>
      <c r="Z245" s="366"/>
      <c r="AA245" s="366"/>
      <c r="AB245" s="366"/>
      <c r="AC245" s="366"/>
      <c r="AD245" s="366"/>
      <c r="AE245" s="366"/>
      <c r="AF245" s="366"/>
      <c r="AG245" s="366"/>
      <c r="AH245" s="366"/>
      <c r="AI245" s="366"/>
      <c r="AJ245" s="366"/>
      <c r="AK245" s="366"/>
      <c r="AL245" s="366"/>
      <c r="AM245" s="366"/>
      <c r="AN245" s="366"/>
      <c r="AO245" s="366"/>
      <c r="AP245" s="366"/>
      <c r="AQ245" s="366"/>
      <c r="AR245" s="366"/>
      <c r="AS245" s="366"/>
      <c r="AT245" s="366"/>
      <c r="AU245" s="366"/>
      <c r="AV245" s="366"/>
      <c r="AW245" s="366"/>
      <c r="AX245" s="366"/>
      <c r="AY245" s="366"/>
      <c r="AZ245" s="366"/>
      <c r="BA245" s="366"/>
      <c r="BB245" s="366"/>
      <c r="BC245" s="366"/>
      <c r="BD245" s="366"/>
      <c r="BE245" s="366"/>
      <c r="BF245" s="366"/>
      <c r="BG245" s="366"/>
      <c r="BH245" s="366"/>
      <c r="BI245" s="366"/>
      <c r="BJ245" s="366"/>
      <c r="BK245" s="366"/>
      <c r="BL245" s="366"/>
      <c r="BM245" s="366"/>
      <c r="BN245" s="366"/>
      <c r="BO245" s="366"/>
      <c r="BP245" s="366"/>
      <c r="BQ245" s="366"/>
      <c r="BR245" s="366"/>
      <c r="BS245" s="366"/>
      <c r="BT245" s="366"/>
      <c r="BU245" s="366"/>
      <c r="BV245" s="366"/>
      <c r="BW245" s="366"/>
      <c r="BX245" s="366"/>
      <c r="BY245" s="366"/>
      <c r="BZ245" s="366"/>
      <c r="CA245" s="366"/>
      <c r="CB245" s="366"/>
      <c r="CC245" s="366"/>
      <c r="CD245" s="366"/>
      <c r="CE245" s="366"/>
      <c r="CF245" s="366"/>
      <c r="CG245" s="366"/>
      <c r="CH245" s="366"/>
      <c r="CI245" s="366"/>
      <c r="CJ245" s="366"/>
      <c r="CK245" s="366"/>
      <c r="CL245" s="366"/>
      <c r="CM245" s="366"/>
      <c r="CN245" s="366"/>
      <c r="CO245" s="366"/>
      <c r="CP245" s="366"/>
      <c r="CQ245" s="366"/>
      <c r="CR245" s="366"/>
      <c r="CS245" s="366"/>
      <c r="CT245" s="366"/>
      <c r="CU245" s="366"/>
      <c r="CV245" s="366"/>
      <c r="CW245" s="366"/>
      <c r="CX245" s="366"/>
      <c r="CY245" s="366"/>
      <c r="CZ245" s="366"/>
      <c r="DA245" s="366"/>
      <c r="DB245" s="366"/>
      <c r="DC245" s="366"/>
      <c r="DD245" s="366"/>
      <c r="DE245" s="366"/>
      <c r="DF245" s="366"/>
      <c r="DG245" s="366"/>
      <c r="DH245" s="366"/>
      <c r="DI245" s="366"/>
      <c r="DJ245" s="366"/>
      <c r="DK245" s="366"/>
      <c r="DL245" s="366"/>
      <c r="DM245" s="366"/>
      <c r="DN245" s="366"/>
      <c r="DO245" s="366"/>
      <c r="DP245" s="366"/>
      <c r="DQ245" s="366"/>
      <c r="DR245" s="366"/>
      <c r="DS245" s="366"/>
      <c r="DT245" s="366"/>
      <c r="DU245" s="366"/>
      <c r="DV245" s="366"/>
      <c r="DW245" s="366"/>
      <c r="DX245" s="366"/>
      <c r="DY245" s="366"/>
      <c r="DZ245" s="366"/>
      <c r="EA245" s="366"/>
      <c r="EB245" s="366"/>
      <c r="EC245" s="366"/>
      <c r="ED245" s="366"/>
      <c r="EE245" s="366"/>
      <c r="EF245" s="366"/>
      <c r="EG245" s="366"/>
      <c r="EH245" s="366"/>
      <c r="EI245" s="366"/>
      <c r="EJ245" s="366"/>
      <c r="EK245" s="366"/>
      <c r="EL245" s="366"/>
      <c r="EM245" s="366"/>
      <c r="EN245" s="366"/>
      <c r="EO245" s="366"/>
      <c r="EP245" s="366"/>
      <c r="EQ245" s="366"/>
    </row>
    <row r="246" spans="1:147" x14ac:dyDescent="0.2">
      <c r="A246" s="366"/>
      <c r="B246" s="366"/>
      <c r="C246" s="366"/>
      <c r="D246" s="366"/>
      <c r="E246" s="366"/>
      <c r="F246" s="366"/>
      <c r="G246" s="366"/>
      <c r="H246" s="366"/>
      <c r="I246" s="366"/>
      <c r="J246" s="366"/>
      <c r="K246" s="366"/>
      <c r="L246" s="366"/>
      <c r="M246" s="366"/>
      <c r="N246" s="366"/>
      <c r="O246" s="366"/>
      <c r="P246" s="366"/>
      <c r="Q246" s="366"/>
      <c r="R246" s="366"/>
      <c r="S246" s="366"/>
      <c r="T246" s="366"/>
      <c r="U246" s="366"/>
      <c r="V246" s="366"/>
      <c r="W246" s="366"/>
      <c r="X246" s="366"/>
      <c r="Y246" s="366"/>
      <c r="Z246" s="366"/>
      <c r="AA246" s="366"/>
      <c r="AB246" s="366"/>
      <c r="AC246" s="366"/>
      <c r="AD246" s="366"/>
      <c r="AE246" s="366"/>
      <c r="AF246" s="366"/>
      <c r="AG246" s="366"/>
      <c r="AH246" s="366"/>
      <c r="AI246" s="366"/>
      <c r="AJ246" s="366"/>
      <c r="AK246" s="366"/>
      <c r="AL246" s="366"/>
      <c r="AM246" s="366"/>
      <c r="AN246" s="366"/>
      <c r="AO246" s="366"/>
      <c r="AP246" s="366"/>
      <c r="AQ246" s="366"/>
      <c r="AR246" s="366"/>
      <c r="AS246" s="366"/>
      <c r="AT246" s="366"/>
      <c r="AU246" s="366"/>
      <c r="AV246" s="366"/>
      <c r="AW246" s="366"/>
      <c r="AX246" s="366"/>
      <c r="AY246" s="366"/>
      <c r="AZ246" s="366"/>
      <c r="BA246" s="366"/>
      <c r="BB246" s="366"/>
      <c r="BC246" s="366"/>
      <c r="BD246" s="366"/>
      <c r="BE246" s="366"/>
      <c r="BF246" s="366"/>
      <c r="BG246" s="366"/>
      <c r="BH246" s="366"/>
      <c r="BI246" s="366"/>
      <c r="BJ246" s="366"/>
      <c r="BK246" s="366"/>
      <c r="BL246" s="366"/>
      <c r="BM246" s="366"/>
      <c r="BN246" s="366"/>
      <c r="BO246" s="366"/>
      <c r="BP246" s="366"/>
      <c r="BQ246" s="366"/>
      <c r="BR246" s="366"/>
      <c r="BS246" s="366"/>
      <c r="BT246" s="366"/>
      <c r="BU246" s="366"/>
      <c r="BV246" s="366"/>
      <c r="BW246" s="366"/>
      <c r="BX246" s="366"/>
      <c r="BY246" s="366"/>
      <c r="BZ246" s="366"/>
      <c r="CA246" s="366"/>
      <c r="CB246" s="366"/>
      <c r="CC246" s="366"/>
      <c r="CD246" s="366"/>
      <c r="CE246" s="366"/>
      <c r="CF246" s="366"/>
      <c r="CG246" s="366"/>
      <c r="CH246" s="366"/>
      <c r="CI246" s="366"/>
      <c r="CJ246" s="366"/>
      <c r="CK246" s="366"/>
      <c r="CL246" s="366"/>
      <c r="CM246" s="366"/>
      <c r="CN246" s="366"/>
      <c r="CO246" s="366"/>
      <c r="CP246" s="366"/>
      <c r="CQ246" s="366"/>
      <c r="CR246" s="366"/>
      <c r="CS246" s="366"/>
      <c r="CT246" s="366"/>
      <c r="CU246" s="366"/>
      <c r="CV246" s="366"/>
      <c r="CW246" s="366"/>
      <c r="CX246" s="366"/>
      <c r="CY246" s="366"/>
      <c r="CZ246" s="366"/>
      <c r="DA246" s="366"/>
      <c r="DB246" s="366"/>
      <c r="DC246" s="366"/>
      <c r="DD246" s="366"/>
      <c r="DE246" s="366"/>
      <c r="DF246" s="366"/>
      <c r="DG246" s="366"/>
      <c r="DH246" s="366"/>
      <c r="DI246" s="366"/>
      <c r="DJ246" s="366"/>
      <c r="DK246" s="366"/>
      <c r="DL246" s="366"/>
      <c r="DM246" s="366"/>
      <c r="DN246" s="366"/>
      <c r="DO246" s="366"/>
      <c r="DP246" s="366"/>
      <c r="DQ246" s="366"/>
      <c r="DR246" s="366"/>
      <c r="DS246" s="366"/>
      <c r="DT246" s="366"/>
      <c r="DU246" s="366"/>
      <c r="DV246" s="366"/>
      <c r="DW246" s="366"/>
      <c r="DX246" s="366"/>
      <c r="DY246" s="366"/>
      <c r="DZ246" s="366"/>
      <c r="EA246" s="366"/>
      <c r="EB246" s="366"/>
      <c r="EC246" s="366"/>
      <c r="ED246" s="366"/>
      <c r="EE246" s="366"/>
      <c r="EF246" s="366"/>
      <c r="EG246" s="366"/>
      <c r="EH246" s="366"/>
      <c r="EI246" s="366"/>
      <c r="EJ246" s="366"/>
      <c r="EK246" s="366"/>
      <c r="EL246" s="366"/>
      <c r="EM246" s="366"/>
      <c r="EN246" s="366"/>
      <c r="EO246" s="366"/>
      <c r="EP246" s="366"/>
      <c r="EQ246" s="366"/>
    </row>
    <row r="247" spans="1:147" x14ac:dyDescent="0.2">
      <c r="A247" s="366"/>
      <c r="B247" s="366"/>
      <c r="C247" s="366"/>
      <c r="D247" s="366"/>
      <c r="E247" s="366"/>
      <c r="F247" s="366"/>
      <c r="G247" s="366"/>
      <c r="H247" s="366"/>
      <c r="I247" s="366"/>
      <c r="J247" s="366"/>
      <c r="K247" s="366"/>
      <c r="L247" s="366"/>
      <c r="M247" s="366"/>
      <c r="N247" s="366"/>
      <c r="O247" s="366"/>
      <c r="P247" s="366"/>
      <c r="Q247" s="366"/>
      <c r="R247" s="366"/>
      <c r="S247" s="366"/>
      <c r="T247" s="366"/>
      <c r="U247" s="366"/>
      <c r="V247" s="366"/>
      <c r="W247" s="366"/>
      <c r="X247" s="366"/>
      <c r="Y247" s="366"/>
      <c r="Z247" s="366"/>
      <c r="AA247" s="366"/>
      <c r="AB247" s="366"/>
      <c r="AC247" s="366"/>
      <c r="AD247" s="366"/>
      <c r="AE247" s="366"/>
      <c r="AF247" s="366"/>
      <c r="AG247" s="366"/>
      <c r="AH247" s="366"/>
      <c r="AI247" s="366"/>
      <c r="AJ247" s="366"/>
      <c r="AK247" s="366"/>
      <c r="AL247" s="366"/>
      <c r="AM247" s="366"/>
      <c r="AN247" s="366"/>
      <c r="AO247" s="366"/>
      <c r="AP247" s="366"/>
      <c r="AQ247" s="366"/>
      <c r="AR247" s="366"/>
      <c r="AS247" s="366"/>
      <c r="AT247" s="366"/>
      <c r="AU247" s="366"/>
      <c r="AV247" s="366"/>
      <c r="AW247" s="366"/>
      <c r="AX247" s="366"/>
      <c r="AY247" s="366"/>
      <c r="AZ247" s="366"/>
      <c r="BA247" s="366"/>
      <c r="BB247" s="366"/>
      <c r="BC247" s="366"/>
      <c r="BD247" s="366"/>
      <c r="BE247" s="366"/>
      <c r="BF247" s="366"/>
      <c r="BG247" s="366"/>
      <c r="BH247" s="366"/>
      <c r="BI247" s="366"/>
      <c r="BJ247" s="366"/>
      <c r="BK247" s="366"/>
      <c r="BL247" s="366"/>
      <c r="BM247" s="366"/>
      <c r="BN247" s="366"/>
      <c r="BO247" s="366"/>
      <c r="BP247" s="366"/>
      <c r="BQ247" s="366"/>
      <c r="BR247" s="366"/>
      <c r="BS247" s="366"/>
      <c r="BT247" s="366"/>
      <c r="BU247" s="366"/>
      <c r="BV247" s="366"/>
      <c r="BW247" s="366"/>
      <c r="BX247" s="366"/>
      <c r="BY247" s="366"/>
      <c r="BZ247" s="366"/>
      <c r="CA247" s="366"/>
      <c r="CB247" s="366"/>
      <c r="CC247" s="366"/>
      <c r="CD247" s="366"/>
      <c r="CE247" s="366"/>
      <c r="CF247" s="366"/>
      <c r="CG247" s="366"/>
      <c r="CH247" s="366"/>
      <c r="CI247" s="366"/>
      <c r="CJ247" s="366"/>
      <c r="CK247" s="366"/>
      <c r="CL247" s="366"/>
      <c r="CM247" s="366"/>
      <c r="CN247" s="366"/>
      <c r="CO247" s="366"/>
      <c r="CP247" s="366"/>
      <c r="CQ247" s="366"/>
      <c r="CR247" s="366"/>
      <c r="CS247" s="366"/>
      <c r="CT247" s="366"/>
      <c r="CU247" s="366"/>
      <c r="CV247" s="366"/>
      <c r="CW247" s="366"/>
      <c r="CX247" s="366"/>
      <c r="CY247" s="366"/>
      <c r="CZ247" s="366"/>
      <c r="DA247" s="366"/>
      <c r="DB247" s="366"/>
      <c r="DC247" s="366"/>
      <c r="DD247" s="366"/>
      <c r="DE247" s="366"/>
      <c r="DF247" s="366"/>
      <c r="DG247" s="366"/>
      <c r="DH247" s="366"/>
      <c r="DI247" s="366"/>
      <c r="DJ247" s="366"/>
      <c r="DK247" s="366"/>
      <c r="DL247" s="366"/>
      <c r="DM247" s="366"/>
      <c r="DN247" s="366"/>
      <c r="DO247" s="366"/>
      <c r="DP247" s="366"/>
      <c r="DQ247" s="366"/>
      <c r="DR247" s="366"/>
      <c r="DS247" s="366"/>
      <c r="DT247" s="366"/>
      <c r="DU247" s="366"/>
      <c r="DV247" s="366"/>
      <c r="DW247" s="366"/>
      <c r="DX247" s="366"/>
      <c r="DY247" s="366"/>
      <c r="DZ247" s="366"/>
      <c r="EA247" s="366"/>
      <c r="EB247" s="366"/>
      <c r="EC247" s="366"/>
      <c r="ED247" s="366"/>
      <c r="EE247" s="366"/>
      <c r="EF247" s="366"/>
      <c r="EG247" s="366"/>
      <c r="EH247" s="366"/>
      <c r="EI247" s="366"/>
      <c r="EJ247" s="366"/>
      <c r="EK247" s="366"/>
      <c r="EL247" s="366"/>
      <c r="EM247" s="366"/>
      <c r="EN247" s="366"/>
      <c r="EO247" s="366"/>
      <c r="EP247" s="366"/>
      <c r="EQ247" s="366"/>
    </row>
    <row r="248" spans="1:147" x14ac:dyDescent="0.2">
      <c r="A248" s="366"/>
      <c r="B248" s="366"/>
      <c r="C248" s="366"/>
      <c r="D248" s="366"/>
      <c r="E248" s="366"/>
      <c r="F248" s="366"/>
      <c r="G248" s="366"/>
      <c r="H248" s="366"/>
      <c r="I248" s="366"/>
      <c r="J248" s="366"/>
      <c r="K248" s="366"/>
      <c r="L248" s="366"/>
      <c r="M248" s="366"/>
      <c r="N248" s="366"/>
      <c r="O248" s="366"/>
      <c r="P248" s="366"/>
      <c r="Q248" s="366"/>
      <c r="R248" s="366"/>
      <c r="S248" s="366"/>
      <c r="T248" s="366"/>
      <c r="U248" s="366"/>
      <c r="V248" s="366"/>
      <c r="W248" s="366"/>
      <c r="X248" s="366"/>
      <c r="Y248" s="366"/>
      <c r="Z248" s="366"/>
      <c r="AA248" s="366"/>
      <c r="AB248" s="366"/>
      <c r="AC248" s="366"/>
      <c r="AD248" s="366"/>
      <c r="AE248" s="366"/>
      <c r="AF248" s="366"/>
      <c r="AG248" s="366"/>
      <c r="AH248" s="366"/>
      <c r="AI248" s="366"/>
      <c r="AJ248" s="366"/>
      <c r="AK248" s="366"/>
      <c r="AL248" s="366"/>
      <c r="AM248" s="366"/>
      <c r="AN248" s="366"/>
      <c r="AO248" s="366"/>
      <c r="AP248" s="366"/>
      <c r="AQ248" s="366"/>
      <c r="AR248" s="366"/>
      <c r="AS248" s="366"/>
      <c r="AT248" s="366"/>
      <c r="AU248" s="366"/>
      <c r="AV248" s="366"/>
      <c r="AW248" s="366"/>
      <c r="AX248" s="366"/>
      <c r="AY248" s="366"/>
      <c r="AZ248" s="366"/>
      <c r="BA248" s="366"/>
      <c r="BB248" s="366"/>
      <c r="BC248" s="366"/>
      <c r="BD248" s="366"/>
      <c r="BE248" s="366"/>
      <c r="BF248" s="366"/>
      <c r="BG248" s="366"/>
      <c r="BH248" s="366"/>
      <c r="BI248" s="366"/>
      <c r="BJ248" s="366"/>
      <c r="BK248" s="366"/>
      <c r="BL248" s="366"/>
      <c r="BM248" s="366"/>
      <c r="BN248" s="366"/>
      <c r="BO248" s="366"/>
      <c r="BP248" s="366"/>
      <c r="BQ248" s="366"/>
      <c r="BR248" s="366"/>
      <c r="BS248" s="366"/>
      <c r="BT248" s="366"/>
      <c r="BU248" s="366"/>
      <c r="BV248" s="366"/>
      <c r="BW248" s="366"/>
      <c r="BX248" s="366"/>
      <c r="BY248" s="366"/>
      <c r="BZ248" s="366"/>
      <c r="CA248" s="366"/>
      <c r="CB248" s="366"/>
      <c r="CC248" s="366"/>
      <c r="CD248" s="366"/>
      <c r="CE248" s="366"/>
      <c r="CF248" s="366"/>
      <c r="CG248" s="366"/>
      <c r="CH248" s="366"/>
      <c r="CI248" s="366"/>
      <c r="CJ248" s="366"/>
      <c r="CK248" s="366"/>
      <c r="CL248" s="366"/>
      <c r="CM248" s="366"/>
      <c r="CN248" s="366"/>
      <c r="CO248" s="366"/>
      <c r="CP248" s="366"/>
      <c r="CQ248" s="366"/>
      <c r="CR248" s="366"/>
      <c r="CS248" s="366"/>
      <c r="CT248" s="366"/>
      <c r="CU248" s="366"/>
      <c r="CV248" s="366"/>
      <c r="CW248" s="366"/>
      <c r="CX248" s="366"/>
      <c r="CY248" s="366"/>
      <c r="CZ248" s="366"/>
      <c r="DA248" s="366"/>
      <c r="DB248" s="366"/>
      <c r="DC248" s="366"/>
      <c r="DD248" s="366"/>
      <c r="DE248" s="366"/>
      <c r="DF248" s="366"/>
      <c r="DG248" s="366"/>
      <c r="DH248" s="366"/>
      <c r="DI248" s="366"/>
      <c r="DJ248" s="366"/>
      <c r="DK248" s="366"/>
      <c r="DL248" s="366"/>
      <c r="DM248" s="366"/>
      <c r="DN248" s="366"/>
      <c r="DO248" s="366"/>
      <c r="DP248" s="366"/>
      <c r="DQ248" s="366"/>
      <c r="DR248" s="366"/>
      <c r="DS248" s="366"/>
      <c r="DT248" s="366"/>
      <c r="DU248" s="366"/>
      <c r="DV248" s="366"/>
      <c r="DW248" s="366"/>
      <c r="DX248" s="366"/>
      <c r="DY248" s="366"/>
      <c r="DZ248" s="366"/>
      <c r="EA248" s="366"/>
      <c r="EB248" s="366"/>
      <c r="EC248" s="366"/>
      <c r="ED248" s="366"/>
      <c r="EE248" s="366"/>
      <c r="EF248" s="366"/>
      <c r="EG248" s="366"/>
      <c r="EH248" s="366"/>
      <c r="EI248" s="366"/>
      <c r="EJ248" s="366"/>
      <c r="EK248" s="366"/>
      <c r="EL248" s="366"/>
      <c r="EM248" s="366"/>
      <c r="EN248" s="366"/>
      <c r="EO248" s="366"/>
      <c r="EP248" s="366"/>
      <c r="EQ248" s="366"/>
    </row>
    <row r="249" spans="1:147" x14ac:dyDescent="0.2">
      <c r="A249" s="366"/>
      <c r="B249" s="366"/>
      <c r="C249" s="366"/>
      <c r="D249" s="366"/>
      <c r="E249" s="366"/>
      <c r="F249" s="366"/>
      <c r="G249" s="366"/>
      <c r="H249" s="366"/>
      <c r="I249" s="366"/>
      <c r="J249" s="366"/>
      <c r="K249" s="366"/>
      <c r="L249" s="366"/>
      <c r="M249" s="366"/>
      <c r="N249" s="366"/>
      <c r="O249" s="366"/>
      <c r="P249" s="366"/>
      <c r="Q249" s="366"/>
      <c r="R249" s="366"/>
      <c r="S249" s="366"/>
      <c r="T249" s="366"/>
      <c r="U249" s="366"/>
      <c r="V249" s="366"/>
      <c r="W249" s="366"/>
      <c r="X249" s="366"/>
      <c r="Y249" s="366"/>
      <c r="Z249" s="366"/>
      <c r="AA249" s="366"/>
      <c r="AB249" s="366"/>
      <c r="AC249" s="366"/>
      <c r="AD249" s="366"/>
      <c r="AE249" s="366"/>
      <c r="AF249" s="366"/>
      <c r="AG249" s="366"/>
      <c r="AH249" s="366"/>
      <c r="AI249" s="366"/>
      <c r="AJ249" s="366"/>
      <c r="AK249" s="366"/>
      <c r="AL249" s="366"/>
      <c r="AM249" s="366"/>
      <c r="AN249" s="366"/>
      <c r="AO249" s="366"/>
      <c r="AP249" s="366"/>
      <c r="AQ249" s="366"/>
      <c r="AR249" s="366"/>
      <c r="AS249" s="366"/>
      <c r="AT249" s="366"/>
      <c r="AU249" s="366"/>
      <c r="AV249" s="366"/>
      <c r="AW249" s="366"/>
      <c r="AX249" s="366"/>
      <c r="AY249" s="366"/>
      <c r="AZ249" s="366"/>
      <c r="BA249" s="366"/>
      <c r="BB249" s="366"/>
      <c r="BC249" s="366"/>
      <c r="BD249" s="366"/>
      <c r="BE249" s="366"/>
      <c r="BF249" s="366"/>
      <c r="BG249" s="366"/>
      <c r="BH249" s="366"/>
      <c r="BI249" s="366"/>
      <c r="BJ249" s="366"/>
      <c r="BK249" s="366"/>
      <c r="BL249" s="366"/>
      <c r="BM249" s="366"/>
      <c r="BN249" s="366"/>
      <c r="BO249" s="366"/>
      <c r="BP249" s="366"/>
      <c r="BQ249" s="366"/>
      <c r="BR249" s="366"/>
      <c r="BS249" s="366"/>
      <c r="BT249" s="366"/>
      <c r="BU249" s="366"/>
      <c r="BV249" s="366"/>
      <c r="BW249" s="366"/>
      <c r="BX249" s="366"/>
      <c r="BY249" s="366"/>
      <c r="BZ249" s="366"/>
      <c r="CA249" s="366"/>
      <c r="CB249" s="366"/>
      <c r="CC249" s="366"/>
      <c r="CD249" s="366"/>
      <c r="CE249" s="366"/>
      <c r="CF249" s="366"/>
      <c r="CG249" s="366"/>
      <c r="CH249" s="366"/>
      <c r="CI249" s="366"/>
      <c r="CJ249" s="366"/>
      <c r="CK249" s="366"/>
      <c r="CL249" s="366"/>
      <c r="CM249" s="366"/>
      <c r="CN249" s="366"/>
      <c r="CO249" s="366"/>
      <c r="CP249" s="366"/>
      <c r="CQ249" s="366"/>
      <c r="CR249" s="366"/>
      <c r="CS249" s="366"/>
      <c r="CT249" s="366"/>
      <c r="CU249" s="366"/>
      <c r="CV249" s="366"/>
      <c r="CW249" s="366"/>
      <c r="CX249" s="366"/>
      <c r="CY249" s="366"/>
      <c r="CZ249" s="366"/>
      <c r="DA249" s="366"/>
      <c r="DB249" s="366"/>
      <c r="DC249" s="366"/>
      <c r="DD249" s="366"/>
      <c r="DE249" s="366"/>
      <c r="DF249" s="366"/>
      <c r="DG249" s="366"/>
      <c r="DH249" s="366"/>
      <c r="DI249" s="366"/>
      <c r="DJ249" s="366"/>
      <c r="DK249" s="366"/>
      <c r="DL249" s="366"/>
      <c r="DM249" s="366"/>
      <c r="DN249" s="366"/>
      <c r="DO249" s="366"/>
      <c r="DP249" s="366"/>
      <c r="DQ249" s="366"/>
      <c r="DR249" s="366"/>
      <c r="DS249" s="366"/>
      <c r="DT249" s="366"/>
      <c r="DU249" s="366"/>
      <c r="DV249" s="366"/>
      <c r="DW249" s="366"/>
      <c r="DX249" s="366"/>
      <c r="DY249" s="366"/>
      <c r="DZ249" s="366"/>
      <c r="EA249" s="366"/>
      <c r="EB249" s="366"/>
      <c r="EC249" s="366"/>
      <c r="ED249" s="366"/>
      <c r="EE249" s="366"/>
      <c r="EF249" s="366"/>
      <c r="EG249" s="366"/>
      <c r="EH249" s="366"/>
      <c r="EI249" s="366"/>
      <c r="EJ249" s="366"/>
      <c r="EK249" s="366"/>
      <c r="EL249" s="366"/>
      <c r="EM249" s="366"/>
      <c r="EN249" s="366"/>
      <c r="EO249" s="366"/>
      <c r="EP249" s="366"/>
      <c r="EQ249" s="366"/>
    </row>
    <row r="250" spans="1:147" x14ac:dyDescent="0.2">
      <c r="A250" s="366"/>
      <c r="B250" s="366"/>
      <c r="C250" s="366"/>
      <c r="D250" s="366"/>
      <c r="E250" s="366"/>
      <c r="F250" s="366"/>
      <c r="G250" s="366"/>
      <c r="H250" s="366"/>
      <c r="I250" s="366"/>
      <c r="J250" s="366"/>
      <c r="K250" s="366"/>
      <c r="L250" s="366"/>
      <c r="M250" s="366"/>
      <c r="N250" s="366"/>
      <c r="O250" s="366"/>
      <c r="P250" s="366"/>
      <c r="Q250" s="366"/>
      <c r="R250" s="366"/>
      <c r="S250" s="366"/>
      <c r="T250" s="366"/>
      <c r="U250" s="366"/>
      <c r="V250" s="366"/>
      <c r="W250" s="366"/>
      <c r="X250" s="366"/>
      <c r="Y250" s="366"/>
      <c r="Z250" s="366"/>
      <c r="AA250" s="366"/>
      <c r="AB250" s="366"/>
      <c r="AC250" s="366"/>
      <c r="AD250" s="366"/>
      <c r="AE250" s="366"/>
      <c r="AF250" s="366"/>
      <c r="AG250" s="366"/>
      <c r="AH250" s="366"/>
      <c r="AI250" s="366"/>
      <c r="AJ250" s="366"/>
      <c r="AK250" s="366"/>
      <c r="AL250" s="366"/>
      <c r="AM250" s="366"/>
      <c r="AN250" s="366"/>
      <c r="AO250" s="366"/>
      <c r="AP250" s="366"/>
      <c r="AQ250" s="366"/>
      <c r="AR250" s="366"/>
      <c r="AS250" s="366"/>
      <c r="AT250" s="366"/>
      <c r="AU250" s="366"/>
      <c r="AV250" s="366"/>
      <c r="AW250" s="366"/>
      <c r="AX250" s="366"/>
      <c r="AY250" s="366"/>
      <c r="AZ250" s="366"/>
      <c r="BA250" s="366"/>
      <c r="BB250" s="366"/>
      <c r="BC250" s="366"/>
      <c r="BD250" s="366"/>
      <c r="BE250" s="366"/>
      <c r="BF250" s="366"/>
      <c r="BG250" s="366"/>
      <c r="BH250" s="366"/>
      <c r="BI250" s="366"/>
      <c r="BJ250" s="366"/>
      <c r="BK250" s="366"/>
      <c r="BL250" s="366"/>
      <c r="BM250" s="366"/>
      <c r="BN250" s="366"/>
      <c r="BO250" s="366"/>
      <c r="BP250" s="366"/>
      <c r="BQ250" s="366"/>
      <c r="BR250" s="366"/>
      <c r="BS250" s="366"/>
      <c r="BT250" s="366"/>
      <c r="BU250" s="366"/>
      <c r="BV250" s="366"/>
      <c r="BW250" s="366"/>
      <c r="BX250" s="366"/>
      <c r="BY250" s="366"/>
      <c r="BZ250" s="366"/>
      <c r="CA250" s="366"/>
      <c r="CB250" s="366"/>
      <c r="CC250" s="366"/>
      <c r="CD250" s="366"/>
      <c r="CE250" s="366"/>
      <c r="CF250" s="366"/>
      <c r="CG250" s="366"/>
      <c r="CH250" s="366"/>
      <c r="CI250" s="366"/>
      <c r="CJ250" s="366"/>
      <c r="CK250" s="366"/>
      <c r="CL250" s="366"/>
      <c r="CM250" s="366"/>
      <c r="CN250" s="366"/>
      <c r="CO250" s="366"/>
      <c r="CP250" s="366"/>
      <c r="CQ250" s="366"/>
      <c r="CR250" s="366"/>
      <c r="CS250" s="366"/>
      <c r="CT250" s="366"/>
      <c r="CU250" s="366"/>
      <c r="CV250" s="366"/>
      <c r="CW250" s="366"/>
      <c r="CX250" s="366"/>
      <c r="CY250" s="366"/>
      <c r="CZ250" s="366"/>
      <c r="DA250" s="366"/>
      <c r="DB250" s="366"/>
      <c r="DC250" s="366"/>
      <c r="DD250" s="366"/>
      <c r="DE250" s="366"/>
      <c r="DF250" s="366"/>
      <c r="DG250" s="366"/>
      <c r="DH250" s="366"/>
      <c r="DI250" s="366"/>
      <c r="DJ250" s="366"/>
      <c r="DK250" s="366"/>
      <c r="DL250" s="366"/>
      <c r="DM250" s="366"/>
      <c r="DN250" s="366"/>
      <c r="DO250" s="366"/>
      <c r="DP250" s="366"/>
      <c r="DQ250" s="366"/>
      <c r="DR250" s="366"/>
      <c r="DS250" s="366"/>
      <c r="DT250" s="366"/>
      <c r="DU250" s="366"/>
      <c r="DV250" s="366"/>
      <c r="DW250" s="366"/>
      <c r="DX250" s="366"/>
      <c r="DY250" s="366"/>
      <c r="DZ250" s="366"/>
      <c r="EA250" s="366"/>
      <c r="EB250" s="366"/>
      <c r="EC250" s="366"/>
      <c r="ED250" s="366"/>
      <c r="EE250" s="366"/>
      <c r="EF250" s="366"/>
      <c r="EG250" s="366"/>
      <c r="EH250" s="366"/>
      <c r="EI250" s="366"/>
      <c r="EJ250" s="366"/>
      <c r="EK250" s="366"/>
      <c r="EL250" s="366"/>
      <c r="EM250" s="366"/>
      <c r="EN250" s="366"/>
      <c r="EO250" s="366"/>
      <c r="EP250" s="366"/>
      <c r="EQ250" s="366"/>
    </row>
    <row r="251" spans="1:147" x14ac:dyDescent="0.2">
      <c r="A251" s="366"/>
      <c r="B251" s="366"/>
      <c r="C251" s="366"/>
      <c r="D251" s="366"/>
      <c r="E251" s="366"/>
      <c r="F251" s="366"/>
      <c r="G251" s="366"/>
      <c r="H251" s="366"/>
      <c r="I251" s="366"/>
      <c r="J251" s="366"/>
      <c r="K251" s="366"/>
      <c r="L251" s="366"/>
      <c r="M251" s="366"/>
      <c r="N251" s="366"/>
      <c r="O251" s="366"/>
      <c r="P251" s="366"/>
      <c r="Q251" s="366"/>
      <c r="R251" s="366"/>
      <c r="S251" s="366"/>
      <c r="T251" s="366"/>
      <c r="U251" s="366"/>
      <c r="V251" s="366"/>
      <c r="W251" s="366"/>
      <c r="X251" s="366"/>
      <c r="Y251" s="366"/>
      <c r="Z251" s="366"/>
      <c r="AA251" s="366"/>
      <c r="AB251" s="366"/>
      <c r="AC251" s="366"/>
      <c r="AD251" s="366"/>
      <c r="AE251" s="366"/>
      <c r="AF251" s="366"/>
      <c r="AG251" s="366"/>
      <c r="AH251" s="366"/>
      <c r="AI251" s="366"/>
      <c r="AJ251" s="366"/>
      <c r="AK251" s="366"/>
      <c r="AL251" s="366"/>
      <c r="AM251" s="366"/>
      <c r="AN251" s="366"/>
      <c r="AO251" s="366"/>
      <c r="AP251" s="366"/>
      <c r="AQ251" s="366"/>
      <c r="AR251" s="366"/>
      <c r="AS251" s="366"/>
      <c r="AT251" s="366"/>
      <c r="AU251" s="366"/>
      <c r="AV251" s="366"/>
      <c r="AW251" s="366"/>
      <c r="AX251" s="366"/>
      <c r="AY251" s="366"/>
      <c r="AZ251" s="366"/>
      <c r="BA251" s="366"/>
      <c r="BB251" s="366"/>
      <c r="BC251" s="366"/>
      <c r="BD251" s="366"/>
      <c r="BE251" s="366"/>
      <c r="BF251" s="366"/>
      <c r="BG251" s="366"/>
      <c r="BH251" s="366"/>
      <c r="BI251" s="366"/>
      <c r="BJ251" s="366"/>
      <c r="BK251" s="366"/>
      <c r="BL251" s="366"/>
      <c r="BM251" s="366"/>
      <c r="BN251" s="366"/>
      <c r="BO251" s="366"/>
      <c r="BP251" s="366"/>
      <c r="BQ251" s="366"/>
      <c r="BR251" s="366"/>
      <c r="BS251" s="366"/>
      <c r="BT251" s="366"/>
      <c r="BU251" s="366"/>
      <c r="BV251" s="366"/>
      <c r="BW251" s="366"/>
      <c r="BX251" s="366"/>
      <c r="BY251" s="366"/>
      <c r="BZ251" s="366"/>
      <c r="CA251" s="366"/>
      <c r="CB251" s="366"/>
      <c r="CC251" s="366"/>
      <c r="CD251" s="366"/>
      <c r="CE251" s="366"/>
      <c r="CF251" s="366"/>
      <c r="CG251" s="366"/>
      <c r="CH251" s="366"/>
      <c r="CI251" s="366"/>
      <c r="CJ251" s="366"/>
      <c r="CK251" s="366"/>
      <c r="CL251" s="366"/>
      <c r="CM251" s="366"/>
      <c r="CN251" s="366"/>
      <c r="CO251" s="366"/>
      <c r="CP251" s="366"/>
      <c r="CQ251" s="366"/>
      <c r="CR251" s="366"/>
      <c r="CS251" s="366"/>
      <c r="CT251" s="366"/>
      <c r="CU251" s="366"/>
      <c r="CV251" s="366"/>
      <c r="CW251" s="366"/>
      <c r="CX251" s="366"/>
      <c r="CY251" s="366"/>
      <c r="CZ251" s="366"/>
      <c r="DA251" s="366"/>
      <c r="DB251" s="366"/>
      <c r="DC251" s="366"/>
      <c r="DD251" s="366"/>
      <c r="DE251" s="366"/>
      <c r="DF251" s="366"/>
      <c r="DG251" s="366"/>
      <c r="DH251" s="366"/>
      <c r="DI251" s="366"/>
      <c r="DJ251" s="366"/>
      <c r="DK251" s="366"/>
      <c r="DL251" s="366"/>
      <c r="DM251" s="366"/>
      <c r="DN251" s="366"/>
      <c r="DO251" s="366"/>
      <c r="DP251" s="366"/>
      <c r="DQ251" s="366"/>
      <c r="DR251" s="366"/>
      <c r="DS251" s="366"/>
      <c r="DT251" s="366"/>
      <c r="DU251" s="366"/>
      <c r="DV251" s="366"/>
      <c r="DW251" s="366"/>
      <c r="DX251" s="366"/>
      <c r="DY251" s="366"/>
      <c r="DZ251" s="366"/>
      <c r="EA251" s="366"/>
      <c r="EB251" s="366"/>
      <c r="EC251" s="366"/>
      <c r="ED251" s="366"/>
      <c r="EE251" s="366"/>
      <c r="EF251" s="366"/>
      <c r="EG251" s="366"/>
      <c r="EH251" s="366"/>
      <c r="EI251" s="366"/>
      <c r="EJ251" s="366"/>
      <c r="EK251" s="366"/>
      <c r="EL251" s="366"/>
      <c r="EM251" s="366"/>
      <c r="EN251" s="366"/>
      <c r="EO251" s="366"/>
      <c r="EP251" s="366"/>
      <c r="EQ251" s="366"/>
    </row>
    <row r="252" spans="1:147" x14ac:dyDescent="0.2">
      <c r="A252" s="366"/>
      <c r="B252" s="366"/>
      <c r="C252" s="366"/>
      <c r="D252" s="366"/>
      <c r="E252" s="366"/>
      <c r="F252" s="366"/>
      <c r="G252" s="366"/>
      <c r="H252" s="366"/>
      <c r="I252" s="366"/>
      <c r="J252" s="366"/>
      <c r="K252" s="366"/>
      <c r="L252" s="366"/>
      <c r="M252" s="366"/>
      <c r="N252" s="366"/>
      <c r="O252" s="366"/>
      <c r="P252" s="366"/>
      <c r="Q252" s="366"/>
      <c r="R252" s="366"/>
      <c r="S252" s="366"/>
      <c r="T252" s="366"/>
      <c r="U252" s="366"/>
      <c r="V252" s="366"/>
      <c r="W252" s="366"/>
      <c r="X252" s="366"/>
      <c r="Y252" s="366"/>
      <c r="Z252" s="366"/>
      <c r="AA252" s="366"/>
      <c r="AB252" s="366"/>
      <c r="AC252" s="366"/>
      <c r="AD252" s="366"/>
      <c r="AE252" s="366"/>
      <c r="AF252" s="366"/>
      <c r="AG252" s="366"/>
      <c r="AH252" s="366"/>
      <c r="AI252" s="366"/>
      <c r="AJ252" s="366"/>
      <c r="AK252" s="366"/>
      <c r="AL252" s="366"/>
      <c r="AM252" s="366"/>
      <c r="AN252" s="366"/>
      <c r="AO252" s="366"/>
      <c r="AP252" s="366"/>
      <c r="AQ252" s="366"/>
      <c r="AR252" s="366"/>
      <c r="AS252" s="366"/>
      <c r="AT252" s="366"/>
      <c r="AU252" s="366"/>
      <c r="AV252" s="366"/>
      <c r="AW252" s="366"/>
      <c r="AX252" s="366"/>
      <c r="AY252" s="366"/>
      <c r="AZ252" s="366"/>
      <c r="BA252" s="366"/>
      <c r="BB252" s="366"/>
      <c r="BC252" s="366"/>
      <c r="BD252" s="366"/>
      <c r="BE252" s="366"/>
      <c r="BF252" s="366"/>
      <c r="BG252" s="366"/>
      <c r="BH252" s="366"/>
      <c r="BI252" s="366"/>
      <c r="BJ252" s="366"/>
      <c r="BK252" s="366"/>
      <c r="BL252" s="366"/>
      <c r="BM252" s="366"/>
      <c r="BN252" s="366"/>
      <c r="BO252" s="366"/>
      <c r="BP252" s="366"/>
      <c r="BQ252" s="366"/>
      <c r="BR252" s="366"/>
      <c r="BS252" s="366"/>
      <c r="BT252" s="366"/>
      <c r="BU252" s="366"/>
      <c r="BV252" s="366"/>
      <c r="BW252" s="366"/>
      <c r="BX252" s="366"/>
      <c r="BY252" s="366"/>
      <c r="BZ252" s="366"/>
      <c r="CA252" s="366"/>
      <c r="CB252" s="366"/>
      <c r="CC252" s="366"/>
      <c r="CD252" s="366"/>
      <c r="CE252" s="366"/>
      <c r="CF252" s="366"/>
      <c r="CG252" s="366"/>
      <c r="CH252" s="366"/>
      <c r="CI252" s="366"/>
      <c r="CJ252" s="366"/>
      <c r="CK252" s="366"/>
      <c r="CL252" s="366"/>
      <c r="CM252" s="366"/>
      <c r="CN252" s="366"/>
      <c r="CO252" s="366"/>
      <c r="CP252" s="366"/>
      <c r="CQ252" s="366"/>
      <c r="CR252" s="366"/>
      <c r="CS252" s="366"/>
      <c r="CT252" s="366"/>
      <c r="CU252" s="366"/>
      <c r="CV252" s="366"/>
      <c r="CW252" s="366"/>
      <c r="CX252" s="366"/>
      <c r="CY252" s="366"/>
      <c r="CZ252" s="366"/>
      <c r="DA252" s="366"/>
      <c r="DB252" s="366"/>
      <c r="DC252" s="366"/>
      <c r="DD252" s="366"/>
      <c r="DE252" s="366"/>
      <c r="DF252" s="366"/>
      <c r="DG252" s="366"/>
      <c r="DH252" s="366"/>
      <c r="DI252" s="366"/>
      <c r="DJ252" s="366"/>
      <c r="DK252" s="366"/>
      <c r="DL252" s="366"/>
      <c r="DM252" s="366"/>
      <c r="DN252" s="366"/>
      <c r="DO252" s="366"/>
      <c r="DP252" s="366"/>
      <c r="DQ252" s="366"/>
      <c r="DR252" s="366"/>
      <c r="DS252" s="366"/>
      <c r="DT252" s="366"/>
      <c r="DU252" s="366"/>
      <c r="DV252" s="366"/>
      <c r="DW252" s="366"/>
      <c r="DX252" s="366"/>
      <c r="DY252" s="366"/>
      <c r="DZ252" s="366"/>
      <c r="EA252" s="366"/>
      <c r="EB252" s="366"/>
      <c r="EC252" s="366"/>
      <c r="ED252" s="366"/>
      <c r="EE252" s="366"/>
      <c r="EF252" s="366"/>
      <c r="EG252" s="366"/>
      <c r="EH252" s="366"/>
      <c r="EI252" s="366"/>
      <c r="EJ252" s="366"/>
      <c r="EK252" s="366"/>
      <c r="EL252" s="366"/>
      <c r="EM252" s="366"/>
      <c r="EN252" s="366"/>
      <c r="EO252" s="366"/>
      <c r="EP252" s="366"/>
      <c r="EQ252" s="366"/>
    </row>
    <row r="253" spans="1:147" x14ac:dyDescent="0.2">
      <c r="A253" s="366"/>
      <c r="B253" s="366"/>
      <c r="C253" s="366"/>
      <c r="D253" s="366"/>
      <c r="E253" s="366"/>
      <c r="F253" s="366"/>
      <c r="G253" s="366"/>
      <c r="H253" s="366"/>
      <c r="I253" s="366"/>
      <c r="J253" s="366"/>
      <c r="K253" s="366"/>
      <c r="L253" s="366"/>
      <c r="M253" s="366"/>
      <c r="N253" s="366"/>
      <c r="O253" s="366"/>
      <c r="P253" s="366"/>
      <c r="Q253" s="366"/>
      <c r="R253" s="366"/>
      <c r="S253" s="366"/>
      <c r="T253" s="366"/>
      <c r="U253" s="366"/>
      <c r="V253" s="366"/>
      <c r="W253" s="366"/>
      <c r="X253" s="366"/>
      <c r="Y253" s="366"/>
      <c r="Z253" s="366"/>
      <c r="AA253" s="366"/>
      <c r="AB253" s="366"/>
      <c r="AC253" s="366"/>
      <c r="AD253" s="366"/>
      <c r="AE253" s="366"/>
      <c r="AF253" s="366"/>
      <c r="AG253" s="366"/>
      <c r="AH253" s="366"/>
      <c r="AI253" s="366"/>
      <c r="AJ253" s="366"/>
      <c r="AK253" s="366"/>
      <c r="AL253" s="366"/>
      <c r="AM253" s="366"/>
      <c r="AN253" s="366"/>
      <c r="AO253" s="366"/>
      <c r="AP253" s="366"/>
      <c r="AQ253" s="366"/>
      <c r="AR253" s="366"/>
      <c r="AS253" s="366"/>
      <c r="AT253" s="366"/>
      <c r="AU253" s="366"/>
      <c r="AV253" s="366"/>
      <c r="AW253" s="366"/>
      <c r="AX253" s="366"/>
      <c r="AY253" s="366"/>
      <c r="AZ253" s="366"/>
      <c r="BA253" s="366"/>
      <c r="BB253" s="366"/>
      <c r="BC253" s="366"/>
      <c r="BD253" s="366"/>
      <c r="BE253" s="366"/>
      <c r="BF253" s="366"/>
      <c r="BG253" s="366"/>
      <c r="BH253" s="366"/>
      <c r="BI253" s="366"/>
      <c r="BJ253" s="366"/>
      <c r="BK253" s="366"/>
      <c r="BL253" s="366"/>
      <c r="BM253" s="366"/>
      <c r="BN253" s="366"/>
      <c r="BO253" s="366"/>
      <c r="BP253" s="366"/>
      <c r="BQ253" s="366"/>
      <c r="BR253" s="366"/>
      <c r="BS253" s="366"/>
      <c r="BT253" s="366"/>
      <c r="BU253" s="366"/>
      <c r="BV253" s="366"/>
      <c r="BW253" s="366"/>
      <c r="BX253" s="366"/>
      <c r="BY253" s="366"/>
      <c r="BZ253" s="366"/>
      <c r="CA253" s="366"/>
      <c r="CB253" s="366"/>
      <c r="CC253" s="366"/>
      <c r="CD253" s="366"/>
      <c r="CE253" s="366"/>
      <c r="CF253" s="366"/>
      <c r="CG253" s="366"/>
      <c r="CH253" s="366"/>
      <c r="CI253" s="366"/>
      <c r="CJ253" s="366"/>
      <c r="CK253" s="366"/>
      <c r="CL253" s="366"/>
      <c r="CM253" s="366"/>
      <c r="CN253" s="366"/>
      <c r="CO253" s="366"/>
      <c r="CP253" s="366"/>
      <c r="CQ253" s="366"/>
      <c r="CR253" s="366"/>
      <c r="CS253" s="366"/>
      <c r="CT253" s="366"/>
      <c r="CU253" s="366"/>
      <c r="CV253" s="366"/>
      <c r="CW253" s="366"/>
      <c r="CX253" s="366"/>
      <c r="CY253" s="366"/>
      <c r="CZ253" s="366"/>
      <c r="DA253" s="366"/>
      <c r="DB253" s="366"/>
      <c r="DC253" s="366"/>
      <c r="DD253" s="366"/>
      <c r="DE253" s="366"/>
      <c r="DF253" s="366"/>
      <c r="DG253" s="366"/>
      <c r="DH253" s="366"/>
      <c r="DI253" s="366"/>
      <c r="DJ253" s="366"/>
      <c r="DK253" s="366"/>
      <c r="DL253" s="366"/>
      <c r="DM253" s="366"/>
      <c r="DN253" s="366"/>
      <c r="DO253" s="366"/>
      <c r="DP253" s="366"/>
      <c r="DQ253" s="366"/>
      <c r="DR253" s="366"/>
      <c r="DS253" s="366"/>
      <c r="DT253" s="366"/>
      <c r="DU253" s="366"/>
      <c r="DV253" s="366"/>
      <c r="DW253" s="366"/>
      <c r="DX253" s="366"/>
      <c r="DY253" s="366"/>
      <c r="DZ253" s="366"/>
      <c r="EA253" s="366"/>
      <c r="EB253" s="366"/>
      <c r="EC253" s="366"/>
      <c r="ED253" s="366"/>
      <c r="EE253" s="366"/>
      <c r="EF253" s="366"/>
      <c r="EG253" s="366"/>
      <c r="EH253" s="366"/>
      <c r="EI253" s="366"/>
      <c r="EJ253" s="366"/>
      <c r="EK253" s="366"/>
      <c r="EL253" s="366"/>
      <c r="EM253" s="366"/>
      <c r="EN253" s="366"/>
      <c r="EO253" s="366"/>
      <c r="EP253" s="366"/>
      <c r="EQ253" s="366"/>
    </row>
    <row r="254" spans="1:147" x14ac:dyDescent="0.2">
      <c r="A254" s="366"/>
      <c r="B254" s="366"/>
      <c r="C254" s="366"/>
      <c r="D254" s="366"/>
      <c r="E254" s="366"/>
      <c r="F254" s="366"/>
      <c r="G254" s="366"/>
      <c r="H254" s="366"/>
      <c r="I254" s="366"/>
      <c r="J254" s="366"/>
      <c r="K254" s="366"/>
      <c r="L254" s="366"/>
      <c r="M254" s="366"/>
      <c r="N254" s="366"/>
      <c r="O254" s="366"/>
      <c r="P254" s="366"/>
      <c r="Q254" s="366"/>
      <c r="R254" s="366"/>
      <c r="S254" s="366"/>
      <c r="T254" s="366"/>
      <c r="U254" s="366"/>
      <c r="V254" s="366"/>
      <c r="W254" s="366"/>
      <c r="X254" s="366"/>
      <c r="Y254" s="366"/>
      <c r="Z254" s="366"/>
      <c r="AA254" s="366"/>
      <c r="AB254" s="366"/>
      <c r="AC254" s="366"/>
      <c r="AD254" s="366"/>
      <c r="AE254" s="366"/>
      <c r="AF254" s="366"/>
      <c r="AG254" s="366"/>
      <c r="AH254" s="366"/>
      <c r="AI254" s="366"/>
      <c r="AJ254" s="366"/>
      <c r="AK254" s="366"/>
      <c r="AL254" s="366"/>
      <c r="AM254" s="366"/>
      <c r="AN254" s="366"/>
      <c r="AO254" s="366"/>
      <c r="AP254" s="366"/>
      <c r="AQ254" s="366"/>
      <c r="AR254" s="366"/>
      <c r="AS254" s="366"/>
      <c r="AT254" s="366"/>
      <c r="AU254" s="366"/>
      <c r="AV254" s="366"/>
      <c r="AW254" s="366"/>
      <c r="AX254" s="366"/>
      <c r="AY254" s="366"/>
      <c r="AZ254" s="366"/>
      <c r="BA254" s="366"/>
      <c r="BB254" s="366"/>
      <c r="BC254" s="366"/>
      <c r="BD254" s="366"/>
      <c r="BE254" s="366"/>
      <c r="BF254" s="366"/>
      <c r="BG254" s="366"/>
      <c r="BH254" s="366"/>
      <c r="BI254" s="366"/>
      <c r="BJ254" s="366"/>
      <c r="BK254" s="366"/>
      <c r="BL254" s="366"/>
      <c r="BM254" s="366"/>
      <c r="BN254" s="366"/>
      <c r="BO254" s="366"/>
      <c r="BP254" s="366"/>
      <c r="BQ254" s="366"/>
      <c r="BR254" s="366"/>
      <c r="BS254" s="366"/>
      <c r="BT254" s="366"/>
      <c r="BU254" s="366"/>
      <c r="BV254" s="366"/>
      <c r="BW254" s="366"/>
      <c r="BX254" s="366"/>
      <c r="BY254" s="366"/>
      <c r="BZ254" s="366"/>
      <c r="CA254" s="366"/>
      <c r="CB254" s="366"/>
      <c r="CC254" s="366"/>
      <c r="CD254" s="366"/>
      <c r="CE254" s="366"/>
      <c r="CF254" s="366"/>
      <c r="CG254" s="366"/>
      <c r="CH254" s="366"/>
      <c r="CI254" s="366"/>
      <c r="CJ254" s="366"/>
      <c r="CK254" s="366"/>
      <c r="CL254" s="366"/>
      <c r="CM254" s="366"/>
      <c r="CN254" s="366"/>
      <c r="CO254" s="366"/>
      <c r="CP254" s="366"/>
      <c r="CQ254" s="366"/>
      <c r="CR254" s="366"/>
      <c r="CS254" s="366"/>
      <c r="CT254" s="366"/>
      <c r="CU254" s="366"/>
      <c r="CV254" s="366"/>
      <c r="CW254" s="366"/>
      <c r="CX254" s="366"/>
      <c r="CY254" s="366"/>
      <c r="CZ254" s="366"/>
      <c r="DA254" s="366"/>
      <c r="DB254" s="366"/>
      <c r="DC254" s="366"/>
      <c r="DD254" s="366"/>
      <c r="DE254" s="366"/>
      <c r="DF254" s="366"/>
      <c r="DG254" s="366"/>
      <c r="DH254" s="366"/>
      <c r="DI254" s="366"/>
      <c r="DJ254" s="366"/>
      <c r="DK254" s="366"/>
      <c r="DL254" s="366"/>
      <c r="DM254" s="366"/>
      <c r="DN254" s="366"/>
      <c r="DO254" s="366"/>
      <c r="DP254" s="366"/>
      <c r="DQ254" s="366"/>
      <c r="DR254" s="366"/>
      <c r="DS254" s="366"/>
      <c r="DT254" s="366"/>
      <c r="DU254" s="366"/>
      <c r="DV254" s="366"/>
      <c r="DW254" s="366"/>
      <c r="DX254" s="366"/>
      <c r="DY254" s="366"/>
      <c r="DZ254" s="366"/>
      <c r="EA254" s="366"/>
      <c r="EB254" s="366"/>
      <c r="EC254" s="366"/>
      <c r="ED254" s="366"/>
      <c r="EE254" s="366"/>
      <c r="EF254" s="366"/>
      <c r="EG254" s="366"/>
      <c r="EH254" s="366"/>
      <c r="EI254" s="366"/>
      <c r="EJ254" s="366"/>
      <c r="EK254" s="366"/>
      <c r="EL254" s="366"/>
      <c r="EM254" s="366"/>
      <c r="EN254" s="366"/>
      <c r="EO254" s="366"/>
      <c r="EP254" s="366"/>
      <c r="EQ254" s="366"/>
    </row>
    <row r="255" spans="1:147" x14ac:dyDescent="0.2">
      <c r="A255" s="366"/>
      <c r="B255" s="366"/>
      <c r="C255" s="366"/>
      <c r="D255" s="366"/>
      <c r="E255" s="366"/>
      <c r="F255" s="366"/>
      <c r="G255" s="366"/>
      <c r="H255" s="366"/>
      <c r="I255" s="366"/>
      <c r="J255" s="366"/>
      <c r="K255" s="366"/>
      <c r="L255" s="366"/>
      <c r="M255" s="366"/>
      <c r="N255" s="366"/>
      <c r="O255" s="366"/>
      <c r="P255" s="366"/>
      <c r="Q255" s="366"/>
      <c r="R255" s="366"/>
      <c r="S255" s="366"/>
      <c r="T255" s="366"/>
      <c r="U255" s="366"/>
      <c r="V255" s="366"/>
      <c r="W255" s="366"/>
      <c r="X255" s="366"/>
      <c r="Y255" s="366"/>
      <c r="Z255" s="366"/>
      <c r="AA255" s="366"/>
      <c r="AB255" s="366"/>
      <c r="AC255" s="366"/>
      <c r="AD255" s="366"/>
      <c r="AE255" s="366"/>
      <c r="AF255" s="366"/>
      <c r="AG255" s="366"/>
      <c r="AH255" s="366"/>
      <c r="AI255" s="366"/>
      <c r="AJ255" s="366"/>
      <c r="AK255" s="366"/>
      <c r="AL255" s="366"/>
      <c r="AM255" s="366"/>
      <c r="AN255" s="366"/>
      <c r="AO255" s="366"/>
      <c r="AP255" s="366"/>
      <c r="AQ255" s="366"/>
      <c r="AR255" s="366"/>
      <c r="AS255" s="366"/>
      <c r="AT255" s="366"/>
      <c r="AU255" s="366"/>
      <c r="AV255" s="366"/>
      <c r="AW255" s="366"/>
      <c r="AX255" s="366"/>
      <c r="AY255" s="366"/>
      <c r="AZ255" s="366"/>
      <c r="BA255" s="366"/>
      <c r="BB255" s="366"/>
      <c r="BC255" s="366"/>
      <c r="BD255" s="366"/>
      <c r="BE255" s="366"/>
      <c r="BF255" s="366"/>
      <c r="BG255" s="366"/>
      <c r="BH255" s="366"/>
      <c r="BI255" s="366"/>
      <c r="BJ255" s="366"/>
      <c r="BK255" s="366"/>
      <c r="BL255" s="366"/>
      <c r="BM255" s="366"/>
      <c r="BN255" s="366"/>
      <c r="BO255" s="366"/>
      <c r="BP255" s="366"/>
      <c r="BQ255" s="366"/>
      <c r="BR255" s="366"/>
      <c r="BS255" s="366"/>
      <c r="BT255" s="366"/>
      <c r="BU255" s="366"/>
      <c r="BV255" s="366"/>
      <c r="BW255" s="366"/>
      <c r="BX255" s="366"/>
      <c r="BY255" s="366"/>
      <c r="BZ255" s="366"/>
      <c r="CA255" s="366"/>
      <c r="CB255" s="366"/>
      <c r="CC255" s="366"/>
      <c r="CD255" s="366"/>
      <c r="CE255" s="366"/>
      <c r="CF255" s="366"/>
      <c r="CG255" s="366"/>
      <c r="CH255" s="366"/>
      <c r="CI255" s="366"/>
      <c r="CJ255" s="366"/>
      <c r="CK255" s="366"/>
      <c r="CL255" s="366"/>
      <c r="CM255" s="366"/>
      <c r="CN255" s="366"/>
      <c r="CO255" s="366"/>
      <c r="CP255" s="366"/>
      <c r="CQ255" s="366"/>
      <c r="CR255" s="366"/>
      <c r="CS255" s="366"/>
      <c r="CT255" s="366"/>
      <c r="CU255" s="366"/>
      <c r="CV255" s="366"/>
      <c r="CW255" s="366"/>
      <c r="CX255" s="366"/>
      <c r="CY255" s="366"/>
      <c r="CZ255" s="366"/>
      <c r="DA255" s="366"/>
      <c r="DB255" s="366"/>
      <c r="DC255" s="366"/>
      <c r="DD255" s="366"/>
      <c r="DE255" s="366"/>
      <c r="DF255" s="366"/>
      <c r="DG255" s="366"/>
      <c r="DH255" s="366"/>
      <c r="DI255" s="366"/>
      <c r="DJ255" s="366"/>
      <c r="DK255" s="366"/>
      <c r="DL255" s="366"/>
      <c r="DM255" s="366"/>
      <c r="DN255" s="366"/>
      <c r="DO255" s="366"/>
      <c r="DP255" s="366"/>
      <c r="DQ255" s="366"/>
      <c r="DR255" s="366"/>
      <c r="DS255" s="366"/>
      <c r="DT255" s="366"/>
      <c r="DU255" s="366"/>
      <c r="DV255" s="366"/>
      <c r="DW255" s="366"/>
      <c r="DX255" s="366"/>
      <c r="DY255" s="366"/>
      <c r="DZ255" s="366"/>
      <c r="EA255" s="366"/>
      <c r="EB255" s="366"/>
      <c r="EC255" s="366"/>
      <c r="ED255" s="366"/>
      <c r="EE255" s="366"/>
      <c r="EF255" s="366"/>
      <c r="EG255" s="366"/>
      <c r="EH255" s="366"/>
      <c r="EI255" s="366"/>
      <c r="EJ255" s="366"/>
      <c r="EK255" s="366"/>
      <c r="EL255" s="366"/>
      <c r="EM255" s="366"/>
      <c r="EN255" s="366"/>
      <c r="EO255" s="366"/>
      <c r="EP255" s="366"/>
      <c r="EQ255" s="366"/>
    </row>
    <row r="256" spans="1:147" x14ac:dyDescent="0.2">
      <c r="A256" s="366"/>
      <c r="B256" s="366"/>
      <c r="C256" s="366"/>
      <c r="D256" s="366"/>
      <c r="E256" s="366"/>
      <c r="F256" s="366"/>
      <c r="G256" s="366"/>
      <c r="H256" s="366"/>
      <c r="I256" s="366"/>
      <c r="J256" s="366"/>
      <c r="K256" s="366"/>
      <c r="L256" s="366"/>
      <c r="M256" s="366"/>
      <c r="N256" s="366"/>
      <c r="O256" s="366"/>
      <c r="P256" s="366"/>
      <c r="Q256" s="366"/>
      <c r="R256" s="366"/>
      <c r="S256" s="366"/>
      <c r="T256" s="366"/>
      <c r="U256" s="366"/>
      <c r="V256" s="366"/>
      <c r="W256" s="366"/>
      <c r="X256" s="366"/>
      <c r="Y256" s="366"/>
      <c r="Z256" s="366"/>
      <c r="AA256" s="366"/>
      <c r="AB256" s="366"/>
      <c r="AC256" s="366"/>
      <c r="AD256" s="366"/>
      <c r="AE256" s="366"/>
      <c r="AF256" s="366"/>
      <c r="AG256" s="366"/>
      <c r="AH256" s="366"/>
      <c r="AI256" s="366"/>
      <c r="AJ256" s="366"/>
      <c r="AK256" s="366"/>
      <c r="AL256" s="366"/>
      <c r="AM256" s="366"/>
      <c r="AN256" s="366"/>
      <c r="AO256" s="366"/>
      <c r="AP256" s="366"/>
      <c r="AQ256" s="366"/>
      <c r="AR256" s="366"/>
      <c r="AS256" s="366"/>
      <c r="AT256" s="366"/>
      <c r="AU256" s="366"/>
      <c r="AV256" s="366"/>
      <c r="AW256" s="366"/>
      <c r="AX256" s="366"/>
      <c r="AY256" s="366"/>
      <c r="AZ256" s="366"/>
      <c r="BA256" s="366"/>
      <c r="BB256" s="366"/>
      <c r="BC256" s="366"/>
      <c r="BD256" s="366"/>
      <c r="BE256" s="366"/>
      <c r="BF256" s="366"/>
      <c r="BG256" s="366"/>
      <c r="BH256" s="366"/>
      <c r="BI256" s="366"/>
      <c r="BJ256" s="366"/>
      <c r="BK256" s="366"/>
      <c r="BL256" s="366"/>
      <c r="BM256" s="366"/>
      <c r="BN256" s="366"/>
      <c r="BO256" s="366"/>
      <c r="BP256" s="366"/>
      <c r="BQ256" s="366"/>
      <c r="BR256" s="366"/>
      <c r="BS256" s="366"/>
      <c r="BT256" s="366"/>
      <c r="BU256" s="366"/>
      <c r="BV256" s="366"/>
      <c r="BW256" s="366"/>
      <c r="BX256" s="366"/>
      <c r="BY256" s="366"/>
      <c r="BZ256" s="366"/>
      <c r="CA256" s="366"/>
      <c r="CB256" s="366"/>
      <c r="CC256" s="366"/>
      <c r="CD256" s="366"/>
      <c r="CE256" s="366"/>
      <c r="CF256" s="366"/>
      <c r="CG256" s="366"/>
      <c r="CH256" s="366"/>
      <c r="CI256" s="366"/>
      <c r="CJ256" s="366"/>
      <c r="CK256" s="366"/>
      <c r="CL256" s="366"/>
      <c r="CM256" s="366"/>
      <c r="CN256" s="366"/>
      <c r="CO256" s="366"/>
      <c r="CP256" s="366"/>
      <c r="CQ256" s="366"/>
      <c r="CR256" s="366"/>
      <c r="CS256" s="366"/>
      <c r="CT256" s="366"/>
      <c r="CU256" s="366"/>
      <c r="CV256" s="366"/>
      <c r="CW256" s="366"/>
      <c r="CX256" s="366"/>
      <c r="CY256" s="366"/>
      <c r="CZ256" s="366"/>
      <c r="DA256" s="366"/>
      <c r="DB256" s="366"/>
      <c r="DC256" s="366"/>
      <c r="DD256" s="366"/>
      <c r="DE256" s="366"/>
      <c r="DF256" s="366"/>
      <c r="DG256" s="366"/>
      <c r="DH256" s="366"/>
      <c r="DI256" s="366"/>
      <c r="DJ256" s="366"/>
      <c r="DK256" s="366"/>
      <c r="DL256" s="366"/>
      <c r="DM256" s="366"/>
      <c r="DN256" s="366"/>
      <c r="DO256" s="366"/>
      <c r="DP256" s="366"/>
      <c r="DQ256" s="366"/>
      <c r="DR256" s="366"/>
      <c r="DS256" s="366"/>
      <c r="DT256" s="366"/>
      <c r="DU256" s="366"/>
      <c r="DV256" s="366"/>
      <c r="DW256" s="366"/>
      <c r="DX256" s="366"/>
      <c r="DY256" s="366"/>
      <c r="DZ256" s="366"/>
      <c r="EA256" s="366"/>
      <c r="EB256" s="366"/>
      <c r="EC256" s="366"/>
      <c r="ED256" s="366"/>
      <c r="EE256" s="366"/>
      <c r="EF256" s="366"/>
      <c r="EG256" s="366"/>
      <c r="EH256" s="366"/>
      <c r="EI256" s="366"/>
      <c r="EJ256" s="366"/>
      <c r="EK256" s="366"/>
      <c r="EL256" s="366"/>
      <c r="EM256" s="366"/>
      <c r="EN256" s="366"/>
      <c r="EO256" s="366"/>
      <c r="EP256" s="366"/>
      <c r="EQ256" s="366"/>
    </row>
    <row r="257" spans="1:147" x14ac:dyDescent="0.2">
      <c r="A257" s="366"/>
      <c r="B257" s="366"/>
      <c r="C257" s="366"/>
      <c r="D257" s="366"/>
      <c r="E257" s="366"/>
      <c r="F257" s="366"/>
      <c r="G257" s="366"/>
      <c r="H257" s="366"/>
      <c r="I257" s="366"/>
      <c r="J257" s="366"/>
      <c r="K257" s="366"/>
      <c r="L257" s="366"/>
      <c r="M257" s="366"/>
      <c r="N257" s="366"/>
      <c r="O257" s="366"/>
      <c r="P257" s="366"/>
      <c r="Q257" s="366"/>
      <c r="R257" s="366"/>
      <c r="S257" s="366"/>
      <c r="T257" s="366"/>
      <c r="U257" s="366"/>
      <c r="V257" s="366"/>
      <c r="W257" s="366"/>
      <c r="X257" s="366"/>
      <c r="Y257" s="366"/>
      <c r="Z257" s="366"/>
      <c r="AA257" s="366"/>
      <c r="AB257" s="366"/>
      <c r="AC257" s="366"/>
      <c r="AD257" s="366"/>
      <c r="AE257" s="366"/>
      <c r="AF257" s="366"/>
      <c r="AG257" s="366"/>
      <c r="AH257" s="366"/>
      <c r="AI257" s="366"/>
      <c r="AJ257" s="366"/>
      <c r="AK257" s="366"/>
      <c r="AL257" s="366"/>
      <c r="AM257" s="366"/>
      <c r="AN257" s="366"/>
      <c r="AO257" s="366"/>
      <c r="AP257" s="366"/>
      <c r="AQ257" s="366"/>
      <c r="AR257" s="366"/>
      <c r="AS257" s="366"/>
      <c r="AT257" s="366"/>
      <c r="AU257" s="366"/>
      <c r="AV257" s="366"/>
      <c r="AW257" s="366"/>
      <c r="AX257" s="366"/>
      <c r="AY257" s="366"/>
      <c r="AZ257" s="366"/>
      <c r="BA257" s="366"/>
      <c r="BB257" s="366"/>
      <c r="BC257" s="366"/>
      <c r="BD257" s="366"/>
      <c r="BE257" s="366"/>
      <c r="BF257" s="366"/>
      <c r="BG257" s="366"/>
      <c r="BH257" s="366"/>
      <c r="BI257" s="366"/>
      <c r="BJ257" s="366"/>
      <c r="BK257" s="366"/>
      <c r="BL257" s="366"/>
      <c r="BM257" s="366"/>
      <c r="BN257" s="366"/>
      <c r="BO257" s="366"/>
      <c r="BP257" s="366"/>
      <c r="BQ257" s="366"/>
      <c r="BR257" s="366"/>
      <c r="BS257" s="366"/>
      <c r="BT257" s="366"/>
      <c r="BU257" s="366"/>
      <c r="BV257" s="366"/>
      <c r="BW257" s="366"/>
      <c r="BX257" s="366"/>
      <c r="BY257" s="366"/>
      <c r="BZ257" s="366"/>
      <c r="CA257" s="366"/>
      <c r="CB257" s="366"/>
      <c r="CC257" s="366"/>
      <c r="CD257" s="366"/>
      <c r="CE257" s="366"/>
      <c r="CF257" s="366"/>
      <c r="CG257" s="366"/>
      <c r="CH257" s="366"/>
      <c r="CI257" s="366"/>
      <c r="CJ257" s="366"/>
      <c r="CK257" s="366"/>
      <c r="CL257" s="366"/>
      <c r="CM257" s="366"/>
      <c r="CN257" s="366"/>
      <c r="CO257" s="366"/>
      <c r="CP257" s="366"/>
      <c r="CQ257" s="366"/>
      <c r="CR257" s="366"/>
      <c r="CS257" s="366"/>
      <c r="CT257" s="366"/>
      <c r="CU257" s="366"/>
      <c r="CV257" s="366"/>
      <c r="CW257" s="366"/>
      <c r="CX257" s="366"/>
      <c r="CY257" s="366"/>
      <c r="CZ257" s="366"/>
      <c r="DA257" s="366"/>
      <c r="DB257" s="366"/>
      <c r="DC257" s="366"/>
      <c r="DD257" s="366"/>
      <c r="DE257" s="366"/>
      <c r="DF257" s="366"/>
      <c r="DG257" s="366"/>
      <c r="DH257" s="366"/>
      <c r="DI257" s="366"/>
      <c r="DJ257" s="366"/>
      <c r="DK257" s="366"/>
      <c r="DL257" s="366"/>
      <c r="DM257" s="366"/>
      <c r="DN257" s="366"/>
      <c r="DO257" s="366"/>
      <c r="DP257" s="366"/>
      <c r="DQ257" s="366"/>
      <c r="DR257" s="366"/>
      <c r="DS257" s="366"/>
      <c r="DT257" s="366"/>
      <c r="DU257" s="366"/>
      <c r="DV257" s="366"/>
      <c r="DW257" s="366"/>
      <c r="DX257" s="366"/>
      <c r="DY257" s="366"/>
      <c r="DZ257" s="366"/>
      <c r="EA257" s="366"/>
      <c r="EB257" s="366"/>
      <c r="EC257" s="366"/>
      <c r="ED257" s="366"/>
      <c r="EE257" s="366"/>
      <c r="EF257" s="366"/>
      <c r="EG257" s="366"/>
      <c r="EH257" s="366"/>
      <c r="EI257" s="366"/>
      <c r="EJ257" s="366"/>
      <c r="EK257" s="366"/>
      <c r="EL257" s="366"/>
      <c r="EM257" s="366"/>
      <c r="EN257" s="366"/>
      <c r="EO257" s="366"/>
      <c r="EP257" s="366"/>
      <c r="EQ257" s="366"/>
    </row>
    <row r="258" spans="1:147" x14ac:dyDescent="0.2">
      <c r="A258" s="366"/>
      <c r="B258" s="366"/>
      <c r="C258" s="366"/>
      <c r="D258" s="366"/>
      <c r="E258" s="366"/>
      <c r="F258" s="366"/>
      <c r="G258" s="366"/>
      <c r="H258" s="366"/>
      <c r="I258" s="366"/>
      <c r="J258" s="366"/>
      <c r="K258" s="366"/>
      <c r="L258" s="366"/>
      <c r="M258" s="366"/>
      <c r="N258" s="366"/>
      <c r="O258" s="366"/>
      <c r="P258" s="366"/>
      <c r="Q258" s="366"/>
      <c r="R258" s="366"/>
      <c r="S258" s="366"/>
      <c r="T258" s="366"/>
      <c r="U258" s="366"/>
      <c r="V258" s="366"/>
      <c r="W258" s="366"/>
      <c r="X258" s="366"/>
      <c r="Y258" s="366"/>
      <c r="Z258" s="366"/>
      <c r="AA258" s="366"/>
      <c r="AB258" s="366"/>
      <c r="AC258" s="366"/>
      <c r="AD258" s="366"/>
      <c r="AE258" s="366"/>
      <c r="AF258" s="366"/>
      <c r="AG258" s="366"/>
      <c r="AH258" s="366"/>
      <c r="AI258" s="366"/>
      <c r="AJ258" s="366"/>
      <c r="AK258" s="366"/>
      <c r="AL258" s="366"/>
      <c r="AM258" s="366"/>
      <c r="AN258" s="366"/>
      <c r="AO258" s="366"/>
      <c r="AP258" s="366"/>
      <c r="AQ258" s="366"/>
      <c r="AR258" s="366"/>
      <c r="AS258" s="366"/>
      <c r="AT258" s="366"/>
      <c r="AU258" s="366"/>
      <c r="AV258" s="366"/>
      <c r="AW258" s="366"/>
      <c r="AX258" s="366"/>
      <c r="AY258" s="366"/>
      <c r="AZ258" s="366"/>
      <c r="BA258" s="366"/>
      <c r="BB258" s="366"/>
      <c r="BC258" s="366"/>
      <c r="BD258" s="366"/>
      <c r="BE258" s="366"/>
      <c r="BF258" s="366"/>
      <c r="BG258" s="366"/>
      <c r="BH258" s="366"/>
      <c r="BI258" s="366"/>
      <c r="BJ258" s="366"/>
      <c r="BK258" s="366"/>
      <c r="BL258" s="366"/>
      <c r="BM258" s="366"/>
      <c r="BN258" s="366"/>
      <c r="BO258" s="366"/>
      <c r="BP258" s="366"/>
      <c r="BQ258" s="366"/>
      <c r="BR258" s="366"/>
      <c r="BS258" s="366"/>
      <c r="BT258" s="366"/>
      <c r="BU258" s="366"/>
      <c r="BV258" s="366"/>
      <c r="BW258" s="366"/>
      <c r="BX258" s="366"/>
      <c r="BY258" s="366"/>
      <c r="BZ258" s="366"/>
      <c r="CA258" s="366"/>
      <c r="CB258" s="366"/>
      <c r="CC258" s="366"/>
      <c r="CD258" s="366"/>
      <c r="CE258" s="366"/>
      <c r="CF258" s="366"/>
      <c r="CG258" s="366"/>
      <c r="CH258" s="366"/>
      <c r="CI258" s="366"/>
      <c r="CJ258" s="366"/>
      <c r="CK258" s="366"/>
      <c r="CL258" s="366"/>
      <c r="CM258" s="366"/>
      <c r="CN258" s="366"/>
      <c r="CO258" s="366"/>
      <c r="CP258" s="366"/>
      <c r="CQ258" s="366"/>
      <c r="CR258" s="366"/>
      <c r="CS258" s="366"/>
      <c r="CT258" s="366"/>
      <c r="CU258" s="366"/>
      <c r="CV258" s="366"/>
      <c r="CW258" s="366"/>
      <c r="CX258" s="366"/>
      <c r="CY258" s="366"/>
      <c r="CZ258" s="366"/>
      <c r="DA258" s="366"/>
      <c r="DB258" s="366"/>
      <c r="DC258" s="366"/>
      <c r="DD258" s="366"/>
      <c r="DE258" s="366"/>
      <c r="DF258" s="366"/>
      <c r="DG258" s="366"/>
      <c r="DH258" s="366"/>
      <c r="DI258" s="366"/>
      <c r="DJ258" s="366"/>
      <c r="DK258" s="366"/>
      <c r="DL258" s="366"/>
      <c r="DM258" s="366"/>
      <c r="DN258" s="366"/>
      <c r="DO258" s="366"/>
      <c r="DP258" s="366"/>
      <c r="DQ258" s="366"/>
      <c r="DR258" s="366"/>
      <c r="DS258" s="366"/>
      <c r="DT258" s="366"/>
      <c r="DU258" s="366"/>
      <c r="DV258" s="366"/>
      <c r="DW258" s="366"/>
      <c r="DX258" s="366"/>
      <c r="DY258" s="366"/>
      <c r="DZ258" s="366"/>
      <c r="EA258" s="366"/>
      <c r="EB258" s="366"/>
      <c r="EC258" s="366"/>
      <c r="ED258" s="366"/>
      <c r="EE258" s="366"/>
      <c r="EF258" s="366"/>
      <c r="EG258" s="366"/>
      <c r="EH258" s="366"/>
      <c r="EI258" s="366"/>
      <c r="EJ258" s="366"/>
      <c r="EK258" s="366"/>
      <c r="EL258" s="366"/>
      <c r="EM258" s="366"/>
      <c r="EN258" s="366"/>
      <c r="EO258" s="366"/>
      <c r="EP258" s="366"/>
      <c r="EQ258" s="366"/>
    </row>
    <row r="259" spans="1:147" x14ac:dyDescent="0.2">
      <c r="A259" s="366"/>
      <c r="B259" s="366"/>
      <c r="C259" s="366"/>
      <c r="D259" s="366"/>
      <c r="E259" s="366"/>
      <c r="F259" s="366"/>
      <c r="G259" s="366"/>
      <c r="H259" s="366"/>
      <c r="I259" s="366"/>
      <c r="J259" s="366"/>
      <c r="K259" s="366"/>
      <c r="L259" s="366"/>
      <c r="M259" s="366"/>
      <c r="N259" s="366"/>
      <c r="O259" s="366"/>
      <c r="P259" s="366"/>
      <c r="Q259" s="366"/>
      <c r="R259" s="366"/>
      <c r="S259" s="366"/>
      <c r="T259" s="366"/>
      <c r="U259" s="366"/>
      <c r="V259" s="366"/>
      <c r="W259" s="366"/>
      <c r="X259" s="366"/>
      <c r="Y259" s="366"/>
      <c r="Z259" s="366"/>
      <c r="AA259" s="366"/>
      <c r="AB259" s="366"/>
      <c r="AC259" s="366"/>
      <c r="AD259" s="366"/>
      <c r="AE259" s="366"/>
      <c r="AF259" s="366"/>
      <c r="AG259" s="366"/>
      <c r="AH259" s="366"/>
      <c r="AI259" s="366"/>
      <c r="AJ259" s="366"/>
      <c r="AK259" s="366"/>
      <c r="AL259" s="366"/>
      <c r="AM259" s="366"/>
      <c r="AN259" s="366"/>
      <c r="AO259" s="366"/>
      <c r="AP259" s="366"/>
      <c r="AQ259" s="366"/>
      <c r="AR259" s="366"/>
      <c r="AS259" s="366"/>
      <c r="AT259" s="366"/>
      <c r="AU259" s="366"/>
      <c r="AV259" s="366"/>
      <c r="AW259" s="366"/>
      <c r="AX259" s="366"/>
      <c r="AY259" s="366"/>
      <c r="AZ259" s="366"/>
      <c r="BA259" s="366"/>
      <c r="BB259" s="366"/>
      <c r="BC259" s="366"/>
      <c r="BD259" s="366"/>
      <c r="BE259" s="366"/>
      <c r="BF259" s="366"/>
      <c r="BG259" s="366"/>
      <c r="BH259" s="366"/>
      <c r="BI259" s="366"/>
      <c r="BJ259" s="366"/>
      <c r="BK259" s="366"/>
      <c r="BL259" s="366"/>
      <c r="BM259" s="366"/>
      <c r="BN259" s="366"/>
      <c r="BO259" s="366"/>
      <c r="BP259" s="366"/>
      <c r="BQ259" s="366"/>
      <c r="BR259" s="366"/>
      <c r="BS259" s="366"/>
      <c r="BT259" s="366"/>
      <c r="BU259" s="366"/>
      <c r="BV259" s="366"/>
      <c r="BW259" s="366"/>
      <c r="BX259" s="366"/>
      <c r="BY259" s="366"/>
      <c r="BZ259" s="366"/>
      <c r="CA259" s="366"/>
      <c r="CB259" s="366"/>
      <c r="CC259" s="366"/>
      <c r="CD259" s="366"/>
      <c r="CE259" s="366"/>
      <c r="CF259" s="366"/>
      <c r="CG259" s="366"/>
      <c r="CH259" s="366"/>
      <c r="CI259" s="366"/>
      <c r="CJ259" s="366"/>
      <c r="CK259" s="366"/>
      <c r="CL259" s="366"/>
      <c r="CM259" s="366"/>
      <c r="CN259" s="366"/>
      <c r="CO259" s="366"/>
      <c r="CP259" s="366"/>
      <c r="CQ259" s="366"/>
      <c r="CR259" s="366"/>
      <c r="CS259" s="366"/>
      <c r="CT259" s="366"/>
      <c r="CU259" s="366"/>
      <c r="CV259" s="366"/>
      <c r="CW259" s="366"/>
      <c r="CX259" s="366"/>
      <c r="CY259" s="366"/>
      <c r="CZ259" s="366"/>
      <c r="DA259" s="366"/>
      <c r="DB259" s="366"/>
      <c r="DC259" s="366"/>
      <c r="DD259" s="366"/>
      <c r="DE259" s="366"/>
      <c r="DF259" s="366"/>
      <c r="DG259" s="366"/>
      <c r="DH259" s="366"/>
      <c r="DI259" s="366"/>
      <c r="DJ259" s="366"/>
      <c r="DK259" s="366"/>
      <c r="DL259" s="366"/>
      <c r="DM259" s="366"/>
      <c r="DN259" s="366"/>
      <c r="DO259" s="366"/>
      <c r="DP259" s="366"/>
      <c r="DQ259" s="366"/>
      <c r="DR259" s="366"/>
      <c r="DS259" s="366"/>
      <c r="DT259" s="366"/>
      <c r="DU259" s="366"/>
      <c r="DV259" s="366"/>
      <c r="DW259" s="366"/>
      <c r="DX259" s="366"/>
      <c r="DY259" s="366"/>
      <c r="DZ259" s="366"/>
      <c r="EA259" s="366"/>
      <c r="EB259" s="366"/>
      <c r="EC259" s="366"/>
      <c r="ED259" s="366"/>
      <c r="EE259" s="366"/>
      <c r="EF259" s="366"/>
      <c r="EG259" s="366"/>
      <c r="EH259" s="366"/>
      <c r="EI259" s="366"/>
      <c r="EJ259" s="366"/>
      <c r="EK259" s="366"/>
      <c r="EL259" s="366"/>
      <c r="EM259" s="366"/>
      <c r="EN259" s="366"/>
      <c r="EO259" s="366"/>
      <c r="EP259" s="366"/>
      <c r="EQ259" s="366"/>
    </row>
    <row r="260" spans="1:147" x14ac:dyDescent="0.2">
      <c r="A260" s="366"/>
      <c r="B260" s="366"/>
      <c r="C260" s="366"/>
      <c r="D260" s="366"/>
      <c r="E260" s="366"/>
      <c r="F260" s="366"/>
      <c r="G260" s="366"/>
      <c r="H260" s="366"/>
      <c r="I260" s="366"/>
      <c r="J260" s="366"/>
      <c r="K260" s="366"/>
      <c r="L260" s="366"/>
      <c r="M260" s="366"/>
      <c r="N260" s="366"/>
      <c r="O260" s="366"/>
      <c r="P260" s="366"/>
      <c r="Q260" s="366"/>
      <c r="R260" s="366"/>
      <c r="S260" s="366"/>
      <c r="T260" s="366"/>
      <c r="U260" s="366"/>
      <c r="V260" s="366"/>
      <c r="W260" s="366"/>
      <c r="X260" s="366"/>
      <c r="Y260" s="366"/>
      <c r="Z260" s="366"/>
      <c r="AA260" s="366"/>
      <c r="AB260" s="366"/>
      <c r="AC260" s="366"/>
      <c r="AD260" s="366"/>
      <c r="AE260" s="366"/>
      <c r="AF260" s="366"/>
      <c r="AG260" s="366"/>
      <c r="AH260" s="366"/>
      <c r="AI260" s="366"/>
      <c r="AJ260" s="366"/>
      <c r="AK260" s="366"/>
      <c r="AL260" s="366"/>
      <c r="AM260" s="366"/>
      <c r="AN260" s="366"/>
      <c r="AO260" s="366"/>
      <c r="AP260" s="366"/>
      <c r="AQ260" s="366"/>
      <c r="AR260" s="366"/>
      <c r="AS260" s="366"/>
      <c r="AT260" s="366"/>
      <c r="AU260" s="366"/>
      <c r="AV260" s="366"/>
      <c r="AW260" s="366"/>
      <c r="AX260" s="366"/>
      <c r="AY260" s="366"/>
      <c r="AZ260" s="366"/>
      <c r="BA260" s="366"/>
      <c r="BB260" s="366"/>
      <c r="BC260" s="366"/>
      <c r="BD260" s="366"/>
      <c r="BE260" s="366"/>
      <c r="BF260" s="366"/>
      <c r="BG260" s="366"/>
      <c r="BH260" s="366"/>
      <c r="BI260" s="366"/>
      <c r="BJ260" s="366"/>
      <c r="BK260" s="366"/>
      <c r="BL260" s="366"/>
      <c r="BM260" s="366"/>
      <c r="BN260" s="366"/>
      <c r="BO260" s="366"/>
      <c r="BP260" s="366"/>
      <c r="BQ260" s="366"/>
      <c r="BR260" s="366"/>
      <c r="BS260" s="366"/>
      <c r="BT260" s="366"/>
      <c r="BU260" s="366"/>
      <c r="BV260" s="366"/>
      <c r="BW260" s="366"/>
      <c r="BX260" s="366"/>
      <c r="BY260" s="366"/>
      <c r="BZ260" s="366"/>
      <c r="CA260" s="366"/>
      <c r="CB260" s="366"/>
      <c r="CC260" s="366"/>
      <c r="CD260" s="366"/>
      <c r="CE260" s="366"/>
      <c r="CF260" s="366"/>
      <c r="CG260" s="366"/>
      <c r="CH260" s="366"/>
      <c r="CI260" s="366"/>
      <c r="CJ260" s="366"/>
      <c r="CK260" s="366"/>
      <c r="CL260" s="366"/>
      <c r="CM260" s="366"/>
      <c r="CN260" s="366"/>
      <c r="CO260" s="366"/>
      <c r="CP260" s="366"/>
      <c r="CQ260" s="366"/>
      <c r="CR260" s="366"/>
      <c r="CS260" s="366"/>
      <c r="CT260" s="366"/>
      <c r="CU260" s="366"/>
      <c r="CV260" s="366"/>
      <c r="CW260" s="366"/>
      <c r="CX260" s="366"/>
      <c r="CY260" s="366"/>
      <c r="CZ260" s="366"/>
      <c r="DA260" s="366"/>
      <c r="DB260" s="366"/>
      <c r="DC260" s="366"/>
      <c r="DD260" s="366"/>
      <c r="DE260" s="366"/>
      <c r="DF260" s="366"/>
      <c r="DG260" s="366"/>
      <c r="DH260" s="366"/>
      <c r="DI260" s="366"/>
      <c r="DJ260" s="366"/>
      <c r="DK260" s="366"/>
      <c r="DL260" s="366"/>
      <c r="DM260" s="366"/>
      <c r="DN260" s="366"/>
      <c r="DO260" s="366"/>
      <c r="DP260" s="366"/>
      <c r="DQ260" s="366"/>
      <c r="DR260" s="366"/>
      <c r="DS260" s="366"/>
      <c r="DT260" s="366"/>
      <c r="DU260" s="366"/>
      <c r="DV260" s="366"/>
      <c r="DW260" s="366"/>
      <c r="DX260" s="366"/>
      <c r="DY260" s="366"/>
      <c r="DZ260" s="366"/>
      <c r="EA260" s="366"/>
      <c r="EB260" s="366"/>
      <c r="EC260" s="366"/>
      <c r="ED260" s="366"/>
      <c r="EE260" s="366"/>
      <c r="EF260" s="366"/>
      <c r="EG260" s="366"/>
      <c r="EH260" s="366"/>
      <c r="EI260" s="366"/>
      <c r="EJ260" s="366"/>
      <c r="EK260" s="366"/>
      <c r="EL260" s="366"/>
      <c r="EM260" s="366"/>
      <c r="EN260" s="366"/>
      <c r="EO260" s="366"/>
      <c r="EP260" s="366"/>
      <c r="EQ260" s="366"/>
    </row>
    <row r="261" spans="1:147" x14ac:dyDescent="0.2">
      <c r="A261" s="366"/>
      <c r="B261" s="366"/>
      <c r="C261" s="366"/>
      <c r="D261" s="366"/>
      <c r="E261" s="366"/>
      <c r="F261" s="366"/>
      <c r="G261" s="366"/>
      <c r="H261" s="366"/>
      <c r="I261" s="366"/>
      <c r="J261" s="366"/>
      <c r="K261" s="366"/>
      <c r="L261" s="366"/>
      <c r="M261" s="366"/>
      <c r="N261" s="366"/>
      <c r="O261" s="366"/>
      <c r="P261" s="366"/>
      <c r="Q261" s="366"/>
      <c r="R261" s="366"/>
      <c r="S261" s="366"/>
      <c r="T261" s="366"/>
      <c r="U261" s="366"/>
      <c r="V261" s="366"/>
      <c r="W261" s="366"/>
      <c r="X261" s="366"/>
      <c r="Y261" s="366"/>
      <c r="Z261" s="366"/>
      <c r="AA261" s="366"/>
      <c r="AB261" s="366"/>
      <c r="AC261" s="366"/>
      <c r="AD261" s="366"/>
      <c r="AE261" s="366"/>
      <c r="AF261" s="366"/>
      <c r="AG261" s="366"/>
      <c r="AH261" s="366"/>
      <c r="AI261" s="366"/>
      <c r="AJ261" s="366"/>
      <c r="AK261" s="366"/>
      <c r="AL261" s="366"/>
      <c r="AM261" s="366"/>
      <c r="AN261" s="366"/>
      <c r="AO261" s="366"/>
      <c r="AP261" s="366"/>
      <c r="AQ261" s="366"/>
      <c r="AR261" s="366"/>
      <c r="AS261" s="366"/>
      <c r="AT261" s="366"/>
      <c r="AU261" s="366"/>
      <c r="AV261" s="366"/>
      <c r="AW261" s="366"/>
      <c r="AX261" s="366"/>
      <c r="AY261" s="366"/>
      <c r="AZ261" s="366"/>
      <c r="BA261" s="366"/>
      <c r="BB261" s="366"/>
      <c r="BC261" s="366"/>
      <c r="BD261" s="366"/>
      <c r="BE261" s="366"/>
      <c r="BF261" s="366"/>
      <c r="BG261" s="366"/>
      <c r="BH261" s="366"/>
      <c r="BI261" s="366"/>
      <c r="BJ261" s="366"/>
      <c r="BK261" s="366"/>
      <c r="BL261" s="366"/>
      <c r="BM261" s="366"/>
      <c r="BN261" s="366"/>
      <c r="BO261" s="366"/>
      <c r="BP261" s="366"/>
      <c r="BQ261" s="366"/>
      <c r="BR261" s="366"/>
      <c r="BS261" s="366"/>
      <c r="BT261" s="366"/>
      <c r="BU261" s="366"/>
      <c r="BV261" s="366"/>
      <c r="BW261" s="366"/>
      <c r="BX261" s="366"/>
      <c r="BY261" s="366"/>
      <c r="BZ261" s="366"/>
      <c r="CA261" s="366"/>
      <c r="CB261" s="366"/>
      <c r="CC261" s="366"/>
      <c r="CD261" s="366"/>
      <c r="CE261" s="366"/>
      <c r="CF261" s="366"/>
      <c r="CG261" s="366"/>
      <c r="CH261" s="366"/>
      <c r="CI261" s="366"/>
      <c r="CJ261" s="366"/>
      <c r="CK261" s="366"/>
      <c r="CL261" s="366"/>
      <c r="CM261" s="366"/>
      <c r="CN261" s="366"/>
      <c r="CO261" s="366"/>
      <c r="CP261" s="366"/>
      <c r="CQ261" s="366"/>
      <c r="CR261" s="366"/>
      <c r="CS261" s="366"/>
      <c r="CT261" s="366"/>
      <c r="CU261" s="366"/>
      <c r="CV261" s="366"/>
      <c r="CW261" s="366"/>
      <c r="CX261" s="366"/>
      <c r="CY261" s="366"/>
      <c r="CZ261" s="366"/>
      <c r="DA261" s="366"/>
      <c r="DB261" s="366"/>
      <c r="DC261" s="366"/>
      <c r="DD261" s="366"/>
      <c r="DE261" s="366"/>
      <c r="DF261" s="366"/>
      <c r="DG261" s="366"/>
      <c r="DH261" s="366"/>
      <c r="DI261" s="366"/>
      <c r="DJ261" s="366"/>
      <c r="DK261" s="366"/>
      <c r="DL261" s="366"/>
      <c r="DM261" s="366"/>
      <c r="DN261" s="366"/>
      <c r="DO261" s="366"/>
      <c r="DP261" s="366"/>
      <c r="DQ261" s="366"/>
      <c r="DR261" s="366"/>
      <c r="DS261" s="366"/>
      <c r="DT261" s="366"/>
      <c r="DU261" s="366"/>
      <c r="DV261" s="366"/>
      <c r="DW261" s="366"/>
      <c r="DX261" s="366"/>
      <c r="DY261" s="366"/>
      <c r="DZ261" s="366"/>
      <c r="EA261" s="366"/>
      <c r="EB261" s="366"/>
      <c r="EC261" s="366"/>
      <c r="ED261" s="366"/>
      <c r="EE261" s="366"/>
      <c r="EF261" s="366"/>
      <c r="EG261" s="366"/>
      <c r="EH261" s="366"/>
      <c r="EI261" s="366"/>
      <c r="EJ261" s="366"/>
      <c r="EK261" s="366"/>
      <c r="EL261" s="366"/>
      <c r="EM261" s="366"/>
      <c r="EN261" s="366"/>
      <c r="EO261" s="366"/>
      <c r="EP261" s="366"/>
      <c r="EQ261" s="366"/>
    </row>
    <row r="262" spans="1:147" x14ac:dyDescent="0.2">
      <c r="A262" s="366"/>
      <c r="B262" s="366"/>
      <c r="C262" s="366"/>
      <c r="D262" s="366"/>
      <c r="E262" s="366"/>
      <c r="F262" s="366"/>
      <c r="G262" s="366"/>
      <c r="H262" s="366"/>
      <c r="I262" s="366"/>
      <c r="J262" s="366"/>
      <c r="K262" s="366"/>
      <c r="L262" s="366"/>
      <c r="M262" s="366"/>
      <c r="N262" s="366"/>
      <c r="O262" s="366"/>
      <c r="P262" s="366"/>
      <c r="Q262" s="366"/>
      <c r="R262" s="366"/>
      <c r="S262" s="366"/>
      <c r="T262" s="366"/>
      <c r="U262" s="366"/>
      <c r="V262" s="366"/>
      <c r="W262" s="366"/>
      <c r="X262" s="366"/>
      <c r="Y262" s="366"/>
      <c r="Z262" s="366"/>
      <c r="AA262" s="366"/>
      <c r="AB262" s="366"/>
      <c r="AC262" s="366"/>
      <c r="AD262" s="366"/>
      <c r="AE262" s="366"/>
      <c r="AF262" s="366"/>
      <c r="AG262" s="366"/>
      <c r="AH262" s="366"/>
      <c r="AI262" s="366"/>
      <c r="AJ262" s="366"/>
      <c r="AK262" s="366"/>
      <c r="AL262" s="366"/>
      <c r="AM262" s="366"/>
      <c r="AN262" s="366"/>
      <c r="AO262" s="366"/>
      <c r="AP262" s="366"/>
      <c r="AQ262" s="366"/>
      <c r="AR262" s="366"/>
      <c r="AS262" s="366"/>
      <c r="AT262" s="366"/>
      <c r="AU262" s="366"/>
      <c r="AV262" s="366"/>
      <c r="AW262" s="366"/>
      <c r="AX262" s="366"/>
      <c r="AY262" s="366"/>
      <c r="AZ262" s="366"/>
      <c r="BA262" s="366"/>
      <c r="BB262" s="366"/>
      <c r="BC262" s="366"/>
      <c r="BD262" s="366"/>
      <c r="BE262" s="366"/>
      <c r="BF262" s="366"/>
      <c r="BG262" s="366"/>
      <c r="BH262" s="366"/>
      <c r="BI262" s="366"/>
      <c r="BJ262" s="366"/>
      <c r="BK262" s="366"/>
      <c r="BL262" s="366"/>
      <c r="BM262" s="366"/>
      <c r="BN262" s="366"/>
      <c r="BO262" s="366"/>
      <c r="BP262" s="366"/>
      <c r="BQ262" s="366"/>
      <c r="BR262" s="366"/>
      <c r="BS262" s="366"/>
      <c r="BT262" s="366"/>
      <c r="BU262" s="366"/>
      <c r="BV262" s="366"/>
      <c r="BW262" s="366"/>
      <c r="BX262" s="366"/>
      <c r="BY262" s="366"/>
      <c r="BZ262" s="366"/>
      <c r="CA262" s="366"/>
      <c r="CB262" s="366"/>
      <c r="CC262" s="366"/>
      <c r="CD262" s="366"/>
      <c r="CE262" s="366"/>
      <c r="CF262" s="366"/>
      <c r="CG262" s="366"/>
      <c r="CH262" s="366"/>
      <c r="CI262" s="366"/>
      <c r="CJ262" s="366"/>
      <c r="CK262" s="366"/>
      <c r="CL262" s="366"/>
      <c r="CM262" s="366"/>
      <c r="CN262" s="366"/>
      <c r="CO262" s="366"/>
      <c r="CP262" s="366"/>
      <c r="CQ262" s="366"/>
      <c r="CR262" s="366"/>
      <c r="CS262" s="366"/>
      <c r="CT262" s="366"/>
      <c r="CU262" s="366"/>
      <c r="CV262" s="366"/>
      <c r="CW262" s="366"/>
      <c r="CX262" s="366"/>
      <c r="CY262" s="366"/>
      <c r="CZ262" s="366"/>
      <c r="DA262" s="366"/>
      <c r="DB262" s="366"/>
      <c r="DC262" s="366"/>
      <c r="DD262" s="366"/>
      <c r="DE262" s="366"/>
      <c r="DF262" s="366"/>
      <c r="DG262" s="366"/>
      <c r="DH262" s="366"/>
      <c r="DI262" s="366"/>
      <c r="DJ262" s="366"/>
      <c r="DK262" s="366"/>
      <c r="DL262" s="366"/>
      <c r="DM262" s="366"/>
      <c r="DN262" s="366"/>
      <c r="DO262" s="366"/>
      <c r="DP262" s="366"/>
      <c r="DQ262" s="366"/>
      <c r="DR262" s="366"/>
      <c r="DS262" s="366"/>
      <c r="DT262" s="366"/>
      <c r="DU262" s="366"/>
      <c r="DV262" s="366"/>
      <c r="DW262" s="366"/>
      <c r="DX262" s="366"/>
      <c r="DY262" s="366"/>
      <c r="DZ262" s="366"/>
      <c r="EA262" s="366"/>
      <c r="EB262" s="366"/>
      <c r="EC262" s="366"/>
      <c r="ED262" s="366"/>
      <c r="EE262" s="366"/>
      <c r="EF262" s="366"/>
      <c r="EG262" s="366"/>
      <c r="EH262" s="366"/>
      <c r="EI262" s="366"/>
      <c r="EJ262" s="366"/>
      <c r="EK262" s="366"/>
      <c r="EL262" s="366"/>
      <c r="EM262" s="366"/>
      <c r="EN262" s="366"/>
      <c r="EO262" s="366"/>
      <c r="EP262" s="366"/>
      <c r="EQ262" s="366"/>
    </row>
    <row r="263" spans="1:147" x14ac:dyDescent="0.2">
      <c r="A263" s="366"/>
      <c r="B263" s="366"/>
      <c r="C263" s="366"/>
      <c r="D263" s="366"/>
      <c r="E263" s="366"/>
      <c r="F263" s="366"/>
      <c r="G263" s="366"/>
      <c r="H263" s="366"/>
      <c r="I263" s="366"/>
      <c r="J263" s="366"/>
      <c r="K263" s="366"/>
      <c r="L263" s="366"/>
      <c r="M263" s="366"/>
      <c r="N263" s="366"/>
      <c r="O263" s="366"/>
      <c r="P263" s="366"/>
      <c r="Q263" s="366"/>
      <c r="R263" s="366"/>
      <c r="S263" s="366"/>
      <c r="T263" s="366"/>
      <c r="U263" s="366"/>
      <c r="V263" s="366"/>
      <c r="W263" s="366"/>
      <c r="X263" s="366"/>
      <c r="Y263" s="366"/>
      <c r="Z263" s="366"/>
      <c r="AA263" s="366"/>
      <c r="AB263" s="366"/>
      <c r="AC263" s="366"/>
      <c r="AD263" s="366"/>
      <c r="AE263" s="366"/>
      <c r="AF263" s="366"/>
      <c r="AG263" s="366"/>
      <c r="AH263" s="366"/>
      <c r="AI263" s="366"/>
      <c r="AJ263" s="366"/>
      <c r="AK263" s="366"/>
      <c r="AL263" s="366"/>
      <c r="AM263" s="366"/>
      <c r="AN263" s="366"/>
      <c r="AO263" s="366"/>
      <c r="AP263" s="366"/>
      <c r="AQ263" s="366"/>
      <c r="AR263" s="366"/>
      <c r="AS263" s="366"/>
      <c r="AT263" s="366"/>
      <c r="AU263" s="366"/>
      <c r="AV263" s="366"/>
      <c r="AW263" s="366"/>
      <c r="AX263" s="366"/>
      <c r="AY263" s="366"/>
      <c r="AZ263" s="366"/>
      <c r="BA263" s="366"/>
      <c r="BB263" s="366"/>
      <c r="BC263" s="366"/>
      <c r="BD263" s="366"/>
      <c r="BE263" s="366"/>
      <c r="BF263" s="366"/>
      <c r="BG263" s="366"/>
      <c r="BH263" s="366"/>
      <c r="BI263" s="366"/>
      <c r="BJ263" s="366"/>
      <c r="BK263" s="366"/>
      <c r="BL263" s="366"/>
      <c r="BM263" s="366"/>
      <c r="BN263" s="366"/>
      <c r="BO263" s="366"/>
      <c r="BP263" s="366"/>
      <c r="BQ263" s="366"/>
      <c r="BR263" s="366"/>
      <c r="BS263" s="366"/>
      <c r="BT263" s="366"/>
      <c r="BU263" s="366"/>
      <c r="BV263" s="366"/>
      <c r="BW263" s="366"/>
      <c r="BX263" s="366"/>
      <c r="BY263" s="366"/>
      <c r="BZ263" s="366"/>
      <c r="CA263" s="366"/>
      <c r="CB263" s="366"/>
      <c r="CC263" s="366"/>
      <c r="CD263" s="366"/>
      <c r="CE263" s="366"/>
      <c r="CF263" s="366"/>
      <c r="CG263" s="366"/>
      <c r="CH263" s="366"/>
      <c r="CI263" s="366"/>
      <c r="CJ263" s="366"/>
      <c r="CK263" s="366"/>
      <c r="CL263" s="366"/>
      <c r="CM263" s="366"/>
      <c r="CN263" s="366"/>
      <c r="CO263" s="366"/>
      <c r="CP263" s="366"/>
      <c r="CQ263" s="366"/>
      <c r="CR263" s="366"/>
      <c r="CS263" s="366"/>
      <c r="CT263" s="366"/>
      <c r="CU263" s="366"/>
      <c r="CV263" s="366"/>
      <c r="CW263" s="366"/>
      <c r="CX263" s="366"/>
      <c r="CY263" s="366"/>
      <c r="CZ263" s="366"/>
      <c r="DA263" s="366"/>
      <c r="DB263" s="366"/>
      <c r="DC263" s="366"/>
      <c r="DD263" s="366"/>
      <c r="DE263" s="366"/>
      <c r="DF263" s="366"/>
      <c r="DG263" s="366"/>
      <c r="DH263" s="366"/>
      <c r="DI263" s="366"/>
      <c r="DJ263" s="366"/>
      <c r="DK263" s="366"/>
      <c r="DL263" s="366"/>
      <c r="DM263" s="366"/>
      <c r="DN263" s="366"/>
      <c r="DO263" s="366"/>
      <c r="DP263" s="366"/>
      <c r="DQ263" s="366"/>
      <c r="DR263" s="366"/>
      <c r="DS263" s="366"/>
      <c r="DT263" s="366"/>
      <c r="DU263" s="366"/>
      <c r="DV263" s="366"/>
      <c r="DW263" s="366"/>
      <c r="DX263" s="366"/>
      <c r="DY263" s="366"/>
      <c r="DZ263" s="366"/>
      <c r="EA263" s="366"/>
      <c r="EB263" s="366"/>
      <c r="EC263" s="366"/>
      <c r="ED263" s="366"/>
      <c r="EE263" s="366"/>
      <c r="EF263" s="366"/>
      <c r="EG263" s="366"/>
      <c r="EH263" s="366"/>
      <c r="EI263" s="366"/>
      <c r="EJ263" s="366"/>
      <c r="EK263" s="366"/>
      <c r="EL263" s="366"/>
      <c r="EM263" s="366"/>
      <c r="EN263" s="366"/>
      <c r="EO263" s="366"/>
      <c r="EP263" s="366"/>
      <c r="EQ263" s="366"/>
    </row>
    <row r="264" spans="1:147" x14ac:dyDescent="0.2">
      <c r="A264" s="366"/>
      <c r="B264" s="366"/>
      <c r="C264" s="366"/>
      <c r="D264" s="366"/>
      <c r="E264" s="366"/>
      <c r="F264" s="366"/>
      <c r="G264" s="366"/>
      <c r="H264" s="366"/>
      <c r="I264" s="366"/>
      <c r="J264" s="366"/>
      <c r="K264" s="366"/>
      <c r="L264" s="366"/>
      <c r="M264" s="366"/>
      <c r="N264" s="366"/>
      <c r="O264" s="366"/>
      <c r="P264" s="366"/>
      <c r="Q264" s="366"/>
      <c r="R264" s="366"/>
      <c r="S264" s="366"/>
      <c r="T264" s="366"/>
      <c r="U264" s="366"/>
      <c r="V264" s="366"/>
      <c r="W264" s="366"/>
      <c r="X264" s="366"/>
      <c r="Y264" s="366"/>
      <c r="Z264" s="366"/>
      <c r="AA264" s="366"/>
      <c r="AB264" s="366"/>
      <c r="AC264" s="366"/>
      <c r="AD264" s="366"/>
      <c r="AE264" s="366"/>
      <c r="AF264" s="366"/>
      <c r="AG264" s="366"/>
      <c r="AH264" s="366"/>
      <c r="AI264" s="366"/>
      <c r="AJ264" s="366"/>
      <c r="AK264" s="366"/>
      <c r="AL264" s="366"/>
      <c r="AM264" s="366"/>
      <c r="AN264" s="366"/>
      <c r="AO264" s="366"/>
      <c r="AP264" s="366"/>
      <c r="AQ264" s="366"/>
      <c r="AR264" s="366"/>
      <c r="AS264" s="366"/>
      <c r="AT264" s="366"/>
      <c r="AU264" s="366"/>
      <c r="AV264" s="366"/>
      <c r="AW264" s="366"/>
      <c r="AX264" s="366"/>
      <c r="AY264" s="366"/>
      <c r="AZ264" s="366"/>
      <c r="BA264" s="366"/>
      <c r="BB264" s="366"/>
      <c r="BC264" s="366"/>
      <c r="BD264" s="366"/>
      <c r="BE264" s="366"/>
      <c r="BF264" s="366"/>
      <c r="BG264" s="366"/>
      <c r="BH264" s="366"/>
      <c r="BI264" s="366"/>
      <c r="BJ264" s="366"/>
      <c r="BK264" s="366"/>
      <c r="BL264" s="366"/>
      <c r="BM264" s="366"/>
      <c r="BN264" s="366"/>
      <c r="BO264" s="366"/>
      <c r="BP264" s="366"/>
      <c r="BQ264" s="366"/>
      <c r="BR264" s="366"/>
      <c r="BS264" s="366"/>
      <c r="BT264" s="366"/>
      <c r="BU264" s="366"/>
      <c r="BV264" s="366"/>
      <c r="BW264" s="366"/>
      <c r="BX264" s="366"/>
      <c r="BY264" s="366"/>
      <c r="BZ264" s="366"/>
      <c r="CA264" s="366"/>
      <c r="CB264" s="366"/>
      <c r="CC264" s="366"/>
      <c r="CD264" s="366"/>
      <c r="CE264" s="366"/>
      <c r="CF264" s="366"/>
      <c r="CG264" s="366"/>
      <c r="CH264" s="366"/>
      <c r="CI264" s="366"/>
      <c r="CJ264" s="366"/>
      <c r="CK264" s="366"/>
      <c r="CL264" s="366"/>
      <c r="CM264" s="366"/>
      <c r="CN264" s="366"/>
      <c r="CO264" s="366"/>
      <c r="CP264" s="366"/>
      <c r="CQ264" s="366"/>
      <c r="CR264" s="366"/>
      <c r="CS264" s="366"/>
      <c r="CT264" s="366"/>
      <c r="CU264" s="366"/>
      <c r="CV264" s="366"/>
      <c r="CW264" s="366"/>
      <c r="CX264" s="366"/>
      <c r="CY264" s="366"/>
      <c r="CZ264" s="366"/>
      <c r="DA264" s="366"/>
      <c r="DB264" s="366"/>
      <c r="DC264" s="366"/>
      <c r="DD264" s="366"/>
      <c r="DE264" s="366"/>
      <c r="DF264" s="366"/>
      <c r="DG264" s="366"/>
      <c r="DH264" s="366"/>
      <c r="DI264" s="366"/>
      <c r="DJ264" s="366"/>
      <c r="DK264" s="366"/>
      <c r="DL264" s="366"/>
      <c r="DM264" s="366"/>
      <c r="DN264" s="366"/>
      <c r="DO264" s="366"/>
      <c r="DP264" s="366"/>
      <c r="DQ264" s="366"/>
      <c r="DR264" s="366"/>
      <c r="DS264" s="366"/>
      <c r="DT264" s="366"/>
      <c r="DU264" s="366"/>
      <c r="DV264" s="366"/>
      <c r="DW264" s="366"/>
      <c r="DX264" s="366"/>
      <c r="DY264" s="366"/>
      <c r="DZ264" s="366"/>
      <c r="EA264" s="366"/>
      <c r="EB264" s="366"/>
      <c r="EC264" s="366"/>
      <c r="ED264" s="366"/>
      <c r="EE264" s="366"/>
      <c r="EF264" s="366"/>
      <c r="EG264" s="366"/>
      <c r="EH264" s="366"/>
      <c r="EI264" s="366"/>
      <c r="EJ264" s="366"/>
      <c r="EK264" s="366"/>
      <c r="EL264" s="366"/>
      <c r="EM264" s="366"/>
      <c r="EN264" s="366"/>
      <c r="EO264" s="366"/>
      <c r="EP264" s="366"/>
      <c r="EQ264" s="366"/>
    </row>
    <row r="265" spans="1:147" x14ac:dyDescent="0.2">
      <c r="A265" s="366"/>
      <c r="B265" s="366"/>
      <c r="C265" s="366"/>
      <c r="D265" s="366"/>
      <c r="E265" s="366"/>
      <c r="F265" s="366"/>
      <c r="G265" s="366"/>
      <c r="H265" s="366"/>
      <c r="I265" s="366"/>
      <c r="J265" s="366"/>
      <c r="K265" s="366"/>
      <c r="L265" s="366"/>
      <c r="M265" s="366"/>
      <c r="N265" s="366"/>
      <c r="O265" s="366"/>
      <c r="P265" s="366"/>
      <c r="Q265" s="366"/>
      <c r="R265" s="366"/>
      <c r="S265" s="366"/>
      <c r="T265" s="366"/>
      <c r="U265" s="366"/>
      <c r="V265" s="366"/>
      <c r="W265" s="366"/>
      <c r="X265" s="366"/>
      <c r="Y265" s="366"/>
      <c r="Z265" s="366"/>
      <c r="AA265" s="366"/>
      <c r="AB265" s="366"/>
      <c r="AC265" s="366"/>
      <c r="AD265" s="366"/>
      <c r="AE265" s="366"/>
      <c r="AF265" s="366"/>
      <c r="AG265" s="366"/>
      <c r="AH265" s="366"/>
      <c r="AI265" s="366"/>
      <c r="AJ265" s="366"/>
      <c r="AK265" s="366"/>
      <c r="AL265" s="366"/>
      <c r="AM265" s="366"/>
      <c r="AN265" s="366"/>
      <c r="AO265" s="366"/>
      <c r="AP265" s="366"/>
      <c r="AQ265" s="366"/>
      <c r="AR265" s="366"/>
      <c r="AS265" s="366"/>
      <c r="AT265" s="366"/>
      <c r="AU265" s="366"/>
      <c r="AV265" s="366"/>
      <c r="AW265" s="366"/>
      <c r="AX265" s="366"/>
      <c r="AY265" s="366"/>
      <c r="AZ265" s="366"/>
      <c r="BA265" s="366"/>
      <c r="BB265" s="366"/>
      <c r="BC265" s="366"/>
      <c r="BD265" s="366"/>
      <c r="BE265" s="366"/>
      <c r="BF265" s="366"/>
      <c r="BG265" s="366"/>
      <c r="BH265" s="366"/>
      <c r="BI265" s="366"/>
      <c r="BJ265" s="366"/>
      <c r="BK265" s="366"/>
      <c r="BL265" s="366"/>
      <c r="BM265" s="366"/>
      <c r="BN265" s="366"/>
      <c r="BO265" s="366"/>
      <c r="BP265" s="366"/>
      <c r="BQ265" s="366"/>
      <c r="BR265" s="366"/>
      <c r="BS265" s="366"/>
      <c r="BT265" s="366"/>
      <c r="BU265" s="366"/>
      <c r="BV265" s="366"/>
      <c r="BW265" s="366"/>
      <c r="BX265" s="366"/>
      <c r="BY265" s="366"/>
      <c r="BZ265" s="366"/>
      <c r="CA265" s="366"/>
      <c r="CB265" s="366"/>
      <c r="CC265" s="366"/>
      <c r="CD265" s="366"/>
      <c r="CE265" s="366"/>
      <c r="CF265" s="366"/>
      <c r="CG265" s="366"/>
      <c r="CH265" s="366"/>
      <c r="CI265" s="366"/>
      <c r="CJ265" s="366"/>
      <c r="CK265" s="366"/>
      <c r="CL265" s="366"/>
      <c r="CM265" s="366"/>
      <c r="CN265" s="366"/>
      <c r="CO265" s="366"/>
      <c r="CP265" s="366"/>
      <c r="CQ265" s="366"/>
      <c r="CR265" s="366"/>
      <c r="CS265" s="366"/>
      <c r="CT265" s="366"/>
      <c r="CU265" s="366"/>
      <c r="CV265" s="366"/>
      <c r="CW265" s="366"/>
      <c r="CX265" s="366"/>
      <c r="CY265" s="366"/>
      <c r="CZ265" s="366"/>
      <c r="DA265" s="366"/>
      <c r="DB265" s="366"/>
      <c r="DC265" s="366"/>
      <c r="DD265" s="366"/>
      <c r="DE265" s="366"/>
      <c r="DF265" s="366"/>
      <c r="DG265" s="366"/>
      <c r="DH265" s="366"/>
      <c r="DI265" s="366"/>
      <c r="DJ265" s="366"/>
      <c r="DK265" s="366"/>
      <c r="DL265" s="366"/>
      <c r="DM265" s="366"/>
      <c r="DN265" s="366"/>
      <c r="DO265" s="366"/>
      <c r="DP265" s="366"/>
      <c r="DQ265" s="366"/>
      <c r="DR265" s="366"/>
      <c r="DS265" s="366"/>
      <c r="DT265" s="366"/>
      <c r="DU265" s="366"/>
      <c r="DV265" s="366"/>
      <c r="DW265" s="366"/>
      <c r="DX265" s="366"/>
      <c r="DY265" s="366"/>
      <c r="DZ265" s="366"/>
      <c r="EA265" s="366"/>
      <c r="EB265" s="366"/>
      <c r="EC265" s="366"/>
      <c r="ED265" s="366"/>
      <c r="EE265" s="366"/>
      <c r="EF265" s="366"/>
      <c r="EG265" s="366"/>
      <c r="EH265" s="366"/>
      <c r="EI265" s="366"/>
      <c r="EJ265" s="366"/>
      <c r="EK265" s="366"/>
      <c r="EL265" s="366"/>
      <c r="EM265" s="366"/>
      <c r="EN265" s="366"/>
      <c r="EO265" s="366"/>
      <c r="EP265" s="366"/>
      <c r="EQ265" s="366"/>
    </row>
    <row r="266" spans="1:147" x14ac:dyDescent="0.2">
      <c r="A266" s="366"/>
      <c r="B266" s="366"/>
      <c r="C266" s="366"/>
      <c r="D266" s="366"/>
      <c r="E266" s="366"/>
      <c r="F266" s="366"/>
      <c r="G266" s="366"/>
      <c r="H266" s="366"/>
      <c r="I266" s="366"/>
      <c r="J266" s="366"/>
      <c r="K266" s="366"/>
      <c r="L266" s="366"/>
      <c r="M266" s="366"/>
      <c r="N266" s="366"/>
      <c r="O266" s="366"/>
      <c r="P266" s="366"/>
      <c r="Q266" s="366"/>
      <c r="R266" s="366"/>
      <c r="S266" s="366"/>
      <c r="T266" s="366"/>
      <c r="U266" s="366"/>
      <c r="V266" s="366"/>
      <c r="W266" s="366"/>
      <c r="X266" s="366"/>
      <c r="Y266" s="366"/>
      <c r="Z266" s="366"/>
      <c r="AA266" s="366"/>
      <c r="AB266" s="366"/>
      <c r="AC266" s="366"/>
      <c r="AD266" s="366"/>
      <c r="AE266" s="366"/>
      <c r="AF266" s="366"/>
      <c r="AG266" s="366"/>
      <c r="AH266" s="366"/>
      <c r="AI266" s="366"/>
      <c r="AJ266" s="366"/>
      <c r="AK266" s="366"/>
      <c r="AL266" s="366"/>
      <c r="AM266" s="366"/>
      <c r="AN266" s="366"/>
      <c r="AO266" s="366"/>
      <c r="AP266" s="366"/>
      <c r="AQ266" s="366"/>
      <c r="AR266" s="366"/>
      <c r="AS266" s="366"/>
      <c r="AT266" s="366"/>
      <c r="AU266" s="366"/>
      <c r="AV266" s="366"/>
      <c r="AW266" s="366"/>
      <c r="AX266" s="366"/>
      <c r="AY266" s="366"/>
      <c r="AZ266" s="366"/>
      <c r="BA266" s="366"/>
      <c r="BB266" s="366"/>
      <c r="BC266" s="366"/>
      <c r="BD266" s="366"/>
      <c r="BE266" s="366"/>
      <c r="BF266" s="366"/>
      <c r="BG266" s="366"/>
      <c r="BH266" s="366"/>
      <c r="BI266" s="366"/>
      <c r="BJ266" s="366"/>
      <c r="BK266" s="366"/>
      <c r="BL266" s="366"/>
      <c r="BM266" s="366"/>
      <c r="BN266" s="366"/>
      <c r="BO266" s="366"/>
      <c r="BP266" s="366"/>
      <c r="BQ266" s="366"/>
      <c r="BR266" s="366"/>
      <c r="BS266" s="366"/>
      <c r="BT266" s="366"/>
      <c r="BU266" s="366"/>
      <c r="BV266" s="366"/>
      <c r="BW266" s="366"/>
      <c r="BX266" s="366"/>
      <c r="BY266" s="366"/>
      <c r="BZ266" s="366"/>
      <c r="CA266" s="366"/>
      <c r="CB266" s="366"/>
      <c r="CC266" s="366"/>
      <c r="CD266" s="366"/>
      <c r="CE266" s="366"/>
      <c r="CF266" s="366"/>
      <c r="CG266" s="366"/>
      <c r="CH266" s="366"/>
      <c r="CI266" s="366"/>
      <c r="CJ266" s="366"/>
      <c r="CK266" s="366"/>
      <c r="CL266" s="366"/>
      <c r="CM266" s="366"/>
      <c r="CN266" s="366"/>
      <c r="CO266" s="366"/>
      <c r="CP266" s="366"/>
      <c r="CQ266" s="366"/>
      <c r="CR266" s="366"/>
      <c r="CS266" s="366"/>
      <c r="CT266" s="366"/>
      <c r="CU266" s="366"/>
      <c r="CV266" s="366"/>
      <c r="CW266" s="366"/>
      <c r="CX266" s="366"/>
      <c r="CY266" s="366"/>
      <c r="CZ266" s="366"/>
      <c r="DA266" s="366"/>
      <c r="DB266" s="366"/>
      <c r="DC266" s="366"/>
      <c r="DD266" s="366"/>
      <c r="DE266" s="366"/>
      <c r="DF266" s="366"/>
      <c r="DG266" s="366"/>
      <c r="DH266" s="366"/>
      <c r="DI266" s="366"/>
      <c r="DJ266" s="366"/>
      <c r="DK266" s="366"/>
      <c r="DL266" s="366"/>
      <c r="DM266" s="366"/>
      <c r="DN266" s="366"/>
      <c r="DO266" s="366"/>
      <c r="DP266" s="366"/>
      <c r="DQ266" s="366"/>
      <c r="DR266" s="366"/>
      <c r="DS266" s="366"/>
      <c r="DT266" s="366"/>
      <c r="DU266" s="366"/>
      <c r="DV266" s="366"/>
      <c r="DW266" s="366"/>
      <c r="DX266" s="366"/>
      <c r="DY266" s="366"/>
      <c r="DZ266" s="366"/>
      <c r="EA266" s="366"/>
      <c r="EB266" s="366"/>
      <c r="EC266" s="366"/>
      <c r="ED266" s="366"/>
      <c r="EE266" s="366"/>
      <c r="EF266" s="366"/>
      <c r="EG266" s="366"/>
      <c r="EH266" s="366"/>
      <c r="EI266" s="366"/>
      <c r="EJ266" s="366"/>
      <c r="EK266" s="366"/>
      <c r="EL266" s="366"/>
      <c r="EM266" s="366"/>
      <c r="EN266" s="366"/>
      <c r="EO266" s="366"/>
      <c r="EP266" s="366"/>
      <c r="EQ266" s="36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AU40"/>
  <sheetViews>
    <sheetView showGridLines="0" tabSelected="1" zoomScaleNormal="100" workbookViewId="0">
      <selection activeCell="B13" sqref="B13"/>
    </sheetView>
  </sheetViews>
  <sheetFormatPr defaultRowHeight="12" x14ac:dyDescent="0.2"/>
  <cols>
    <col min="1" max="1" width="20" customWidth="1"/>
    <col min="2" max="2" width="16.6640625" customWidth="1"/>
    <col min="3" max="9" width="10.6640625"/>
    <col min="10" max="10" width="12.6640625" bestFit="1" customWidth="1"/>
    <col min="11" max="12" width="10.6640625"/>
    <col min="13" max="13" width="13.6640625" bestFit="1" customWidth="1"/>
    <col min="21" max="21" width="9.6640625" bestFit="1" customWidth="1"/>
  </cols>
  <sheetData>
    <row r="8" spans="1:20" ht="13.5" thickBot="1" x14ac:dyDescent="0.25">
      <c r="A8" s="934"/>
      <c r="B8" s="935"/>
      <c r="C8" s="935"/>
      <c r="D8" s="935"/>
      <c r="E8" s="935"/>
      <c r="F8" s="935"/>
      <c r="G8" s="935"/>
      <c r="H8" s="935"/>
      <c r="I8" s="935"/>
      <c r="J8" s="935"/>
      <c r="K8" s="935"/>
      <c r="L8" s="935"/>
      <c r="M8" s="935"/>
      <c r="N8" s="935"/>
      <c r="O8" s="935"/>
      <c r="P8" s="935"/>
      <c r="Q8" s="935"/>
      <c r="R8" s="935"/>
      <c r="S8" s="935"/>
      <c r="T8" s="935"/>
    </row>
    <row r="9" spans="1:20" x14ac:dyDescent="0.2">
      <c r="A9" s="933"/>
      <c r="B9" s="933"/>
      <c r="C9" s="933"/>
      <c r="D9" s="933"/>
      <c r="E9" s="933"/>
      <c r="F9" s="933"/>
      <c r="G9" s="933"/>
      <c r="H9" s="933"/>
      <c r="I9" s="933"/>
      <c r="J9" s="933"/>
      <c r="K9" s="933"/>
      <c r="L9" s="933"/>
      <c r="M9" s="933"/>
      <c r="N9" s="933"/>
      <c r="O9" s="933"/>
      <c r="P9" s="933"/>
      <c r="Q9" s="933"/>
      <c r="R9" s="933"/>
      <c r="S9" s="933"/>
      <c r="T9" s="933"/>
    </row>
    <row r="10" spans="1:20" x14ac:dyDescent="0.2">
      <c r="A10" s="933"/>
      <c r="B10" s="933"/>
      <c r="C10" s="933"/>
      <c r="D10" s="933"/>
      <c r="E10" s="933"/>
      <c r="F10" s="933"/>
      <c r="G10" s="933"/>
      <c r="H10" s="933"/>
      <c r="I10" s="933"/>
      <c r="J10" s="933"/>
      <c r="K10" s="933"/>
      <c r="L10" s="933"/>
      <c r="M10" s="933"/>
      <c r="N10" s="933"/>
      <c r="O10" s="933"/>
      <c r="P10" s="933"/>
      <c r="Q10" s="933"/>
      <c r="R10" s="933"/>
      <c r="S10" s="933"/>
      <c r="T10" s="933"/>
    </row>
    <row r="11" spans="1:20" x14ac:dyDescent="0.2">
      <c r="A11" s="933"/>
      <c r="B11" s="933"/>
      <c r="C11" s="933"/>
      <c r="D11" s="933"/>
      <c r="E11" s="933"/>
      <c r="F11" s="933"/>
      <c r="G11" s="933"/>
      <c r="H11" s="933"/>
      <c r="I11" s="933"/>
      <c r="J11" s="933"/>
      <c r="K11" s="933"/>
      <c r="L11" s="933"/>
      <c r="M11" s="933"/>
      <c r="N11" s="933"/>
      <c r="O11" s="933"/>
      <c r="P11" s="933"/>
      <c r="Q11" s="933"/>
      <c r="R11" s="933"/>
      <c r="S11" s="933"/>
      <c r="T11" s="933"/>
    </row>
    <row r="12" spans="1:20" x14ac:dyDescent="0.2">
      <c r="A12" s="933"/>
      <c r="B12" s="933"/>
      <c r="C12" s="933"/>
      <c r="D12" s="933"/>
      <c r="E12" s="933"/>
      <c r="F12" s="933"/>
      <c r="G12" s="933"/>
      <c r="H12" s="933"/>
      <c r="I12" s="933"/>
      <c r="J12" s="933"/>
      <c r="K12" s="933"/>
      <c r="L12" s="933"/>
      <c r="M12" s="933"/>
      <c r="N12" s="933"/>
      <c r="O12" s="933"/>
      <c r="P12" s="933"/>
      <c r="Q12" s="933"/>
      <c r="R12" s="933"/>
      <c r="S12" s="933"/>
      <c r="T12" s="933"/>
    </row>
    <row r="13" spans="1:20" ht="23.25" x14ac:dyDescent="0.35">
      <c r="A13" s="933"/>
      <c r="B13" s="936" t="s">
        <v>832</v>
      </c>
      <c r="C13" s="933"/>
      <c r="D13" s="933"/>
      <c r="E13" s="933"/>
      <c r="F13" s="933"/>
      <c r="G13" s="933"/>
      <c r="H13" s="933"/>
      <c r="I13" s="933"/>
      <c r="J13" s="933"/>
      <c r="K13" s="933"/>
      <c r="L13" s="933"/>
      <c r="M13" s="933"/>
      <c r="N13" s="933"/>
      <c r="O13" s="933"/>
      <c r="P13" s="933"/>
      <c r="Q13" s="933"/>
      <c r="R13" s="933"/>
      <c r="S13" s="933"/>
      <c r="T13" s="933"/>
    </row>
    <row r="14" spans="1:20" x14ac:dyDescent="0.2">
      <c r="A14" s="933"/>
      <c r="B14" s="933"/>
      <c r="C14" s="933"/>
      <c r="D14" s="933"/>
      <c r="E14" s="933"/>
      <c r="F14" s="933"/>
      <c r="G14" s="933"/>
      <c r="H14" s="933"/>
      <c r="I14" s="933"/>
      <c r="J14" s="933"/>
      <c r="K14" s="933"/>
      <c r="L14" s="933"/>
      <c r="M14" s="933"/>
      <c r="N14" s="933"/>
      <c r="O14" s="933"/>
      <c r="P14" s="933"/>
      <c r="Q14" s="933"/>
      <c r="R14" s="933"/>
      <c r="S14" s="933"/>
      <c r="T14" s="933"/>
    </row>
    <row r="15" spans="1:20" x14ac:dyDescent="0.2">
      <c r="A15" s="933"/>
      <c r="B15" s="933"/>
      <c r="C15" s="933"/>
      <c r="D15" s="933"/>
      <c r="E15" s="933"/>
      <c r="F15" s="933"/>
      <c r="G15" s="933"/>
      <c r="H15" s="933"/>
      <c r="I15" s="933"/>
      <c r="J15" s="933"/>
      <c r="K15" s="933"/>
      <c r="L15" s="933"/>
      <c r="M15" s="933"/>
      <c r="N15" s="933"/>
      <c r="O15" s="933"/>
      <c r="P15" s="933"/>
      <c r="Q15" s="933"/>
      <c r="R15" s="933"/>
      <c r="S15" s="933"/>
      <c r="T15" s="933"/>
    </row>
    <row r="16" spans="1:20" x14ac:dyDescent="0.2">
      <c r="A16" s="933"/>
      <c r="B16" s="937">
        <f ca="1">+TODAY()</f>
        <v>45470</v>
      </c>
      <c r="C16" s="933"/>
      <c r="D16" s="933"/>
      <c r="E16" s="933"/>
      <c r="F16" s="933"/>
      <c r="G16" s="933"/>
      <c r="H16" s="933"/>
      <c r="I16" s="933"/>
      <c r="J16" s="933"/>
      <c r="K16" s="933"/>
      <c r="L16" s="933"/>
      <c r="M16" s="933"/>
      <c r="N16" s="933"/>
      <c r="O16" s="933"/>
      <c r="P16" s="933"/>
      <c r="Q16" s="933"/>
      <c r="R16" s="933"/>
      <c r="S16" s="933"/>
      <c r="T16" s="933"/>
    </row>
    <row r="17" spans="1:47" ht="12.75" x14ac:dyDescent="0.2">
      <c r="A17" s="933"/>
      <c r="B17" s="938"/>
      <c r="C17" s="933"/>
      <c r="D17" s="933"/>
      <c r="E17" s="933"/>
      <c r="F17" s="933"/>
      <c r="G17" s="933"/>
      <c r="H17" s="933"/>
      <c r="I17" s="933"/>
      <c r="J17" s="933"/>
      <c r="K17" s="933"/>
      <c r="L17" s="933"/>
      <c r="M17" s="933"/>
      <c r="N17" s="933"/>
      <c r="O17" s="933"/>
      <c r="P17" s="933"/>
      <c r="Q17" s="933"/>
      <c r="R17" s="933"/>
      <c r="S17" s="933"/>
      <c r="T17" s="933"/>
    </row>
    <row r="18" spans="1:47" ht="12.75" x14ac:dyDescent="0.2">
      <c r="A18" s="933"/>
      <c r="B18" s="938"/>
      <c r="C18" s="933"/>
      <c r="D18" s="933"/>
      <c r="E18" s="933"/>
      <c r="F18" s="933"/>
      <c r="G18" s="933"/>
      <c r="H18" s="933"/>
      <c r="I18" s="933"/>
      <c r="J18" s="933"/>
      <c r="K18" s="933"/>
      <c r="L18" s="933"/>
      <c r="M18" s="933"/>
      <c r="N18" s="933"/>
      <c r="O18" s="933"/>
      <c r="P18" s="933"/>
      <c r="Q18" s="933"/>
      <c r="R18" s="933"/>
      <c r="S18" s="933"/>
      <c r="T18" s="933"/>
      <c r="U18" s="2978"/>
      <c r="V18" s="2978"/>
      <c r="W18" s="2978"/>
      <c r="X18" s="2978"/>
      <c r="Y18" s="2978"/>
      <c r="Z18" s="2978"/>
      <c r="AA18" s="2978"/>
      <c r="AB18" s="2978"/>
      <c r="AC18" s="2978"/>
      <c r="AD18" s="2978"/>
      <c r="AE18" s="2978"/>
      <c r="AF18" s="2978"/>
      <c r="AG18" s="2978"/>
      <c r="AH18" s="2978"/>
      <c r="AI18" s="2978"/>
      <c r="AJ18" s="2978"/>
      <c r="AK18" s="2978"/>
      <c r="AL18" s="2978"/>
      <c r="AM18" s="2978"/>
      <c r="AN18" s="2978"/>
      <c r="AO18" s="2978"/>
      <c r="AP18" s="2978"/>
      <c r="AQ18" s="2978"/>
      <c r="AR18" s="2978"/>
      <c r="AS18" s="2978"/>
      <c r="AT18" s="2978"/>
      <c r="AU18" s="2978"/>
    </row>
    <row r="19" spans="1:47" ht="12.75" x14ac:dyDescent="0.2">
      <c r="A19" s="933"/>
      <c r="B19" s="939" t="s">
        <v>833</v>
      </c>
      <c r="C19" s="933"/>
      <c r="D19" s="933"/>
      <c r="E19" s="933"/>
      <c r="F19" s="933"/>
      <c r="G19" s="933"/>
      <c r="H19" s="940"/>
      <c r="I19" s="933"/>
      <c r="J19" s="933"/>
      <c r="K19" s="933"/>
      <c r="L19" s="933"/>
      <c r="M19" s="933"/>
      <c r="N19" s="933"/>
      <c r="O19" s="933"/>
      <c r="P19" s="933"/>
      <c r="Q19" s="933"/>
      <c r="R19" s="933"/>
      <c r="S19" s="933"/>
      <c r="T19" s="933"/>
      <c r="U19" s="2978"/>
      <c r="V19" s="2978"/>
    </row>
    <row r="20" spans="1:47" ht="12.75" x14ac:dyDescent="0.2">
      <c r="A20" s="933"/>
      <c r="B20" s="941" t="s">
        <v>834</v>
      </c>
      <c r="C20" s="933"/>
      <c r="D20" s="933"/>
      <c r="E20" s="933"/>
      <c r="F20" s="933"/>
      <c r="G20" s="933"/>
      <c r="H20" s="933"/>
      <c r="I20" s="933"/>
      <c r="J20" s="933"/>
      <c r="K20" s="933"/>
      <c r="L20" s="933"/>
      <c r="M20" s="933"/>
      <c r="N20" s="933"/>
      <c r="O20" s="933"/>
      <c r="P20" s="933"/>
      <c r="Q20" s="933"/>
      <c r="R20" s="2978"/>
      <c r="S20" s="2978"/>
      <c r="T20" s="2978"/>
      <c r="U20" s="2978"/>
      <c r="V20" s="2978"/>
    </row>
    <row r="21" spans="1:47" ht="12.75" x14ac:dyDescent="0.2">
      <c r="A21" s="933"/>
      <c r="B21" s="938" t="s">
        <v>835</v>
      </c>
      <c r="C21" s="942"/>
      <c r="D21" s="942"/>
      <c r="E21" s="933"/>
      <c r="F21" s="933"/>
      <c r="G21" s="933"/>
      <c r="H21" s="933"/>
      <c r="I21" s="933"/>
      <c r="J21" s="933"/>
      <c r="K21" s="933"/>
      <c r="L21" s="933"/>
      <c r="M21" s="933"/>
      <c r="N21" s="933"/>
      <c r="O21" s="933"/>
      <c r="P21" s="933"/>
      <c r="Q21" s="933"/>
      <c r="R21" s="933"/>
      <c r="S21" s="933"/>
      <c r="T21" s="933"/>
    </row>
    <row r="22" spans="1:47" ht="12.75" x14ac:dyDescent="0.2">
      <c r="A22" s="933"/>
      <c r="B22" s="938" t="s">
        <v>836</v>
      </c>
      <c r="C22" s="942"/>
      <c r="D22" s="942"/>
      <c r="E22" s="933"/>
      <c r="F22" s="933"/>
      <c r="G22" s="933"/>
      <c r="H22" s="933"/>
      <c r="I22" s="933"/>
      <c r="J22" s="933"/>
      <c r="K22" s="933"/>
      <c r="L22" s="933"/>
      <c r="M22" s="933"/>
      <c r="N22" s="933"/>
      <c r="O22" s="933"/>
      <c r="P22" s="933"/>
      <c r="Q22" s="933"/>
      <c r="R22" s="933"/>
      <c r="S22" s="933"/>
      <c r="T22" s="933"/>
    </row>
    <row r="23" spans="1:47" ht="12.75" x14ac:dyDescent="0.2">
      <c r="A23" s="933"/>
      <c r="B23" s="938"/>
      <c r="C23" s="942"/>
      <c r="D23" s="942"/>
      <c r="E23" s="933"/>
      <c r="F23" s="933"/>
      <c r="G23" s="933"/>
      <c r="H23" s="933"/>
      <c r="I23" s="933"/>
      <c r="J23" s="933"/>
      <c r="K23" s="933"/>
      <c r="L23" s="933"/>
      <c r="M23" s="933"/>
      <c r="N23" s="933"/>
      <c r="O23" s="933"/>
      <c r="P23" s="933"/>
      <c r="Q23" s="933"/>
      <c r="R23" s="933"/>
      <c r="S23" s="933"/>
      <c r="T23" s="933"/>
    </row>
    <row r="24" spans="1:47" x14ac:dyDescent="0.2">
      <c r="A24" s="933"/>
      <c r="B24" s="943"/>
      <c r="C24" s="942"/>
      <c r="D24" s="942"/>
      <c r="E24" s="933"/>
      <c r="F24" s="933"/>
      <c r="G24" s="933"/>
      <c r="H24" s="933"/>
      <c r="I24" s="933"/>
      <c r="J24" s="944"/>
      <c r="K24" s="933"/>
      <c r="L24" s="933"/>
      <c r="M24" s="933"/>
      <c r="N24" s="933"/>
      <c r="O24" s="933"/>
      <c r="P24" s="933"/>
      <c r="Q24" s="933"/>
      <c r="R24" s="933"/>
      <c r="S24" s="933"/>
      <c r="T24" s="933"/>
    </row>
    <row r="25" spans="1:47" x14ac:dyDescent="0.2">
      <c r="A25" s="933"/>
      <c r="B25" s="942" t="s">
        <v>837</v>
      </c>
      <c r="C25" s="945" t="s">
        <v>838</v>
      </c>
      <c r="D25" s="933"/>
      <c r="E25" s="933"/>
      <c r="F25" s="933"/>
      <c r="G25" s="933"/>
      <c r="H25" s="933"/>
      <c r="I25" s="933"/>
      <c r="J25" s="933"/>
      <c r="K25" s="933"/>
      <c r="L25" s="933"/>
      <c r="M25" s="944"/>
      <c r="N25" s="933"/>
      <c r="O25" s="933"/>
      <c r="P25" s="933"/>
      <c r="Q25" s="933"/>
      <c r="R25" s="933"/>
      <c r="S25" s="933"/>
      <c r="T25" s="933"/>
    </row>
    <row r="26" spans="1:47" x14ac:dyDescent="0.2">
      <c r="A26" s="933"/>
      <c r="B26" s="942" t="s">
        <v>839</v>
      </c>
      <c r="C26" s="945" t="s">
        <v>840</v>
      </c>
      <c r="D26" s="933"/>
      <c r="E26" s="933"/>
      <c r="F26" s="933"/>
      <c r="G26" s="933"/>
      <c r="H26" s="933"/>
      <c r="I26" s="933"/>
      <c r="J26" s="933"/>
      <c r="K26" s="933"/>
      <c r="L26" s="933"/>
      <c r="M26" s="944"/>
      <c r="N26" s="933"/>
      <c r="O26" s="933"/>
      <c r="P26" s="933"/>
      <c r="Q26" s="933"/>
      <c r="R26" s="933"/>
      <c r="S26" s="933"/>
      <c r="T26" s="933"/>
    </row>
    <row r="27" spans="1:47" x14ac:dyDescent="0.2">
      <c r="A27" s="933"/>
      <c r="B27" s="20" t="s">
        <v>841</v>
      </c>
      <c r="C27" s="439">
        <f>Valuation!B6</f>
        <v>37.65</v>
      </c>
      <c r="D27" s="933"/>
      <c r="E27" s="933"/>
      <c r="F27" s="933"/>
      <c r="G27" s="933"/>
      <c r="I27" s="933"/>
      <c r="J27" s="933"/>
      <c r="K27" s="933"/>
      <c r="L27" s="933"/>
      <c r="M27" s="946"/>
      <c r="N27" s="933"/>
      <c r="O27" s="933"/>
      <c r="P27" s="933"/>
      <c r="Q27" s="933"/>
      <c r="R27" s="933"/>
      <c r="S27" s="933"/>
      <c r="T27" s="933"/>
    </row>
    <row r="28" spans="1:47" x14ac:dyDescent="0.2">
      <c r="A28" s="933"/>
      <c r="B28" s="942" t="s">
        <v>842</v>
      </c>
      <c r="C28" s="439">
        <f>Valuation!B17</f>
        <v>51</v>
      </c>
      <c r="D28" s="940"/>
      <c r="E28" s="940"/>
      <c r="F28" s="933"/>
      <c r="G28" s="933"/>
      <c r="H28" s="933"/>
      <c r="I28" s="933"/>
      <c r="J28" s="933"/>
      <c r="K28" s="933"/>
      <c r="L28" s="933"/>
      <c r="M28" s="933"/>
      <c r="N28" s="933"/>
      <c r="O28" s="933"/>
      <c r="P28" s="933"/>
      <c r="Q28" s="933"/>
      <c r="R28" s="933"/>
      <c r="S28" s="933"/>
      <c r="T28" s="933"/>
    </row>
    <row r="29" spans="1:47" x14ac:dyDescent="0.2">
      <c r="A29" s="933"/>
      <c r="B29" s="942"/>
      <c r="C29" s="947"/>
      <c r="D29" s="940"/>
      <c r="E29" s="940"/>
      <c r="F29" s="940"/>
      <c r="G29" s="940"/>
      <c r="H29" s="940"/>
      <c r="I29" s="940"/>
      <c r="J29" s="940"/>
      <c r="K29" s="940"/>
      <c r="L29" s="940"/>
      <c r="M29" s="940"/>
      <c r="N29" s="940"/>
      <c r="O29" s="940"/>
      <c r="P29" s="933"/>
      <c r="Q29" s="933"/>
      <c r="R29" s="933"/>
      <c r="S29" s="933"/>
      <c r="T29" s="933"/>
    </row>
    <row r="30" spans="1:47" x14ac:dyDescent="0.2">
      <c r="A30" s="933"/>
      <c r="B30" s="942"/>
      <c r="C30" s="947"/>
      <c r="D30" s="940"/>
      <c r="E30" s="940"/>
      <c r="F30" s="940"/>
      <c r="G30" s="940"/>
      <c r="H30" s="940"/>
      <c r="I30" s="940"/>
      <c r="J30" s="940"/>
      <c r="K30" s="940"/>
      <c r="L30" s="940"/>
      <c r="M30" s="940"/>
      <c r="N30" s="940"/>
      <c r="O30" s="940"/>
      <c r="P30" s="933"/>
      <c r="Q30" s="933"/>
      <c r="R30" s="933"/>
      <c r="S30" s="933"/>
      <c r="T30" s="933"/>
    </row>
    <row r="31" spans="1:47" x14ac:dyDescent="0.2">
      <c r="A31" s="933"/>
      <c r="B31" s="942"/>
      <c r="C31" s="947"/>
      <c r="D31" s="933"/>
      <c r="E31" s="933"/>
      <c r="F31" s="933"/>
      <c r="G31" s="933"/>
      <c r="H31" s="933"/>
      <c r="I31" s="933"/>
      <c r="J31" s="933"/>
      <c r="K31" s="933"/>
      <c r="L31" s="933"/>
      <c r="M31" s="933"/>
      <c r="N31" s="933"/>
      <c r="O31" s="933"/>
      <c r="P31" s="933"/>
      <c r="Q31" s="933"/>
      <c r="R31" s="933"/>
      <c r="S31" s="933"/>
      <c r="T31" s="933"/>
    </row>
    <row r="32" spans="1:47" x14ac:dyDescent="0.2">
      <c r="A32" s="933"/>
      <c r="B32" s="933"/>
      <c r="C32" s="933"/>
      <c r="D32" s="933"/>
      <c r="E32" s="933"/>
      <c r="F32" s="933"/>
      <c r="G32" s="933"/>
      <c r="H32" s="933"/>
      <c r="I32" s="933"/>
      <c r="J32" s="933"/>
      <c r="K32" s="933"/>
      <c r="L32" s="933"/>
      <c r="M32" s="933"/>
      <c r="N32" s="933"/>
      <c r="O32" s="933"/>
      <c r="P32" s="933"/>
      <c r="Q32" s="933"/>
      <c r="R32" s="933"/>
      <c r="S32" s="933"/>
      <c r="T32" s="933"/>
    </row>
    <row r="33" spans="1:20" x14ac:dyDescent="0.2">
      <c r="A33" s="933"/>
      <c r="B33" s="933"/>
      <c r="C33" s="933"/>
      <c r="D33" s="933"/>
      <c r="E33" s="933"/>
      <c r="F33" s="933"/>
      <c r="G33" s="933"/>
      <c r="H33" s="933"/>
      <c r="I33" s="933"/>
      <c r="J33" s="933"/>
      <c r="K33" s="933"/>
      <c r="L33" s="933"/>
      <c r="M33" s="933"/>
      <c r="N33" s="933"/>
      <c r="O33" s="933"/>
      <c r="P33" s="933"/>
      <c r="Q33" s="933"/>
      <c r="R33" s="933"/>
      <c r="S33" s="933"/>
      <c r="T33" s="933"/>
    </row>
    <row r="34" spans="1:20" x14ac:dyDescent="0.2">
      <c r="A34" s="933"/>
      <c r="B34" s="933"/>
      <c r="C34" s="933"/>
      <c r="D34" s="933"/>
      <c r="E34" s="933"/>
      <c r="F34" s="933"/>
      <c r="G34" s="933"/>
      <c r="H34" s="933"/>
      <c r="I34" s="933"/>
      <c r="J34" s="933"/>
      <c r="K34" s="933"/>
      <c r="L34" s="933"/>
      <c r="M34" s="933"/>
      <c r="N34" s="933"/>
      <c r="O34" s="933"/>
      <c r="P34" s="933"/>
      <c r="Q34" s="933"/>
      <c r="R34" s="933"/>
      <c r="S34" s="933"/>
      <c r="T34" s="933"/>
    </row>
    <row r="35" spans="1:20" x14ac:dyDescent="0.2">
      <c r="A35" s="933"/>
      <c r="B35" s="933"/>
      <c r="C35" s="933"/>
      <c r="D35" s="933"/>
      <c r="E35" s="933"/>
      <c r="F35" s="933"/>
      <c r="G35" s="933"/>
      <c r="H35" s="933"/>
      <c r="I35" s="933"/>
      <c r="J35" s="933"/>
      <c r="K35" s="933"/>
      <c r="L35" s="933"/>
      <c r="M35" s="933"/>
      <c r="N35" s="933"/>
      <c r="O35" s="933"/>
      <c r="P35" s="933"/>
      <c r="Q35" s="933"/>
      <c r="R35" s="933"/>
      <c r="S35" s="933"/>
      <c r="T35" s="933"/>
    </row>
    <row r="36" spans="1:20" x14ac:dyDescent="0.2">
      <c r="A36" s="933"/>
      <c r="B36" s="933"/>
      <c r="C36" s="933"/>
      <c r="D36" s="933"/>
      <c r="E36" s="933"/>
      <c r="F36" s="933"/>
      <c r="G36" s="933"/>
      <c r="H36" s="933"/>
      <c r="I36" s="933"/>
      <c r="J36" s="933"/>
      <c r="K36" s="933"/>
      <c r="L36" s="933"/>
      <c r="M36" s="933"/>
      <c r="N36" s="933"/>
      <c r="O36" s="933"/>
      <c r="P36" s="933"/>
      <c r="Q36" s="933"/>
      <c r="R36" s="933"/>
      <c r="S36" s="933"/>
      <c r="T36" s="933"/>
    </row>
    <row r="37" spans="1:20" x14ac:dyDescent="0.2">
      <c r="A37" s="933"/>
      <c r="B37" s="933"/>
      <c r="C37" s="933"/>
      <c r="D37" s="933"/>
      <c r="E37" s="933"/>
      <c r="F37" s="933"/>
      <c r="G37" s="933"/>
      <c r="H37" s="933"/>
      <c r="I37" s="933"/>
      <c r="J37" s="933"/>
      <c r="K37" s="933"/>
      <c r="L37" s="933"/>
      <c r="M37" s="933"/>
      <c r="N37" s="933"/>
      <c r="O37" s="933"/>
      <c r="P37" s="933"/>
      <c r="Q37" s="933"/>
      <c r="R37" s="933"/>
      <c r="S37" s="933"/>
      <c r="T37" s="933"/>
    </row>
    <row r="38" spans="1:20" x14ac:dyDescent="0.2">
      <c r="A38" s="933"/>
      <c r="B38" s="933"/>
      <c r="C38" s="933"/>
      <c r="D38" s="933"/>
      <c r="E38" s="933"/>
      <c r="F38" s="933"/>
      <c r="G38" s="933"/>
      <c r="H38" s="933"/>
      <c r="I38" s="933"/>
      <c r="J38" s="933"/>
      <c r="K38" s="933"/>
      <c r="L38" s="933"/>
      <c r="M38" s="933"/>
      <c r="N38" s="933"/>
      <c r="O38" s="933"/>
      <c r="P38" s="933"/>
      <c r="Q38" s="933"/>
      <c r="R38" s="933"/>
      <c r="S38" s="933"/>
      <c r="T38" s="933"/>
    </row>
    <row r="39" spans="1:20" x14ac:dyDescent="0.2">
      <c r="A39" s="933"/>
      <c r="B39" s="933"/>
      <c r="C39" s="933"/>
      <c r="D39" s="933"/>
      <c r="E39" s="933"/>
      <c r="F39" s="933"/>
      <c r="G39" s="933"/>
      <c r="H39" s="933"/>
      <c r="I39" s="933"/>
      <c r="J39" s="933"/>
      <c r="K39" s="933"/>
      <c r="L39" s="933"/>
      <c r="M39" s="933"/>
      <c r="N39" s="933"/>
      <c r="O39" s="933"/>
      <c r="P39" s="933"/>
      <c r="Q39" s="933"/>
      <c r="R39" s="933"/>
      <c r="S39" s="933"/>
      <c r="T39" s="933"/>
    </row>
    <row r="40" spans="1:20" ht="12.75" thickBot="1" x14ac:dyDescent="0.25">
      <c r="A40" s="935"/>
      <c r="B40" s="935"/>
      <c r="C40" s="935"/>
      <c r="D40" s="935"/>
      <c r="E40" s="935"/>
      <c r="F40" s="935"/>
      <c r="G40" s="935"/>
      <c r="H40" s="935"/>
      <c r="I40" s="935"/>
      <c r="J40" s="935"/>
      <c r="K40" s="935"/>
      <c r="L40" s="935"/>
      <c r="M40" s="935"/>
      <c r="N40" s="935"/>
      <c r="O40" s="935"/>
      <c r="P40" s="935"/>
      <c r="Q40" s="935"/>
      <c r="R40" s="935"/>
      <c r="S40" s="935"/>
      <c r="T40" s="935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/>
  <dimension ref="A1:ET247"/>
  <sheetViews>
    <sheetView showGridLines="0" workbookViewId="0">
      <pane xSplit="93" ySplit="5" topLeftCell="CU21" activePane="bottomRight" state="frozen"/>
      <selection activeCell="DW39" sqref="DW39"/>
      <selection pane="topRight" activeCell="DW39" sqref="DW39"/>
      <selection pane="bottomLeft" activeCell="DW39" sqref="DW39"/>
      <selection pane="bottomRight" activeCell="DW39" sqref="DW39"/>
    </sheetView>
  </sheetViews>
  <sheetFormatPr defaultRowHeight="12" outlineLevelRow="1" outlineLevelCol="1" x14ac:dyDescent="0.2"/>
  <cols>
    <col min="1" max="1" width="43.6640625" bestFit="1" customWidth="1"/>
    <col min="2" max="4" width="2" customWidth="1"/>
    <col min="5" max="93" width="0" hidden="1" customWidth="1"/>
    <col min="95" max="98" width="9.33203125" hidden="1" customWidth="1" outlineLevel="1"/>
    <col min="99" max="99" width="9.33203125" collapsed="1"/>
    <col min="100" max="103" width="9.33203125" hidden="1" customWidth="1" outlineLevel="1"/>
    <col min="104" max="104" width="10.6640625" customWidth="1" collapsed="1"/>
    <col min="105" max="108" width="9.33203125" hidden="1" customWidth="1" outlineLevel="1"/>
    <col min="109" max="109" width="9.33203125" collapsed="1"/>
    <col min="110" max="113" width="9.33203125" hidden="1" customWidth="1" outlineLevel="1"/>
    <col min="114" max="114" width="9.33203125" collapsed="1"/>
  </cols>
  <sheetData>
    <row r="1" spans="1:150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266"/>
      <c r="CP1" s="266"/>
      <c r="CQ1" s="266"/>
      <c r="CR1" s="266"/>
      <c r="CS1" s="266"/>
      <c r="CT1" s="266"/>
      <c r="CU1" s="266"/>
      <c r="CV1" s="266"/>
      <c r="CW1" s="266"/>
      <c r="CX1" s="266"/>
      <c r="CY1" s="266"/>
      <c r="CZ1" s="266"/>
      <c r="DA1" s="266"/>
      <c r="DB1" s="266"/>
      <c r="DC1" s="266"/>
      <c r="DD1" s="266"/>
      <c r="DE1" s="266"/>
      <c r="DF1" s="266"/>
      <c r="DG1" s="266"/>
      <c r="DH1" s="266"/>
      <c r="DI1" s="266"/>
      <c r="DJ1" s="266"/>
      <c r="DK1" s="266"/>
      <c r="DL1" s="266"/>
      <c r="DM1" s="266"/>
      <c r="DN1" s="266"/>
      <c r="DO1" s="266"/>
      <c r="DP1" s="266"/>
      <c r="DQ1" s="266"/>
      <c r="DR1" s="266"/>
      <c r="DS1" s="266"/>
      <c r="DT1" s="266"/>
      <c r="DU1" s="266"/>
      <c r="DV1" s="266"/>
      <c r="DW1" s="266"/>
      <c r="DX1" s="266"/>
      <c r="DY1" s="266"/>
      <c r="DZ1" s="266"/>
      <c r="EA1" s="266"/>
      <c r="EB1" s="266"/>
      <c r="EC1" s="266"/>
      <c r="ED1" s="266"/>
      <c r="EE1" s="266"/>
      <c r="EF1" s="266"/>
      <c r="EG1" s="266"/>
      <c r="EH1" s="266"/>
      <c r="EI1" s="266"/>
      <c r="EJ1" s="266"/>
      <c r="EK1" s="266"/>
      <c r="EL1" s="266"/>
      <c r="EM1" s="266"/>
      <c r="EN1" s="266"/>
      <c r="EO1" s="266"/>
      <c r="EP1" s="266"/>
      <c r="EQ1" s="266"/>
    </row>
    <row r="2" spans="1:150" x14ac:dyDescent="0.2">
      <c r="A2" s="268" t="s">
        <v>1991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8"/>
      <c r="T2" s="268"/>
      <c r="U2" s="268"/>
      <c r="V2" s="268"/>
      <c r="W2" s="268"/>
      <c r="X2" s="268"/>
      <c r="Y2" s="268"/>
      <c r="Z2" s="268"/>
      <c r="AA2" s="268"/>
      <c r="AB2" s="268"/>
      <c r="AC2" s="268"/>
      <c r="AD2" s="268"/>
      <c r="AE2" s="268"/>
      <c r="AF2" s="268"/>
      <c r="AG2" s="268"/>
      <c r="AH2" s="268"/>
      <c r="AI2" s="268"/>
      <c r="AJ2" s="268"/>
      <c r="AK2" s="268"/>
      <c r="AL2" s="268"/>
      <c r="AM2" s="268"/>
      <c r="AN2" s="268"/>
      <c r="AO2" s="268"/>
      <c r="AP2" s="268"/>
      <c r="AQ2" s="268"/>
      <c r="AR2" s="268"/>
      <c r="AS2" s="268"/>
      <c r="AT2" s="268"/>
      <c r="AU2" s="268"/>
      <c r="AV2" s="268"/>
      <c r="AW2" s="268"/>
      <c r="AX2" s="268"/>
      <c r="AY2" s="268"/>
      <c r="AZ2" s="268"/>
      <c r="BA2" s="268"/>
      <c r="BB2" s="268"/>
      <c r="BC2" s="268"/>
      <c r="BD2" s="268"/>
      <c r="BE2" s="268"/>
      <c r="BF2" s="268"/>
      <c r="BG2" s="268"/>
      <c r="BH2" s="268"/>
      <c r="BI2" s="268"/>
      <c r="BJ2" s="268"/>
      <c r="BK2" s="268"/>
      <c r="BL2" s="268"/>
      <c r="BM2" s="268"/>
      <c r="BN2" s="268"/>
      <c r="BO2" s="268"/>
      <c r="BP2" s="268"/>
      <c r="BQ2" s="268"/>
      <c r="BR2" s="268"/>
      <c r="BS2" s="268"/>
      <c r="BT2" s="268"/>
      <c r="BU2" s="268"/>
      <c r="BV2" s="268"/>
      <c r="BW2" s="268"/>
      <c r="BX2" s="268"/>
      <c r="BY2" s="268"/>
      <c r="BZ2" s="268"/>
      <c r="CA2" s="268"/>
      <c r="CB2" s="268"/>
      <c r="CC2" s="268"/>
      <c r="CD2" s="268"/>
      <c r="CE2" s="268"/>
      <c r="CF2" s="268"/>
      <c r="CG2" s="268"/>
      <c r="CH2" s="268"/>
      <c r="CI2" s="268"/>
      <c r="CJ2" s="268"/>
      <c r="CK2" s="268"/>
      <c r="CL2" s="268"/>
      <c r="CM2" s="268"/>
      <c r="CN2" s="268"/>
      <c r="CO2" s="269"/>
      <c r="CP2" s="269"/>
      <c r="CQ2" s="269"/>
      <c r="CR2" s="269"/>
      <c r="CS2" s="269"/>
      <c r="CT2" s="269"/>
      <c r="CU2" s="269"/>
      <c r="CV2" s="269"/>
      <c r="CW2" s="269"/>
      <c r="CX2" s="269"/>
      <c r="CY2" s="269"/>
      <c r="CZ2" s="269"/>
      <c r="DA2" s="269"/>
      <c r="DB2" s="269"/>
      <c r="DC2" s="269"/>
      <c r="DD2" s="269"/>
      <c r="DE2" s="269"/>
      <c r="DF2" s="269"/>
      <c r="DG2" s="269"/>
      <c r="DH2" s="269"/>
      <c r="DI2" s="269"/>
      <c r="DJ2" s="269"/>
      <c r="DK2" s="269"/>
      <c r="DL2" s="269"/>
      <c r="DM2" s="269"/>
      <c r="DN2" s="269"/>
      <c r="DO2" s="269"/>
      <c r="DP2" s="269"/>
      <c r="DQ2" s="269"/>
      <c r="DR2" s="269"/>
      <c r="DS2" s="269"/>
      <c r="DT2" s="269"/>
      <c r="DU2" s="269"/>
      <c r="DV2" s="269"/>
      <c r="DW2" s="269"/>
      <c r="DX2" s="269"/>
      <c r="DY2" s="269"/>
      <c r="DZ2" s="269"/>
      <c r="EA2" s="269"/>
      <c r="EB2" s="269"/>
      <c r="EC2" s="269"/>
      <c r="ED2" s="269"/>
      <c r="EE2" s="269"/>
      <c r="EF2" s="269"/>
      <c r="EG2" s="269"/>
      <c r="EH2" s="269"/>
      <c r="EI2" s="269"/>
      <c r="EJ2" s="269"/>
      <c r="EK2" s="269"/>
      <c r="EL2" s="269"/>
      <c r="EM2" s="269"/>
      <c r="EN2" s="269"/>
      <c r="EO2" s="269"/>
      <c r="EP2" s="269"/>
      <c r="EQ2" s="269"/>
    </row>
    <row r="3" spans="1:150" x14ac:dyDescent="0.2">
      <c r="A3" s="277" t="s">
        <v>432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  <c r="L3" s="277"/>
      <c r="M3" s="277"/>
      <c r="N3" s="277"/>
      <c r="O3" s="277"/>
      <c r="P3" s="277"/>
      <c r="Q3" s="277"/>
      <c r="R3" s="277"/>
      <c r="S3" s="277"/>
      <c r="T3" s="277"/>
      <c r="U3" s="277"/>
      <c r="V3" s="277"/>
      <c r="W3" s="277"/>
      <c r="X3" s="277"/>
      <c r="Y3" s="277"/>
      <c r="Z3" s="277"/>
      <c r="AA3" s="277"/>
      <c r="AB3" s="277"/>
      <c r="AC3" s="277"/>
      <c r="AD3" s="277"/>
      <c r="AE3" s="277"/>
      <c r="AF3" s="277"/>
      <c r="AG3" s="277"/>
      <c r="AH3" s="277"/>
      <c r="AI3" s="277"/>
      <c r="AJ3" s="277"/>
      <c r="AK3" s="277"/>
      <c r="AL3" s="277"/>
      <c r="AM3" s="277"/>
      <c r="AN3" s="277"/>
      <c r="AO3" s="277"/>
      <c r="AP3" s="277"/>
      <c r="AQ3" s="277"/>
      <c r="AR3" s="277"/>
      <c r="AS3" s="277"/>
      <c r="AT3" s="277"/>
      <c r="AU3" s="277"/>
      <c r="AV3" s="277"/>
      <c r="AW3" s="277"/>
      <c r="AX3" s="277"/>
      <c r="AY3" s="277"/>
      <c r="AZ3" s="277"/>
      <c r="BA3" s="277"/>
      <c r="BB3" s="277"/>
      <c r="BC3" s="277"/>
      <c r="BD3" s="277"/>
      <c r="BE3" s="277"/>
      <c r="BF3" s="277"/>
      <c r="BG3" s="277"/>
      <c r="BH3" s="277"/>
      <c r="BI3" s="277"/>
      <c r="BJ3" s="277"/>
      <c r="BK3" s="277"/>
      <c r="BL3" s="277"/>
      <c r="BM3" s="277"/>
      <c r="BN3" s="277"/>
      <c r="BO3" s="277"/>
      <c r="BP3" s="277"/>
      <c r="BQ3" s="277"/>
      <c r="BR3" s="277"/>
      <c r="BS3" s="277"/>
      <c r="BT3" s="277"/>
      <c r="BU3" s="277"/>
      <c r="BV3" s="277"/>
      <c r="BW3" s="277"/>
      <c r="BX3" s="277"/>
      <c r="BY3" s="277"/>
      <c r="BZ3" s="277"/>
      <c r="CA3" s="277"/>
      <c r="CB3" s="277"/>
      <c r="CC3" s="277"/>
      <c r="CD3" s="277"/>
      <c r="CE3" s="277"/>
      <c r="CF3" s="277"/>
      <c r="CG3" s="277"/>
      <c r="CH3" s="277"/>
      <c r="CI3" s="277"/>
      <c r="CJ3" s="277"/>
      <c r="CK3" s="277"/>
      <c r="CL3" s="277"/>
      <c r="CM3" s="277"/>
      <c r="CN3" s="277"/>
      <c r="CO3" s="277"/>
      <c r="CP3" s="277"/>
      <c r="CQ3" s="277"/>
      <c r="CR3" s="277"/>
      <c r="CS3" s="277"/>
      <c r="CT3" s="277"/>
      <c r="CU3" s="277"/>
      <c r="CV3" s="277"/>
      <c r="CW3" s="277"/>
      <c r="CX3" s="948"/>
      <c r="CY3" s="277"/>
      <c r="CZ3" s="277"/>
      <c r="DA3" s="277"/>
      <c r="DB3" s="277"/>
      <c r="DC3" s="277"/>
      <c r="DD3" s="277"/>
      <c r="DE3" s="277"/>
      <c r="DF3" s="277"/>
      <c r="DG3" s="277"/>
      <c r="DH3" s="277"/>
      <c r="DI3" s="277"/>
      <c r="DJ3" s="277"/>
      <c r="DK3" s="277"/>
      <c r="DL3" s="277"/>
      <c r="DM3" s="277"/>
      <c r="DN3" s="277"/>
      <c r="DO3" s="277"/>
      <c r="DP3" s="277"/>
      <c r="DQ3" s="277"/>
      <c r="DR3" s="277"/>
      <c r="DS3" s="277"/>
      <c r="DT3" s="277"/>
      <c r="DU3" s="1907"/>
      <c r="DV3" s="1907"/>
      <c r="DW3" s="1907"/>
      <c r="DX3" s="1907"/>
      <c r="DY3" s="277"/>
      <c r="DZ3" s="1907"/>
      <c r="EA3" s="1907"/>
      <c r="EB3" s="1907"/>
      <c r="EC3" s="1907"/>
      <c r="ED3" s="1907"/>
      <c r="EE3" s="1907"/>
      <c r="EF3" s="1907"/>
      <c r="EG3" s="1907"/>
      <c r="EH3" s="1907"/>
      <c r="EI3" s="1907"/>
      <c r="EJ3" s="4489"/>
      <c r="EK3" s="4489"/>
      <c r="EL3" s="4489"/>
      <c r="EM3" s="4489"/>
      <c r="EN3" s="1907"/>
      <c r="EO3" s="1907"/>
      <c r="EP3" s="1907"/>
      <c r="EQ3" s="1907"/>
    </row>
    <row r="4" spans="1:150" x14ac:dyDescent="0.2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20"/>
      <c r="BU4" s="20"/>
      <c r="BV4" s="20"/>
      <c r="BW4" s="20"/>
      <c r="BX4" s="20"/>
      <c r="BY4" s="20"/>
      <c r="BZ4" s="20"/>
      <c r="CA4" s="20"/>
      <c r="CB4" s="20"/>
      <c r="CC4" s="20"/>
      <c r="CD4" s="20"/>
      <c r="CE4" s="20"/>
      <c r="CF4" s="20"/>
      <c r="CG4" s="20"/>
      <c r="CH4" s="20"/>
      <c r="CI4" s="20"/>
      <c r="CJ4" s="20"/>
      <c r="CK4" s="20"/>
      <c r="CL4" s="20"/>
      <c r="CM4" s="20"/>
      <c r="CN4" s="20"/>
      <c r="CO4" s="20"/>
      <c r="CP4" s="20"/>
      <c r="CQ4" s="20"/>
      <c r="CR4" s="20"/>
      <c r="CS4" s="20"/>
      <c r="CT4" s="20"/>
      <c r="CU4" s="20"/>
      <c r="CV4" s="20"/>
      <c r="CW4" s="20"/>
      <c r="CX4" s="20"/>
      <c r="CY4" s="20"/>
      <c r="CZ4" s="20"/>
      <c r="DA4" s="20"/>
      <c r="DB4" s="20"/>
      <c r="DC4" s="20"/>
      <c r="DD4" s="20"/>
      <c r="DE4" s="20"/>
      <c r="DF4" s="20"/>
      <c r="DG4" s="20"/>
      <c r="DH4" s="20"/>
      <c r="DI4" s="20"/>
      <c r="DJ4" s="20"/>
      <c r="DK4" s="20"/>
      <c r="DL4" s="20"/>
      <c r="DM4" s="20"/>
      <c r="DN4" s="20"/>
      <c r="DO4" s="20"/>
      <c r="DP4" s="20"/>
      <c r="DQ4" s="20"/>
      <c r="DR4" s="20"/>
      <c r="DS4" s="20"/>
      <c r="DT4" s="20"/>
      <c r="DU4" s="20"/>
      <c r="DV4" s="20"/>
      <c r="DW4" s="20"/>
      <c r="DX4" s="20"/>
      <c r="DY4" s="20"/>
      <c r="DZ4" s="20"/>
      <c r="EA4" s="20"/>
      <c r="EB4" s="20"/>
      <c r="EC4" s="20"/>
      <c r="ED4" s="20"/>
      <c r="EE4" s="20"/>
      <c r="EF4" s="20"/>
      <c r="EG4" s="20"/>
      <c r="EH4" s="20"/>
      <c r="EI4" s="20"/>
      <c r="EJ4" s="20"/>
      <c r="EK4" s="20"/>
      <c r="EL4" s="20"/>
      <c r="EM4" s="20"/>
      <c r="EN4" s="20"/>
      <c r="EO4" s="20"/>
      <c r="EP4" s="20"/>
      <c r="EQ4" s="20"/>
      <c r="ER4" s="366"/>
      <c r="ES4" s="366"/>
      <c r="ET4" s="366"/>
    </row>
    <row r="5" spans="1:150" x14ac:dyDescent="0.2">
      <c r="A5" s="1577"/>
      <c r="B5" s="1577"/>
      <c r="C5" s="1577"/>
      <c r="D5" s="1577"/>
      <c r="E5" s="1577"/>
      <c r="F5" s="1577"/>
      <c r="G5" s="1577"/>
      <c r="H5" s="1577"/>
      <c r="I5" s="1577"/>
      <c r="J5" s="1577"/>
      <c r="K5" s="1577"/>
      <c r="L5" s="1577"/>
      <c r="M5" s="1577"/>
      <c r="N5" s="1577"/>
      <c r="O5" s="1577"/>
      <c r="P5" s="1577"/>
      <c r="Q5" s="1577"/>
      <c r="R5" s="1577"/>
      <c r="S5" s="1577"/>
      <c r="T5" s="1577"/>
      <c r="U5" s="1577"/>
      <c r="V5" s="1577"/>
      <c r="W5" s="1577"/>
      <c r="X5" s="1577"/>
      <c r="Y5" s="1577"/>
      <c r="Z5" s="1577"/>
      <c r="AA5" s="1577"/>
      <c r="AB5" s="1577"/>
      <c r="AC5" s="1577"/>
      <c r="AD5" s="1577"/>
      <c r="AE5" s="1577"/>
      <c r="AF5" s="1577"/>
      <c r="AG5" s="1577"/>
      <c r="AH5" s="1577"/>
      <c r="AI5" s="1577"/>
      <c r="AJ5" s="1577"/>
      <c r="AK5" s="1577"/>
      <c r="AL5" s="1577"/>
      <c r="AM5" s="1577"/>
      <c r="AN5" s="1577"/>
      <c r="AO5" s="1577"/>
      <c r="AP5" s="1577"/>
      <c r="AQ5" s="1577"/>
      <c r="AR5" s="1577"/>
      <c r="AS5" s="1577"/>
      <c r="AT5" s="1577"/>
      <c r="AU5" s="1577"/>
      <c r="AV5" s="1577"/>
      <c r="AW5" s="1577"/>
      <c r="AX5" s="1577"/>
      <c r="AY5" s="1577"/>
      <c r="AZ5" s="1577"/>
      <c r="BA5" s="1577"/>
      <c r="BB5" s="1577"/>
      <c r="BC5" s="1577"/>
      <c r="BD5" s="1577"/>
      <c r="BE5" s="1577"/>
      <c r="BF5" s="1577"/>
      <c r="BG5" s="1577"/>
      <c r="BH5" s="1577"/>
      <c r="BI5" s="1577"/>
      <c r="BJ5" s="1577"/>
      <c r="BK5" s="1577"/>
      <c r="BL5" s="1577"/>
      <c r="BM5" s="1577"/>
      <c r="BN5" s="1577"/>
      <c r="BO5" s="1577"/>
      <c r="BP5" s="1577"/>
      <c r="BQ5" s="1577"/>
      <c r="BR5" s="1577"/>
      <c r="BS5" s="1577"/>
      <c r="BT5" s="1577"/>
      <c r="BU5" s="1577"/>
      <c r="BV5" s="1577"/>
      <c r="BW5" s="1577"/>
      <c r="BX5" s="1577"/>
      <c r="BY5" s="1577"/>
      <c r="BZ5" s="1577"/>
      <c r="CA5" s="1577"/>
      <c r="CB5" s="1577"/>
      <c r="CC5" s="1577"/>
      <c r="CD5" s="1577"/>
      <c r="CE5" s="1577"/>
      <c r="CF5" s="1577"/>
      <c r="CG5" s="1577"/>
      <c r="CH5" s="1577"/>
      <c r="CI5" s="1577"/>
      <c r="CJ5" s="1577"/>
      <c r="CK5" s="1577"/>
      <c r="CL5" s="1577"/>
      <c r="CM5" s="1577"/>
      <c r="CN5" s="1577"/>
      <c r="CO5" s="1578" t="str">
        <f>+Inputs!CO5</f>
        <v>4Q12</v>
      </c>
      <c r="CP5" s="1578">
        <f>+Inputs!CP5</f>
        <v>2012</v>
      </c>
      <c r="CQ5" s="1578" t="str">
        <f>+Inputs!CQ5</f>
        <v>1Q13</v>
      </c>
      <c r="CR5" s="1578" t="str">
        <f>+Inputs!CR5</f>
        <v>2Q13</v>
      </c>
      <c r="CS5" s="1578" t="str">
        <f>+Inputs!CS5</f>
        <v>3Q13</v>
      </c>
      <c r="CT5" s="1578" t="str">
        <f>+Inputs!CT5</f>
        <v>4Q13</v>
      </c>
      <c r="CU5" s="1578">
        <f>+Inputs!CU5</f>
        <v>2013</v>
      </c>
      <c r="CV5" s="1578" t="str">
        <f>+Inputs!CV5</f>
        <v>1Q14</v>
      </c>
      <c r="CW5" s="1578" t="str">
        <f>+Inputs!CW5</f>
        <v>2Q14</v>
      </c>
      <c r="CX5" s="1578" t="str">
        <f>+Inputs!CX5</f>
        <v>3Q14</v>
      </c>
      <c r="CY5" s="1578" t="str">
        <f>+Inputs!CY5</f>
        <v>4Q14</v>
      </c>
      <c r="CZ5" s="1578">
        <f>+Inputs!CZ5</f>
        <v>2014</v>
      </c>
      <c r="DA5" s="1578" t="str">
        <f>+Inputs!DA5</f>
        <v>1Q15</v>
      </c>
      <c r="DB5" s="1578" t="str">
        <f>+Inputs!DB5</f>
        <v>2Q15</v>
      </c>
      <c r="DC5" s="1578" t="str">
        <f>+Inputs!DC5</f>
        <v>3Q15</v>
      </c>
      <c r="DD5" s="1578" t="str">
        <f>+Inputs!DD5</f>
        <v>4Q15</v>
      </c>
      <c r="DE5" s="1578">
        <f>+Inputs!DE5</f>
        <v>2015</v>
      </c>
      <c r="DF5" s="1578" t="str">
        <f>+Inputs!DF5</f>
        <v>1Q16</v>
      </c>
      <c r="DG5" s="1578" t="str">
        <f>+Inputs!DG5</f>
        <v>2Q16</v>
      </c>
      <c r="DH5" s="1578" t="str">
        <f>+Inputs!DH5</f>
        <v>3Q16</v>
      </c>
      <c r="DI5" s="1578" t="str">
        <f>+Inputs!DI5</f>
        <v>4Q16</v>
      </c>
      <c r="DJ5" s="1578">
        <f>+Inputs!DJ5</f>
        <v>2016</v>
      </c>
      <c r="DK5" s="1578" t="str">
        <f>+Inputs!DK5</f>
        <v>1Q17</v>
      </c>
      <c r="DL5" s="1578" t="str">
        <f>+Inputs!DL5</f>
        <v>2Q17</v>
      </c>
      <c r="DM5" s="1578" t="str">
        <f>+Inputs!DM5</f>
        <v>3Q17</v>
      </c>
      <c r="DN5" s="1578" t="str">
        <f>+Inputs!DN5</f>
        <v>4Q17</v>
      </c>
      <c r="DO5" s="1578">
        <f>+Inputs!DO5</f>
        <v>2017</v>
      </c>
      <c r="DP5" s="1578" t="str">
        <f>+Inputs!DP5</f>
        <v>1Q18</v>
      </c>
      <c r="DQ5" s="1578" t="str">
        <f>+Inputs!DQ5</f>
        <v>2Q18</v>
      </c>
      <c r="DR5" s="1578" t="str">
        <f>+Inputs!DR5</f>
        <v>3Q18</v>
      </c>
      <c r="DS5" s="1578" t="str">
        <f>+Inputs!DS5</f>
        <v>4Q18</v>
      </c>
      <c r="DT5" s="1578">
        <f>+Inputs!DT5</f>
        <v>2018</v>
      </c>
      <c r="DU5" s="1578" t="str">
        <f>+Inputs!DU5</f>
        <v>1Q19</v>
      </c>
      <c r="DV5" s="1578" t="str">
        <f>+Inputs!DV5</f>
        <v>2Q19</v>
      </c>
      <c r="DW5" s="1578" t="str">
        <f>+Inputs!DW5</f>
        <v>3Q19</v>
      </c>
      <c r="DX5" s="1578" t="str">
        <f>+Inputs!DX5</f>
        <v>4Q19</v>
      </c>
      <c r="DY5" s="1578">
        <f>+Inputs!DY5</f>
        <v>2019</v>
      </c>
      <c r="DZ5" s="1578" t="str">
        <f>+Inputs!DZ5</f>
        <v>1Q20</v>
      </c>
      <c r="EA5" s="1578" t="str">
        <f>+Inputs!EA5</f>
        <v>2Q20</v>
      </c>
      <c r="EB5" s="1578" t="str">
        <f>+Inputs!EB5</f>
        <v>3Q20</v>
      </c>
      <c r="EC5" s="1578" t="str">
        <f>+Inputs!EC5</f>
        <v>4Q20</v>
      </c>
      <c r="ED5" s="1578">
        <f>+Inputs!ED5</f>
        <v>2020</v>
      </c>
      <c r="EE5" s="1578" t="str">
        <f>+Inputs!EE5</f>
        <v>1Q21</v>
      </c>
      <c r="EF5" s="1578" t="str">
        <f>+Inputs!EF5</f>
        <v>2Q21</v>
      </c>
      <c r="EG5" s="1578" t="str">
        <f>+Inputs!EG5</f>
        <v>3Q21</v>
      </c>
      <c r="EH5" s="1578" t="str">
        <f>+Inputs!EH5</f>
        <v>4Q21</v>
      </c>
      <c r="EI5" s="1578">
        <f>+Inputs!EI5</f>
        <v>2021</v>
      </c>
      <c r="EJ5" s="1578" t="str">
        <f>+Inputs!EJ5</f>
        <v>1Q22</v>
      </c>
      <c r="EK5" s="1578" t="str">
        <f>+Inputs!EK5</f>
        <v>2Q22</v>
      </c>
      <c r="EL5" s="1578" t="str">
        <f>+Inputs!EL5</f>
        <v>3Q22</v>
      </c>
      <c r="EM5" s="1578" t="str">
        <f>+Inputs!EM5</f>
        <v>4Q22</v>
      </c>
      <c r="EN5" s="1578">
        <f>+Inputs!EN5</f>
        <v>2022</v>
      </c>
      <c r="EO5" s="1578">
        <f>+Inputs!ES5</f>
        <v>2023</v>
      </c>
      <c r="EP5" s="1578" t="str">
        <f>+Inputs!EX5</f>
        <v>2024E</v>
      </c>
      <c r="EQ5" s="1578" t="str">
        <f>+Inputs!EY5</f>
        <v>2025E</v>
      </c>
    </row>
    <row r="6" spans="1:150" x14ac:dyDescent="0.2">
      <c r="A6" s="268" t="s">
        <v>1992</v>
      </c>
      <c r="B6" s="268"/>
      <c r="C6" s="268"/>
      <c r="D6" s="268"/>
      <c r="E6" s="268"/>
      <c r="F6" s="268"/>
      <c r="G6" s="268"/>
      <c r="H6" s="268"/>
      <c r="I6" s="268"/>
      <c r="J6" s="268"/>
      <c r="K6" s="268"/>
      <c r="L6" s="268"/>
      <c r="M6" s="268"/>
      <c r="N6" s="268"/>
      <c r="O6" s="268"/>
      <c r="P6" s="268"/>
      <c r="Q6" s="268"/>
      <c r="R6" s="268"/>
      <c r="S6" s="268"/>
      <c r="T6" s="268"/>
      <c r="U6" s="268"/>
      <c r="V6" s="268"/>
      <c r="W6" s="268"/>
      <c r="X6" s="268"/>
      <c r="Y6" s="268"/>
      <c r="Z6" s="268"/>
      <c r="AA6" s="268"/>
      <c r="AB6" s="268"/>
      <c r="AC6" s="268"/>
      <c r="AD6" s="268"/>
      <c r="AE6" s="268"/>
      <c r="AF6" s="268"/>
      <c r="AG6" s="268"/>
      <c r="AH6" s="268"/>
      <c r="AI6" s="268"/>
      <c r="AJ6" s="268"/>
      <c r="AK6" s="268"/>
      <c r="AL6" s="268"/>
      <c r="AM6" s="268"/>
      <c r="AN6" s="268"/>
      <c r="AO6" s="268"/>
      <c r="AP6" s="268"/>
      <c r="AQ6" s="268"/>
      <c r="AR6" s="268"/>
      <c r="AS6" s="268"/>
      <c r="AT6" s="268"/>
      <c r="AU6" s="268"/>
      <c r="AV6" s="268"/>
      <c r="AW6" s="268"/>
      <c r="AX6" s="268"/>
      <c r="AY6" s="268"/>
      <c r="AZ6" s="268"/>
      <c r="BA6" s="268"/>
      <c r="BB6" s="268"/>
      <c r="BC6" s="268"/>
      <c r="BD6" s="268"/>
      <c r="BE6" s="268"/>
      <c r="BF6" s="268"/>
      <c r="BG6" s="268"/>
      <c r="BH6" s="268"/>
      <c r="BI6" s="268"/>
      <c r="BJ6" s="268"/>
      <c r="BK6" s="268"/>
      <c r="BL6" s="268"/>
      <c r="BM6" s="268"/>
      <c r="BN6" s="268"/>
      <c r="BO6" s="268"/>
      <c r="BP6" s="268"/>
      <c r="BQ6" s="268"/>
      <c r="BR6" s="268"/>
      <c r="BS6" s="268"/>
      <c r="BT6" s="268"/>
      <c r="BU6" s="268"/>
      <c r="BV6" s="268"/>
      <c r="BW6" s="268"/>
      <c r="BX6" s="268"/>
      <c r="BY6" s="268"/>
      <c r="BZ6" s="268"/>
      <c r="CA6" s="268"/>
      <c r="CB6" s="268"/>
      <c r="CC6" s="268"/>
      <c r="CD6" s="268"/>
      <c r="CE6" s="268"/>
      <c r="CF6" s="268"/>
      <c r="CG6" s="268"/>
      <c r="CH6" s="268"/>
      <c r="CI6" s="268"/>
      <c r="CJ6" s="268"/>
      <c r="CK6" s="268"/>
      <c r="CL6" s="268"/>
      <c r="CM6" s="268"/>
      <c r="CN6" s="268"/>
      <c r="CO6" s="268"/>
      <c r="CP6" s="366"/>
      <c r="CQ6" s="268"/>
      <c r="CR6" s="268"/>
      <c r="CS6" s="268"/>
      <c r="CT6" s="268"/>
      <c r="CU6" s="366"/>
      <c r="CV6" s="268"/>
      <c r="CW6" s="268"/>
      <c r="CX6" s="268"/>
      <c r="CY6" s="268"/>
      <c r="CZ6" s="366"/>
      <c r="DA6" s="268"/>
      <c r="DB6" s="20"/>
      <c r="DC6" s="20"/>
      <c r="DD6" s="20"/>
      <c r="DE6" s="366"/>
      <c r="DF6" s="20"/>
      <c r="DG6" s="20"/>
      <c r="DH6" s="269"/>
      <c r="DI6" s="269"/>
      <c r="DJ6" s="366"/>
      <c r="DK6" s="269"/>
      <c r="DL6" s="269"/>
      <c r="DM6" s="269"/>
      <c r="DN6" s="269"/>
      <c r="DO6" s="366"/>
      <c r="DP6" s="269"/>
      <c r="DQ6" s="269"/>
      <c r="DR6" s="269"/>
      <c r="DS6" s="269"/>
      <c r="DT6" s="269"/>
      <c r="DU6" s="269"/>
      <c r="DV6" s="269"/>
      <c r="DW6" s="269"/>
      <c r="DX6" s="269"/>
      <c r="DY6" s="269"/>
      <c r="DZ6" s="269"/>
      <c r="EA6" s="269"/>
      <c r="EB6" s="269"/>
      <c r="EC6" s="269"/>
      <c r="ED6" s="269"/>
      <c r="EE6" s="269"/>
      <c r="EF6" s="269"/>
      <c r="EG6" s="269"/>
      <c r="EH6" s="269"/>
      <c r="EI6" s="269"/>
      <c r="EJ6" s="269"/>
      <c r="EK6" s="269"/>
      <c r="EL6" s="269"/>
      <c r="EM6" s="269"/>
      <c r="EN6" s="269"/>
      <c r="EO6" s="269"/>
      <c r="EP6" s="269"/>
      <c r="EQ6" s="269"/>
    </row>
    <row r="7" spans="1:150" x14ac:dyDescent="0.2">
      <c r="A7" s="269" t="s">
        <v>318</v>
      </c>
      <c r="B7" s="269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269"/>
      <c r="AE7" s="269"/>
      <c r="AF7" s="269"/>
      <c r="AG7" s="269"/>
      <c r="AH7" s="269"/>
      <c r="AI7" s="269"/>
      <c r="AJ7" s="269"/>
      <c r="AK7" s="269"/>
      <c r="AL7" s="269"/>
      <c r="AM7" s="269"/>
      <c r="AN7" s="269"/>
      <c r="AO7" s="269"/>
      <c r="AP7" s="269"/>
      <c r="AQ7" s="269"/>
      <c r="AR7" s="269"/>
      <c r="AS7" s="269"/>
      <c r="AT7" s="269"/>
      <c r="AU7" s="269"/>
      <c r="AV7" s="269"/>
      <c r="AW7" s="269"/>
      <c r="AX7" s="269"/>
      <c r="AY7" s="269"/>
      <c r="AZ7" s="269"/>
      <c r="BA7" s="269"/>
      <c r="BB7" s="269"/>
      <c r="BC7" s="269"/>
      <c r="BD7" s="269"/>
      <c r="BE7" s="269"/>
      <c r="BF7" s="269"/>
      <c r="BG7" s="269"/>
      <c r="BH7" s="269"/>
      <c r="BI7" s="269"/>
      <c r="BJ7" s="269"/>
      <c r="BK7" s="269"/>
      <c r="BL7" s="269"/>
      <c r="BM7" s="269"/>
      <c r="BN7" s="269"/>
      <c r="BO7" s="269"/>
      <c r="BP7" s="269"/>
      <c r="BQ7" s="269"/>
      <c r="BR7" s="269"/>
      <c r="BS7" s="269"/>
      <c r="BT7" s="269"/>
      <c r="BU7" s="269"/>
      <c r="BV7" s="269"/>
      <c r="BW7" s="269"/>
      <c r="BX7" s="269"/>
      <c r="BY7" s="269"/>
      <c r="BZ7" s="269"/>
      <c r="CA7" s="269"/>
      <c r="CB7" s="269"/>
      <c r="CC7" s="269"/>
      <c r="CD7" s="269"/>
      <c r="CE7" s="269"/>
      <c r="CF7" s="269"/>
      <c r="CG7" s="269"/>
      <c r="CH7" s="269"/>
      <c r="CI7" s="269"/>
      <c r="CJ7" s="269"/>
      <c r="CK7" s="269"/>
      <c r="CL7" s="269"/>
      <c r="CM7" s="269"/>
      <c r="CN7" s="269"/>
      <c r="CO7" s="1579">
        <f>+Inputs!CP1219</f>
        <v>0.35299999999999998</v>
      </c>
      <c r="CP7" s="1580">
        <f>+CO7</f>
        <v>0.35299999999999998</v>
      </c>
      <c r="CQ7" s="1901">
        <f t="shared" ref="CQ7:CT9" si="0">+CQ15/CQ$18</f>
        <v>0.34063833013521677</v>
      </c>
      <c r="CR7" s="1901">
        <f t="shared" si="0"/>
        <v>0.33513347957026385</v>
      </c>
      <c r="CS7" s="1901">
        <f t="shared" si="0"/>
        <v>0.3300456043522868</v>
      </c>
      <c r="CT7" s="1901">
        <f t="shared" si="0"/>
        <v>0.32185615944857293</v>
      </c>
      <c r="CU7" s="1580">
        <f>+CT7</f>
        <v>0.32185615944857293</v>
      </c>
      <c r="CV7" s="1901">
        <f t="shared" ref="CV7:CX9" si="1">+CV15/CV$18</f>
        <v>0.31565853586005782</v>
      </c>
      <c r="CW7" s="1901">
        <f t="shared" si="1"/>
        <v>0.31213691966668144</v>
      </c>
      <c r="CX7" s="1901">
        <f t="shared" si="1"/>
        <v>0.30862660837117134</v>
      </c>
      <c r="CY7" s="1901">
        <f>+CY15/CY$18</f>
        <v>0.30494035087416788</v>
      </c>
      <c r="CZ7" s="1580">
        <f>+CY7</f>
        <v>0.30494035087416788</v>
      </c>
      <c r="DA7" s="1579">
        <f>+Inputs!DA1219</f>
        <v>0.30299999999999999</v>
      </c>
      <c r="DB7" s="1579">
        <f>+Inputs!DB1219</f>
        <v>0.3</v>
      </c>
      <c r="DC7" s="1579">
        <f>+Inputs!DC1219</f>
        <v>0.3</v>
      </c>
      <c r="DD7" s="1579">
        <f>+Inputs!DD1219</f>
        <v>0.29599999999999999</v>
      </c>
      <c r="DE7" s="1580">
        <f>+DD7</f>
        <v>0.29599999999999999</v>
      </c>
      <c r="DF7" s="1579">
        <f>+Inputs!DF1037</f>
        <v>0.29467875813634592</v>
      </c>
      <c r="DG7" s="1579">
        <f>+Inputs!DG1037</f>
        <v>0.29347416881924593</v>
      </c>
      <c r="DH7" s="1579">
        <f>+Inputs!DH1037</f>
        <v>0.29347730371621561</v>
      </c>
      <c r="DI7" s="1579">
        <f>+Inputs!DI1037</f>
        <v>0.29233107022397814</v>
      </c>
      <c r="DJ7" s="1580">
        <f>+DI7</f>
        <v>0.29233107022397814</v>
      </c>
      <c r="DK7" s="1579">
        <f>+Inputs!DK1037</f>
        <v>0.29299999999999998</v>
      </c>
      <c r="DL7" s="1579">
        <f>+Inputs!DL1037</f>
        <v>0.29499999999999998</v>
      </c>
      <c r="DM7" s="1579">
        <f>+Inputs!DM1037</f>
        <v>0.29799999999999999</v>
      </c>
      <c r="DN7" s="1579">
        <f>+Inputs!DN1037</f>
        <v>0.30099999999999999</v>
      </c>
      <c r="DO7" s="1580">
        <f>+DN7</f>
        <v>0.30099999999999999</v>
      </c>
      <c r="DP7" s="1579">
        <f>+Inputs!DP1037</f>
        <v>0.30599999999999999</v>
      </c>
      <c r="DQ7" s="1579">
        <f>+Inputs!DQ1037</f>
        <v>0.311</v>
      </c>
      <c r="DR7" s="1579">
        <f>+Inputs!DR1037</f>
        <v>0.318</v>
      </c>
      <c r="DS7" s="1579">
        <f>+Inputs!DS1037</f>
        <v>0.32100000000000001</v>
      </c>
      <c r="DT7" s="1580">
        <f>+DS7</f>
        <v>0.32100000000000001</v>
      </c>
      <c r="DU7" s="1579">
        <f>+Inputs!DU1037</f>
        <v>0.32700000000000001</v>
      </c>
      <c r="DV7" s="1579">
        <f>+Inputs!DV1037</f>
        <v>0.33400000000000002</v>
      </c>
      <c r="DW7" s="1579">
        <f>+Inputs!DW1037</f>
        <v>0.34300000000000003</v>
      </c>
      <c r="DX7" s="1579">
        <f>+Inputs!DX1037</f>
        <v>0.35099999999999998</v>
      </c>
      <c r="DY7" s="1580">
        <f>+DX7</f>
        <v>0.35099999999999998</v>
      </c>
      <c r="DZ7" s="1579">
        <f>+Inputs!DZ1037</f>
        <v>0.36499999999999999</v>
      </c>
      <c r="EA7" s="1579">
        <f>+Inputs!EA1037</f>
        <v>0.38</v>
      </c>
      <c r="EB7" s="1579">
        <f>+Inputs!EB1037</f>
        <v>0.39400000000000002</v>
      </c>
      <c r="EC7" s="1579">
        <f>+Inputs!EC1037</f>
        <v>0.40400000000000003</v>
      </c>
      <c r="ED7" s="1579">
        <f>+Inputs!ED1037</f>
        <v>0.40400000000000003</v>
      </c>
      <c r="EE7" s="1579">
        <f>+Inputs!EE1037</f>
        <v>0.41799999999999998</v>
      </c>
      <c r="EF7" s="1579">
        <f>+Inputs!EF1037</f>
        <v>0.43</v>
      </c>
      <c r="EG7" s="1579">
        <f>+Inputs!EG1037</f>
        <v>0.442</v>
      </c>
      <c r="EH7" s="1579">
        <f>+Inputs!EH1037</f>
        <v>0.45200000000000001</v>
      </c>
      <c r="EI7" s="1579">
        <f>+Inputs!EI1037</f>
        <v>0.45200000000000001</v>
      </c>
      <c r="EJ7" s="1579">
        <f>+Inputs!EJ1037</f>
        <v>0.46400000000000002</v>
      </c>
      <c r="EK7" s="1579">
        <f>+Inputs!EK1037</f>
        <v>0.47399999999999998</v>
      </c>
      <c r="EL7" s="1579">
        <f>+Inputs!EL1037</f>
        <v>0.48499999999999999</v>
      </c>
      <c r="EM7" s="1579"/>
      <c r="EN7" s="1579">
        <f>+Inputs!EN1037</f>
        <v>0.49199999999999999</v>
      </c>
      <c r="EO7" s="1579">
        <f>+Inputs!ES1037</f>
        <v>0</v>
      </c>
      <c r="EP7" s="1579">
        <f>+Inputs!EX1037</f>
        <v>0</v>
      </c>
      <c r="EQ7" s="1579">
        <f>+Inputs!EY1037</f>
        <v>0</v>
      </c>
    </row>
    <row r="8" spans="1:150" x14ac:dyDescent="0.2">
      <c r="A8" s="269" t="s">
        <v>319</v>
      </c>
      <c r="B8" s="269"/>
      <c r="C8" s="269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269"/>
      <c r="AE8" s="269"/>
      <c r="AF8" s="269"/>
      <c r="AG8" s="269"/>
      <c r="AH8" s="269"/>
      <c r="AI8" s="269"/>
      <c r="AJ8" s="269"/>
      <c r="AK8" s="269"/>
      <c r="AL8" s="269"/>
      <c r="AM8" s="269"/>
      <c r="AN8" s="269"/>
      <c r="AO8" s="269"/>
      <c r="AP8" s="269"/>
      <c r="AQ8" s="269"/>
      <c r="AR8" s="269"/>
      <c r="AS8" s="269"/>
      <c r="AT8" s="269"/>
      <c r="AU8" s="269"/>
      <c r="AV8" s="269"/>
      <c r="AW8" s="269"/>
      <c r="AX8" s="269"/>
      <c r="AY8" s="269"/>
      <c r="AZ8" s="269"/>
      <c r="BA8" s="269"/>
      <c r="BB8" s="269"/>
      <c r="BC8" s="269"/>
      <c r="BD8" s="269"/>
      <c r="BE8" s="269"/>
      <c r="BF8" s="269"/>
      <c r="BG8" s="269"/>
      <c r="BH8" s="269"/>
      <c r="BI8" s="269"/>
      <c r="BJ8" s="269"/>
      <c r="BK8" s="269"/>
      <c r="BL8" s="269"/>
      <c r="BM8" s="269"/>
      <c r="BN8" s="269"/>
      <c r="BO8" s="269"/>
      <c r="BP8" s="269"/>
      <c r="BQ8" s="269"/>
      <c r="BR8" s="269"/>
      <c r="BS8" s="269"/>
      <c r="BT8" s="269"/>
      <c r="BU8" s="269"/>
      <c r="BV8" s="269"/>
      <c r="BW8" s="269"/>
      <c r="BX8" s="269"/>
      <c r="BY8" s="269"/>
      <c r="BZ8" s="269"/>
      <c r="CA8" s="269"/>
      <c r="CB8" s="269"/>
      <c r="CC8" s="269"/>
      <c r="CD8" s="269"/>
      <c r="CE8" s="269"/>
      <c r="CF8" s="269"/>
      <c r="CG8" s="269"/>
      <c r="CH8" s="269"/>
      <c r="CI8" s="269"/>
      <c r="CJ8" s="269"/>
      <c r="CK8" s="269"/>
      <c r="CL8" s="269"/>
      <c r="CM8" s="269"/>
      <c r="CN8" s="269"/>
      <c r="CO8" s="1579">
        <f>+Inputs!CP1220</f>
        <v>0.32100000000000001</v>
      </c>
      <c r="CP8" s="1580">
        <f>+CO8</f>
        <v>0.32100000000000001</v>
      </c>
      <c r="CQ8" s="1901">
        <f t="shared" si="0"/>
        <v>0.31979965202349769</v>
      </c>
      <c r="CR8" s="1901">
        <f t="shared" si="0"/>
        <v>0.31765811781874692</v>
      </c>
      <c r="CS8" s="1901">
        <f t="shared" si="0"/>
        <v>0.31620404921901729</v>
      </c>
      <c r="CT8" s="1901">
        <f t="shared" si="0"/>
        <v>0.31594057040731743</v>
      </c>
      <c r="CU8" s="1580">
        <f>+CT8</f>
        <v>0.31594057040731743</v>
      </c>
      <c r="CV8" s="1901">
        <f t="shared" si="1"/>
        <v>0.32030218060635679</v>
      </c>
      <c r="CW8" s="1901">
        <f t="shared" si="1"/>
        <v>0.31697677147543746</v>
      </c>
      <c r="CX8" s="1901">
        <f t="shared" si="1"/>
        <v>0.31823608391562491</v>
      </c>
      <c r="CY8" s="1901">
        <f>+CY16/CY$18</f>
        <v>0.31916903937325003</v>
      </c>
      <c r="CZ8" s="1580">
        <f>+CY8</f>
        <v>0.31916903937325003</v>
      </c>
      <c r="DA8" s="1579">
        <f>+Inputs!DA1220</f>
        <v>0.32400000000000001</v>
      </c>
      <c r="DB8" s="1579">
        <f>+Inputs!DB1220</f>
        <v>0.32400000000000001</v>
      </c>
      <c r="DC8" s="1579">
        <f>+Inputs!DC1220</f>
        <v>0.32700000000000001</v>
      </c>
      <c r="DD8" s="1579">
        <f>+Inputs!DD1220</f>
        <v>0.32800000000000001</v>
      </c>
      <c r="DE8" s="1580">
        <f>+DD8</f>
        <v>0.32800000000000001</v>
      </c>
      <c r="DF8" s="1579">
        <f>+Inputs!DF1038</f>
        <v>0.32887490026371391</v>
      </c>
      <c r="DG8" s="1579">
        <f>+Inputs!DG1038</f>
        <v>0.328445120285553</v>
      </c>
      <c r="DH8" s="1579">
        <f>+Inputs!DH1038</f>
        <v>0.32995323723002562</v>
      </c>
      <c r="DI8" s="1579">
        <f>+Inputs!DI1038</f>
        <v>0.33154781325580851</v>
      </c>
      <c r="DJ8" s="1580">
        <f>+DI8</f>
        <v>0.33154781325580851</v>
      </c>
      <c r="DK8" s="1579">
        <f>+Inputs!DK1038</f>
        <v>0.33400000000000002</v>
      </c>
      <c r="DL8" s="1579">
        <f>+Inputs!DL1038</f>
        <v>0.33300000000000002</v>
      </c>
      <c r="DM8" s="1579">
        <f>+Inputs!DM1038</f>
        <v>0.33200000000000002</v>
      </c>
      <c r="DN8" s="1579">
        <f>+Inputs!DN1038</f>
        <v>0.33200000000000002</v>
      </c>
      <c r="DO8" s="1580">
        <f>+DN8</f>
        <v>0.33200000000000002</v>
      </c>
      <c r="DP8" s="1579">
        <f>+Inputs!DP1038</f>
        <v>0.33</v>
      </c>
      <c r="DQ8" s="1579">
        <f>+Inputs!DQ1038</f>
        <v>0.32500000000000001</v>
      </c>
      <c r="DR8" s="1579">
        <f>+Inputs!DR1038</f>
        <v>0.32100000000000001</v>
      </c>
      <c r="DS8" s="1579">
        <f>+Inputs!DS1038</f>
        <v>0.32</v>
      </c>
      <c r="DT8" s="1580">
        <f>+DS8</f>
        <v>0.32</v>
      </c>
      <c r="DU8" s="1579">
        <f>+Inputs!DU1038</f>
        <v>0.318</v>
      </c>
      <c r="DV8" s="1579">
        <f>+Inputs!DV1038</f>
        <v>0.314</v>
      </c>
      <c r="DW8" s="1579">
        <f>+Inputs!DW1038</f>
        <v>0.31</v>
      </c>
      <c r="DX8" s="1579">
        <f>+Inputs!DX1038</f>
        <v>0.30599999999999999</v>
      </c>
      <c r="DY8" s="1580">
        <f>+DX8</f>
        <v>0.30599999999999999</v>
      </c>
      <c r="DZ8" s="1579">
        <f>+Inputs!DZ1038</f>
        <v>0.3</v>
      </c>
      <c r="EA8" s="1579">
        <f>+Inputs!EA1038</f>
        <v>0.29399999999999998</v>
      </c>
      <c r="EB8" s="1579">
        <f>+Inputs!EB1038</f>
        <v>0.28899999999999998</v>
      </c>
      <c r="EC8" s="1579">
        <f>+Inputs!EC1038</f>
        <v>0.28499999999999998</v>
      </c>
      <c r="ED8" s="1579">
        <f>+Inputs!ED1038</f>
        <v>0.28499999999999998</v>
      </c>
      <c r="EE8" s="1579">
        <f>+Inputs!EE1038</f>
        <v>0.27800000000000002</v>
      </c>
      <c r="EF8" s="1579">
        <f>+Inputs!EF1038</f>
        <v>0.27300000000000002</v>
      </c>
      <c r="EG8" s="1579">
        <f>+Inputs!EG1038</f>
        <v>0.26800000000000002</v>
      </c>
      <c r="EH8" s="1579">
        <f>+Inputs!EH1038</f>
        <v>0.26500000000000001</v>
      </c>
      <c r="EI8" s="1579">
        <f>+Inputs!EI1038</f>
        <v>0.26500000000000001</v>
      </c>
      <c r="EJ8" s="1579">
        <f>+Inputs!EJ1038</f>
        <v>0.26200000000000001</v>
      </c>
      <c r="EK8" s="1579">
        <f>+Inputs!EK1038</f>
        <v>0.26</v>
      </c>
      <c r="EL8" s="1579">
        <f>+Inputs!EL1038</f>
        <v>0.25800000000000001</v>
      </c>
      <c r="EM8" s="1579"/>
      <c r="EN8" s="1579">
        <f>+Inputs!EN1038</f>
        <v>0.25800000000000001</v>
      </c>
      <c r="EO8" s="1579">
        <f>+Inputs!ES1038</f>
        <v>0</v>
      </c>
      <c r="EP8" s="1579">
        <f>+Inputs!EX1038</f>
        <v>0</v>
      </c>
      <c r="EQ8" s="1579">
        <f>+Inputs!EY1038</f>
        <v>0</v>
      </c>
    </row>
    <row r="9" spans="1:150" x14ac:dyDescent="0.2">
      <c r="A9" s="269" t="s">
        <v>1993</v>
      </c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269"/>
      <c r="R9" s="269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269"/>
      <c r="AT9" s="269"/>
      <c r="AU9" s="269"/>
      <c r="AV9" s="269"/>
      <c r="AW9" s="269"/>
      <c r="AX9" s="269"/>
      <c r="AY9" s="269"/>
      <c r="AZ9" s="269"/>
      <c r="BA9" s="269"/>
      <c r="BB9" s="269"/>
      <c r="BC9" s="269"/>
      <c r="BD9" s="269"/>
      <c r="BE9" s="269"/>
      <c r="BF9" s="269"/>
      <c r="BG9" s="269"/>
      <c r="BH9" s="269"/>
      <c r="BI9" s="269"/>
      <c r="BJ9" s="269"/>
      <c r="BK9" s="269"/>
      <c r="BL9" s="269"/>
      <c r="BM9" s="269"/>
      <c r="BN9" s="269"/>
      <c r="BO9" s="269"/>
      <c r="BP9" s="269"/>
      <c r="BQ9" s="269"/>
      <c r="BR9" s="269"/>
      <c r="BS9" s="269"/>
      <c r="BT9" s="269"/>
      <c r="BU9" s="269"/>
      <c r="BV9" s="269"/>
      <c r="BW9" s="269"/>
      <c r="BX9" s="269"/>
      <c r="BY9" s="269"/>
      <c r="BZ9" s="269"/>
      <c r="CA9" s="269"/>
      <c r="CB9" s="269"/>
      <c r="CC9" s="269"/>
      <c r="CD9" s="269"/>
      <c r="CE9" s="269"/>
      <c r="CF9" s="269"/>
      <c r="CG9" s="269"/>
      <c r="CH9" s="269"/>
      <c r="CI9" s="269"/>
      <c r="CJ9" s="269"/>
      <c r="CK9" s="269"/>
      <c r="CL9" s="269"/>
      <c r="CM9" s="269"/>
      <c r="CN9" s="269"/>
      <c r="CO9" s="1579">
        <f>+Inputs!CP1221</f>
        <v>0.32500000000000001</v>
      </c>
      <c r="CP9" s="1580">
        <f>+CO9</f>
        <v>0.32500000000000001</v>
      </c>
      <c r="CQ9" s="1901">
        <f t="shared" si="0"/>
        <v>0.33956201784128559</v>
      </c>
      <c r="CR9" s="1901">
        <f t="shared" si="0"/>
        <v>0.34720840261098923</v>
      </c>
      <c r="CS9" s="1901">
        <f t="shared" si="0"/>
        <v>0.35375034642869591</v>
      </c>
      <c r="CT9" s="1901">
        <f t="shared" si="0"/>
        <v>0.36220327014410969</v>
      </c>
      <c r="CU9" s="1580">
        <f>+CT9</f>
        <v>0.36220327014410969</v>
      </c>
      <c r="CV9" s="1901">
        <f t="shared" si="1"/>
        <v>0.36403928353358544</v>
      </c>
      <c r="CW9" s="1901">
        <f t="shared" si="1"/>
        <v>0.37088630885788104</v>
      </c>
      <c r="CX9" s="1901">
        <f t="shared" si="1"/>
        <v>0.37313730771320375</v>
      </c>
      <c r="CY9" s="1901">
        <f>+CY17/CY$18</f>
        <v>0.37589060975258209</v>
      </c>
      <c r="CZ9" s="1580">
        <f>+CY9</f>
        <v>0.37589060975258209</v>
      </c>
      <c r="DA9" s="1579">
        <f>+Inputs!DA1221</f>
        <v>0.373</v>
      </c>
      <c r="DB9" s="1579">
        <f>+Inputs!DB1221</f>
        <v>0.375</v>
      </c>
      <c r="DC9" s="1579">
        <f>+Inputs!DC1221</f>
        <v>0.374</v>
      </c>
      <c r="DD9" s="1579">
        <f>+Inputs!DD1221</f>
        <v>0.376</v>
      </c>
      <c r="DE9" s="1580">
        <f>+DD9</f>
        <v>0.376</v>
      </c>
      <c r="DF9" s="1579">
        <f>+Inputs!DF1039</f>
        <v>0.37644634159994017</v>
      </c>
      <c r="DG9" s="1579">
        <f>+Inputs!DG1039</f>
        <v>0.37808071089520107</v>
      </c>
      <c r="DH9" s="1579">
        <f>+Inputs!DH1039</f>
        <v>0.37656945905375883</v>
      </c>
      <c r="DI9" s="1579">
        <f>+Inputs!DI1039</f>
        <v>0.37612111652021335</v>
      </c>
      <c r="DJ9" s="1580">
        <f>+DI9</f>
        <v>0.37612111652021335</v>
      </c>
      <c r="DK9" s="1579">
        <f>+Inputs!DK1039</f>
        <v>0.373</v>
      </c>
      <c r="DL9" s="1579">
        <f>+Inputs!DL1039</f>
        <v>0.372</v>
      </c>
      <c r="DM9" s="1579">
        <f>+Inputs!DM1039</f>
        <v>0.36899999999999999</v>
      </c>
      <c r="DN9" s="1579">
        <f>+Inputs!DN1039</f>
        <v>0.36799999999999999</v>
      </c>
      <c r="DO9" s="1580">
        <f>+DN9</f>
        <v>0.36799999999999999</v>
      </c>
      <c r="DP9" s="1579">
        <f>+Inputs!DP1039</f>
        <v>0.36399999999999999</v>
      </c>
      <c r="DQ9" s="1579">
        <f>+Inputs!DQ1039</f>
        <v>0.36299999999999999</v>
      </c>
      <c r="DR9" s="1579">
        <f>+Inputs!DR1039</f>
        <v>0.36099999999999999</v>
      </c>
      <c r="DS9" s="1579">
        <f>+Inputs!DS1039</f>
        <v>0.35899999999999999</v>
      </c>
      <c r="DT9" s="1580">
        <f>+DS9</f>
        <v>0.35899999999999999</v>
      </c>
      <c r="DU9" s="1579">
        <f>+Inputs!DU1039</f>
        <v>0.35499999999999998</v>
      </c>
      <c r="DV9" s="1579">
        <f>+Inputs!DV1039</f>
        <v>0.35199999999999998</v>
      </c>
      <c r="DW9" s="1579">
        <f>+Inputs!DW1039</f>
        <v>0.34699999999999998</v>
      </c>
      <c r="DX9" s="1579">
        <f>+Inputs!DX1039</f>
        <v>0.34300000000000003</v>
      </c>
      <c r="DY9" s="1580">
        <f>+DX9</f>
        <v>0.34300000000000003</v>
      </c>
      <c r="DZ9" s="1579">
        <f>+Inputs!DZ1039</f>
        <v>0.33400000000000002</v>
      </c>
      <c r="EA9" s="1579">
        <f>+Inputs!EA1039</f>
        <v>0.32600000000000001</v>
      </c>
      <c r="EB9" s="1579">
        <f>+Inputs!EB1039</f>
        <v>0.317</v>
      </c>
      <c r="EC9" s="1579">
        <f>+Inputs!EC1039</f>
        <v>0.311</v>
      </c>
      <c r="ED9" s="1579">
        <f>+Inputs!ED1039</f>
        <v>0.311</v>
      </c>
      <c r="EE9" s="1579">
        <f>+Inputs!EE1039</f>
        <v>0.30299999999999999</v>
      </c>
      <c r="EF9" s="1579">
        <f>+Inputs!EF1039</f>
        <v>0.29699999999999999</v>
      </c>
      <c r="EG9" s="1579">
        <f>+Inputs!EG1039</f>
        <v>0.28999999999999998</v>
      </c>
      <c r="EH9" s="1579">
        <f>+Inputs!EH1039</f>
        <v>0.28299999999999997</v>
      </c>
      <c r="EI9" s="1579">
        <f>+Inputs!EI1039</f>
        <v>0.28299999999999997</v>
      </c>
      <c r="EJ9" s="1579">
        <f>+Inputs!EJ1039</f>
        <v>0.27400000000000002</v>
      </c>
      <c r="EK9" s="1579">
        <f>+Inputs!EK1039</f>
        <v>0.26600000000000001</v>
      </c>
      <c r="EL9" s="1579">
        <f>+Inputs!EL1039</f>
        <v>0.25700000000000001</v>
      </c>
      <c r="EM9" s="1579"/>
      <c r="EN9" s="1579">
        <f>+Inputs!EN1039</f>
        <v>0.25</v>
      </c>
      <c r="EO9" s="1579">
        <f>+Inputs!ES1039</f>
        <v>0</v>
      </c>
      <c r="EP9" s="1579">
        <f>+Inputs!EX1039</f>
        <v>0</v>
      </c>
      <c r="EQ9" s="1579">
        <f>+Inputs!EY1039</f>
        <v>0</v>
      </c>
    </row>
    <row r="10" spans="1:150" x14ac:dyDescent="0.2">
      <c r="A10" s="1582" t="s">
        <v>1994</v>
      </c>
      <c r="B10" s="1582"/>
      <c r="C10" s="1582"/>
      <c r="D10" s="1582"/>
      <c r="E10" s="1582"/>
      <c r="F10" s="1582"/>
      <c r="G10" s="1582"/>
      <c r="H10" s="1582"/>
      <c r="I10" s="1582"/>
      <c r="J10" s="1582"/>
      <c r="K10" s="1582"/>
      <c r="L10" s="1582"/>
      <c r="M10" s="1582"/>
      <c r="N10" s="1582"/>
      <c r="O10" s="1582"/>
      <c r="P10" s="1582"/>
      <c r="Q10" s="1582"/>
      <c r="R10" s="1582"/>
      <c r="S10" s="1582"/>
      <c r="T10" s="1582"/>
      <c r="U10" s="1582"/>
      <c r="V10" s="1582"/>
      <c r="W10" s="1582"/>
      <c r="X10" s="1582"/>
      <c r="Y10" s="1582"/>
      <c r="Z10" s="1582"/>
      <c r="AA10" s="1582"/>
      <c r="AB10" s="1582"/>
      <c r="AC10" s="1582"/>
      <c r="AD10" s="1582"/>
      <c r="AE10" s="1582"/>
      <c r="AF10" s="1582"/>
      <c r="AG10" s="1582"/>
      <c r="AH10" s="1582"/>
      <c r="AI10" s="1582"/>
      <c r="AJ10" s="1582"/>
      <c r="AK10" s="1582"/>
      <c r="AL10" s="1582"/>
      <c r="AM10" s="1582"/>
      <c r="AN10" s="1582"/>
      <c r="AO10" s="1582"/>
      <c r="AP10" s="1582"/>
      <c r="AQ10" s="1582"/>
      <c r="AR10" s="1582"/>
      <c r="AS10" s="1582"/>
      <c r="AT10" s="1582"/>
      <c r="AU10" s="1582"/>
      <c r="AV10" s="1582"/>
      <c r="AW10" s="1582"/>
      <c r="AX10" s="1582"/>
      <c r="AY10" s="1582"/>
      <c r="AZ10" s="1582"/>
      <c r="BA10" s="1582"/>
      <c r="BB10" s="1582"/>
      <c r="BC10" s="1582"/>
      <c r="BD10" s="1582"/>
      <c r="BE10" s="1582"/>
      <c r="BF10" s="1582"/>
      <c r="BG10" s="1582"/>
      <c r="BH10" s="1582"/>
      <c r="BI10" s="1582"/>
      <c r="BJ10" s="1582"/>
      <c r="BK10" s="1582"/>
      <c r="BL10" s="1582"/>
      <c r="BM10" s="1582"/>
      <c r="BN10" s="1582"/>
      <c r="BO10" s="1582"/>
      <c r="BP10" s="1582"/>
      <c r="BQ10" s="1582"/>
      <c r="BR10" s="1582"/>
      <c r="BS10" s="1582"/>
      <c r="BT10" s="1582"/>
      <c r="BU10" s="1582"/>
      <c r="BV10" s="1582"/>
      <c r="BW10" s="1582"/>
      <c r="BX10" s="1582"/>
      <c r="BY10" s="1582"/>
      <c r="BZ10" s="1582"/>
      <c r="CA10" s="1582"/>
      <c r="CB10" s="1582"/>
      <c r="CC10" s="1582"/>
      <c r="CD10" s="1582"/>
      <c r="CE10" s="1582"/>
      <c r="CF10" s="1582"/>
      <c r="CG10" s="1582"/>
      <c r="CH10" s="1582"/>
      <c r="CI10" s="1582"/>
      <c r="CJ10" s="1582"/>
      <c r="CK10" s="1582"/>
      <c r="CL10" s="1582"/>
      <c r="CM10" s="1582"/>
      <c r="CN10" s="1582"/>
      <c r="CO10" s="1579"/>
      <c r="CP10" s="1580"/>
      <c r="CQ10" s="1579"/>
      <c r="CR10" s="1579"/>
      <c r="CS10" s="1579"/>
      <c r="CT10" s="1579"/>
      <c r="CU10" s="1580"/>
      <c r="CV10" s="1582">
        <f>+(CV7-CQ7)*10000</f>
        <v>-249.79794275158952</v>
      </c>
      <c r="CW10" s="1582">
        <f t="shared" ref="CW10:DZ12" si="2">+(CW7-CR7)*10000</f>
        <v>-229.96559903582403</v>
      </c>
      <c r="CX10" s="1582">
        <f t="shared" si="2"/>
        <v>-214.18995981115464</v>
      </c>
      <c r="CY10" s="1582">
        <f t="shared" si="2"/>
        <v>-169.15808574405057</v>
      </c>
      <c r="CZ10" s="1583">
        <f t="shared" si="2"/>
        <v>-169.15808574405057</v>
      </c>
      <c r="DA10" s="1582">
        <f t="shared" si="2"/>
        <v>-126.58535860057829</v>
      </c>
      <c r="DB10" s="1582">
        <f t="shared" si="2"/>
        <v>-121.36919666681456</v>
      </c>
      <c r="DC10" s="1582">
        <f t="shared" si="2"/>
        <v>-86.26608371171352</v>
      </c>
      <c r="DD10" s="1582">
        <f t="shared" si="2"/>
        <v>-89.403508741678905</v>
      </c>
      <c r="DE10" s="1583">
        <f t="shared" si="2"/>
        <v>-89.403508741678905</v>
      </c>
      <c r="DF10" s="1582">
        <f t="shared" si="2"/>
        <v>-83.212418636540718</v>
      </c>
      <c r="DG10" s="1582">
        <f t="shared" si="2"/>
        <v>-65.258311807540608</v>
      </c>
      <c r="DH10" s="1582">
        <f t="shared" si="2"/>
        <v>-65.2269628378438</v>
      </c>
      <c r="DI10" s="1582">
        <f t="shared" si="2"/>
        <v>-36.689297760218452</v>
      </c>
      <c r="DJ10" s="1583">
        <f t="shared" si="2"/>
        <v>-36.689297760218452</v>
      </c>
      <c r="DK10" s="1582">
        <f t="shared" si="2"/>
        <v>-16.78758136345937</v>
      </c>
      <c r="DL10" s="1582">
        <f t="shared" si="2"/>
        <v>15.258311807540558</v>
      </c>
      <c r="DM10" s="1582">
        <f t="shared" si="2"/>
        <v>45.226962837843779</v>
      </c>
      <c r="DN10" s="1582">
        <f t="shared" si="2"/>
        <v>86.689297760218494</v>
      </c>
      <c r="DO10" s="1583">
        <f t="shared" si="2"/>
        <v>86.689297760218494</v>
      </c>
      <c r="DP10" s="1582">
        <f t="shared" si="2"/>
        <v>130.00000000000011</v>
      </c>
      <c r="DQ10" s="1582">
        <f t="shared" si="2"/>
        <v>160.00000000000014</v>
      </c>
      <c r="DR10" s="1582">
        <f t="shared" si="2"/>
        <v>200.00000000000017</v>
      </c>
      <c r="DS10" s="1582">
        <f t="shared" si="2"/>
        <v>200.00000000000017</v>
      </c>
      <c r="DT10" s="1583">
        <f>+(DT7-DO7)*10000</f>
        <v>200.00000000000017</v>
      </c>
      <c r="DU10" s="1582">
        <f t="shared" si="2"/>
        <v>210.0000000000002</v>
      </c>
      <c r="DV10" s="1582">
        <f t="shared" si="2"/>
        <v>230.0000000000002</v>
      </c>
      <c r="DW10" s="1582">
        <f t="shared" si="2"/>
        <v>250.00000000000023</v>
      </c>
      <c r="DX10" s="1582">
        <f t="shared" si="2"/>
        <v>299.99999999999972</v>
      </c>
      <c r="DY10" s="1583">
        <f>+(DY7-DT7)*10000</f>
        <v>299.99999999999972</v>
      </c>
      <c r="DZ10" s="1582">
        <f t="shared" si="2"/>
        <v>379.99999999999977</v>
      </c>
      <c r="EA10" s="1582">
        <f t="shared" ref="EA10:EC12" si="3">+(EA7-DV7)*10000</f>
        <v>459.99999999999983</v>
      </c>
      <c r="EB10" s="1582">
        <f t="shared" si="3"/>
        <v>509.99999999999989</v>
      </c>
      <c r="EC10" s="1582">
        <f t="shared" si="3"/>
        <v>530.00000000000045</v>
      </c>
      <c r="ED10" s="1582">
        <f t="shared" ref="ED10:EE12" si="4">+(ED7-DY7)*10000</f>
        <v>530.00000000000045</v>
      </c>
      <c r="EE10" s="1582">
        <f t="shared" si="4"/>
        <v>529.99999999999989</v>
      </c>
      <c r="EF10" s="1582">
        <f t="shared" ref="EF10:EL12" si="5">+(EF7-EA7)*10000</f>
        <v>499.99999999999989</v>
      </c>
      <c r="EG10" s="1582">
        <f t="shared" si="5"/>
        <v>479.99999999999989</v>
      </c>
      <c r="EH10" s="1582">
        <f t="shared" si="5"/>
        <v>479.99999999999989</v>
      </c>
      <c r="EI10" s="1582">
        <f t="shared" si="5"/>
        <v>479.99999999999989</v>
      </c>
      <c r="EJ10" s="1582">
        <f t="shared" si="5"/>
        <v>460.0000000000004</v>
      </c>
      <c r="EK10" s="1582">
        <f t="shared" si="5"/>
        <v>439.99999999999983</v>
      </c>
      <c r="EL10" s="1582">
        <f t="shared" si="5"/>
        <v>429.99999999999983</v>
      </c>
      <c r="EM10" s="1582"/>
      <c r="EN10" s="1582">
        <f t="shared" ref="EN10:EQ12" si="6">+(EN7-EE7)*10000</f>
        <v>740.00000000000011</v>
      </c>
      <c r="EO10" s="1582">
        <f t="shared" si="6"/>
        <v>-4300</v>
      </c>
      <c r="EP10" s="1582">
        <f t="shared" si="6"/>
        <v>-4420</v>
      </c>
      <c r="EQ10" s="1582">
        <f t="shared" si="6"/>
        <v>-4520</v>
      </c>
    </row>
    <row r="11" spans="1:150" x14ac:dyDescent="0.2">
      <c r="A11" s="1582" t="s">
        <v>1995</v>
      </c>
      <c r="B11" s="1582"/>
      <c r="C11" s="1582"/>
      <c r="D11" s="1582"/>
      <c r="E11" s="1582"/>
      <c r="F11" s="1582"/>
      <c r="G11" s="1582"/>
      <c r="H11" s="1582"/>
      <c r="I11" s="1582"/>
      <c r="J11" s="1582"/>
      <c r="K11" s="1582"/>
      <c r="L11" s="1582"/>
      <c r="M11" s="1582"/>
      <c r="N11" s="1582"/>
      <c r="O11" s="1582"/>
      <c r="P11" s="1582"/>
      <c r="Q11" s="1582"/>
      <c r="R11" s="1582"/>
      <c r="S11" s="1582"/>
      <c r="T11" s="1582"/>
      <c r="U11" s="1582"/>
      <c r="V11" s="1582"/>
      <c r="W11" s="1582"/>
      <c r="X11" s="1582"/>
      <c r="Y11" s="1582"/>
      <c r="Z11" s="1582"/>
      <c r="AA11" s="1582"/>
      <c r="AB11" s="1582"/>
      <c r="AC11" s="1582"/>
      <c r="AD11" s="1582"/>
      <c r="AE11" s="1582"/>
      <c r="AF11" s="1582"/>
      <c r="AG11" s="1582"/>
      <c r="AH11" s="1582"/>
      <c r="AI11" s="1582"/>
      <c r="AJ11" s="1582"/>
      <c r="AK11" s="1582"/>
      <c r="AL11" s="1582"/>
      <c r="AM11" s="1582"/>
      <c r="AN11" s="1582"/>
      <c r="AO11" s="1582"/>
      <c r="AP11" s="1582"/>
      <c r="AQ11" s="1582"/>
      <c r="AR11" s="1582"/>
      <c r="AS11" s="1582"/>
      <c r="AT11" s="1582"/>
      <c r="AU11" s="1582"/>
      <c r="AV11" s="1582"/>
      <c r="AW11" s="1582"/>
      <c r="AX11" s="1582"/>
      <c r="AY11" s="1582"/>
      <c r="AZ11" s="1582"/>
      <c r="BA11" s="1582"/>
      <c r="BB11" s="1582"/>
      <c r="BC11" s="1582"/>
      <c r="BD11" s="1582"/>
      <c r="BE11" s="1582"/>
      <c r="BF11" s="1582"/>
      <c r="BG11" s="1582"/>
      <c r="BH11" s="1582"/>
      <c r="BI11" s="1582"/>
      <c r="BJ11" s="1582"/>
      <c r="BK11" s="1582"/>
      <c r="BL11" s="1582"/>
      <c r="BM11" s="1582"/>
      <c r="BN11" s="1582"/>
      <c r="BO11" s="1582"/>
      <c r="BP11" s="1582"/>
      <c r="BQ11" s="1582"/>
      <c r="BR11" s="1582"/>
      <c r="BS11" s="1582"/>
      <c r="BT11" s="1582"/>
      <c r="BU11" s="1582"/>
      <c r="BV11" s="1582"/>
      <c r="BW11" s="1582"/>
      <c r="BX11" s="1582"/>
      <c r="BY11" s="1582"/>
      <c r="BZ11" s="1582"/>
      <c r="CA11" s="1582"/>
      <c r="CB11" s="1582"/>
      <c r="CC11" s="1582"/>
      <c r="CD11" s="1582"/>
      <c r="CE11" s="1582"/>
      <c r="CF11" s="1582"/>
      <c r="CG11" s="1582"/>
      <c r="CH11" s="1582"/>
      <c r="CI11" s="1582"/>
      <c r="CJ11" s="1582"/>
      <c r="CK11" s="1582"/>
      <c r="CL11" s="1582"/>
      <c r="CM11" s="1582"/>
      <c r="CN11" s="1582"/>
      <c r="CO11" s="1579"/>
      <c r="CP11" s="1580"/>
      <c r="CQ11" s="1579"/>
      <c r="CR11" s="1579"/>
      <c r="CS11" s="1579"/>
      <c r="CT11" s="1579"/>
      <c r="CU11" s="1580"/>
      <c r="CV11" s="1582">
        <f>+(CV8-CQ8)*10000</f>
        <v>5.0252858285909641</v>
      </c>
      <c r="CW11" s="1582">
        <f t="shared" si="2"/>
        <v>-6.8134634330946353</v>
      </c>
      <c r="CX11" s="1582">
        <f t="shared" si="2"/>
        <v>20.320346966076208</v>
      </c>
      <c r="CY11" s="1582">
        <f t="shared" si="2"/>
        <v>32.284689659325963</v>
      </c>
      <c r="CZ11" s="1583">
        <f t="shared" si="2"/>
        <v>32.284689659325963</v>
      </c>
      <c r="DA11" s="1582">
        <f t="shared" si="2"/>
        <v>36.978193936432206</v>
      </c>
      <c r="DB11" s="1582">
        <f t="shared" si="2"/>
        <v>70.232285245625519</v>
      </c>
      <c r="DC11" s="1582">
        <f t="shared" si="2"/>
        <v>87.639160843751</v>
      </c>
      <c r="DD11" s="1582">
        <f t="shared" si="2"/>
        <v>88.309606267499845</v>
      </c>
      <c r="DE11" s="1583">
        <f t="shared" si="2"/>
        <v>88.309606267499845</v>
      </c>
      <c r="DF11" s="1582">
        <f t="shared" si="2"/>
        <v>48.749002637138993</v>
      </c>
      <c r="DG11" s="1582">
        <f t="shared" si="2"/>
        <v>44.451202855529949</v>
      </c>
      <c r="DH11" s="1582">
        <f t="shared" si="2"/>
        <v>29.532372300256071</v>
      </c>
      <c r="DI11" s="1582">
        <f t="shared" si="2"/>
        <v>35.478132558084965</v>
      </c>
      <c r="DJ11" s="1583">
        <f t="shared" si="2"/>
        <v>35.478132558084965</v>
      </c>
      <c r="DK11" s="1582">
        <f t="shared" si="2"/>
        <v>51.250997362861092</v>
      </c>
      <c r="DL11" s="1582">
        <f t="shared" si="2"/>
        <v>45.548797144470129</v>
      </c>
      <c r="DM11" s="1582">
        <f t="shared" si="2"/>
        <v>20.467627699743971</v>
      </c>
      <c r="DN11" s="1582">
        <f t="shared" si="2"/>
        <v>4.5218674419150728</v>
      </c>
      <c r="DO11" s="1583">
        <f t="shared" si="2"/>
        <v>4.5218674419150728</v>
      </c>
      <c r="DP11" s="1582">
        <f t="shared" si="2"/>
        <v>-40.000000000000036</v>
      </c>
      <c r="DQ11" s="1582">
        <f t="shared" si="2"/>
        <v>-80.000000000000071</v>
      </c>
      <c r="DR11" s="1582">
        <f t="shared" si="2"/>
        <v>-110.0000000000001</v>
      </c>
      <c r="DS11" s="1582">
        <f t="shared" si="2"/>
        <v>-120.00000000000011</v>
      </c>
      <c r="DT11" s="1583">
        <f>+(DT8-DO8)*10000</f>
        <v>-120.00000000000011</v>
      </c>
      <c r="DU11" s="1582">
        <f t="shared" si="2"/>
        <v>-120.00000000000011</v>
      </c>
      <c r="DV11" s="1582">
        <f t="shared" si="2"/>
        <v>-110.0000000000001</v>
      </c>
      <c r="DW11" s="1582">
        <f t="shared" si="2"/>
        <v>-110.0000000000001</v>
      </c>
      <c r="DX11" s="1582">
        <f t="shared" si="2"/>
        <v>-140.00000000000011</v>
      </c>
      <c r="DY11" s="1583">
        <f>+(DY8-DT8)*10000</f>
        <v>-140.00000000000011</v>
      </c>
      <c r="DZ11" s="1582">
        <f t="shared" si="2"/>
        <v>-180.00000000000017</v>
      </c>
      <c r="EA11" s="1582">
        <f t="shared" si="3"/>
        <v>-200.00000000000017</v>
      </c>
      <c r="EB11" s="1582">
        <f t="shared" si="3"/>
        <v>-210.0000000000002</v>
      </c>
      <c r="EC11" s="1582">
        <f t="shared" si="3"/>
        <v>-210.0000000000002</v>
      </c>
      <c r="ED11" s="1582">
        <f t="shared" si="4"/>
        <v>-210.0000000000002</v>
      </c>
      <c r="EE11" s="1582">
        <f t="shared" si="4"/>
        <v>-219.99999999999963</v>
      </c>
      <c r="EF11" s="1582">
        <f t="shared" si="5"/>
        <v>-209.99999999999963</v>
      </c>
      <c r="EG11" s="1582">
        <f t="shared" si="5"/>
        <v>-209.99999999999963</v>
      </c>
      <c r="EH11" s="1582">
        <f t="shared" si="5"/>
        <v>-199.99999999999963</v>
      </c>
      <c r="EI11" s="1582">
        <f t="shared" si="5"/>
        <v>-199.99999999999963</v>
      </c>
      <c r="EJ11" s="1582">
        <f t="shared" si="5"/>
        <v>-160.00000000000014</v>
      </c>
      <c r="EK11" s="1582">
        <f t="shared" si="5"/>
        <v>-130.00000000000011</v>
      </c>
      <c r="EL11" s="1582">
        <f t="shared" si="5"/>
        <v>-100.00000000000009</v>
      </c>
      <c r="EM11" s="1582"/>
      <c r="EN11" s="1582">
        <f t="shared" si="6"/>
        <v>-200.00000000000017</v>
      </c>
      <c r="EO11" s="1582">
        <f t="shared" si="6"/>
        <v>-2730</v>
      </c>
      <c r="EP11" s="1582">
        <f t="shared" si="6"/>
        <v>-2680</v>
      </c>
      <c r="EQ11" s="1582">
        <f t="shared" si="6"/>
        <v>-2650</v>
      </c>
    </row>
    <row r="12" spans="1:150" x14ac:dyDescent="0.2">
      <c r="A12" s="1582" t="s">
        <v>1996</v>
      </c>
      <c r="B12" s="1582"/>
      <c r="C12" s="1582"/>
      <c r="D12" s="1582"/>
      <c r="E12" s="1582"/>
      <c r="F12" s="1582"/>
      <c r="G12" s="1582"/>
      <c r="H12" s="1582"/>
      <c r="I12" s="1582"/>
      <c r="J12" s="1582"/>
      <c r="K12" s="1582"/>
      <c r="L12" s="1582"/>
      <c r="M12" s="1582"/>
      <c r="N12" s="1582"/>
      <c r="O12" s="1582"/>
      <c r="P12" s="1582"/>
      <c r="Q12" s="1582"/>
      <c r="R12" s="1582"/>
      <c r="S12" s="1582"/>
      <c r="T12" s="1582"/>
      <c r="U12" s="1582"/>
      <c r="V12" s="1582"/>
      <c r="W12" s="1582"/>
      <c r="X12" s="1582"/>
      <c r="Y12" s="1582"/>
      <c r="Z12" s="1582"/>
      <c r="AA12" s="1582"/>
      <c r="AB12" s="1582"/>
      <c r="AC12" s="1582"/>
      <c r="AD12" s="1582"/>
      <c r="AE12" s="1582"/>
      <c r="AF12" s="1582"/>
      <c r="AG12" s="1582"/>
      <c r="AH12" s="1582"/>
      <c r="AI12" s="1582"/>
      <c r="AJ12" s="1582"/>
      <c r="AK12" s="1582"/>
      <c r="AL12" s="1582"/>
      <c r="AM12" s="1582"/>
      <c r="AN12" s="1582"/>
      <c r="AO12" s="1582"/>
      <c r="AP12" s="1582"/>
      <c r="AQ12" s="1582"/>
      <c r="AR12" s="1582"/>
      <c r="AS12" s="1582"/>
      <c r="AT12" s="1582"/>
      <c r="AU12" s="1582"/>
      <c r="AV12" s="1582"/>
      <c r="AW12" s="1582"/>
      <c r="AX12" s="1582"/>
      <c r="AY12" s="1582"/>
      <c r="AZ12" s="1582"/>
      <c r="BA12" s="1582"/>
      <c r="BB12" s="1582"/>
      <c r="BC12" s="1582"/>
      <c r="BD12" s="1582"/>
      <c r="BE12" s="1582"/>
      <c r="BF12" s="1582"/>
      <c r="BG12" s="1582"/>
      <c r="BH12" s="1582"/>
      <c r="BI12" s="1582"/>
      <c r="BJ12" s="1582"/>
      <c r="BK12" s="1582"/>
      <c r="BL12" s="1582"/>
      <c r="BM12" s="1582"/>
      <c r="BN12" s="1582"/>
      <c r="BO12" s="1582"/>
      <c r="BP12" s="1582"/>
      <c r="BQ12" s="1582"/>
      <c r="BR12" s="1582"/>
      <c r="BS12" s="1582"/>
      <c r="BT12" s="1582"/>
      <c r="BU12" s="1582"/>
      <c r="BV12" s="1582"/>
      <c r="BW12" s="1582"/>
      <c r="BX12" s="1582"/>
      <c r="BY12" s="1582"/>
      <c r="BZ12" s="1582"/>
      <c r="CA12" s="1582"/>
      <c r="CB12" s="1582"/>
      <c r="CC12" s="1582"/>
      <c r="CD12" s="1582"/>
      <c r="CE12" s="1582"/>
      <c r="CF12" s="1582"/>
      <c r="CG12" s="1582"/>
      <c r="CH12" s="1582"/>
      <c r="CI12" s="1582"/>
      <c r="CJ12" s="1582"/>
      <c r="CK12" s="1582"/>
      <c r="CL12" s="1582"/>
      <c r="CM12" s="1582"/>
      <c r="CN12" s="1582"/>
      <c r="CO12" s="1579"/>
      <c r="CP12" s="1580"/>
      <c r="CQ12" s="1579"/>
      <c r="CR12" s="1579"/>
      <c r="CS12" s="1579"/>
      <c r="CT12" s="1579"/>
      <c r="CU12" s="1580"/>
      <c r="CV12" s="1582">
        <f>+(CV9-CQ9)*10000</f>
        <v>244.77265692299855</v>
      </c>
      <c r="CW12" s="1582">
        <f t="shared" si="2"/>
        <v>236.77906246891811</v>
      </c>
      <c r="CX12" s="1582">
        <f t="shared" si="2"/>
        <v>193.86961284507842</v>
      </c>
      <c r="CY12" s="1582">
        <f t="shared" si="2"/>
        <v>136.87339608472405</v>
      </c>
      <c r="CZ12" s="1583">
        <f t="shared" si="2"/>
        <v>136.87339608472405</v>
      </c>
      <c r="DA12" s="1582">
        <f t="shared" si="2"/>
        <v>89.607164664145529</v>
      </c>
      <c r="DB12" s="1582">
        <f t="shared" si="2"/>
        <v>41.136911421189581</v>
      </c>
      <c r="DC12" s="1582">
        <f t="shared" si="2"/>
        <v>8.6269228679625165</v>
      </c>
      <c r="DD12" s="1582">
        <f t="shared" si="2"/>
        <v>1.0939024741790648</v>
      </c>
      <c r="DE12" s="1583">
        <f t="shared" si="2"/>
        <v>1.0939024741790648</v>
      </c>
      <c r="DF12" s="1582">
        <f t="shared" si="2"/>
        <v>34.463415999401725</v>
      </c>
      <c r="DG12" s="1582">
        <f t="shared" si="2"/>
        <v>30.807108952010665</v>
      </c>
      <c r="DH12" s="1582">
        <f t="shared" si="2"/>
        <v>25.694590537588269</v>
      </c>
      <c r="DI12" s="1582">
        <f t="shared" si="2"/>
        <v>1.2111652021334907</v>
      </c>
      <c r="DJ12" s="1583">
        <f t="shared" si="2"/>
        <v>1.2111652021334907</v>
      </c>
      <c r="DK12" s="1582">
        <f t="shared" si="2"/>
        <v>-34.463415999401725</v>
      </c>
      <c r="DL12" s="1582">
        <f t="shared" si="2"/>
        <v>-60.807108952010694</v>
      </c>
      <c r="DM12" s="1582">
        <f t="shared" si="2"/>
        <v>-75.694590537588311</v>
      </c>
      <c r="DN12" s="1582">
        <f t="shared" si="2"/>
        <v>-81.211165202133557</v>
      </c>
      <c r="DO12" s="1583">
        <f t="shared" si="2"/>
        <v>-81.211165202133557</v>
      </c>
      <c r="DP12" s="1582">
        <f t="shared" si="2"/>
        <v>-90.000000000000085</v>
      </c>
      <c r="DQ12" s="1582">
        <f t="shared" si="2"/>
        <v>-90.000000000000085</v>
      </c>
      <c r="DR12" s="1582">
        <f t="shared" si="2"/>
        <v>-80.000000000000071</v>
      </c>
      <c r="DS12" s="1582">
        <f t="shared" si="2"/>
        <v>-90.000000000000085</v>
      </c>
      <c r="DT12" s="1583">
        <f>+(DT9-DO9)*10000</f>
        <v>-90.000000000000085</v>
      </c>
      <c r="DU12" s="1582">
        <f t="shared" si="2"/>
        <v>-90.000000000000085</v>
      </c>
      <c r="DV12" s="1582">
        <f t="shared" si="2"/>
        <v>-110.0000000000001</v>
      </c>
      <c r="DW12" s="1582">
        <f t="shared" si="2"/>
        <v>-140.00000000000011</v>
      </c>
      <c r="DX12" s="1582">
        <f t="shared" si="2"/>
        <v>-159.99999999999957</v>
      </c>
      <c r="DY12" s="1583">
        <f>+(DY9-DT9)*10000</f>
        <v>-159.99999999999957</v>
      </c>
      <c r="DZ12" s="1582">
        <f t="shared" si="2"/>
        <v>-209.99999999999963</v>
      </c>
      <c r="EA12" s="1582">
        <f t="shared" si="3"/>
        <v>-259.99999999999966</v>
      </c>
      <c r="EB12" s="1582">
        <f t="shared" si="3"/>
        <v>-299.99999999999972</v>
      </c>
      <c r="EC12" s="1582">
        <f t="shared" si="3"/>
        <v>-320.00000000000028</v>
      </c>
      <c r="ED12" s="1582">
        <f t="shared" si="4"/>
        <v>-320.00000000000028</v>
      </c>
      <c r="EE12" s="1582">
        <f t="shared" si="4"/>
        <v>-310.00000000000028</v>
      </c>
      <c r="EF12" s="1582">
        <f t="shared" si="5"/>
        <v>-290.00000000000028</v>
      </c>
      <c r="EG12" s="1582">
        <f t="shared" si="5"/>
        <v>-270.00000000000023</v>
      </c>
      <c r="EH12" s="1582">
        <f t="shared" si="5"/>
        <v>-280.00000000000023</v>
      </c>
      <c r="EI12" s="1582">
        <f t="shared" si="5"/>
        <v>-280.00000000000023</v>
      </c>
      <c r="EJ12" s="1582">
        <f t="shared" si="5"/>
        <v>-289.99999999999972</v>
      </c>
      <c r="EK12" s="1582">
        <f t="shared" si="5"/>
        <v>-309.99999999999972</v>
      </c>
      <c r="EL12" s="1582">
        <f t="shared" si="5"/>
        <v>-329.99999999999972</v>
      </c>
      <c r="EM12" s="1582"/>
      <c r="EN12" s="1582">
        <f t="shared" si="6"/>
        <v>-529.99999999999989</v>
      </c>
      <c r="EO12" s="1582">
        <f t="shared" si="6"/>
        <v>-2970</v>
      </c>
      <c r="EP12" s="1582">
        <f t="shared" si="6"/>
        <v>-2900</v>
      </c>
      <c r="EQ12" s="1582">
        <f t="shared" si="6"/>
        <v>-2829.9999999999995</v>
      </c>
    </row>
    <row r="13" spans="1:150" x14ac:dyDescent="0.2">
      <c r="A13" s="1582"/>
      <c r="B13" s="1582"/>
      <c r="C13" s="1582"/>
      <c r="D13" s="1582"/>
      <c r="E13" s="1582"/>
      <c r="F13" s="1582"/>
      <c r="G13" s="1582"/>
      <c r="H13" s="1582"/>
      <c r="I13" s="1582"/>
      <c r="J13" s="1582"/>
      <c r="K13" s="1582"/>
      <c r="L13" s="1582"/>
      <c r="M13" s="1582"/>
      <c r="N13" s="1582"/>
      <c r="O13" s="1582"/>
      <c r="P13" s="1582"/>
      <c r="Q13" s="1582"/>
      <c r="R13" s="1582"/>
      <c r="S13" s="1582"/>
      <c r="T13" s="1582"/>
      <c r="U13" s="1582"/>
      <c r="V13" s="1582"/>
      <c r="W13" s="1582"/>
      <c r="X13" s="1582"/>
      <c r="Y13" s="1582"/>
      <c r="Z13" s="1582"/>
      <c r="AA13" s="1582"/>
      <c r="AB13" s="1582"/>
      <c r="AC13" s="1582"/>
      <c r="AD13" s="1582"/>
      <c r="AE13" s="1582"/>
      <c r="AF13" s="1582"/>
      <c r="AG13" s="1582"/>
      <c r="AH13" s="1582"/>
      <c r="AI13" s="1582"/>
      <c r="AJ13" s="1582"/>
      <c r="AK13" s="1582"/>
      <c r="AL13" s="1582"/>
      <c r="AM13" s="1582"/>
      <c r="AN13" s="1582"/>
      <c r="AO13" s="1582"/>
      <c r="AP13" s="1582"/>
      <c r="AQ13" s="1582"/>
      <c r="AR13" s="1582"/>
      <c r="AS13" s="1582"/>
      <c r="AT13" s="1582"/>
      <c r="AU13" s="1582"/>
      <c r="AV13" s="1582"/>
      <c r="AW13" s="1582"/>
      <c r="AX13" s="1582"/>
      <c r="AY13" s="1582"/>
      <c r="AZ13" s="1582"/>
      <c r="BA13" s="1582"/>
      <c r="BB13" s="1582"/>
      <c r="BC13" s="1582"/>
      <c r="BD13" s="1582"/>
      <c r="BE13" s="1582"/>
      <c r="BF13" s="1582"/>
      <c r="BG13" s="1582"/>
      <c r="BH13" s="1582"/>
      <c r="BI13" s="1582"/>
      <c r="BJ13" s="1582"/>
      <c r="BK13" s="1582"/>
      <c r="BL13" s="1582"/>
      <c r="BM13" s="1582"/>
      <c r="BN13" s="1582"/>
      <c r="BO13" s="1582"/>
      <c r="BP13" s="1582"/>
      <c r="BQ13" s="1582"/>
      <c r="BR13" s="1582"/>
      <c r="BS13" s="1582"/>
      <c r="BT13" s="1582"/>
      <c r="BU13" s="1582"/>
      <c r="BV13" s="1582"/>
      <c r="BW13" s="1582"/>
      <c r="BX13" s="1582"/>
      <c r="BY13" s="1582"/>
      <c r="BZ13" s="1582"/>
      <c r="CA13" s="1582"/>
      <c r="CB13" s="1582"/>
      <c r="CC13" s="1582"/>
      <c r="CD13" s="1582"/>
      <c r="CE13" s="1582"/>
      <c r="CF13" s="1582"/>
      <c r="CG13" s="1582"/>
      <c r="CH13" s="1582"/>
      <c r="CI13" s="1582"/>
      <c r="CJ13" s="1582"/>
      <c r="CK13" s="1582"/>
      <c r="CL13" s="1582"/>
      <c r="CM13" s="1582"/>
      <c r="CN13" s="1582"/>
      <c r="CO13" s="1584"/>
      <c r="CP13" s="1585"/>
      <c r="CQ13" s="1584"/>
      <c r="CR13" s="1584"/>
      <c r="CS13" s="1584"/>
      <c r="CT13" s="1584"/>
      <c r="CU13" s="1585"/>
      <c r="CV13" s="1584"/>
      <c r="CW13" s="1584"/>
      <c r="CX13" s="1584"/>
      <c r="CY13" s="1584"/>
      <c r="CZ13" s="1585"/>
      <c r="DA13" s="1584"/>
      <c r="DB13" s="1584"/>
      <c r="DC13" s="1584"/>
      <c r="DD13" s="1584"/>
      <c r="DE13" s="1585"/>
      <c r="DF13" s="1584"/>
      <c r="DG13" s="1584"/>
      <c r="DH13" s="1584"/>
      <c r="DI13" s="1584"/>
      <c r="DJ13" s="1585"/>
      <c r="DK13" s="1584"/>
      <c r="DL13" s="1584"/>
      <c r="DM13" s="1584"/>
      <c r="DN13" s="1584"/>
      <c r="DO13" s="1585"/>
      <c r="DP13" s="1584"/>
      <c r="DQ13" s="1584"/>
      <c r="DR13" s="1584"/>
      <c r="DS13" s="1584"/>
      <c r="DT13" s="269"/>
      <c r="DU13" s="1584"/>
      <c r="DV13" s="1584"/>
      <c r="DW13" s="269"/>
      <c r="DX13" s="269"/>
      <c r="DY13" s="269"/>
      <c r="DZ13" s="269"/>
      <c r="EA13" s="269"/>
      <c r="EB13" s="269"/>
      <c r="EC13" s="269"/>
      <c r="ED13" s="269"/>
      <c r="EE13" s="269"/>
      <c r="EF13" s="269"/>
      <c r="EG13" s="269"/>
      <c r="EH13" s="269"/>
      <c r="EI13" s="269"/>
      <c r="EJ13" s="269"/>
      <c r="EK13" s="269"/>
      <c r="EL13" s="269"/>
      <c r="EM13" s="269"/>
      <c r="EN13" s="269"/>
      <c r="EO13" s="269"/>
      <c r="EP13" s="269"/>
      <c r="EQ13" s="269"/>
    </row>
    <row r="14" spans="1:150" x14ac:dyDescent="0.2">
      <c r="A14" s="268" t="s">
        <v>1997</v>
      </c>
      <c r="B14" s="268"/>
      <c r="C14" s="268"/>
      <c r="D14" s="268"/>
      <c r="E14" s="268"/>
      <c r="F14" s="268"/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  <c r="X14" s="268"/>
      <c r="Y14" s="268"/>
      <c r="Z14" s="268"/>
      <c r="AA14" s="268"/>
      <c r="AB14" s="268"/>
      <c r="AC14" s="268"/>
      <c r="AD14" s="268"/>
      <c r="AE14" s="268"/>
      <c r="AF14" s="268"/>
      <c r="AG14" s="268"/>
      <c r="AH14" s="268"/>
      <c r="AI14" s="268"/>
      <c r="AJ14" s="268"/>
      <c r="AK14" s="268"/>
      <c r="AL14" s="268"/>
      <c r="AM14" s="268"/>
      <c r="AN14" s="268"/>
      <c r="AO14" s="268"/>
      <c r="AP14" s="268"/>
      <c r="AQ14" s="268"/>
      <c r="AR14" s="268"/>
      <c r="AS14" s="268"/>
      <c r="AT14" s="268"/>
      <c r="AU14" s="268"/>
      <c r="AV14" s="268"/>
      <c r="AW14" s="268"/>
      <c r="AX14" s="268"/>
      <c r="AY14" s="268"/>
      <c r="AZ14" s="268"/>
      <c r="BA14" s="268"/>
      <c r="BB14" s="268"/>
      <c r="BC14" s="268"/>
      <c r="BD14" s="268"/>
      <c r="BE14" s="268"/>
      <c r="BF14" s="268"/>
      <c r="BG14" s="268"/>
      <c r="BH14" s="268"/>
      <c r="BI14" s="268"/>
      <c r="BJ14" s="268"/>
      <c r="BK14" s="268"/>
      <c r="BL14" s="268"/>
      <c r="BM14" s="268"/>
      <c r="BN14" s="268"/>
      <c r="BO14" s="268"/>
      <c r="BP14" s="268"/>
      <c r="BQ14" s="268"/>
      <c r="BR14" s="268"/>
      <c r="BS14" s="268"/>
      <c r="BT14" s="268"/>
      <c r="BU14" s="268"/>
      <c r="BV14" s="268"/>
      <c r="BW14" s="268"/>
      <c r="BX14" s="268"/>
      <c r="BY14" s="268"/>
      <c r="BZ14" s="268"/>
      <c r="CA14" s="268"/>
      <c r="CB14" s="268"/>
      <c r="CC14" s="268"/>
      <c r="CD14" s="268"/>
      <c r="CE14" s="268"/>
      <c r="CF14" s="268"/>
      <c r="CG14" s="268"/>
      <c r="CH14" s="268"/>
      <c r="CI14" s="268"/>
      <c r="CJ14" s="268"/>
      <c r="CK14" s="268"/>
      <c r="CL14" s="268"/>
      <c r="CM14" s="268"/>
      <c r="CN14" s="268"/>
      <c r="CO14" s="1584"/>
      <c r="CP14" s="1585"/>
      <c r="CQ14" s="1584"/>
      <c r="CR14" s="1584"/>
      <c r="CS14" s="1584"/>
      <c r="CT14" s="1584"/>
      <c r="CU14" s="1585"/>
      <c r="CV14" s="1584"/>
      <c r="CW14" s="1584"/>
      <c r="CX14" s="1584"/>
      <c r="CY14" s="1584"/>
      <c r="CZ14" s="1585"/>
      <c r="DA14" s="1584"/>
      <c r="DB14" s="1584"/>
      <c r="DC14" s="1584"/>
      <c r="DD14" s="1584"/>
      <c r="DE14" s="1585"/>
      <c r="DF14" s="1584"/>
      <c r="DG14" s="1584"/>
      <c r="DH14" s="1584"/>
      <c r="DI14" s="1584"/>
      <c r="DJ14" s="1585"/>
      <c r="DK14" s="1584"/>
      <c r="DL14" s="1584"/>
      <c r="DM14" s="1584"/>
      <c r="DN14" s="1584"/>
      <c r="DO14" s="1585"/>
      <c r="DP14" s="1584"/>
      <c r="DQ14" s="1584"/>
      <c r="DR14" s="1584"/>
      <c r="DS14" s="1584"/>
      <c r="DT14" s="269"/>
      <c r="DU14" s="1584"/>
      <c r="DV14" s="1584"/>
      <c r="DW14" s="269"/>
      <c r="DX14" s="269"/>
      <c r="DY14" s="269"/>
      <c r="DZ14" s="269"/>
      <c r="EA14" s="269"/>
      <c r="EB14" s="269"/>
      <c r="EC14" s="269"/>
      <c r="ED14" s="269"/>
      <c r="EE14" s="269"/>
      <c r="EF14" s="269"/>
      <c r="EG14" s="269"/>
      <c r="EH14" s="269"/>
      <c r="EI14" s="269"/>
      <c r="EJ14" s="269"/>
      <c r="EK14" s="269"/>
      <c r="EL14" s="269"/>
      <c r="EM14" s="269"/>
      <c r="EN14" s="269"/>
      <c r="EO14" s="269"/>
      <c r="EP14" s="269"/>
      <c r="EQ14" s="269"/>
    </row>
    <row r="15" spans="1:150" x14ac:dyDescent="0.2">
      <c r="A15" s="269" t="s">
        <v>318</v>
      </c>
      <c r="B15" s="269"/>
      <c r="C15" s="269"/>
      <c r="D15" s="269"/>
      <c r="E15" s="269"/>
      <c r="F15" s="269"/>
      <c r="G15" s="269"/>
      <c r="H15" s="269"/>
      <c r="I15" s="269"/>
      <c r="J15" s="269"/>
      <c r="K15" s="269"/>
      <c r="L15" s="269"/>
      <c r="M15" s="269"/>
      <c r="N15" s="269"/>
      <c r="O15" s="269"/>
      <c r="P15" s="269"/>
      <c r="Q15" s="269"/>
      <c r="R15" s="269"/>
      <c r="S15" s="269"/>
      <c r="T15" s="269"/>
      <c r="U15" s="269"/>
      <c r="V15" s="269"/>
      <c r="W15" s="269"/>
      <c r="X15" s="269"/>
      <c r="Y15" s="269"/>
      <c r="Z15" s="269"/>
      <c r="AA15" s="269"/>
      <c r="AB15" s="269"/>
      <c r="AC15" s="269"/>
      <c r="AD15" s="269"/>
      <c r="AE15" s="269"/>
      <c r="AF15" s="269"/>
      <c r="AG15" s="269"/>
      <c r="AH15" s="269"/>
      <c r="AI15" s="269"/>
      <c r="AJ15" s="269"/>
      <c r="AK15" s="269"/>
      <c r="AL15" s="269"/>
      <c r="AM15" s="269"/>
      <c r="AN15" s="269"/>
      <c r="AO15" s="269"/>
      <c r="AP15" s="269"/>
      <c r="AQ15" s="269"/>
      <c r="AR15" s="269"/>
      <c r="AS15" s="269"/>
      <c r="AT15" s="269"/>
      <c r="AU15" s="269"/>
      <c r="AV15" s="269"/>
      <c r="AW15" s="269"/>
      <c r="AX15" s="269"/>
      <c r="AY15" s="269"/>
      <c r="AZ15" s="269"/>
      <c r="BA15" s="269"/>
      <c r="BB15" s="269"/>
      <c r="BC15" s="269"/>
      <c r="BD15" s="269"/>
      <c r="BE15" s="269"/>
      <c r="BF15" s="269"/>
      <c r="BG15" s="269"/>
      <c r="BH15" s="269"/>
      <c r="BI15" s="269"/>
      <c r="BJ15" s="269"/>
      <c r="BK15" s="269"/>
      <c r="BL15" s="269"/>
      <c r="BM15" s="269"/>
      <c r="BN15" s="269"/>
      <c r="BO15" s="269"/>
      <c r="BP15" s="269"/>
      <c r="BQ15" s="269"/>
      <c r="BR15" s="269"/>
      <c r="BS15" s="269"/>
      <c r="BT15" s="269"/>
      <c r="BU15" s="269"/>
      <c r="BV15" s="269"/>
      <c r="BW15" s="269"/>
      <c r="BX15" s="269"/>
      <c r="BY15" s="269"/>
      <c r="BZ15" s="269"/>
      <c r="CA15" s="269"/>
      <c r="CB15" s="269"/>
      <c r="CC15" s="269"/>
      <c r="CD15" s="269"/>
      <c r="CE15" s="269"/>
      <c r="CF15" s="269"/>
      <c r="CG15" s="269"/>
      <c r="CH15" s="269"/>
      <c r="CI15" s="269"/>
      <c r="CJ15" s="269"/>
      <c r="CK15" s="269"/>
      <c r="CL15" s="269"/>
      <c r="CM15" s="269"/>
      <c r="CN15" s="269"/>
      <c r="CO15" s="269">
        <f>+Inputs!CP1215</f>
        <v>9346</v>
      </c>
      <c r="CP15" s="506">
        <f>+CO15</f>
        <v>9346</v>
      </c>
      <c r="CQ15" s="28">
        <f t="shared" ref="CQ15:CT17" si="7">+CV15/CV22*CQ22</f>
        <v>8467.2401476366231</v>
      </c>
      <c r="CR15" s="28">
        <f t="shared" si="7"/>
        <v>8297.1084741699633</v>
      </c>
      <c r="CS15" s="28">
        <f t="shared" si="7"/>
        <v>8172.5188239512372</v>
      </c>
      <c r="CT15" s="28">
        <f t="shared" si="7"/>
        <v>7999.8259622280657</v>
      </c>
      <c r="CU15" s="506">
        <f t="shared" ref="CU15:CU24" si="8">+CT15</f>
        <v>7999.8259622280657</v>
      </c>
      <c r="CV15" s="28">
        <f t="shared" ref="CV15:CY17" si="9">+DA15/DA22*CV22</f>
        <v>7914.4689844029053</v>
      </c>
      <c r="CW15" s="28">
        <f t="shared" si="9"/>
        <v>7807.2084382116745</v>
      </c>
      <c r="CX15" s="28">
        <f t="shared" si="9"/>
        <v>7735.5396199354609</v>
      </c>
      <c r="CY15" s="28">
        <f t="shared" si="9"/>
        <v>7686.3044465694475</v>
      </c>
      <c r="CZ15" s="506">
        <f t="shared" ref="CZ15:CZ24" si="10">+CY15</f>
        <v>7686.3044465694475</v>
      </c>
      <c r="DA15" s="900">
        <f>+'Cable - old'!DA108</f>
        <v>7725</v>
      </c>
      <c r="DB15" s="900">
        <f>+'Cable - old'!DB108</f>
        <v>7654</v>
      </c>
      <c r="DC15" s="900">
        <f>+'Cable - old'!DC108</f>
        <v>7665</v>
      </c>
      <c r="DD15" s="900">
        <f>+'Cable - old'!DD108</f>
        <v>7647</v>
      </c>
      <c r="DE15" s="506">
        <f t="shared" ref="DE15:DE21" si="11">+DD15</f>
        <v>7647</v>
      </c>
      <c r="DF15" s="900">
        <f>+'Cable - old'!DF108</f>
        <v>7681</v>
      </c>
      <c r="DG15" s="900">
        <f>+'Cable - old'!DG108</f>
        <v>7671</v>
      </c>
      <c r="DH15" s="900">
        <f>+'Cable - old'!DH108</f>
        <v>7722</v>
      </c>
      <c r="DI15" s="900">
        <f>+'Cable - old'!DI108</f>
        <v>7756</v>
      </c>
      <c r="DJ15" s="506">
        <f t="shared" ref="DJ15:DJ21" si="12">+DI15</f>
        <v>7756</v>
      </c>
      <c r="DK15" s="900">
        <f>+'Cable - old'!DK108</f>
        <v>7861</v>
      </c>
      <c r="DL15" s="900">
        <f>+'Cable - old'!DL108</f>
        <v>7927</v>
      </c>
      <c r="DM15" s="900">
        <f>+'Cable - old'!DM108</f>
        <v>8041</v>
      </c>
      <c r="DN15" s="900">
        <f>+'Cable - old'!DN108</f>
        <v>8174</v>
      </c>
      <c r="DO15" s="506">
        <f t="shared" ref="DO15:DO21" si="13">+DN15</f>
        <v>8174</v>
      </c>
      <c r="DP15" s="900">
        <f>+'Cable - old'!DP108</f>
        <v>8390</v>
      </c>
      <c r="DQ15" s="900">
        <f>+'Cable - old'!DQ108</f>
        <v>8594</v>
      </c>
      <c r="DR15" s="900">
        <f>+'Cable - old'!DR108</f>
        <v>8864</v>
      </c>
      <c r="DS15" s="900">
        <f>+'Cable - old'!DS108</f>
        <v>9015</v>
      </c>
      <c r="DT15" s="506">
        <f t="shared" ref="DT15:DT21" si="14">+DS15</f>
        <v>9015</v>
      </c>
      <c r="DU15" s="900">
        <f>+'Cable - old'!DU108</f>
        <v>9269</v>
      </c>
      <c r="DV15" s="900">
        <f>+'Cable - old'!DV108</f>
        <v>9500</v>
      </c>
      <c r="DW15" s="900">
        <f>+'Cable - old'!DW108</f>
        <v>9879</v>
      </c>
      <c r="DX15" s="900">
        <f>+'Cable - old'!DX108</f>
        <v>10221</v>
      </c>
      <c r="DY15" s="506">
        <f t="shared" ref="DY15:DY21" si="15">+DX15</f>
        <v>10221</v>
      </c>
      <c r="DZ15" s="900">
        <f>+'Cable - old'!DZ108</f>
        <v>10775</v>
      </c>
      <c r="EA15" s="900">
        <f>+'Cable - old'!EA108</f>
        <v>11306</v>
      </c>
      <c r="EB15" s="900">
        <f>+'Cable - old'!EB108</f>
        <v>11931</v>
      </c>
      <c r="EC15" s="900">
        <f>+'Cable - old'!EC108</f>
        <v>12408</v>
      </c>
      <c r="ED15" s="900">
        <f>+'Cable - old'!ED108</f>
        <v>12408</v>
      </c>
      <c r="EE15" s="900">
        <f>+'Cable - old'!EE108</f>
        <v>12997</v>
      </c>
      <c r="EF15" s="900">
        <f>+'Cable - old'!EF108</f>
        <v>13477</v>
      </c>
      <c r="EG15" s="900">
        <f>+'Cable - old'!EG108</f>
        <v>13959</v>
      </c>
      <c r="EH15" s="900">
        <f>+'Cable - old'!EH108</f>
        <v>14330</v>
      </c>
      <c r="EI15" s="900">
        <f>+'Cable - old'!EI108</f>
        <v>14330</v>
      </c>
      <c r="EJ15" s="900">
        <f>+'Cable - old'!EJ108</f>
        <v>14816</v>
      </c>
      <c r="EK15" s="900">
        <f>+'Cable - old'!EK108</f>
        <v>15123</v>
      </c>
      <c r="EL15" s="900">
        <f>+'Cable - old'!EL108</f>
        <v>15463</v>
      </c>
      <c r="EM15" s="900"/>
      <c r="EN15" s="900">
        <f>+'Cable - old'!EN108</f>
        <v>15652</v>
      </c>
      <c r="EO15" s="900">
        <f>+'Cable - old'!ES108</f>
        <v>0</v>
      </c>
      <c r="EP15" s="900">
        <f>+'Cable - old'!ET108</f>
        <v>0</v>
      </c>
      <c r="EQ15" s="900">
        <f>+'Cable - old'!EU108</f>
        <v>0</v>
      </c>
    </row>
    <row r="16" spans="1:150" x14ac:dyDescent="0.2">
      <c r="A16" s="269" t="s">
        <v>319</v>
      </c>
      <c r="B16" s="269"/>
      <c r="C16" s="269"/>
      <c r="D16" s="269"/>
      <c r="E16" s="269"/>
      <c r="F16" s="269"/>
      <c r="G16" s="269"/>
      <c r="H16" s="269"/>
      <c r="I16" s="269"/>
      <c r="J16" s="269"/>
      <c r="K16" s="269"/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269"/>
      <c r="W16" s="269"/>
      <c r="X16" s="269"/>
      <c r="Y16" s="269"/>
      <c r="Z16" s="269"/>
      <c r="AA16" s="269"/>
      <c r="AB16" s="269"/>
      <c r="AC16" s="269"/>
      <c r="AD16" s="269"/>
      <c r="AE16" s="269"/>
      <c r="AF16" s="269"/>
      <c r="AG16" s="269"/>
      <c r="AH16" s="269"/>
      <c r="AI16" s="269"/>
      <c r="AJ16" s="269"/>
      <c r="AK16" s="269"/>
      <c r="AL16" s="269"/>
      <c r="AM16" s="269"/>
      <c r="AN16" s="269"/>
      <c r="AO16" s="269"/>
      <c r="AP16" s="269"/>
      <c r="AQ16" s="269"/>
      <c r="AR16" s="269"/>
      <c r="AS16" s="269"/>
      <c r="AT16" s="269"/>
      <c r="AU16" s="269"/>
      <c r="AV16" s="269"/>
      <c r="AW16" s="269"/>
      <c r="AX16" s="269"/>
      <c r="AY16" s="269"/>
      <c r="AZ16" s="269"/>
      <c r="BA16" s="269"/>
      <c r="BB16" s="269"/>
      <c r="BC16" s="269"/>
      <c r="BD16" s="269"/>
      <c r="BE16" s="269"/>
      <c r="BF16" s="269"/>
      <c r="BG16" s="269"/>
      <c r="BH16" s="269"/>
      <c r="BI16" s="269"/>
      <c r="BJ16" s="269"/>
      <c r="BK16" s="269"/>
      <c r="BL16" s="269"/>
      <c r="BM16" s="269"/>
      <c r="BN16" s="269"/>
      <c r="BO16" s="269"/>
      <c r="BP16" s="269"/>
      <c r="BQ16" s="269"/>
      <c r="BR16" s="269"/>
      <c r="BS16" s="269"/>
      <c r="BT16" s="269"/>
      <c r="BU16" s="269"/>
      <c r="BV16" s="269"/>
      <c r="BW16" s="269"/>
      <c r="BX16" s="269"/>
      <c r="BY16" s="269"/>
      <c r="BZ16" s="269"/>
      <c r="CA16" s="269"/>
      <c r="CB16" s="269"/>
      <c r="CC16" s="269"/>
      <c r="CD16" s="269"/>
      <c r="CE16" s="269"/>
      <c r="CF16" s="269"/>
      <c r="CG16" s="269"/>
      <c r="CH16" s="269"/>
      <c r="CI16" s="269"/>
      <c r="CJ16" s="269"/>
      <c r="CK16" s="269"/>
      <c r="CL16" s="269"/>
      <c r="CM16" s="269"/>
      <c r="CN16" s="269"/>
      <c r="CO16" s="269">
        <f>+Inputs!CP1216</f>
        <v>8507</v>
      </c>
      <c r="CP16" s="506">
        <f>+CO16</f>
        <v>8507</v>
      </c>
      <c r="CQ16" s="28">
        <f t="shared" si="7"/>
        <v>7949.2535433070871</v>
      </c>
      <c r="CR16" s="28">
        <f t="shared" si="7"/>
        <v>7864.4600492390327</v>
      </c>
      <c r="CS16" s="28">
        <f t="shared" si="7"/>
        <v>7829.7771894992275</v>
      </c>
      <c r="CT16" s="28">
        <f t="shared" si="7"/>
        <v>7852.7923218739834</v>
      </c>
      <c r="CU16" s="506">
        <f t="shared" si="8"/>
        <v>7852.7923218739834</v>
      </c>
      <c r="CV16" s="28">
        <f t="shared" si="9"/>
        <v>8030.8985376827895</v>
      </c>
      <c r="CW16" s="28">
        <f t="shared" si="9"/>
        <v>7928.2634288272156</v>
      </c>
      <c r="CX16" s="28">
        <f t="shared" si="9"/>
        <v>7976.3953231855285</v>
      </c>
      <c r="CY16" s="28">
        <f t="shared" si="9"/>
        <v>8044.951740592127</v>
      </c>
      <c r="CZ16" s="506">
        <f t="shared" si="10"/>
        <v>8044.951740592127</v>
      </c>
      <c r="DA16" s="900">
        <f>+'Cable - old'!DA113</f>
        <v>8248</v>
      </c>
      <c r="DB16" s="900">
        <f>+'Cable - old'!DB113</f>
        <v>8263</v>
      </c>
      <c r="DC16" s="900">
        <f>+'Cable - old'!DC113</f>
        <v>8360</v>
      </c>
      <c r="DD16" s="900">
        <f>+'Cable - old'!DD113</f>
        <v>8478</v>
      </c>
      <c r="DE16" s="506">
        <f t="shared" si="11"/>
        <v>8478</v>
      </c>
      <c r="DF16" s="900">
        <f>+'Cable - old'!DF113</f>
        <v>8572</v>
      </c>
      <c r="DG16" s="900">
        <f>+'Cable - old'!DG113</f>
        <v>8585</v>
      </c>
      <c r="DH16" s="900">
        <f>+'Cable - old'!DH113</f>
        <v>8682</v>
      </c>
      <c r="DI16" s="900">
        <f>+'Cable - old'!DI113</f>
        <v>8797</v>
      </c>
      <c r="DJ16" s="506">
        <f t="shared" si="12"/>
        <v>8797</v>
      </c>
      <c r="DK16" s="900">
        <f>+'Cable - old'!DK113</f>
        <v>8938</v>
      </c>
      <c r="DL16" s="900">
        <f>+'Cable - old'!DL113</f>
        <v>8944</v>
      </c>
      <c r="DM16" s="900">
        <f>+'Cable - old'!DM113</f>
        <v>8965</v>
      </c>
      <c r="DN16" s="900">
        <f>+'Cable - old'!DN113</f>
        <v>9018</v>
      </c>
      <c r="DO16" s="506">
        <f t="shared" si="13"/>
        <v>9018</v>
      </c>
      <c r="DP16" s="900">
        <f>+'Cable - old'!DP113</f>
        <v>9060</v>
      </c>
      <c r="DQ16" s="900">
        <f>+'Cable - old'!DQ113</f>
        <v>8980</v>
      </c>
      <c r="DR16" s="900">
        <f>+'Cable - old'!DR113</f>
        <v>8958</v>
      </c>
      <c r="DS16" s="900">
        <f>+'Cable - old'!DS113</f>
        <v>8992</v>
      </c>
      <c r="DT16" s="506">
        <f t="shared" si="14"/>
        <v>8992</v>
      </c>
      <c r="DU16" s="900">
        <f>+'Cable - old'!DU113</f>
        <v>9009</v>
      </c>
      <c r="DV16" s="900">
        <f>+'Cable - old'!DV113</f>
        <v>8952</v>
      </c>
      <c r="DW16" s="900">
        <f>+'Cable - old'!DW113</f>
        <v>8915</v>
      </c>
      <c r="DX16" s="900">
        <f>+'Cable - old'!DX113</f>
        <v>8923</v>
      </c>
      <c r="DY16" s="506">
        <f t="shared" si="15"/>
        <v>8923</v>
      </c>
      <c r="DZ16" s="900">
        <f>+'Cable - old'!DZ113</f>
        <v>8848</v>
      </c>
      <c r="EA16" s="900">
        <f>+'Cable - old'!EA113</f>
        <v>8742</v>
      </c>
      <c r="EB16" s="900">
        <f>+'Cable - old'!EB113</f>
        <v>8732</v>
      </c>
      <c r="EC16" s="900">
        <f>+'Cable - old'!EC113</f>
        <v>8734</v>
      </c>
      <c r="ED16" s="900">
        <f>+'Cable - old'!ED113</f>
        <v>8734</v>
      </c>
      <c r="EE16" s="900">
        <f>+'Cable - old'!EE113</f>
        <v>8645</v>
      </c>
      <c r="EF16" s="900">
        <f>+'Cable - old'!EF113</f>
        <v>8562</v>
      </c>
      <c r="EG16" s="900">
        <f>+'Cable - old'!EG113</f>
        <v>8473</v>
      </c>
      <c r="EH16" s="900">
        <f>+'Cable - old'!EH113</f>
        <v>8407</v>
      </c>
      <c r="EI16" s="900">
        <f>+'Cable - old'!EI113</f>
        <v>8407</v>
      </c>
      <c r="EJ16" s="900">
        <f>+'Cable - old'!EJ113</f>
        <v>8364</v>
      </c>
      <c r="EK16" s="900">
        <f>+'Cable - old'!EK113</f>
        <v>8282</v>
      </c>
      <c r="EL16" s="900">
        <f>+'Cable - old'!EL113</f>
        <v>8204</v>
      </c>
      <c r="EM16" s="900"/>
      <c r="EN16" s="900">
        <f>+'Cable - old'!EN113</f>
        <v>8188</v>
      </c>
      <c r="EO16" s="900">
        <f>+'Cable - old'!ES113</f>
        <v>0</v>
      </c>
      <c r="EP16" s="900">
        <f>+'Cable - old'!ET113</f>
        <v>0</v>
      </c>
      <c r="EQ16" s="900">
        <f>+'Cable - old'!EU113</f>
        <v>0</v>
      </c>
    </row>
    <row r="17" spans="1:147" x14ac:dyDescent="0.2">
      <c r="A17" s="269" t="s">
        <v>1993</v>
      </c>
      <c r="B17" s="269"/>
      <c r="C17" s="269"/>
      <c r="D17" s="269"/>
      <c r="E17" s="269"/>
      <c r="F17" s="269"/>
      <c r="G17" s="269"/>
      <c r="H17" s="269"/>
      <c r="I17" s="269"/>
      <c r="J17" s="269"/>
      <c r="K17" s="269"/>
      <c r="L17" s="269"/>
      <c r="M17" s="269"/>
      <c r="N17" s="269"/>
      <c r="O17" s="269"/>
      <c r="P17" s="269"/>
      <c r="Q17" s="269"/>
      <c r="R17" s="269"/>
      <c r="S17" s="269"/>
      <c r="T17" s="269"/>
      <c r="U17" s="269"/>
      <c r="V17" s="269"/>
      <c r="W17" s="269"/>
      <c r="X17" s="269"/>
      <c r="Y17" s="269"/>
      <c r="Z17" s="269"/>
      <c r="AA17" s="269"/>
      <c r="AB17" s="269"/>
      <c r="AC17" s="269"/>
      <c r="AD17" s="269"/>
      <c r="AE17" s="269"/>
      <c r="AF17" s="269"/>
      <c r="AG17" s="269"/>
      <c r="AH17" s="269"/>
      <c r="AI17" s="269"/>
      <c r="AJ17" s="269"/>
      <c r="AK17" s="269"/>
      <c r="AL17" s="269"/>
      <c r="AM17" s="269"/>
      <c r="AN17" s="269"/>
      <c r="AO17" s="269"/>
      <c r="AP17" s="269"/>
      <c r="AQ17" s="269"/>
      <c r="AR17" s="269"/>
      <c r="AS17" s="269"/>
      <c r="AT17" s="269"/>
      <c r="AU17" s="269"/>
      <c r="AV17" s="269"/>
      <c r="AW17" s="269"/>
      <c r="AX17" s="269"/>
      <c r="AY17" s="269"/>
      <c r="AZ17" s="269"/>
      <c r="BA17" s="269"/>
      <c r="BB17" s="269"/>
      <c r="BC17" s="269"/>
      <c r="BD17" s="269"/>
      <c r="BE17" s="269"/>
      <c r="BF17" s="269"/>
      <c r="BG17" s="269"/>
      <c r="BH17" s="269"/>
      <c r="BI17" s="269"/>
      <c r="BJ17" s="269"/>
      <c r="BK17" s="269"/>
      <c r="BL17" s="269"/>
      <c r="BM17" s="269"/>
      <c r="BN17" s="269"/>
      <c r="BO17" s="269"/>
      <c r="BP17" s="269"/>
      <c r="BQ17" s="269"/>
      <c r="BR17" s="269"/>
      <c r="BS17" s="269"/>
      <c r="BT17" s="269"/>
      <c r="BU17" s="269"/>
      <c r="BV17" s="269"/>
      <c r="BW17" s="269"/>
      <c r="BX17" s="269"/>
      <c r="BY17" s="269"/>
      <c r="BZ17" s="269"/>
      <c r="CA17" s="269"/>
      <c r="CB17" s="269"/>
      <c r="CC17" s="269"/>
      <c r="CD17" s="269"/>
      <c r="CE17" s="269"/>
      <c r="CF17" s="269"/>
      <c r="CG17" s="269"/>
      <c r="CH17" s="269"/>
      <c r="CI17" s="269"/>
      <c r="CJ17" s="269"/>
      <c r="CK17" s="269"/>
      <c r="CL17" s="269"/>
      <c r="CM17" s="269"/>
      <c r="CN17" s="269"/>
      <c r="CO17" s="277">
        <f>+Inputs!CP1217</f>
        <v>8610</v>
      </c>
      <c r="CP17" s="1586">
        <f>+CO17</f>
        <v>8610</v>
      </c>
      <c r="CQ17" s="772">
        <f t="shared" si="7"/>
        <v>8440.4862745098035</v>
      </c>
      <c r="CR17" s="772">
        <f t="shared" si="7"/>
        <v>8596.0548713327316</v>
      </c>
      <c r="CS17" s="772">
        <f t="shared" si="7"/>
        <v>8759.4905887064488</v>
      </c>
      <c r="CT17" s="28">
        <f t="shared" si="7"/>
        <v>9002.6648210401418</v>
      </c>
      <c r="CU17" s="1586">
        <f t="shared" si="8"/>
        <v>9002.6648210401418</v>
      </c>
      <c r="CV17" s="772">
        <f t="shared" si="9"/>
        <v>9127.5137254901965</v>
      </c>
      <c r="CW17" s="772">
        <f t="shared" si="9"/>
        <v>9276.6556523480522</v>
      </c>
      <c r="CX17" s="772">
        <f t="shared" si="9"/>
        <v>9352.4613536243505</v>
      </c>
      <c r="CY17" s="28">
        <f t="shared" si="9"/>
        <v>9474.6715443939083</v>
      </c>
      <c r="CZ17" s="1586">
        <f t="shared" si="10"/>
        <v>9474.6715443939083</v>
      </c>
      <c r="DA17" s="1587">
        <f>+'Cable - old'!DA118</f>
        <v>9516</v>
      </c>
      <c r="DB17" s="1587">
        <f>+'Cable - old'!DB118</f>
        <v>9560</v>
      </c>
      <c r="DC17" s="1587">
        <f>+'Cable - old'!DC118</f>
        <v>9568</v>
      </c>
      <c r="DD17" s="1587">
        <f>+'Cable - old'!DD118</f>
        <v>9703</v>
      </c>
      <c r="DE17" s="1586">
        <f t="shared" si="11"/>
        <v>9703</v>
      </c>
      <c r="DF17" s="1587">
        <f>+'Cable - old'!DF118</f>
        <v>9812</v>
      </c>
      <c r="DG17" s="1587">
        <f>+'Cable - old'!DG118</f>
        <v>9882</v>
      </c>
      <c r="DH17" s="1587">
        <f>+'Cable - old'!DH118</f>
        <v>9908</v>
      </c>
      <c r="DI17" s="1587">
        <f>+'Cable - old'!DI118</f>
        <v>9980</v>
      </c>
      <c r="DJ17" s="1586">
        <f t="shared" si="12"/>
        <v>9980</v>
      </c>
      <c r="DK17" s="1587">
        <f>+'Cable - old'!DK118</f>
        <v>9998</v>
      </c>
      <c r="DL17" s="1587">
        <f>+'Cable - old'!DL118</f>
        <v>10007</v>
      </c>
      <c r="DM17" s="1587">
        <f>+'Cable - old'!DM118</f>
        <v>9959</v>
      </c>
      <c r="DN17" s="1587">
        <f>+'Cable - old'!DN118</f>
        <v>9993</v>
      </c>
      <c r="DO17" s="1586">
        <f t="shared" si="13"/>
        <v>9993</v>
      </c>
      <c r="DP17" s="1587">
        <f>+'Cable - old'!DP118</f>
        <v>9987</v>
      </c>
      <c r="DQ17" s="1587">
        <f>+'Cable - old'!DQ118</f>
        <v>10026</v>
      </c>
      <c r="DR17" s="1587">
        <f>+'Cable - old'!DR118</f>
        <v>10047</v>
      </c>
      <c r="DS17" s="1587">
        <f>+'Cable - old'!DS118</f>
        <v>10102</v>
      </c>
      <c r="DT17" s="1586">
        <f t="shared" si="14"/>
        <v>10102</v>
      </c>
      <c r="DU17" s="1587">
        <f>+'Cable - old'!DU118</f>
        <v>10081</v>
      </c>
      <c r="DV17" s="1587">
        <f>+'Cable - old'!DV118</f>
        <v>10030</v>
      </c>
      <c r="DW17" s="1587">
        <f>+'Cable - old'!DW118</f>
        <v>9977</v>
      </c>
      <c r="DX17" s="1587">
        <f>+'Cable - old'!DX118</f>
        <v>9979</v>
      </c>
      <c r="DY17" s="1586">
        <f t="shared" si="15"/>
        <v>9979</v>
      </c>
      <c r="DZ17" s="1587">
        <f>+'Cable - old'!DZ118</f>
        <v>9860</v>
      </c>
      <c r="EA17" s="1587">
        <f>+'Cable - old'!EA118</f>
        <v>9676</v>
      </c>
      <c r="EB17" s="1587">
        <f>+'Cable - old'!EB118</f>
        <v>9600</v>
      </c>
      <c r="EC17" s="1587">
        <f>+'Cable - old'!EC118</f>
        <v>9550</v>
      </c>
      <c r="ED17" s="1587">
        <f>+'Cable - old'!ED118</f>
        <v>9550</v>
      </c>
      <c r="EE17" s="1587">
        <f>+'Cable - old'!EE118</f>
        <v>9420</v>
      </c>
      <c r="EF17" s="1587">
        <f>+'Cable - old'!EF118</f>
        <v>9299</v>
      </c>
      <c r="EG17" s="1587">
        <f>+'Cable - old'!EG118</f>
        <v>9144</v>
      </c>
      <c r="EH17" s="1587">
        <f>+'Cable - old'!EH118</f>
        <v>8992</v>
      </c>
      <c r="EI17" s="1587">
        <f>+'Cable - old'!EI118</f>
        <v>8992</v>
      </c>
      <c r="EJ17" s="1587">
        <f>+'Cable - old'!EJ118</f>
        <v>8733</v>
      </c>
      <c r="EK17" s="1587">
        <f>+'Cable - old'!EK118</f>
        <v>8471</v>
      </c>
      <c r="EL17" s="1587">
        <f>+'Cable - old'!EL118</f>
        <v>8182</v>
      </c>
      <c r="EM17" s="4058"/>
      <c r="EN17" s="1587">
        <f>+'Cable - old'!EN118</f>
        <v>7942</v>
      </c>
      <c r="EO17" s="1587">
        <f>+'Cable - old'!ES118</f>
        <v>0</v>
      </c>
      <c r="EP17" s="1587">
        <f>+'Cable - old'!ET118</f>
        <v>0</v>
      </c>
      <c r="EQ17" s="1587">
        <f>+'Cable - old'!EU118</f>
        <v>0</v>
      </c>
    </row>
    <row r="18" spans="1:147" x14ac:dyDescent="0.2">
      <c r="A18" s="268" t="s">
        <v>616</v>
      </c>
      <c r="B18" s="268"/>
      <c r="C18" s="268"/>
      <c r="D18" s="268"/>
      <c r="E18" s="268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  <c r="X18" s="268"/>
      <c r="Y18" s="268"/>
      <c r="Z18" s="268"/>
      <c r="AA18" s="268"/>
      <c r="AB18" s="268"/>
      <c r="AC18" s="268"/>
      <c r="AD18" s="268"/>
      <c r="AE18" s="268"/>
      <c r="AF18" s="268"/>
      <c r="AG18" s="268"/>
      <c r="AH18" s="268"/>
      <c r="AI18" s="268"/>
      <c r="AJ18" s="268"/>
      <c r="AK18" s="268"/>
      <c r="AL18" s="268"/>
      <c r="AM18" s="268"/>
      <c r="AN18" s="268"/>
      <c r="AO18" s="268"/>
      <c r="AP18" s="268"/>
      <c r="AQ18" s="268"/>
      <c r="AR18" s="268"/>
      <c r="AS18" s="268"/>
      <c r="AT18" s="268"/>
      <c r="AU18" s="268"/>
      <c r="AV18" s="268"/>
      <c r="AW18" s="268"/>
      <c r="AX18" s="268"/>
      <c r="AY18" s="268"/>
      <c r="AZ18" s="268"/>
      <c r="BA18" s="268"/>
      <c r="BB18" s="268"/>
      <c r="BC18" s="268"/>
      <c r="BD18" s="268"/>
      <c r="BE18" s="268"/>
      <c r="BF18" s="268"/>
      <c r="BG18" s="268"/>
      <c r="BH18" s="268"/>
      <c r="BI18" s="268"/>
      <c r="BJ18" s="268"/>
      <c r="BK18" s="268"/>
      <c r="BL18" s="268"/>
      <c r="BM18" s="268"/>
      <c r="BN18" s="268"/>
      <c r="BO18" s="268"/>
      <c r="BP18" s="268"/>
      <c r="BQ18" s="268"/>
      <c r="BR18" s="268"/>
      <c r="BS18" s="268"/>
      <c r="BT18" s="268"/>
      <c r="BU18" s="268"/>
      <c r="BV18" s="268"/>
      <c r="BW18" s="268"/>
      <c r="BX18" s="268"/>
      <c r="BY18" s="268"/>
      <c r="BZ18" s="268"/>
      <c r="CA18" s="268"/>
      <c r="CB18" s="268"/>
      <c r="CC18" s="268"/>
      <c r="CD18" s="268"/>
      <c r="CE18" s="268"/>
      <c r="CF18" s="268"/>
      <c r="CG18" s="268"/>
      <c r="CH18" s="268"/>
      <c r="CI18" s="268"/>
      <c r="CJ18" s="268"/>
      <c r="CK18" s="268"/>
      <c r="CL18" s="268"/>
      <c r="CM18" s="268"/>
      <c r="CN18" s="268"/>
      <c r="CO18" s="269">
        <f>+SUM(CO15:CO17)</f>
        <v>26463</v>
      </c>
      <c r="CP18" s="506">
        <f>+CO18</f>
        <v>26463</v>
      </c>
      <c r="CQ18" s="269">
        <f>+SUM(CQ15:CQ17)</f>
        <v>24856.979965453513</v>
      </c>
      <c r="CR18" s="269">
        <f>+SUM(CR15:CR17)</f>
        <v>24757.623394741728</v>
      </c>
      <c r="CS18" s="269">
        <f>+SUM(CS15:CS17)</f>
        <v>24761.786602156913</v>
      </c>
      <c r="CT18" s="2745">
        <f>+SUM(CT15:CT17)</f>
        <v>24855.283105142189</v>
      </c>
      <c r="CU18" s="506">
        <f t="shared" si="8"/>
        <v>24855.283105142189</v>
      </c>
      <c r="CV18" s="269">
        <f>+SUM(CV15:CV17)</f>
        <v>25072.88124757589</v>
      </c>
      <c r="CW18" s="269">
        <f>+SUM(CW15:CW17)</f>
        <v>25012.127519386944</v>
      </c>
      <c r="CX18" s="269">
        <f>+SUM(CX15:CX17)</f>
        <v>25064.396296745341</v>
      </c>
      <c r="CY18" s="2745">
        <f>+SUM(CY15:CY17)</f>
        <v>25205.927731555483</v>
      </c>
      <c r="CZ18" s="506">
        <f t="shared" si="10"/>
        <v>25205.927731555483</v>
      </c>
      <c r="DA18" s="269">
        <f>+SUM(DA15:DA17)</f>
        <v>25489</v>
      </c>
      <c r="DB18" s="269">
        <f>+SUM(DB15:DB17)</f>
        <v>25477</v>
      </c>
      <c r="DC18" s="269">
        <f>+SUM(DC15:DC17)</f>
        <v>25593</v>
      </c>
      <c r="DD18" s="269">
        <f>+SUM(DD15:DD17)</f>
        <v>25828</v>
      </c>
      <c r="DE18" s="506">
        <f t="shared" si="11"/>
        <v>25828</v>
      </c>
      <c r="DF18" s="269">
        <f>+SUM(DF15:DF17)</f>
        <v>26065</v>
      </c>
      <c r="DG18" s="269">
        <f>+SUM(DG15:DG17)</f>
        <v>26138</v>
      </c>
      <c r="DH18" s="269">
        <f>+SUM(DH15:DH17)</f>
        <v>26312</v>
      </c>
      <c r="DI18" s="269">
        <f>+SUM(DI15:DI17)</f>
        <v>26533</v>
      </c>
      <c r="DJ18" s="506">
        <f t="shared" si="12"/>
        <v>26533</v>
      </c>
      <c r="DK18" s="269">
        <f>+SUM(DK15:DK17)</f>
        <v>26797</v>
      </c>
      <c r="DL18" s="269">
        <f>+SUM(DL15:DL17)</f>
        <v>26878</v>
      </c>
      <c r="DM18" s="269">
        <f>+SUM(DM15:DM17)</f>
        <v>26965</v>
      </c>
      <c r="DN18" s="269">
        <f>+SUM(DN15:DN17)</f>
        <v>27185</v>
      </c>
      <c r="DO18" s="506">
        <f t="shared" si="13"/>
        <v>27185</v>
      </c>
      <c r="DP18" s="269">
        <f>+SUM(DP15:DP17)</f>
        <v>27437</v>
      </c>
      <c r="DQ18" s="269">
        <f>+SUM(DQ15:DQ17)</f>
        <v>27600</v>
      </c>
      <c r="DR18" s="269">
        <f>+SUM(DR15:DR17)</f>
        <v>27869</v>
      </c>
      <c r="DS18" s="269">
        <f>+SUM(DS15:DS17)</f>
        <v>28109</v>
      </c>
      <c r="DT18" s="506">
        <f t="shared" si="14"/>
        <v>28109</v>
      </c>
      <c r="DU18" s="269">
        <f>+SUM(DU15:DU17)</f>
        <v>28359</v>
      </c>
      <c r="DV18" s="269">
        <f>+SUM(DV15:DV17)</f>
        <v>28482</v>
      </c>
      <c r="DW18" s="269">
        <f>+SUM(DW15:DW17)</f>
        <v>28771</v>
      </c>
      <c r="DX18" s="269">
        <f>+SUM(DX15:DX17)</f>
        <v>29123</v>
      </c>
      <c r="DY18" s="506">
        <f t="shared" si="15"/>
        <v>29123</v>
      </c>
      <c r="DZ18" s="269">
        <f>+SUM(DZ15:DZ17)</f>
        <v>29483</v>
      </c>
      <c r="EA18" s="269">
        <f t="shared" ref="EA18:EQ18" si="16">+SUM(EA15:EA17)</f>
        <v>29724</v>
      </c>
      <c r="EB18" s="269">
        <f t="shared" si="16"/>
        <v>30263</v>
      </c>
      <c r="EC18" s="269">
        <f t="shared" si="16"/>
        <v>30692</v>
      </c>
      <c r="ED18" s="269">
        <f t="shared" si="16"/>
        <v>30692</v>
      </c>
      <c r="EE18" s="269">
        <f>+SUM(EE15:EE17)</f>
        <v>31062</v>
      </c>
      <c r="EF18" s="269">
        <f t="shared" si="16"/>
        <v>31338</v>
      </c>
      <c r="EG18" s="269">
        <f t="shared" si="16"/>
        <v>31576</v>
      </c>
      <c r="EH18" s="269">
        <f t="shared" si="16"/>
        <v>31729</v>
      </c>
      <c r="EI18" s="269">
        <f t="shared" si="16"/>
        <v>31729</v>
      </c>
      <c r="EJ18" s="269">
        <f>+SUM(EJ15:EJ17)</f>
        <v>31913</v>
      </c>
      <c r="EK18" s="269">
        <f>+SUM(EK15:EK17)</f>
        <v>31876</v>
      </c>
      <c r="EL18" s="269">
        <f>+SUM(EL15:EL17)</f>
        <v>31849</v>
      </c>
      <c r="EM18" s="269"/>
      <c r="EN18" s="269">
        <f t="shared" si="16"/>
        <v>31782</v>
      </c>
      <c r="EO18" s="269">
        <f t="shared" si="16"/>
        <v>0</v>
      </c>
      <c r="EP18" s="269">
        <f t="shared" si="16"/>
        <v>0</v>
      </c>
      <c r="EQ18" s="269">
        <f t="shared" si="16"/>
        <v>0</v>
      </c>
    </row>
    <row r="19" spans="1:147" x14ac:dyDescent="0.2">
      <c r="A19" s="1582" t="s">
        <v>1998</v>
      </c>
      <c r="B19" s="1582"/>
      <c r="C19" s="1582"/>
      <c r="D19" s="1582"/>
      <c r="E19" s="1582"/>
      <c r="F19" s="1582"/>
      <c r="G19" s="1582"/>
      <c r="H19" s="1582"/>
      <c r="I19" s="1582"/>
      <c r="J19" s="1582"/>
      <c r="K19" s="1582"/>
      <c r="L19" s="1582"/>
      <c r="M19" s="1582"/>
      <c r="N19" s="1582"/>
      <c r="O19" s="1582"/>
      <c r="P19" s="1582"/>
      <c r="Q19" s="1582"/>
      <c r="R19" s="1582"/>
      <c r="S19" s="1582"/>
      <c r="T19" s="1582"/>
      <c r="U19" s="1582"/>
      <c r="V19" s="1582"/>
      <c r="W19" s="1582"/>
      <c r="X19" s="1582"/>
      <c r="Y19" s="1582"/>
      <c r="Z19" s="1582"/>
      <c r="AA19" s="1582"/>
      <c r="AB19" s="1582"/>
      <c r="AC19" s="1582"/>
      <c r="AD19" s="1582"/>
      <c r="AE19" s="1582"/>
      <c r="AF19" s="1582"/>
      <c r="AG19" s="1582"/>
      <c r="AH19" s="1582"/>
      <c r="AI19" s="1582"/>
      <c r="AJ19" s="1582"/>
      <c r="AK19" s="1582"/>
      <c r="AL19" s="1582"/>
      <c r="AM19" s="1582"/>
      <c r="AN19" s="1582"/>
      <c r="AO19" s="1582"/>
      <c r="AP19" s="1582"/>
      <c r="AQ19" s="1582"/>
      <c r="AR19" s="1582"/>
      <c r="AS19" s="1582"/>
      <c r="AT19" s="1582"/>
      <c r="AU19" s="1582"/>
      <c r="AV19" s="1582"/>
      <c r="AW19" s="1582"/>
      <c r="AX19" s="1582"/>
      <c r="AY19" s="1582"/>
      <c r="AZ19" s="1582"/>
      <c r="BA19" s="1582"/>
      <c r="BB19" s="1582"/>
      <c r="BC19" s="1582"/>
      <c r="BD19" s="1582"/>
      <c r="BE19" s="1582"/>
      <c r="BF19" s="1582"/>
      <c r="BG19" s="1582"/>
      <c r="BH19" s="1582"/>
      <c r="BI19" s="1582"/>
      <c r="BJ19" s="1582"/>
      <c r="BK19" s="1582"/>
      <c r="BL19" s="1582"/>
      <c r="BM19" s="1582"/>
      <c r="BN19" s="1582"/>
      <c r="BO19" s="1582"/>
      <c r="BP19" s="1582"/>
      <c r="BQ19" s="1582"/>
      <c r="BR19" s="1582"/>
      <c r="BS19" s="1582"/>
      <c r="BT19" s="1582"/>
      <c r="BU19" s="1582"/>
      <c r="BV19" s="1582"/>
      <c r="BW19" s="1582"/>
      <c r="BX19" s="1582"/>
      <c r="BY19" s="1582"/>
      <c r="BZ19" s="1582"/>
      <c r="CA19" s="1582"/>
      <c r="CB19" s="1582"/>
      <c r="CC19" s="1582"/>
      <c r="CD19" s="1582"/>
      <c r="CE19" s="1582"/>
      <c r="CF19" s="1582"/>
      <c r="CG19" s="1582"/>
      <c r="CH19" s="1582"/>
      <c r="CI19" s="1582"/>
      <c r="CJ19" s="1582"/>
      <c r="CK19" s="1582"/>
      <c r="CL19" s="1582"/>
      <c r="CM19" s="1582"/>
      <c r="CN19" s="1582"/>
      <c r="CO19" s="269"/>
      <c r="CP19" s="506"/>
      <c r="CQ19" s="269"/>
      <c r="CR19" s="269"/>
      <c r="CS19" s="269"/>
      <c r="CT19" s="1582">
        <f>+CT15-CO15</f>
        <v>-1346.1740377719343</v>
      </c>
      <c r="CU19" s="649">
        <f t="shared" si="8"/>
        <v>-1346.1740377719343</v>
      </c>
      <c r="CV19" s="1582">
        <f t="shared" ref="CV19:CY20" si="17">+CV15-CQ15</f>
        <v>-552.77116323371774</v>
      </c>
      <c r="CW19" s="1582">
        <f t="shared" si="17"/>
        <v>-489.90003595828875</v>
      </c>
      <c r="CX19" s="1582">
        <f t="shared" si="17"/>
        <v>-436.9792040157763</v>
      </c>
      <c r="CY19" s="1582">
        <f t="shared" si="17"/>
        <v>-313.52151565861823</v>
      </c>
      <c r="CZ19" s="649">
        <f t="shared" si="10"/>
        <v>-313.52151565861823</v>
      </c>
      <c r="DA19" s="1582">
        <f t="shared" ref="DA19:DD20" si="18">+DA15-CV15</f>
        <v>-189.46898440290533</v>
      </c>
      <c r="DB19" s="1582">
        <f t="shared" si="18"/>
        <v>-153.20843821167455</v>
      </c>
      <c r="DC19" s="1582">
        <f t="shared" si="18"/>
        <v>-70.539619935460905</v>
      </c>
      <c r="DD19" s="1582">
        <f t="shared" si="18"/>
        <v>-39.304446569447464</v>
      </c>
      <c r="DE19" s="649">
        <f t="shared" si="11"/>
        <v>-39.304446569447464</v>
      </c>
      <c r="DF19" s="1582">
        <f t="shared" ref="DF19:DI20" si="19">+DF15-DA15</f>
        <v>-44</v>
      </c>
      <c r="DG19" s="1582">
        <f t="shared" si="19"/>
        <v>17</v>
      </c>
      <c r="DH19" s="1582">
        <f t="shared" si="19"/>
        <v>57</v>
      </c>
      <c r="DI19" s="1582">
        <f t="shared" si="19"/>
        <v>109</v>
      </c>
      <c r="DJ19" s="649">
        <f t="shared" si="12"/>
        <v>109</v>
      </c>
      <c r="DK19" s="1582">
        <f t="shared" ref="DK19:DZ20" si="20">+DK15-DF15</f>
        <v>180</v>
      </c>
      <c r="DL19" s="1582">
        <f t="shared" si="20"/>
        <v>256</v>
      </c>
      <c r="DM19" s="1582">
        <f t="shared" si="20"/>
        <v>319</v>
      </c>
      <c r="DN19" s="1582">
        <f t="shared" si="20"/>
        <v>418</v>
      </c>
      <c r="DO19" s="649">
        <f t="shared" si="13"/>
        <v>418</v>
      </c>
      <c r="DP19" s="1582">
        <f t="shared" si="20"/>
        <v>529</v>
      </c>
      <c r="DQ19" s="1582">
        <f t="shared" si="20"/>
        <v>667</v>
      </c>
      <c r="DR19" s="1582">
        <f t="shared" si="20"/>
        <v>823</v>
      </c>
      <c r="DS19" s="1582">
        <f t="shared" si="20"/>
        <v>841</v>
      </c>
      <c r="DT19" s="649">
        <f t="shared" si="14"/>
        <v>841</v>
      </c>
      <c r="DU19" s="1582">
        <f t="shared" si="20"/>
        <v>879</v>
      </c>
      <c r="DV19" s="1582">
        <f t="shared" si="20"/>
        <v>906</v>
      </c>
      <c r="DW19" s="1582">
        <f t="shared" si="20"/>
        <v>1015</v>
      </c>
      <c r="DX19" s="1582">
        <f t="shared" si="20"/>
        <v>1206</v>
      </c>
      <c r="DY19" s="649">
        <f t="shared" si="15"/>
        <v>1206</v>
      </c>
      <c r="DZ19" s="1582">
        <f t="shared" si="20"/>
        <v>1506</v>
      </c>
      <c r="EA19" s="1582">
        <f t="shared" ref="EA19:EC21" si="21">+EA15-DV15</f>
        <v>1806</v>
      </c>
      <c r="EB19" s="1582">
        <f t="shared" si="21"/>
        <v>2052</v>
      </c>
      <c r="EC19" s="1582">
        <f t="shared" si="21"/>
        <v>2187</v>
      </c>
      <c r="ED19" s="1582">
        <f t="shared" ref="ED19:EE21" si="22">+ED15-DY15</f>
        <v>2187</v>
      </c>
      <c r="EE19" s="1582">
        <f t="shared" si="22"/>
        <v>2222</v>
      </c>
      <c r="EF19" s="1582">
        <f t="shared" ref="EF19:EL21" si="23">+EF15-EA15</f>
        <v>2171</v>
      </c>
      <c r="EG19" s="1582">
        <f t="shared" si="23"/>
        <v>2028</v>
      </c>
      <c r="EH19" s="1582">
        <f t="shared" si="23"/>
        <v>1922</v>
      </c>
      <c r="EI19" s="1582">
        <f t="shared" si="23"/>
        <v>1922</v>
      </c>
      <c r="EJ19" s="1582">
        <f t="shared" si="23"/>
        <v>1819</v>
      </c>
      <c r="EK19" s="1582">
        <f t="shared" si="23"/>
        <v>1646</v>
      </c>
      <c r="EL19" s="1582">
        <f t="shared" si="23"/>
        <v>1504</v>
      </c>
      <c r="EM19" s="1582"/>
      <c r="EN19" s="1582">
        <f t="shared" ref="EN19:EQ21" si="24">+EN15-EE15</f>
        <v>2655</v>
      </c>
      <c r="EO19" s="1582">
        <f t="shared" si="24"/>
        <v>-13477</v>
      </c>
      <c r="EP19" s="1582">
        <f t="shared" si="24"/>
        <v>-13959</v>
      </c>
      <c r="EQ19" s="1582">
        <f t="shared" si="24"/>
        <v>-14330</v>
      </c>
    </row>
    <row r="20" spans="1:147" x14ac:dyDescent="0.2">
      <c r="A20" s="1582" t="s">
        <v>1999</v>
      </c>
      <c r="B20" s="1582"/>
      <c r="C20" s="1582"/>
      <c r="D20" s="1582"/>
      <c r="E20" s="1582"/>
      <c r="F20" s="1582"/>
      <c r="G20" s="1582"/>
      <c r="H20" s="1582"/>
      <c r="I20" s="1582"/>
      <c r="J20" s="1582"/>
      <c r="K20" s="1582"/>
      <c r="L20" s="1582"/>
      <c r="M20" s="1582"/>
      <c r="N20" s="1582"/>
      <c r="O20" s="1582"/>
      <c r="P20" s="1582"/>
      <c r="Q20" s="1582"/>
      <c r="R20" s="1582"/>
      <c r="S20" s="1582"/>
      <c r="T20" s="1582"/>
      <c r="U20" s="1582"/>
      <c r="V20" s="1582"/>
      <c r="W20" s="1582"/>
      <c r="X20" s="1582"/>
      <c r="Y20" s="1582"/>
      <c r="Z20" s="1582"/>
      <c r="AA20" s="1582"/>
      <c r="AB20" s="1582"/>
      <c r="AC20" s="1582"/>
      <c r="AD20" s="1582"/>
      <c r="AE20" s="1582"/>
      <c r="AF20" s="1582"/>
      <c r="AG20" s="1582"/>
      <c r="AH20" s="1582"/>
      <c r="AI20" s="1582"/>
      <c r="AJ20" s="1582"/>
      <c r="AK20" s="1582"/>
      <c r="AL20" s="1582"/>
      <c r="AM20" s="1582"/>
      <c r="AN20" s="1582"/>
      <c r="AO20" s="1582"/>
      <c r="AP20" s="1582"/>
      <c r="AQ20" s="1582"/>
      <c r="AR20" s="1582"/>
      <c r="AS20" s="1582"/>
      <c r="AT20" s="1582"/>
      <c r="AU20" s="1582"/>
      <c r="AV20" s="1582"/>
      <c r="AW20" s="1582"/>
      <c r="AX20" s="1582"/>
      <c r="AY20" s="1582"/>
      <c r="AZ20" s="1582"/>
      <c r="BA20" s="1582"/>
      <c r="BB20" s="1582"/>
      <c r="BC20" s="1582"/>
      <c r="BD20" s="1582"/>
      <c r="BE20" s="1582"/>
      <c r="BF20" s="1582"/>
      <c r="BG20" s="1582"/>
      <c r="BH20" s="1582"/>
      <c r="BI20" s="1582"/>
      <c r="BJ20" s="1582"/>
      <c r="BK20" s="1582"/>
      <c r="BL20" s="1582"/>
      <c r="BM20" s="1582"/>
      <c r="BN20" s="1582"/>
      <c r="BO20" s="1582"/>
      <c r="BP20" s="1582"/>
      <c r="BQ20" s="1582"/>
      <c r="BR20" s="1582"/>
      <c r="BS20" s="1582"/>
      <c r="BT20" s="1582"/>
      <c r="BU20" s="1582"/>
      <c r="BV20" s="1582"/>
      <c r="BW20" s="1582"/>
      <c r="BX20" s="1582"/>
      <c r="BY20" s="1582"/>
      <c r="BZ20" s="1582"/>
      <c r="CA20" s="1582"/>
      <c r="CB20" s="1582"/>
      <c r="CC20" s="1582"/>
      <c r="CD20" s="1582"/>
      <c r="CE20" s="1582"/>
      <c r="CF20" s="1582"/>
      <c r="CG20" s="1582"/>
      <c r="CH20" s="1582"/>
      <c r="CI20" s="1582"/>
      <c r="CJ20" s="1582"/>
      <c r="CK20" s="1582"/>
      <c r="CL20" s="1582"/>
      <c r="CM20" s="1582"/>
      <c r="CN20" s="1582"/>
      <c r="CO20" s="269"/>
      <c r="CP20" s="506"/>
      <c r="CQ20" s="269"/>
      <c r="CR20" s="269"/>
      <c r="CS20" s="269"/>
      <c r="CT20" s="1582">
        <f>+CT16-CO16</f>
        <v>-654.20767812601662</v>
      </c>
      <c r="CU20" s="649">
        <f t="shared" si="8"/>
        <v>-654.20767812601662</v>
      </c>
      <c r="CV20" s="1582">
        <f t="shared" si="17"/>
        <v>81.644994375702481</v>
      </c>
      <c r="CW20" s="1582">
        <f t="shared" si="17"/>
        <v>63.803379588182906</v>
      </c>
      <c r="CX20" s="1582">
        <f t="shared" si="17"/>
        <v>146.61813368630101</v>
      </c>
      <c r="CY20" s="1582">
        <f t="shared" si="17"/>
        <v>192.15941871814357</v>
      </c>
      <c r="CZ20" s="649">
        <f t="shared" si="10"/>
        <v>192.15941871814357</v>
      </c>
      <c r="DA20" s="1582">
        <f t="shared" si="18"/>
        <v>217.10146231721046</v>
      </c>
      <c r="DB20" s="1582">
        <f t="shared" si="18"/>
        <v>334.73657117278435</v>
      </c>
      <c r="DC20" s="1582">
        <f t="shared" si="18"/>
        <v>383.60467681447153</v>
      </c>
      <c r="DD20" s="1582">
        <f t="shared" si="18"/>
        <v>433.04825940787305</v>
      </c>
      <c r="DE20" s="649">
        <f t="shared" si="11"/>
        <v>433.04825940787305</v>
      </c>
      <c r="DF20" s="1582">
        <f t="shared" si="19"/>
        <v>324</v>
      </c>
      <c r="DG20" s="1582">
        <f t="shared" si="19"/>
        <v>322</v>
      </c>
      <c r="DH20" s="1582">
        <f t="shared" si="19"/>
        <v>322</v>
      </c>
      <c r="DI20" s="1582">
        <f t="shared" si="19"/>
        <v>319</v>
      </c>
      <c r="DJ20" s="649">
        <f t="shared" si="12"/>
        <v>319</v>
      </c>
      <c r="DK20" s="1582">
        <f t="shared" si="20"/>
        <v>366</v>
      </c>
      <c r="DL20" s="1582">
        <f t="shared" si="20"/>
        <v>359</v>
      </c>
      <c r="DM20" s="1582">
        <f t="shared" si="20"/>
        <v>283</v>
      </c>
      <c r="DN20" s="1582">
        <f t="shared" si="20"/>
        <v>221</v>
      </c>
      <c r="DO20" s="649">
        <f t="shared" si="13"/>
        <v>221</v>
      </c>
      <c r="DP20" s="1582">
        <f t="shared" si="20"/>
        <v>122</v>
      </c>
      <c r="DQ20" s="1582">
        <f t="shared" si="20"/>
        <v>36</v>
      </c>
      <c r="DR20" s="1582">
        <f t="shared" si="20"/>
        <v>-7</v>
      </c>
      <c r="DS20" s="1582">
        <f t="shared" si="20"/>
        <v>-26</v>
      </c>
      <c r="DT20" s="649">
        <f t="shared" si="14"/>
        <v>-26</v>
      </c>
      <c r="DU20" s="1582">
        <f t="shared" si="20"/>
        <v>-51</v>
      </c>
      <c r="DV20" s="1582">
        <f t="shared" si="20"/>
        <v>-28</v>
      </c>
      <c r="DW20" s="1582">
        <f t="shared" si="20"/>
        <v>-43</v>
      </c>
      <c r="DX20" s="1582">
        <f t="shared" si="20"/>
        <v>-69</v>
      </c>
      <c r="DY20" s="649">
        <f t="shared" si="15"/>
        <v>-69</v>
      </c>
      <c r="DZ20" s="1582">
        <f t="shared" si="20"/>
        <v>-161</v>
      </c>
      <c r="EA20" s="1582">
        <f t="shared" si="21"/>
        <v>-210</v>
      </c>
      <c r="EB20" s="1582">
        <f t="shared" si="21"/>
        <v>-183</v>
      </c>
      <c r="EC20" s="1582">
        <f t="shared" si="21"/>
        <v>-189</v>
      </c>
      <c r="ED20" s="1582">
        <f t="shared" si="22"/>
        <v>-189</v>
      </c>
      <c r="EE20" s="1582">
        <f t="shared" si="22"/>
        <v>-203</v>
      </c>
      <c r="EF20" s="1582">
        <f t="shared" si="23"/>
        <v>-180</v>
      </c>
      <c r="EG20" s="1582">
        <f t="shared" si="23"/>
        <v>-259</v>
      </c>
      <c r="EH20" s="1582">
        <f t="shared" si="23"/>
        <v>-327</v>
      </c>
      <c r="EI20" s="1582">
        <f t="shared" si="23"/>
        <v>-327</v>
      </c>
      <c r="EJ20" s="1582">
        <f t="shared" si="23"/>
        <v>-281</v>
      </c>
      <c r="EK20" s="1582">
        <f t="shared" si="23"/>
        <v>-280</v>
      </c>
      <c r="EL20" s="1582">
        <f t="shared" si="23"/>
        <v>-269</v>
      </c>
      <c r="EM20" s="1582"/>
      <c r="EN20" s="1582">
        <f t="shared" si="24"/>
        <v>-457</v>
      </c>
      <c r="EO20" s="1582">
        <f t="shared" si="24"/>
        <v>-8562</v>
      </c>
      <c r="EP20" s="1582">
        <f t="shared" si="24"/>
        <v>-8473</v>
      </c>
      <c r="EQ20" s="1582">
        <f t="shared" si="24"/>
        <v>-8407</v>
      </c>
    </row>
    <row r="21" spans="1:147" x14ac:dyDescent="0.2">
      <c r="A21" s="1582" t="s">
        <v>2000</v>
      </c>
      <c r="B21" s="1582"/>
      <c r="C21" s="1582"/>
      <c r="D21" s="1582"/>
      <c r="E21" s="1582"/>
      <c r="F21" s="1582"/>
      <c r="G21" s="1582"/>
      <c r="H21" s="1582"/>
      <c r="I21" s="1582"/>
      <c r="J21" s="1582"/>
      <c r="K21" s="1582"/>
      <c r="L21" s="1582"/>
      <c r="M21" s="1582"/>
      <c r="N21" s="1582"/>
      <c r="O21" s="1582"/>
      <c r="P21" s="1582"/>
      <c r="Q21" s="1582"/>
      <c r="R21" s="1582"/>
      <c r="S21" s="1582"/>
      <c r="T21" s="1582"/>
      <c r="U21" s="1582"/>
      <c r="V21" s="1582"/>
      <c r="W21" s="1582"/>
      <c r="X21" s="1582"/>
      <c r="Y21" s="1582"/>
      <c r="Z21" s="1582"/>
      <c r="AA21" s="1582"/>
      <c r="AB21" s="1582"/>
      <c r="AC21" s="1582"/>
      <c r="AD21" s="1582"/>
      <c r="AE21" s="1582"/>
      <c r="AF21" s="1582"/>
      <c r="AG21" s="1582"/>
      <c r="AH21" s="1582"/>
      <c r="AI21" s="1582"/>
      <c r="AJ21" s="1582"/>
      <c r="AK21" s="1582"/>
      <c r="AL21" s="1582"/>
      <c r="AM21" s="1582"/>
      <c r="AN21" s="1582"/>
      <c r="AO21" s="1582"/>
      <c r="AP21" s="1582"/>
      <c r="AQ21" s="1582"/>
      <c r="AR21" s="1582"/>
      <c r="AS21" s="1582"/>
      <c r="AT21" s="1582"/>
      <c r="AU21" s="1582"/>
      <c r="AV21" s="1582"/>
      <c r="AW21" s="1582"/>
      <c r="AX21" s="1582"/>
      <c r="AY21" s="1582"/>
      <c r="AZ21" s="1582"/>
      <c r="BA21" s="1582"/>
      <c r="BB21" s="1582"/>
      <c r="BC21" s="1582"/>
      <c r="BD21" s="1582"/>
      <c r="BE21" s="1582"/>
      <c r="BF21" s="1582"/>
      <c r="BG21" s="1582"/>
      <c r="BH21" s="1582"/>
      <c r="BI21" s="1582"/>
      <c r="BJ21" s="1582"/>
      <c r="BK21" s="1582"/>
      <c r="BL21" s="1582"/>
      <c r="BM21" s="1582"/>
      <c r="BN21" s="1582"/>
      <c r="BO21" s="1582"/>
      <c r="BP21" s="1582"/>
      <c r="BQ21" s="1582"/>
      <c r="BR21" s="1582"/>
      <c r="BS21" s="1582"/>
      <c r="BT21" s="1582"/>
      <c r="BU21" s="1582"/>
      <c r="BV21" s="1582"/>
      <c r="BW21" s="1582"/>
      <c r="BX21" s="1582"/>
      <c r="BY21" s="1582"/>
      <c r="BZ21" s="1582"/>
      <c r="CA21" s="1582"/>
      <c r="CB21" s="1582"/>
      <c r="CC21" s="1582"/>
      <c r="CD21" s="1582"/>
      <c r="CE21" s="1582"/>
      <c r="CF21" s="1582"/>
      <c r="CG21" s="1582"/>
      <c r="CH21" s="1582"/>
      <c r="CI21" s="1582"/>
      <c r="CJ21" s="1582"/>
      <c r="CK21" s="1582"/>
      <c r="CL21" s="1582"/>
      <c r="CM21" s="1582"/>
      <c r="CN21" s="1582"/>
      <c r="CO21" s="269"/>
      <c r="CP21" s="506"/>
      <c r="CQ21" s="269"/>
      <c r="CR21" s="269"/>
      <c r="CS21" s="269"/>
      <c r="CT21" s="1582">
        <f>+CT17-CO17</f>
        <v>392.66482104014176</v>
      </c>
      <c r="CU21" s="649">
        <f t="shared" si="8"/>
        <v>392.66482104014176</v>
      </c>
      <c r="CV21" s="1582">
        <f>+CV17-CQ17</f>
        <v>687.02745098039304</v>
      </c>
      <c r="CW21" s="1582">
        <f>+CW17-CR17</f>
        <v>680.60078101532054</v>
      </c>
      <c r="CX21" s="1582">
        <f>+CX17-CS17</f>
        <v>592.97076491790176</v>
      </c>
      <c r="CY21" s="1582">
        <f>+CY17-CT17</f>
        <v>472.00672335376657</v>
      </c>
      <c r="CZ21" s="649">
        <f t="shared" si="10"/>
        <v>472.00672335376657</v>
      </c>
      <c r="DA21" s="1582">
        <f>+DA17-CV17</f>
        <v>388.48627450980348</v>
      </c>
      <c r="DB21" s="1582">
        <f>+DB17-CW17</f>
        <v>283.34434765194783</v>
      </c>
      <c r="DC21" s="1582">
        <f>+DC17-CX17</f>
        <v>215.53864637564948</v>
      </c>
      <c r="DD21" s="1582">
        <f>+DD17-CY17</f>
        <v>228.32845560609167</v>
      </c>
      <c r="DE21" s="649">
        <f t="shared" si="11"/>
        <v>228.32845560609167</v>
      </c>
      <c r="DF21" s="1582">
        <f>+DF17-DA17</f>
        <v>296</v>
      </c>
      <c r="DG21" s="1582">
        <f>+DG17-DB17</f>
        <v>322</v>
      </c>
      <c r="DH21" s="1582">
        <f>+DH17-DC17</f>
        <v>340</v>
      </c>
      <c r="DI21" s="1582">
        <f>+DI17-DD17</f>
        <v>277</v>
      </c>
      <c r="DJ21" s="649">
        <f t="shared" si="12"/>
        <v>277</v>
      </c>
      <c r="DK21" s="1582">
        <f>+DK17-DF17</f>
        <v>186</v>
      </c>
      <c r="DL21" s="1582">
        <f>+DL17-DG17</f>
        <v>125</v>
      </c>
      <c r="DM21" s="1582">
        <f>+DM17-DH17</f>
        <v>51</v>
      </c>
      <c r="DN21" s="1582">
        <f>+DN17-DI17</f>
        <v>13</v>
      </c>
      <c r="DO21" s="649">
        <f t="shared" si="13"/>
        <v>13</v>
      </c>
      <c r="DP21" s="1582">
        <f>+DP17-DK17</f>
        <v>-11</v>
      </c>
      <c r="DQ21" s="1582">
        <f>+DQ17-DL17</f>
        <v>19</v>
      </c>
      <c r="DR21" s="1582">
        <f>+DR17-DM17</f>
        <v>88</v>
      </c>
      <c r="DS21" s="1582">
        <f>+DS17-DN17</f>
        <v>109</v>
      </c>
      <c r="DT21" s="649">
        <f t="shared" si="14"/>
        <v>109</v>
      </c>
      <c r="DU21" s="1582">
        <f>+DU17-DP17</f>
        <v>94</v>
      </c>
      <c r="DV21" s="1582">
        <f>+DV17-DQ17</f>
        <v>4</v>
      </c>
      <c r="DW21" s="1582">
        <f>+DW17-DR17</f>
        <v>-70</v>
      </c>
      <c r="DX21" s="1582">
        <f>+DX17-DS17</f>
        <v>-123</v>
      </c>
      <c r="DY21" s="649">
        <f t="shared" si="15"/>
        <v>-123</v>
      </c>
      <c r="DZ21" s="1582">
        <f>+DZ17-DU17</f>
        <v>-221</v>
      </c>
      <c r="EA21" s="1582">
        <f t="shared" si="21"/>
        <v>-354</v>
      </c>
      <c r="EB21" s="1582">
        <f t="shared" si="21"/>
        <v>-377</v>
      </c>
      <c r="EC21" s="1582">
        <f t="shared" si="21"/>
        <v>-429</v>
      </c>
      <c r="ED21" s="1582">
        <f t="shared" si="22"/>
        <v>-429</v>
      </c>
      <c r="EE21" s="1582">
        <f t="shared" si="22"/>
        <v>-440</v>
      </c>
      <c r="EF21" s="1582">
        <f t="shared" si="23"/>
        <v>-377</v>
      </c>
      <c r="EG21" s="1582">
        <f t="shared" si="23"/>
        <v>-456</v>
      </c>
      <c r="EH21" s="1582">
        <f t="shared" si="23"/>
        <v>-558</v>
      </c>
      <c r="EI21" s="1582">
        <f t="shared" si="23"/>
        <v>-558</v>
      </c>
      <c r="EJ21" s="1582">
        <f t="shared" si="23"/>
        <v>-687</v>
      </c>
      <c r="EK21" s="1582">
        <f t="shared" si="23"/>
        <v>-828</v>
      </c>
      <c r="EL21" s="1582">
        <f t="shared" si="23"/>
        <v>-962</v>
      </c>
      <c r="EM21" s="1582"/>
      <c r="EN21" s="1582">
        <f t="shared" si="24"/>
        <v>-1478</v>
      </c>
      <c r="EO21" s="1582">
        <f t="shared" si="24"/>
        <v>-9299</v>
      </c>
      <c r="EP21" s="1582">
        <f t="shared" si="24"/>
        <v>-9144</v>
      </c>
      <c r="EQ21" s="1582">
        <f t="shared" si="24"/>
        <v>-8992</v>
      </c>
    </row>
    <row r="22" spans="1:147" x14ac:dyDescent="0.2">
      <c r="A22" s="1582" t="s">
        <v>3178</v>
      </c>
      <c r="B22" s="269"/>
      <c r="C22" s="269"/>
      <c r="D22" s="269"/>
      <c r="E22" s="269"/>
      <c r="F22" s="269"/>
      <c r="G22" s="269"/>
      <c r="H22" s="269"/>
      <c r="I22" s="269"/>
      <c r="J22" s="269"/>
      <c r="K22" s="269"/>
      <c r="L22" s="269"/>
      <c r="M22" s="269"/>
      <c r="N22" s="269"/>
      <c r="O22" s="269"/>
      <c r="P22" s="269"/>
      <c r="Q22" s="269"/>
      <c r="R22" s="269"/>
      <c r="S22" s="269"/>
      <c r="T22" s="269"/>
      <c r="U22" s="269"/>
      <c r="V22" s="269"/>
      <c r="W22" s="269"/>
      <c r="X22" s="269"/>
      <c r="Y22" s="269"/>
      <c r="Z22" s="269"/>
      <c r="AA22" s="269"/>
      <c r="AB22" s="269"/>
      <c r="AC22" s="269"/>
      <c r="AD22" s="269"/>
      <c r="AE22" s="269"/>
      <c r="AF22" s="269"/>
      <c r="AG22" s="269"/>
      <c r="AH22" s="269"/>
      <c r="AI22" s="269"/>
      <c r="AJ22" s="269"/>
      <c r="AK22" s="269"/>
      <c r="AL22" s="269"/>
      <c r="AM22" s="269"/>
      <c r="AN22" s="269"/>
      <c r="AO22" s="269"/>
      <c r="AP22" s="269"/>
      <c r="AQ22" s="269"/>
      <c r="AR22" s="269"/>
      <c r="AS22" s="269"/>
      <c r="AT22" s="269"/>
      <c r="AU22" s="269"/>
      <c r="AV22" s="269"/>
      <c r="AW22" s="269"/>
      <c r="AX22" s="269"/>
      <c r="AY22" s="269"/>
      <c r="AZ22" s="269"/>
      <c r="BA22" s="269"/>
      <c r="BB22" s="269"/>
      <c r="BC22" s="269"/>
      <c r="BD22" s="269"/>
      <c r="BE22" s="269"/>
      <c r="BF22" s="269"/>
      <c r="BG22" s="269"/>
      <c r="BH22" s="269"/>
      <c r="BI22" s="269"/>
      <c r="BJ22" s="269"/>
      <c r="BK22" s="269"/>
      <c r="BL22" s="269"/>
      <c r="BM22" s="269"/>
      <c r="BN22" s="269"/>
      <c r="BO22" s="269"/>
      <c r="BP22" s="269"/>
      <c r="BQ22" s="269"/>
      <c r="BR22" s="269"/>
      <c r="BS22" s="269"/>
      <c r="BT22" s="269"/>
      <c r="BU22" s="269"/>
      <c r="BV22" s="269"/>
      <c r="BW22" s="269"/>
      <c r="BX22" s="269"/>
      <c r="BY22" s="269"/>
      <c r="BZ22" s="269"/>
      <c r="CA22" s="269"/>
      <c r="CB22" s="269"/>
      <c r="CC22" s="269"/>
      <c r="CD22" s="269"/>
      <c r="CE22" s="269"/>
      <c r="CF22" s="269"/>
      <c r="CG22" s="269"/>
      <c r="CH22" s="269"/>
      <c r="CI22" s="269"/>
      <c r="CJ22" s="269"/>
      <c r="CK22" s="269"/>
      <c r="CL22" s="269"/>
      <c r="CM22" s="269"/>
      <c r="CN22" s="269"/>
      <c r="CO22" s="349"/>
      <c r="CP22" s="1242">
        <f>+Inputs!CP1215</f>
        <v>9346</v>
      </c>
      <c r="CQ22" s="1603">
        <f>+Inputs!CQ1215</f>
        <v>9206</v>
      </c>
      <c r="CR22" s="1603">
        <f>+Inputs!CR1215</f>
        <v>9044</v>
      </c>
      <c r="CS22" s="1603">
        <f>+Inputs!CS1215</f>
        <v>8921</v>
      </c>
      <c r="CT22" s="1603">
        <f>+Inputs!CT1215</f>
        <v>8752</v>
      </c>
      <c r="CU22" s="506">
        <f t="shared" si="8"/>
        <v>8752</v>
      </c>
      <c r="CV22" s="1603">
        <f>+Inputs!CV1215</f>
        <v>8605</v>
      </c>
      <c r="CW22" s="1603">
        <f>+Inputs!CW1215</f>
        <v>8510</v>
      </c>
      <c r="CX22" s="1603">
        <f>+Inputs!CX1215</f>
        <v>8444</v>
      </c>
      <c r="CY22" s="1603">
        <f>+Inputs!CY1215</f>
        <v>8409</v>
      </c>
      <c r="CZ22" s="506">
        <f t="shared" si="10"/>
        <v>8409</v>
      </c>
      <c r="DA22" s="1603">
        <f>+Inputs!DA1215</f>
        <v>8399</v>
      </c>
      <c r="DB22" s="1603">
        <f>+Inputs!DB1215</f>
        <v>8343</v>
      </c>
      <c r="DC22" s="1603">
        <f>+Inputs!DC1215</f>
        <v>8367</v>
      </c>
      <c r="DD22" s="1603">
        <f>+Inputs!DD1215</f>
        <v>8366</v>
      </c>
      <c r="DE22" s="349"/>
      <c r="DF22" s="349"/>
      <c r="DG22" s="349"/>
      <c r="DH22" s="349"/>
      <c r="DI22" s="348"/>
      <c r="DJ22" s="349"/>
      <c r="DK22" s="349"/>
      <c r="DL22" s="349"/>
      <c r="DM22" s="349"/>
      <c r="DN22" s="349"/>
      <c r="DO22" s="349"/>
      <c r="DP22" s="349"/>
      <c r="DQ22" s="349"/>
      <c r="DR22" s="349"/>
      <c r="DS22" s="348"/>
      <c r="DT22" s="348"/>
      <c r="DU22" s="348"/>
      <c r="DV22" s="348"/>
      <c r="DW22" s="348"/>
      <c r="DX22" s="348"/>
      <c r="DY22" s="348"/>
      <c r="DZ22" s="348"/>
      <c r="EA22" s="348"/>
      <c r="EB22" s="348"/>
      <c r="EC22" s="348"/>
      <c r="ED22" s="348"/>
      <c r="EE22" s="348"/>
      <c r="EF22" s="348"/>
      <c r="EG22" s="348"/>
      <c r="EH22" s="348"/>
      <c r="EI22" s="348"/>
      <c r="EJ22" s="348"/>
      <c r="EK22" s="348"/>
      <c r="EL22" s="348"/>
      <c r="EM22" s="348"/>
      <c r="EN22" s="348"/>
      <c r="EO22" s="348"/>
      <c r="EP22" s="348"/>
      <c r="EQ22" s="348"/>
    </row>
    <row r="23" spans="1:147" x14ac:dyDescent="0.2">
      <c r="A23" s="1582" t="s">
        <v>3179</v>
      </c>
      <c r="B23" s="269"/>
      <c r="C23" s="269"/>
      <c r="D23" s="269"/>
      <c r="E23" s="269"/>
      <c r="F23" s="269"/>
      <c r="G23" s="269"/>
      <c r="H23" s="269"/>
      <c r="I23" s="269"/>
      <c r="J23" s="269"/>
      <c r="K23" s="269"/>
      <c r="L23" s="269"/>
      <c r="M23" s="269"/>
      <c r="N23" s="269"/>
      <c r="O23" s="269"/>
      <c r="P23" s="269"/>
      <c r="Q23" s="269"/>
      <c r="R23" s="269"/>
      <c r="S23" s="269"/>
      <c r="T23" s="269"/>
      <c r="U23" s="269"/>
      <c r="V23" s="269"/>
      <c r="W23" s="269"/>
      <c r="X23" s="269"/>
      <c r="Y23" s="269"/>
      <c r="Z23" s="269"/>
      <c r="AA23" s="269"/>
      <c r="AB23" s="269"/>
      <c r="AC23" s="269"/>
      <c r="AD23" s="269"/>
      <c r="AE23" s="269"/>
      <c r="AF23" s="269"/>
      <c r="AG23" s="269"/>
      <c r="AH23" s="269"/>
      <c r="AI23" s="269"/>
      <c r="AJ23" s="269"/>
      <c r="AK23" s="269"/>
      <c r="AL23" s="269"/>
      <c r="AM23" s="269"/>
      <c r="AN23" s="269"/>
      <c r="AO23" s="269"/>
      <c r="AP23" s="269"/>
      <c r="AQ23" s="269"/>
      <c r="AR23" s="269"/>
      <c r="AS23" s="269"/>
      <c r="AT23" s="269"/>
      <c r="AU23" s="269"/>
      <c r="AV23" s="269"/>
      <c r="AW23" s="269"/>
      <c r="AX23" s="269"/>
      <c r="AY23" s="269"/>
      <c r="AZ23" s="269"/>
      <c r="BA23" s="269"/>
      <c r="BB23" s="269"/>
      <c r="BC23" s="269"/>
      <c r="BD23" s="269"/>
      <c r="BE23" s="269"/>
      <c r="BF23" s="269"/>
      <c r="BG23" s="269"/>
      <c r="BH23" s="269"/>
      <c r="BI23" s="269"/>
      <c r="BJ23" s="269"/>
      <c r="BK23" s="269"/>
      <c r="BL23" s="269"/>
      <c r="BM23" s="269"/>
      <c r="BN23" s="269"/>
      <c r="BO23" s="269"/>
      <c r="BP23" s="269"/>
      <c r="BQ23" s="269"/>
      <c r="BR23" s="269"/>
      <c r="BS23" s="269"/>
      <c r="BT23" s="269"/>
      <c r="BU23" s="269"/>
      <c r="BV23" s="269"/>
      <c r="BW23" s="269"/>
      <c r="BX23" s="269"/>
      <c r="BY23" s="269"/>
      <c r="BZ23" s="269"/>
      <c r="CA23" s="269"/>
      <c r="CB23" s="269"/>
      <c r="CC23" s="269"/>
      <c r="CD23" s="269"/>
      <c r="CE23" s="269"/>
      <c r="CF23" s="269"/>
      <c r="CG23" s="269"/>
      <c r="CH23" s="269"/>
      <c r="CI23" s="269"/>
      <c r="CJ23" s="269"/>
      <c r="CK23" s="269"/>
      <c r="CL23" s="269"/>
      <c r="CM23" s="269"/>
      <c r="CN23" s="269"/>
      <c r="CO23" s="349"/>
      <c r="CP23" s="1242">
        <f>+Inputs!CP1216</f>
        <v>8507</v>
      </c>
      <c r="CQ23" s="1603">
        <f>+Inputs!CQ1216</f>
        <v>8568</v>
      </c>
      <c r="CR23" s="1603">
        <f>+Inputs!CR1216</f>
        <v>8505</v>
      </c>
      <c r="CS23" s="1603">
        <f>+Inputs!CS1216</f>
        <v>8491</v>
      </c>
      <c r="CT23" s="1603">
        <f>+Inputs!CT1216</f>
        <v>8541</v>
      </c>
      <c r="CU23" s="506">
        <f t="shared" si="8"/>
        <v>8541</v>
      </c>
      <c r="CV23" s="1603">
        <f>+Inputs!CV1216</f>
        <v>8656</v>
      </c>
      <c r="CW23" s="1603">
        <f>+Inputs!CW1216</f>
        <v>8574</v>
      </c>
      <c r="CX23" s="1603">
        <f>+Inputs!CX1216</f>
        <v>8650</v>
      </c>
      <c r="CY23" s="1603">
        <f>+Inputs!CY1216</f>
        <v>8750</v>
      </c>
      <c r="CZ23" s="506">
        <f t="shared" si="10"/>
        <v>8750</v>
      </c>
      <c r="DA23" s="1603">
        <f>+Inputs!DA1216</f>
        <v>8890</v>
      </c>
      <c r="DB23" s="1603">
        <f>+Inputs!DB1216</f>
        <v>8936</v>
      </c>
      <c r="DC23" s="1603">
        <f>+Inputs!DC1216</f>
        <v>9066</v>
      </c>
      <c r="DD23" s="1603">
        <f>+Inputs!DD1216</f>
        <v>9221</v>
      </c>
      <c r="DE23" s="349"/>
      <c r="DF23" s="349"/>
      <c r="DG23" s="349"/>
      <c r="DH23" s="349"/>
      <c r="DI23" s="348"/>
      <c r="DJ23" s="349"/>
      <c r="DK23" s="349"/>
      <c r="DL23" s="349"/>
      <c r="DM23" s="349"/>
      <c r="DN23" s="349"/>
      <c r="DO23" s="349"/>
      <c r="DP23" s="349"/>
      <c r="DQ23" s="349"/>
      <c r="DR23" s="349"/>
      <c r="DS23" s="348"/>
      <c r="DT23" s="348"/>
      <c r="DU23" s="348"/>
      <c r="DV23" s="348"/>
      <c r="DW23" s="348"/>
      <c r="DX23" s="348"/>
      <c r="DY23" s="348"/>
      <c r="DZ23" s="348"/>
      <c r="EA23" s="348"/>
      <c r="EB23" s="348"/>
      <c r="EC23" s="348"/>
      <c r="ED23" s="348"/>
      <c r="EE23" s="348"/>
      <c r="EF23" s="348"/>
      <c r="EG23" s="348"/>
      <c r="EH23" s="348"/>
      <c r="EI23" s="348"/>
      <c r="EJ23" s="348"/>
      <c r="EK23" s="348"/>
      <c r="EL23" s="348"/>
      <c r="EM23" s="348"/>
      <c r="EN23" s="348"/>
      <c r="EO23" s="348"/>
      <c r="EP23" s="348"/>
      <c r="EQ23" s="348"/>
    </row>
    <row r="24" spans="1:147" x14ac:dyDescent="0.2">
      <c r="A24" s="1582" t="s">
        <v>3180</v>
      </c>
      <c r="B24" s="269"/>
      <c r="C24" s="269"/>
      <c r="D24" s="269"/>
      <c r="E24" s="269"/>
      <c r="F24" s="269"/>
      <c r="G24" s="269"/>
      <c r="H24" s="269"/>
      <c r="I24" s="269"/>
      <c r="J24" s="269"/>
      <c r="K24" s="269"/>
      <c r="L24" s="269"/>
      <c r="M24" s="269"/>
      <c r="N24" s="269"/>
      <c r="O24" s="269"/>
      <c r="P24" s="269"/>
      <c r="Q24" s="269"/>
      <c r="R24" s="269"/>
      <c r="S24" s="269"/>
      <c r="T24" s="269"/>
      <c r="U24" s="269"/>
      <c r="V24" s="269"/>
      <c r="W24" s="269"/>
      <c r="X24" s="269"/>
      <c r="Y24" s="269"/>
      <c r="Z24" s="269"/>
      <c r="AA24" s="269"/>
      <c r="AB24" s="269"/>
      <c r="AC24" s="269"/>
      <c r="AD24" s="269"/>
      <c r="AE24" s="269"/>
      <c r="AF24" s="269"/>
      <c r="AG24" s="269"/>
      <c r="AH24" s="269"/>
      <c r="AI24" s="269"/>
      <c r="AJ24" s="269"/>
      <c r="AK24" s="269"/>
      <c r="AL24" s="269"/>
      <c r="AM24" s="269"/>
      <c r="AN24" s="269"/>
      <c r="AO24" s="269"/>
      <c r="AP24" s="269"/>
      <c r="AQ24" s="269"/>
      <c r="AR24" s="269"/>
      <c r="AS24" s="269"/>
      <c r="AT24" s="269"/>
      <c r="AU24" s="269"/>
      <c r="AV24" s="269"/>
      <c r="AW24" s="269"/>
      <c r="AX24" s="269"/>
      <c r="AY24" s="269"/>
      <c r="AZ24" s="269"/>
      <c r="BA24" s="269"/>
      <c r="BB24" s="269"/>
      <c r="BC24" s="269"/>
      <c r="BD24" s="269"/>
      <c r="BE24" s="269"/>
      <c r="BF24" s="269"/>
      <c r="BG24" s="269"/>
      <c r="BH24" s="269"/>
      <c r="BI24" s="269"/>
      <c r="BJ24" s="269"/>
      <c r="BK24" s="269"/>
      <c r="BL24" s="269"/>
      <c r="BM24" s="269"/>
      <c r="BN24" s="269"/>
      <c r="BO24" s="269"/>
      <c r="BP24" s="269"/>
      <c r="BQ24" s="269"/>
      <c r="BR24" s="269"/>
      <c r="BS24" s="269"/>
      <c r="BT24" s="269"/>
      <c r="BU24" s="269"/>
      <c r="BV24" s="269"/>
      <c r="BW24" s="269"/>
      <c r="BX24" s="269"/>
      <c r="BY24" s="269"/>
      <c r="BZ24" s="269"/>
      <c r="CA24" s="269"/>
      <c r="CB24" s="269"/>
      <c r="CC24" s="269"/>
      <c r="CD24" s="269"/>
      <c r="CE24" s="269"/>
      <c r="CF24" s="269"/>
      <c r="CG24" s="269"/>
      <c r="CH24" s="269"/>
      <c r="CI24" s="269"/>
      <c r="CJ24" s="269"/>
      <c r="CK24" s="269"/>
      <c r="CL24" s="269"/>
      <c r="CM24" s="269"/>
      <c r="CN24" s="269"/>
      <c r="CO24" s="349"/>
      <c r="CP24" s="1242">
        <f>+Inputs!CP1217</f>
        <v>8610</v>
      </c>
      <c r="CQ24" s="1603">
        <f>+Inputs!CQ1217</f>
        <v>8821</v>
      </c>
      <c r="CR24" s="1603">
        <f>+Inputs!CR1217</f>
        <v>8980</v>
      </c>
      <c r="CS24" s="1603">
        <f>+Inputs!CS1217</f>
        <v>9144</v>
      </c>
      <c r="CT24" s="1603">
        <f>+Inputs!CT1217</f>
        <v>9384</v>
      </c>
      <c r="CU24" s="506">
        <f t="shared" si="8"/>
        <v>9384</v>
      </c>
      <c r="CV24" s="1603">
        <f>+Inputs!CV1217</f>
        <v>9539</v>
      </c>
      <c r="CW24" s="1603">
        <f>+Inputs!CW1217</f>
        <v>9691</v>
      </c>
      <c r="CX24" s="1603">
        <f>+Inputs!CX1217</f>
        <v>9763</v>
      </c>
      <c r="CY24" s="1603">
        <f>+Inputs!CY1217</f>
        <v>9876</v>
      </c>
      <c r="CZ24" s="506">
        <f t="shared" si="10"/>
        <v>9876</v>
      </c>
      <c r="DA24" s="1603">
        <f>+Inputs!DA1217</f>
        <v>9945</v>
      </c>
      <c r="DB24" s="1603">
        <f>+Inputs!DB1217</f>
        <v>9987</v>
      </c>
      <c r="DC24" s="1603">
        <f>+Inputs!DC1217</f>
        <v>9988</v>
      </c>
      <c r="DD24" s="1603">
        <f>+Inputs!DD1217</f>
        <v>10114</v>
      </c>
      <c r="DE24" s="349"/>
      <c r="DF24" s="349"/>
      <c r="DG24" s="349"/>
      <c r="DH24" s="349"/>
      <c r="DI24" s="348"/>
      <c r="DJ24" s="349"/>
      <c r="DK24" s="349"/>
      <c r="DL24" s="349"/>
      <c r="DM24" s="349"/>
      <c r="DN24" s="349"/>
      <c r="DO24" s="349"/>
      <c r="DP24" s="349"/>
      <c r="DQ24" s="349"/>
      <c r="DR24" s="349"/>
      <c r="DS24" s="348"/>
      <c r="DT24" s="348"/>
      <c r="DU24" s="348"/>
      <c r="DV24" s="348"/>
      <c r="DW24" s="348"/>
      <c r="DX24" s="348"/>
      <c r="DY24" s="348"/>
      <c r="DZ24" s="348"/>
      <c r="EA24" s="348"/>
      <c r="EB24" s="348"/>
      <c r="EC24" s="348"/>
      <c r="ED24" s="348"/>
      <c r="EE24" s="348"/>
      <c r="EF24" s="348"/>
      <c r="EG24" s="348"/>
      <c r="EH24" s="348"/>
      <c r="EI24" s="348"/>
      <c r="EJ24" s="348"/>
      <c r="EK24" s="348"/>
      <c r="EL24" s="348"/>
      <c r="EM24" s="348"/>
      <c r="EN24" s="348"/>
      <c r="EO24" s="348"/>
      <c r="EP24" s="348"/>
      <c r="EQ24" s="348"/>
    </row>
    <row r="25" spans="1:147" x14ac:dyDescent="0.2">
      <c r="A25" s="269"/>
      <c r="B25" s="269"/>
      <c r="C25" s="269"/>
      <c r="D25" s="269"/>
      <c r="E25" s="269"/>
      <c r="F25" s="269"/>
      <c r="G25" s="269"/>
      <c r="H25" s="269"/>
      <c r="I25" s="269"/>
      <c r="J25" s="269"/>
      <c r="K25" s="269"/>
      <c r="L25" s="269"/>
      <c r="M25" s="269"/>
      <c r="N25" s="269"/>
      <c r="O25" s="269"/>
      <c r="P25" s="269"/>
      <c r="Q25" s="269"/>
      <c r="R25" s="269"/>
      <c r="S25" s="269"/>
      <c r="T25" s="269"/>
      <c r="U25" s="269"/>
      <c r="V25" s="269"/>
      <c r="W25" s="269"/>
      <c r="X25" s="269"/>
      <c r="Y25" s="269"/>
      <c r="Z25" s="269"/>
      <c r="AA25" s="269"/>
      <c r="AB25" s="269"/>
      <c r="AC25" s="269"/>
      <c r="AD25" s="269"/>
      <c r="AE25" s="269"/>
      <c r="AF25" s="269"/>
      <c r="AG25" s="269"/>
      <c r="AH25" s="269"/>
      <c r="AI25" s="269"/>
      <c r="AJ25" s="269"/>
      <c r="AK25" s="269"/>
      <c r="AL25" s="269"/>
      <c r="AM25" s="269"/>
      <c r="AN25" s="269"/>
      <c r="AO25" s="269"/>
      <c r="AP25" s="269"/>
      <c r="AQ25" s="269"/>
      <c r="AR25" s="269"/>
      <c r="AS25" s="269"/>
      <c r="AT25" s="269"/>
      <c r="AU25" s="269"/>
      <c r="AV25" s="269"/>
      <c r="AW25" s="269"/>
      <c r="AX25" s="269"/>
      <c r="AY25" s="269"/>
      <c r="AZ25" s="269"/>
      <c r="BA25" s="269"/>
      <c r="BB25" s="269"/>
      <c r="BC25" s="269"/>
      <c r="BD25" s="269"/>
      <c r="BE25" s="269"/>
      <c r="BF25" s="269"/>
      <c r="BG25" s="269"/>
      <c r="BH25" s="269"/>
      <c r="BI25" s="269"/>
      <c r="BJ25" s="269"/>
      <c r="BK25" s="269"/>
      <c r="BL25" s="269"/>
      <c r="BM25" s="269"/>
      <c r="BN25" s="269"/>
      <c r="BO25" s="269"/>
      <c r="BP25" s="269"/>
      <c r="BQ25" s="269"/>
      <c r="BR25" s="269"/>
      <c r="BS25" s="269"/>
      <c r="BT25" s="269"/>
      <c r="BU25" s="269"/>
      <c r="BV25" s="269"/>
      <c r="BW25" s="269"/>
      <c r="BX25" s="269"/>
      <c r="BY25" s="269"/>
      <c r="BZ25" s="269"/>
      <c r="CA25" s="269"/>
      <c r="CB25" s="269"/>
      <c r="CC25" s="269"/>
      <c r="CD25" s="269"/>
      <c r="CE25" s="269"/>
      <c r="CF25" s="269"/>
      <c r="CG25" s="269"/>
      <c r="CH25" s="269"/>
      <c r="CI25" s="269"/>
      <c r="CJ25" s="269"/>
      <c r="CK25" s="269"/>
      <c r="CL25" s="269"/>
      <c r="CM25" s="269"/>
      <c r="CN25" s="269"/>
      <c r="CO25" s="349"/>
      <c r="CP25" s="349"/>
      <c r="CQ25" s="349"/>
      <c r="CR25" s="349"/>
      <c r="CS25" s="349"/>
      <c r="CT25" s="349"/>
      <c r="CU25" s="349"/>
      <c r="CV25" s="349"/>
      <c r="CW25" s="349"/>
      <c r="CX25" s="349"/>
      <c r="CY25" s="1245"/>
      <c r="CZ25" s="349"/>
      <c r="DA25" s="349"/>
      <c r="DB25" s="349"/>
      <c r="DC25" s="349"/>
      <c r="DD25" s="349"/>
      <c r="DE25" s="349"/>
      <c r="DF25" s="349"/>
      <c r="DG25" s="349"/>
      <c r="DH25" s="349"/>
      <c r="DI25" s="348"/>
      <c r="DJ25" s="349"/>
      <c r="DK25" s="349"/>
      <c r="DL25" s="349"/>
      <c r="DM25" s="349"/>
      <c r="DN25" s="349"/>
      <c r="DO25" s="349"/>
      <c r="DP25" s="349"/>
      <c r="DQ25" s="349"/>
      <c r="DR25" s="349"/>
      <c r="DS25" s="348"/>
      <c r="DT25" s="348"/>
      <c r="DU25" s="348"/>
      <c r="DV25" s="348"/>
      <c r="DW25" s="348"/>
      <c r="DX25" s="348"/>
      <c r="DY25" s="348"/>
      <c r="DZ25" s="348"/>
      <c r="EA25" s="348"/>
      <c r="EB25" s="348"/>
      <c r="EC25" s="348"/>
      <c r="ED25" s="348"/>
      <c r="EE25" s="348"/>
      <c r="EF25" s="348"/>
      <c r="EG25" s="348"/>
      <c r="EH25" s="348"/>
      <c r="EI25" s="348"/>
      <c r="EJ25" s="348"/>
      <c r="EK25" s="348"/>
      <c r="EL25" s="348"/>
      <c r="EM25" s="348"/>
      <c r="EN25" s="348"/>
      <c r="EO25" s="348"/>
      <c r="EP25" s="348"/>
      <c r="EQ25" s="348"/>
    </row>
    <row r="26" spans="1:147" x14ac:dyDescent="0.2">
      <c r="A26" s="268" t="s">
        <v>318</v>
      </c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268"/>
      <c r="AB26" s="268"/>
      <c r="AC26" s="268"/>
      <c r="AD26" s="268"/>
      <c r="AE26" s="268"/>
      <c r="AF26" s="268"/>
      <c r="AG26" s="268"/>
      <c r="AH26" s="268"/>
      <c r="AI26" s="268"/>
      <c r="AJ26" s="268"/>
      <c r="AK26" s="268"/>
      <c r="AL26" s="268"/>
      <c r="AM26" s="268"/>
      <c r="AN26" s="268"/>
      <c r="AO26" s="268"/>
      <c r="AP26" s="268"/>
      <c r="AQ26" s="268"/>
      <c r="AR26" s="268"/>
      <c r="AS26" s="268"/>
      <c r="AT26" s="268"/>
      <c r="AU26" s="268"/>
      <c r="AV26" s="268"/>
      <c r="AW26" s="268"/>
      <c r="AX26" s="268"/>
      <c r="AY26" s="268"/>
      <c r="AZ26" s="268"/>
      <c r="BA26" s="268"/>
      <c r="BB26" s="268"/>
      <c r="BC26" s="268"/>
      <c r="BD26" s="268"/>
      <c r="BE26" s="268"/>
      <c r="BF26" s="268"/>
      <c r="BG26" s="268"/>
      <c r="BH26" s="268"/>
      <c r="BI26" s="268"/>
      <c r="BJ26" s="268"/>
      <c r="BK26" s="268"/>
      <c r="BL26" s="268"/>
      <c r="BM26" s="268"/>
      <c r="BN26" s="268"/>
      <c r="BO26" s="268"/>
      <c r="BP26" s="268"/>
      <c r="BQ26" s="268"/>
      <c r="BR26" s="268"/>
      <c r="BS26" s="268"/>
      <c r="BT26" s="268"/>
      <c r="BU26" s="268"/>
      <c r="BV26" s="268"/>
      <c r="BW26" s="268"/>
      <c r="BX26" s="268"/>
      <c r="BY26" s="268"/>
      <c r="BZ26" s="268"/>
      <c r="CA26" s="268"/>
      <c r="CB26" s="268"/>
      <c r="CC26" s="268"/>
      <c r="CD26" s="268"/>
      <c r="CE26" s="268"/>
      <c r="CF26" s="268"/>
      <c r="CG26" s="268"/>
      <c r="CH26" s="268"/>
      <c r="CI26" s="268"/>
      <c r="CJ26" s="268"/>
      <c r="CK26" s="268"/>
      <c r="CL26" s="268"/>
      <c r="CM26" s="268"/>
      <c r="CN26" s="268"/>
      <c r="CO26" s="1245"/>
      <c r="CP26" s="1588"/>
      <c r="CQ26" s="1245"/>
      <c r="CR26" s="1245"/>
      <c r="CS26" s="1245"/>
      <c r="CT26" s="1245"/>
      <c r="CU26" s="1588"/>
      <c r="CV26" s="1245"/>
      <c r="CW26" s="1245"/>
      <c r="CX26" s="1245"/>
      <c r="CY26" s="457"/>
      <c r="CZ26" s="1589"/>
      <c r="DA26" s="1590"/>
      <c r="DB26" s="1245"/>
      <c r="DC26" s="1245"/>
      <c r="DD26" s="1245"/>
      <c r="DE26" s="1588"/>
      <c r="DF26" s="1245"/>
      <c r="DG26" s="1245"/>
      <c r="DH26" s="1245"/>
      <c r="DI26" s="1590"/>
      <c r="DJ26" s="1588"/>
      <c r="DK26" s="1245"/>
      <c r="DL26" s="1245"/>
      <c r="DM26" s="1245"/>
      <c r="DN26" s="269"/>
      <c r="DO26" s="1588"/>
      <c r="DP26" s="269"/>
      <c r="DQ26" s="269"/>
      <c r="DR26" s="269"/>
      <c r="DS26" s="269"/>
      <c r="DT26" s="269"/>
      <c r="DU26" s="269"/>
      <c r="DV26" s="269"/>
      <c r="DW26" s="269"/>
      <c r="DX26" s="269"/>
      <c r="DY26" s="269"/>
      <c r="DZ26" s="269"/>
      <c r="EA26" s="269"/>
      <c r="EB26" s="269"/>
      <c r="EC26" s="269"/>
      <c r="ED26" s="269"/>
      <c r="EE26" s="269"/>
      <c r="EF26" s="269"/>
      <c r="EG26" s="269"/>
      <c r="EH26" s="269"/>
      <c r="EI26" s="269"/>
      <c r="EJ26" s="269"/>
      <c r="EK26" s="269"/>
      <c r="EL26" s="269"/>
      <c r="EM26" s="269"/>
      <c r="EN26" s="269"/>
      <c r="EO26" s="269"/>
      <c r="EP26" s="269"/>
      <c r="EQ26" s="269"/>
    </row>
    <row r="27" spans="1:147" x14ac:dyDescent="0.2">
      <c r="A27" s="269" t="s">
        <v>435</v>
      </c>
      <c r="B27" s="269"/>
      <c r="C27" s="269"/>
      <c r="D27" s="269"/>
      <c r="E27" s="269"/>
      <c r="F27" s="269"/>
      <c r="G27" s="269"/>
      <c r="H27" s="269"/>
      <c r="I27" s="269"/>
      <c r="J27" s="269"/>
      <c r="K27" s="269"/>
      <c r="L27" s="269"/>
      <c r="M27" s="269"/>
      <c r="N27" s="269"/>
      <c r="O27" s="269"/>
      <c r="P27" s="269"/>
      <c r="Q27" s="269"/>
      <c r="R27" s="269"/>
      <c r="S27" s="269"/>
      <c r="T27" s="269"/>
      <c r="U27" s="269"/>
      <c r="V27" s="269"/>
      <c r="W27" s="269"/>
      <c r="X27" s="269"/>
      <c r="Y27" s="269"/>
      <c r="Z27" s="269"/>
      <c r="AA27" s="269"/>
      <c r="AB27" s="269"/>
      <c r="AC27" s="269"/>
      <c r="AD27" s="269"/>
      <c r="AE27" s="269"/>
      <c r="AF27" s="269"/>
      <c r="AG27" s="269"/>
      <c r="AH27" s="269"/>
      <c r="AI27" s="269"/>
      <c r="AJ27" s="269"/>
      <c r="AK27" s="269"/>
      <c r="AL27" s="269"/>
      <c r="AM27" s="269"/>
      <c r="AN27" s="269"/>
      <c r="AO27" s="269"/>
      <c r="AP27" s="269"/>
      <c r="AQ27" s="269"/>
      <c r="AR27" s="269"/>
      <c r="AS27" s="269"/>
      <c r="AT27" s="269"/>
      <c r="AU27" s="269"/>
      <c r="AV27" s="269"/>
      <c r="AW27" s="269"/>
      <c r="AX27" s="269"/>
      <c r="AY27" s="269"/>
      <c r="AZ27" s="269"/>
      <c r="BA27" s="269"/>
      <c r="BB27" s="269"/>
      <c r="BC27" s="269"/>
      <c r="BD27" s="269"/>
      <c r="BE27" s="269"/>
      <c r="BF27" s="269"/>
      <c r="BG27" s="269"/>
      <c r="BH27" s="269"/>
      <c r="BI27" s="269"/>
      <c r="BJ27" s="269"/>
      <c r="BK27" s="269"/>
      <c r="BL27" s="269"/>
      <c r="BM27" s="269"/>
      <c r="BN27" s="269"/>
      <c r="BO27" s="269"/>
      <c r="BP27" s="269"/>
      <c r="BQ27" s="269"/>
      <c r="BR27" s="269"/>
      <c r="BS27" s="269"/>
      <c r="BT27" s="269"/>
      <c r="BU27" s="269"/>
      <c r="BV27" s="269"/>
      <c r="BW27" s="269"/>
      <c r="BX27" s="269"/>
      <c r="BY27" s="269"/>
      <c r="BZ27" s="269"/>
      <c r="CA27" s="269"/>
      <c r="CB27" s="269"/>
      <c r="CC27" s="269"/>
      <c r="CD27" s="269"/>
      <c r="CE27" s="269"/>
      <c r="CF27" s="269"/>
      <c r="CG27" s="269"/>
      <c r="CH27" s="269"/>
      <c r="CI27" s="269"/>
      <c r="CJ27" s="269"/>
      <c r="CK27" s="269"/>
      <c r="CL27" s="269"/>
      <c r="CM27" s="269"/>
      <c r="CN27" s="269"/>
      <c r="CO27" s="1245">
        <f>+CO47-SUM(CO17,CO37,CO38)</f>
        <v>5062.4927746873327</v>
      </c>
      <c r="CP27" s="1588">
        <f>+CO27</f>
        <v>5062.4927746873327</v>
      </c>
      <c r="CQ27" s="1245">
        <f>+CQ47-SUM(CQ17,CQ37,CQ38)</f>
        <v>5947.0616911487086</v>
      </c>
      <c r="CR27" s="1245">
        <f>+CR47-SUM(CR17,CR37,CR38)</f>
        <v>5717.620914084524</v>
      </c>
      <c r="CS27" s="1245">
        <f>+CS47-SUM(CS17,CS37,CS38)</f>
        <v>5462.5679944157655</v>
      </c>
      <c r="CT27" s="1245">
        <f>+CT47-SUM(CT17,CT37,CT38)</f>
        <v>5222.8215960951311</v>
      </c>
      <c r="CU27" s="1588">
        <f t="shared" ref="CU27:CU32" si="25">+CT27</f>
        <v>5222.8215960951311</v>
      </c>
      <c r="CV27" s="1245">
        <f>+CV47-SUM(CV17,CV37,CV38)</f>
        <v>4945.458235812519</v>
      </c>
      <c r="CW27" s="1245">
        <f>+CW47-SUM(CW17,CW37,CW38)</f>
        <v>4749.2938289110098</v>
      </c>
      <c r="CX27" s="1245">
        <f>+CX47-SUM(CX17,CX37,CX38)</f>
        <v>4540.355299112005</v>
      </c>
      <c r="CY27" s="1245">
        <f>+CY47-SUM(CY17,CY37,CY38)</f>
        <v>4351.4864237844267</v>
      </c>
      <c r="CZ27" s="1588">
        <f t="shared" ref="CZ27:CZ32" si="26">+CY27</f>
        <v>4351.4864237844267</v>
      </c>
      <c r="DA27" s="1245">
        <f>+DA47-SUM(DA17,DA37,DA38)</f>
        <v>4114</v>
      </c>
      <c r="DB27" s="1245">
        <f>+DB47-SUM(DB17,DB37,DB38)</f>
        <v>3951</v>
      </c>
      <c r="DC27" s="1245">
        <f>+DC47-SUM(DC17,DC37,DC38)</f>
        <v>3769</v>
      </c>
      <c r="DD27" s="1245">
        <f>+DD47-SUM(DD17,DD37,DD38)</f>
        <v>3570.5</v>
      </c>
      <c r="DE27" s="1588">
        <f t="shared" ref="DE27:DE32" si="27">+DD27</f>
        <v>3570.5</v>
      </c>
      <c r="DF27" s="1245">
        <f>+DF47-SUM(DF17,DF37,DF38)</f>
        <v>3390</v>
      </c>
      <c r="DG27" s="1245">
        <f>+DG47-SUM(DG17,DG37,DG38)</f>
        <v>3268.5</v>
      </c>
      <c r="DH27" s="1245">
        <f>+DH47-SUM(DH17,DH37,DH38)</f>
        <v>3139.5</v>
      </c>
      <c r="DI27" s="1245">
        <f>+DI47-SUM(DI17,DI37,DI38)</f>
        <v>2994</v>
      </c>
      <c r="DJ27" s="1588">
        <f t="shared" ref="DJ27:DJ32" si="28">+DI27</f>
        <v>2994</v>
      </c>
      <c r="DK27" s="1245">
        <f>+DK47-SUM(DK17,DK37,DK38)</f>
        <v>2845</v>
      </c>
      <c r="DL27" s="1245">
        <f>+DL47-SUM(DL17,DL37,DL38)</f>
        <v>2755.5</v>
      </c>
      <c r="DM27" s="1245">
        <f>+DM47-SUM(DM17,DM37,DM38)</f>
        <v>2613</v>
      </c>
      <c r="DN27" s="1245">
        <f>+DN47-SUM(DN17,DN37,DN38)</f>
        <v>2453.5</v>
      </c>
      <c r="DO27" s="1588">
        <f t="shared" ref="DO27:DO34" si="29">+DN27</f>
        <v>2453.5</v>
      </c>
      <c r="DP27" s="1245">
        <f>+DP47-SUM(DP17,DP37,DP38)</f>
        <v>2292</v>
      </c>
      <c r="DQ27" s="1245">
        <f>+DQ47-SUM(DQ17,DQ37,DQ38)</f>
        <v>2161.5</v>
      </c>
      <c r="DR27" s="1245">
        <f>+DR47-SUM(DR17,DR37,DR38)</f>
        <v>2031.5</v>
      </c>
      <c r="DS27" s="1245">
        <f>+DS47-SUM(DS17,DS37,DS38)</f>
        <v>1890.5</v>
      </c>
      <c r="DT27" s="1588">
        <f t="shared" ref="DT27:DT34" si="30">+DS27</f>
        <v>1890.5</v>
      </c>
      <c r="DU27" s="1245">
        <f>+DU47-SUM(DU17,DU37,DU38)</f>
        <v>1766</v>
      </c>
      <c r="DV27" s="1245">
        <f>+DV47-SUM(DV17,DV37,DV38)</f>
        <v>1660</v>
      </c>
      <c r="DW27" s="1245">
        <f>+DW47-SUM(DW17,DW37,DW38)</f>
        <v>1529</v>
      </c>
      <c r="DX27" s="1245">
        <f>+DX47-SUM(DX17,DX37,DX38)</f>
        <v>1386</v>
      </c>
      <c r="DY27" s="1588">
        <f t="shared" ref="DY27:DY34" si="31">+DX27</f>
        <v>1386</v>
      </c>
      <c r="DZ27" s="1245">
        <f>+DZ47-SUM(DZ17,DZ37,DZ38)</f>
        <v>1192</v>
      </c>
      <c r="EA27" s="1245">
        <f t="shared" ref="EA27:EQ27" si="32">+EA47-SUM(EA17,EA37,EA38)</f>
        <v>1055</v>
      </c>
      <c r="EB27" s="1245">
        <f t="shared" si="32"/>
        <v>888</v>
      </c>
      <c r="EC27" s="1245">
        <f t="shared" si="32"/>
        <v>709</v>
      </c>
      <c r="ED27" s="1245">
        <f t="shared" si="32"/>
        <v>708.99999999999636</v>
      </c>
      <c r="EE27" s="1245">
        <f>+EE47-SUM(EE17,EE37,EE38)</f>
        <v>525</v>
      </c>
      <c r="EF27" s="1245">
        <f t="shared" si="32"/>
        <v>364</v>
      </c>
      <c r="EG27" s="1245">
        <f t="shared" si="32"/>
        <v>227</v>
      </c>
      <c r="EH27" s="1245">
        <f t="shared" si="32"/>
        <v>96</v>
      </c>
      <c r="EI27" s="1245">
        <f t="shared" si="32"/>
        <v>95.999999999996362</v>
      </c>
      <c r="EJ27" s="1245">
        <f>+EJ47-SUM(EJ17,EJ37,EJ38)</f>
        <v>-86.5</v>
      </c>
      <c r="EK27" s="1245">
        <f>+EK47-SUM(EK17,EK37,EK38)</f>
        <v>-240</v>
      </c>
      <c r="EL27" s="1245">
        <f>+EL47-SUM(EL17,EL37,EL38)</f>
        <v>-413</v>
      </c>
      <c r="EM27" s="1245"/>
      <c r="EN27" s="1245">
        <f t="shared" si="32"/>
        <v>-576.40000000000146</v>
      </c>
      <c r="EO27" s="1245">
        <f t="shared" si="32"/>
        <v>13690.753295771839</v>
      </c>
      <c r="EP27" s="1245">
        <f t="shared" si="32"/>
        <v>12134.151484719912</v>
      </c>
      <c r="EQ27" s="1245">
        <f t="shared" si="32"/>
        <v>11021.300407285345</v>
      </c>
    </row>
    <row r="28" spans="1:147" x14ac:dyDescent="0.2">
      <c r="A28" s="269" t="s">
        <v>2001</v>
      </c>
      <c r="B28" s="269"/>
      <c r="C28" s="269"/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N28" s="269"/>
      <c r="O28" s="269"/>
      <c r="P28" s="269"/>
      <c r="Q28" s="269"/>
      <c r="R28" s="269"/>
      <c r="S28" s="269"/>
      <c r="T28" s="269"/>
      <c r="U28" s="269"/>
      <c r="V28" s="269"/>
      <c r="W28" s="269"/>
      <c r="X28" s="269"/>
      <c r="Y28" s="269"/>
      <c r="Z28" s="269"/>
      <c r="AA28" s="269"/>
      <c r="AB28" s="269"/>
      <c r="AC28" s="269"/>
      <c r="AD28" s="269"/>
      <c r="AE28" s="269"/>
      <c r="AF28" s="269"/>
      <c r="AG28" s="269"/>
      <c r="AH28" s="269"/>
      <c r="AI28" s="269"/>
      <c r="AJ28" s="269"/>
      <c r="AK28" s="269"/>
      <c r="AL28" s="269"/>
      <c r="AM28" s="269"/>
      <c r="AN28" s="269"/>
      <c r="AO28" s="269"/>
      <c r="AP28" s="269"/>
      <c r="AQ28" s="269"/>
      <c r="AR28" s="269"/>
      <c r="AS28" s="269"/>
      <c r="AT28" s="269"/>
      <c r="AU28" s="269"/>
      <c r="AV28" s="269"/>
      <c r="AW28" s="269"/>
      <c r="AX28" s="269"/>
      <c r="AY28" s="269"/>
      <c r="AZ28" s="269"/>
      <c r="BA28" s="269"/>
      <c r="BB28" s="269"/>
      <c r="BC28" s="269"/>
      <c r="BD28" s="269"/>
      <c r="BE28" s="269"/>
      <c r="BF28" s="269"/>
      <c r="BG28" s="269"/>
      <c r="BH28" s="269"/>
      <c r="BI28" s="269"/>
      <c r="BJ28" s="269"/>
      <c r="BK28" s="269"/>
      <c r="BL28" s="269"/>
      <c r="BM28" s="269"/>
      <c r="BN28" s="269"/>
      <c r="BO28" s="269"/>
      <c r="BP28" s="269"/>
      <c r="BQ28" s="269"/>
      <c r="BR28" s="269"/>
      <c r="BS28" s="269"/>
      <c r="BT28" s="269"/>
      <c r="BU28" s="269"/>
      <c r="BV28" s="269"/>
      <c r="BW28" s="269"/>
      <c r="BX28" s="269"/>
      <c r="BY28" s="269"/>
      <c r="BZ28" s="269"/>
      <c r="CA28" s="269"/>
      <c r="CB28" s="269"/>
      <c r="CC28" s="269"/>
      <c r="CD28" s="269"/>
      <c r="CE28" s="269"/>
      <c r="CF28" s="269"/>
      <c r="CG28" s="269"/>
      <c r="CH28" s="269"/>
      <c r="CI28" s="269"/>
      <c r="CJ28" s="269"/>
      <c r="CK28" s="269"/>
      <c r="CL28" s="269"/>
      <c r="CM28" s="269"/>
      <c r="CN28" s="269"/>
      <c r="CO28" s="1245">
        <f>+CO48-CO17-CO39-CO37</f>
        <v>1121.9258434089834</v>
      </c>
      <c r="CP28" s="1588">
        <f>+CO28</f>
        <v>1121.9258434089834</v>
      </c>
      <c r="CQ28" s="1245">
        <f>+CQ48-CQ17-CQ39-CQ37</f>
        <v>2431.7482359624437</v>
      </c>
      <c r="CR28" s="1245">
        <f>+CR48-CR17-CR39-CR37</f>
        <v>2530.5514878299582</v>
      </c>
      <c r="CS28" s="1245">
        <f>+CS48-CS17-CS39-CS37</f>
        <v>2673.2754251532806</v>
      </c>
      <c r="CT28" s="1245">
        <f>+CT48-CT17-CT39-CT37</f>
        <v>2741.3976820101161</v>
      </c>
      <c r="CU28" s="1588">
        <f t="shared" si="25"/>
        <v>2741.3976820101161</v>
      </c>
      <c r="CV28" s="1245">
        <f>+CV48-CV17-CV39-CV37</f>
        <v>2818.1004057529062</v>
      </c>
      <c r="CW28" s="1245">
        <f>+CW48-CW17-CW39-CW37</f>
        <v>2948.7220687970612</v>
      </c>
      <c r="CX28" s="1245">
        <f>+CX48-CX17-CX39-CX37</f>
        <v>3110.121393248166</v>
      </c>
      <c r="CY28" s="1245">
        <f>+CY48-CY17-CY39-CY37</f>
        <v>3263.7729398492829</v>
      </c>
      <c r="CZ28" s="1588">
        <f t="shared" si="26"/>
        <v>3263.7729398492829</v>
      </c>
      <c r="DA28" s="1245">
        <f>+DA48-DA17-DA39-DA37</f>
        <v>3412</v>
      </c>
      <c r="DB28" s="1245">
        <f>+DB48-DB17-DB39-DB37</f>
        <v>3479</v>
      </c>
      <c r="DC28" s="1245">
        <f>+DC48-DC17-DC39-DC37</f>
        <v>3644</v>
      </c>
      <c r="DD28" s="1245">
        <f>+DD48-DD17-DD39-DD37</f>
        <v>3795.5</v>
      </c>
      <c r="DE28" s="1588">
        <f t="shared" si="27"/>
        <v>3795.5</v>
      </c>
      <c r="DF28" s="1245">
        <f>+DF48-DF17-DF39-DF37</f>
        <v>3981</v>
      </c>
      <c r="DG28" s="1245">
        <f>+DG48-DG17-DG39-DG37</f>
        <v>4056.5</v>
      </c>
      <c r="DH28" s="1245">
        <f>+DH48-DH17-DH39-DH37</f>
        <v>4196.5</v>
      </c>
      <c r="DI28" s="1245">
        <f>+DI48-DI17-DI39-DI37</f>
        <v>4333</v>
      </c>
      <c r="DJ28" s="1588">
        <f t="shared" si="28"/>
        <v>4333</v>
      </c>
      <c r="DK28" s="1245">
        <f>+DK48-DK17-DK39-DK37</f>
        <v>4549</v>
      </c>
      <c r="DL28" s="1245">
        <f>+DL48-SUM(DL17,DL39,DL37)</f>
        <v>4644.5</v>
      </c>
      <c r="DM28" s="1245">
        <f>+DM48-SUM(DM17,DM39,DM37)</f>
        <v>4818</v>
      </c>
      <c r="DN28" s="1245">
        <f>+DN48-SUM(DN17,DN39,DN37)</f>
        <v>5013.5</v>
      </c>
      <c r="DO28" s="1588">
        <f t="shared" si="29"/>
        <v>5013.5</v>
      </c>
      <c r="DP28" s="1245">
        <f>+DP48-SUM(DP17,DP39,DP37)</f>
        <v>5296</v>
      </c>
      <c r="DQ28" s="1245">
        <f>+DQ48-SUM(DQ17,DQ39,DQ37)</f>
        <v>5527.5</v>
      </c>
      <c r="DR28" s="1245">
        <f>+DR48-SUM(DR17,DR39,DR37)</f>
        <v>5827.5</v>
      </c>
      <c r="DS28" s="1245">
        <f>+DS48-SUM(DS17,DS39,DS37)</f>
        <v>6028.5</v>
      </c>
      <c r="DT28" s="1588">
        <f t="shared" si="30"/>
        <v>6028.5</v>
      </c>
      <c r="DU28" s="1245">
        <f>+DU48-SUM(DU17,DU39,DU37)</f>
        <v>6337</v>
      </c>
      <c r="DV28" s="1245">
        <f>+DV48-SUM(DV17,DV39,DV37)</f>
        <v>6623</v>
      </c>
      <c r="DW28" s="1245">
        <f>+DW48-SUM(DW17,DW39,DW37)</f>
        <v>7072</v>
      </c>
      <c r="DX28" s="1245">
        <f>+DX48-SUM(DX17,DX39,DX37)</f>
        <v>7486</v>
      </c>
      <c r="DY28" s="1588">
        <f t="shared" si="31"/>
        <v>7486</v>
      </c>
      <c r="DZ28" s="1245">
        <f>+DZ48-SUM(DZ17,DZ39,DZ37)</f>
        <v>8146</v>
      </c>
      <c r="EA28" s="1245">
        <f t="shared" ref="EA28:EQ28" si="33">+EA48-SUM(EA17,EA39,EA37)</f>
        <v>8776</v>
      </c>
      <c r="EB28" s="1245">
        <f t="shared" si="33"/>
        <v>9479</v>
      </c>
      <c r="EC28" s="1245">
        <f t="shared" si="33"/>
        <v>10042</v>
      </c>
      <c r="ED28" s="1245">
        <f t="shared" si="33"/>
        <v>10042</v>
      </c>
      <c r="EE28" s="1245">
        <f>+EE48-SUM(EE17,EE39,EE37)</f>
        <v>10709</v>
      </c>
      <c r="EF28" s="1245">
        <f t="shared" si="33"/>
        <v>11247</v>
      </c>
      <c r="EG28" s="1245">
        <f t="shared" si="33"/>
        <v>11772</v>
      </c>
      <c r="EH28" s="1245">
        <f t="shared" si="33"/>
        <v>12184</v>
      </c>
      <c r="EI28" s="1245">
        <f t="shared" si="33"/>
        <v>12184</v>
      </c>
      <c r="EJ28" s="1245">
        <f>+EJ48-SUM(EJ17,EJ39,EJ37)</f>
        <v>12739</v>
      </c>
      <c r="EK28" s="1245">
        <f>+EK48-SUM(EK17,EK39,EK37)</f>
        <v>13073</v>
      </c>
      <c r="EL28" s="1245">
        <f>+EL48-SUM(EL17,EL39,EL37)</f>
        <v>13449</v>
      </c>
      <c r="EM28" s="1245"/>
      <c r="EN28" s="1245">
        <f t="shared" si="33"/>
        <v>13682</v>
      </c>
      <c r="EO28" s="1245">
        <f t="shared" si="33"/>
        <v>29827.807659666261</v>
      </c>
      <c r="EP28" s="1245">
        <f t="shared" si="33"/>
        <v>30054.728495897569</v>
      </c>
      <c r="EQ28" s="1245">
        <f t="shared" si="33"/>
        <v>30388.888577034024</v>
      </c>
    </row>
    <row r="29" spans="1:147" x14ac:dyDescent="0.2">
      <c r="A29" s="269" t="s">
        <v>227</v>
      </c>
      <c r="B29" s="269"/>
      <c r="C29" s="269"/>
      <c r="D29" s="269"/>
      <c r="E29" s="269"/>
      <c r="F29" s="269"/>
      <c r="G29" s="269"/>
      <c r="H29" s="269"/>
      <c r="I29" s="269"/>
      <c r="J29" s="269"/>
      <c r="K29" s="269"/>
      <c r="L29" s="269"/>
      <c r="M29" s="269"/>
      <c r="N29" s="269"/>
      <c r="O29" s="269"/>
      <c r="P29" s="269"/>
      <c r="Q29" s="269"/>
      <c r="R29" s="269"/>
      <c r="S29" s="269"/>
      <c r="T29" s="269"/>
      <c r="U29" s="269"/>
      <c r="V29" s="269"/>
      <c r="W29" s="269"/>
      <c r="X29" s="269"/>
      <c r="Y29" s="269"/>
      <c r="Z29" s="269"/>
      <c r="AA29" s="269"/>
      <c r="AB29" s="269"/>
      <c r="AC29" s="269"/>
      <c r="AD29" s="269"/>
      <c r="AE29" s="269"/>
      <c r="AF29" s="269"/>
      <c r="AG29" s="269"/>
      <c r="AH29" s="269"/>
      <c r="AI29" s="269"/>
      <c r="AJ29" s="269"/>
      <c r="AK29" s="269"/>
      <c r="AL29" s="269"/>
      <c r="AM29" s="269"/>
      <c r="AN29" s="269"/>
      <c r="AO29" s="269"/>
      <c r="AP29" s="269"/>
      <c r="AQ29" s="269"/>
      <c r="AR29" s="269"/>
      <c r="AS29" s="269"/>
      <c r="AT29" s="269"/>
      <c r="AU29" s="269"/>
      <c r="AV29" s="269"/>
      <c r="AW29" s="269"/>
      <c r="AX29" s="269"/>
      <c r="AY29" s="269"/>
      <c r="AZ29" s="269"/>
      <c r="BA29" s="269"/>
      <c r="BB29" s="269"/>
      <c r="BC29" s="269"/>
      <c r="BD29" s="269"/>
      <c r="BE29" s="269"/>
      <c r="BF29" s="269"/>
      <c r="BG29" s="269"/>
      <c r="BH29" s="269"/>
      <c r="BI29" s="269"/>
      <c r="BJ29" s="269"/>
      <c r="BK29" s="269"/>
      <c r="BL29" s="269"/>
      <c r="BM29" s="269"/>
      <c r="BN29" s="269"/>
      <c r="BO29" s="269"/>
      <c r="BP29" s="269"/>
      <c r="BQ29" s="269"/>
      <c r="BR29" s="269"/>
      <c r="BS29" s="269"/>
      <c r="BT29" s="269"/>
      <c r="BU29" s="269"/>
      <c r="BV29" s="269"/>
      <c r="BW29" s="269"/>
      <c r="BX29" s="269"/>
      <c r="BY29" s="269"/>
      <c r="BZ29" s="269"/>
      <c r="CA29" s="269"/>
      <c r="CB29" s="269"/>
      <c r="CC29" s="269"/>
      <c r="CD29" s="269"/>
      <c r="CE29" s="269"/>
      <c r="CF29" s="269"/>
      <c r="CG29" s="269"/>
      <c r="CH29" s="269"/>
      <c r="CI29" s="269"/>
      <c r="CJ29" s="269"/>
      <c r="CK29" s="269"/>
      <c r="CL29" s="269"/>
      <c r="CM29" s="269"/>
      <c r="CN29" s="269"/>
      <c r="CO29" s="1591">
        <v>0</v>
      </c>
      <c r="CP29" s="1592">
        <f>+CO29</f>
        <v>0</v>
      </c>
      <c r="CQ29" s="1591">
        <v>0</v>
      </c>
      <c r="CR29" s="1591">
        <v>0</v>
      </c>
      <c r="CS29" s="1591">
        <v>0</v>
      </c>
      <c r="CT29" s="1591">
        <v>0</v>
      </c>
      <c r="CU29" s="1592">
        <f t="shared" si="25"/>
        <v>0</v>
      </c>
      <c r="CV29" s="1591">
        <v>0</v>
      </c>
      <c r="CW29" s="1591">
        <v>0</v>
      </c>
      <c r="CX29" s="1591">
        <v>0</v>
      </c>
      <c r="CY29" s="1591">
        <v>0</v>
      </c>
      <c r="CZ29" s="1592">
        <f t="shared" si="26"/>
        <v>0</v>
      </c>
      <c r="DA29" s="1591">
        <v>0</v>
      </c>
      <c r="DB29" s="1591">
        <v>0</v>
      </c>
      <c r="DC29" s="1591">
        <v>0</v>
      </c>
      <c r="DD29" s="1591">
        <v>0</v>
      </c>
      <c r="DE29" s="1592">
        <f t="shared" si="27"/>
        <v>0</v>
      </c>
      <c r="DF29" s="1591">
        <v>0</v>
      </c>
      <c r="DG29" s="1591">
        <v>0</v>
      </c>
      <c r="DH29" s="1591">
        <v>0</v>
      </c>
      <c r="DI29" s="1591">
        <v>0</v>
      </c>
      <c r="DJ29" s="1592">
        <f t="shared" si="28"/>
        <v>0</v>
      </c>
      <c r="DK29" s="1591">
        <v>0</v>
      </c>
      <c r="DL29" s="1591">
        <v>0</v>
      </c>
      <c r="DM29" s="1591">
        <v>0</v>
      </c>
      <c r="DN29" s="1591">
        <v>0</v>
      </c>
      <c r="DO29" s="1592">
        <f t="shared" si="29"/>
        <v>0</v>
      </c>
      <c r="DP29" s="1591">
        <v>0</v>
      </c>
      <c r="DQ29" s="1591">
        <v>0</v>
      </c>
      <c r="DR29" s="1591">
        <v>0</v>
      </c>
      <c r="DS29" s="1591">
        <v>0</v>
      </c>
      <c r="DT29" s="1592">
        <f t="shared" si="30"/>
        <v>0</v>
      </c>
      <c r="DU29" s="1591">
        <v>0</v>
      </c>
      <c r="DV29" s="1591">
        <v>0</v>
      </c>
      <c r="DW29" s="1591">
        <v>0</v>
      </c>
      <c r="DX29" s="1591">
        <v>0</v>
      </c>
      <c r="DY29" s="1592">
        <f t="shared" si="31"/>
        <v>0</v>
      </c>
      <c r="DZ29" s="1591">
        <v>0</v>
      </c>
      <c r="EA29" s="1591">
        <v>0</v>
      </c>
      <c r="EB29" s="1591">
        <v>0</v>
      </c>
      <c r="EC29" s="1591">
        <v>0</v>
      </c>
      <c r="ED29" s="1591">
        <v>0</v>
      </c>
      <c r="EE29" s="1591">
        <v>0</v>
      </c>
      <c r="EF29" s="1591">
        <v>0</v>
      </c>
      <c r="EG29" s="1591">
        <v>0</v>
      </c>
      <c r="EH29" s="1591">
        <v>0</v>
      </c>
      <c r="EI29" s="1591">
        <v>0</v>
      </c>
      <c r="EJ29" s="1591">
        <v>0</v>
      </c>
      <c r="EK29" s="1591">
        <v>0</v>
      </c>
      <c r="EL29" s="1591">
        <v>0</v>
      </c>
      <c r="EM29" s="4490"/>
      <c r="EN29" s="1591">
        <v>0</v>
      </c>
      <c r="EO29" s="1591">
        <v>0</v>
      </c>
      <c r="EP29" s="1591">
        <v>0</v>
      </c>
      <c r="EQ29" s="1591">
        <v>0</v>
      </c>
    </row>
    <row r="30" spans="1:147" x14ac:dyDescent="0.2">
      <c r="A30" s="268" t="s">
        <v>616</v>
      </c>
      <c r="B30" s="268"/>
      <c r="C30" s="268"/>
      <c r="D30" s="268"/>
      <c r="E30" s="268"/>
      <c r="F30" s="268"/>
      <c r="G30" s="268"/>
      <c r="H30" s="268"/>
      <c r="I30" s="268"/>
      <c r="J30" s="268"/>
      <c r="K30" s="268"/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  <c r="AB30" s="268"/>
      <c r="AC30" s="268"/>
      <c r="AD30" s="268"/>
      <c r="AE30" s="268"/>
      <c r="AF30" s="268"/>
      <c r="AG30" s="268"/>
      <c r="AH30" s="268"/>
      <c r="AI30" s="268"/>
      <c r="AJ30" s="268"/>
      <c r="AK30" s="268"/>
      <c r="AL30" s="268"/>
      <c r="AM30" s="268"/>
      <c r="AN30" s="268"/>
      <c r="AO30" s="268"/>
      <c r="AP30" s="268"/>
      <c r="AQ30" s="268"/>
      <c r="AR30" s="268"/>
      <c r="AS30" s="268"/>
      <c r="AT30" s="268"/>
      <c r="AU30" s="268"/>
      <c r="AV30" s="268"/>
      <c r="AW30" s="268"/>
      <c r="AX30" s="268"/>
      <c r="AY30" s="268"/>
      <c r="AZ30" s="268"/>
      <c r="BA30" s="268"/>
      <c r="BB30" s="268"/>
      <c r="BC30" s="268"/>
      <c r="BD30" s="268"/>
      <c r="BE30" s="268"/>
      <c r="BF30" s="268"/>
      <c r="BG30" s="268"/>
      <c r="BH30" s="268"/>
      <c r="BI30" s="268"/>
      <c r="BJ30" s="268"/>
      <c r="BK30" s="268"/>
      <c r="BL30" s="268"/>
      <c r="BM30" s="268"/>
      <c r="BN30" s="268"/>
      <c r="BO30" s="268"/>
      <c r="BP30" s="268"/>
      <c r="BQ30" s="268"/>
      <c r="BR30" s="268"/>
      <c r="BS30" s="268"/>
      <c r="BT30" s="268"/>
      <c r="BU30" s="268"/>
      <c r="BV30" s="268"/>
      <c r="BW30" s="268"/>
      <c r="BX30" s="268"/>
      <c r="BY30" s="268"/>
      <c r="BZ30" s="268"/>
      <c r="CA30" s="268"/>
      <c r="CB30" s="268"/>
      <c r="CC30" s="268"/>
      <c r="CD30" s="268"/>
      <c r="CE30" s="268"/>
      <c r="CF30" s="268"/>
      <c r="CG30" s="268"/>
      <c r="CH30" s="268"/>
      <c r="CI30" s="268"/>
      <c r="CJ30" s="268"/>
      <c r="CK30" s="268"/>
      <c r="CL30" s="268"/>
      <c r="CM30" s="268"/>
      <c r="CN30" s="268"/>
      <c r="CO30" s="1593">
        <f>+CO15</f>
        <v>9346</v>
      </c>
      <c r="CP30" s="1594">
        <f>+CO30</f>
        <v>9346</v>
      </c>
      <c r="CQ30" s="1593">
        <f>+CQ15</f>
        <v>8467.2401476366231</v>
      </c>
      <c r="CR30" s="1593">
        <f>+CR15</f>
        <v>8297.1084741699633</v>
      </c>
      <c r="CS30" s="1593">
        <f>+CS15</f>
        <v>8172.5188239512372</v>
      </c>
      <c r="CT30" s="1593">
        <f>+CT15</f>
        <v>7999.8259622280657</v>
      </c>
      <c r="CU30" s="1594">
        <f t="shared" si="25"/>
        <v>7999.8259622280657</v>
      </c>
      <c r="CV30" s="1593">
        <f>+CV15</f>
        <v>7914.4689844029053</v>
      </c>
      <c r="CW30" s="1593">
        <f>+CW15</f>
        <v>7807.2084382116745</v>
      </c>
      <c r="CX30" s="1593">
        <f>+CX15</f>
        <v>7735.5396199354609</v>
      </c>
      <c r="CY30" s="1593">
        <f>+CY15</f>
        <v>7686.3044465694475</v>
      </c>
      <c r="CZ30" s="1594">
        <f t="shared" si="26"/>
        <v>7686.3044465694475</v>
      </c>
      <c r="DA30" s="1593">
        <f>+DA15</f>
        <v>7725</v>
      </c>
      <c r="DB30" s="1593">
        <f>+DB15</f>
        <v>7654</v>
      </c>
      <c r="DC30" s="1593">
        <f>+DC15</f>
        <v>7665</v>
      </c>
      <c r="DD30" s="1593">
        <f>+DD15</f>
        <v>7647</v>
      </c>
      <c r="DE30" s="1594">
        <f t="shared" si="27"/>
        <v>7647</v>
      </c>
      <c r="DF30" s="1593">
        <f>+DF15</f>
        <v>7681</v>
      </c>
      <c r="DG30" s="1593">
        <f>+DG15</f>
        <v>7671</v>
      </c>
      <c r="DH30" s="1593">
        <f>+DH15</f>
        <v>7722</v>
      </c>
      <c r="DI30" s="1593">
        <f>+DI15</f>
        <v>7756</v>
      </c>
      <c r="DJ30" s="1594">
        <f t="shared" si="28"/>
        <v>7756</v>
      </c>
      <c r="DK30" s="1593">
        <f>+DK15</f>
        <v>7861</v>
      </c>
      <c r="DL30" s="1593">
        <f>+DL15</f>
        <v>7927</v>
      </c>
      <c r="DM30" s="1593">
        <f>+DM15</f>
        <v>8041</v>
      </c>
      <c r="DN30" s="1593">
        <f>+DN15</f>
        <v>8174</v>
      </c>
      <c r="DO30" s="1594">
        <f t="shared" si="29"/>
        <v>8174</v>
      </c>
      <c r="DP30" s="1593">
        <f>+DP15</f>
        <v>8390</v>
      </c>
      <c r="DQ30" s="1593">
        <f>+DQ15</f>
        <v>8594</v>
      </c>
      <c r="DR30" s="1593">
        <f>+DR15</f>
        <v>8864</v>
      </c>
      <c r="DS30" s="1593">
        <f>+DS15</f>
        <v>9015</v>
      </c>
      <c r="DT30" s="1594">
        <f t="shared" si="30"/>
        <v>9015</v>
      </c>
      <c r="DU30" s="1593">
        <f>+DU15</f>
        <v>9269</v>
      </c>
      <c r="DV30" s="1593">
        <f>+DV15</f>
        <v>9500</v>
      </c>
      <c r="DW30" s="1593">
        <f>+DW15</f>
        <v>9879</v>
      </c>
      <c r="DX30" s="1593">
        <f>+DX15</f>
        <v>10221</v>
      </c>
      <c r="DY30" s="1594">
        <f t="shared" si="31"/>
        <v>10221</v>
      </c>
      <c r="DZ30" s="1593">
        <f>+DZ15</f>
        <v>10775</v>
      </c>
      <c r="EA30" s="1593">
        <f t="shared" ref="EA30:EQ30" si="34">+EA15</f>
        <v>11306</v>
      </c>
      <c r="EB30" s="1593">
        <f t="shared" si="34"/>
        <v>11931</v>
      </c>
      <c r="EC30" s="1593">
        <f t="shared" si="34"/>
        <v>12408</v>
      </c>
      <c r="ED30" s="1593">
        <f t="shared" si="34"/>
        <v>12408</v>
      </c>
      <c r="EE30" s="1593">
        <f>+EE15</f>
        <v>12997</v>
      </c>
      <c r="EF30" s="1593">
        <f t="shared" si="34"/>
        <v>13477</v>
      </c>
      <c r="EG30" s="1593">
        <f t="shared" si="34"/>
        <v>13959</v>
      </c>
      <c r="EH30" s="1593">
        <f t="shared" si="34"/>
        <v>14330</v>
      </c>
      <c r="EI30" s="1593">
        <f t="shared" si="34"/>
        <v>14330</v>
      </c>
      <c r="EJ30" s="1593">
        <f>+EJ15</f>
        <v>14816</v>
      </c>
      <c r="EK30" s="1593">
        <f>+EK15</f>
        <v>15123</v>
      </c>
      <c r="EL30" s="1593">
        <f>+EL15</f>
        <v>15463</v>
      </c>
      <c r="EM30" s="1593"/>
      <c r="EN30" s="1593">
        <f t="shared" si="34"/>
        <v>15652</v>
      </c>
      <c r="EO30" s="1593">
        <f t="shared" si="34"/>
        <v>0</v>
      </c>
      <c r="EP30" s="1593">
        <f t="shared" si="34"/>
        <v>0</v>
      </c>
      <c r="EQ30" s="1593">
        <f t="shared" si="34"/>
        <v>0</v>
      </c>
    </row>
    <row r="31" spans="1:147" x14ac:dyDescent="0.2">
      <c r="A31" s="1582" t="s">
        <v>2002</v>
      </c>
      <c r="B31" s="1582"/>
      <c r="C31" s="1582"/>
      <c r="D31" s="1582"/>
      <c r="E31" s="1582"/>
      <c r="F31" s="1582"/>
      <c r="G31" s="1582"/>
      <c r="H31" s="1582"/>
      <c r="I31" s="1582"/>
      <c r="J31" s="1582"/>
      <c r="K31" s="1582"/>
      <c r="L31" s="1582"/>
      <c r="M31" s="1582"/>
      <c r="N31" s="1582"/>
      <c r="O31" s="1582"/>
      <c r="P31" s="1582"/>
      <c r="Q31" s="1582"/>
      <c r="R31" s="1582"/>
      <c r="S31" s="1582"/>
      <c r="T31" s="1582"/>
      <c r="U31" s="1582"/>
      <c r="V31" s="1582"/>
      <c r="W31" s="1582"/>
      <c r="X31" s="1582"/>
      <c r="Y31" s="1582"/>
      <c r="Z31" s="1582"/>
      <c r="AA31" s="1582"/>
      <c r="AB31" s="1582"/>
      <c r="AC31" s="1582"/>
      <c r="AD31" s="1582"/>
      <c r="AE31" s="1582"/>
      <c r="AF31" s="1582"/>
      <c r="AG31" s="1582"/>
      <c r="AH31" s="1582"/>
      <c r="AI31" s="1582"/>
      <c r="AJ31" s="1582"/>
      <c r="AK31" s="1582"/>
      <c r="AL31" s="1582"/>
      <c r="AM31" s="1582"/>
      <c r="AN31" s="1582"/>
      <c r="AO31" s="1582"/>
      <c r="AP31" s="1582"/>
      <c r="AQ31" s="1582"/>
      <c r="AR31" s="1582"/>
      <c r="AS31" s="1582"/>
      <c r="AT31" s="1582"/>
      <c r="AU31" s="1582"/>
      <c r="AV31" s="1582"/>
      <c r="AW31" s="1582"/>
      <c r="AX31" s="1582"/>
      <c r="AY31" s="1582"/>
      <c r="AZ31" s="1582"/>
      <c r="BA31" s="1582"/>
      <c r="BB31" s="1582"/>
      <c r="BC31" s="1582"/>
      <c r="BD31" s="1582"/>
      <c r="BE31" s="1582"/>
      <c r="BF31" s="1582"/>
      <c r="BG31" s="1582"/>
      <c r="BH31" s="1582"/>
      <c r="BI31" s="1582"/>
      <c r="BJ31" s="1582"/>
      <c r="BK31" s="1582"/>
      <c r="BL31" s="1582"/>
      <c r="BM31" s="1582"/>
      <c r="BN31" s="1582"/>
      <c r="BO31" s="1582"/>
      <c r="BP31" s="1582"/>
      <c r="BQ31" s="1582"/>
      <c r="BR31" s="1582"/>
      <c r="BS31" s="1582"/>
      <c r="BT31" s="1582"/>
      <c r="BU31" s="1582"/>
      <c r="BV31" s="1582"/>
      <c r="BW31" s="1582"/>
      <c r="BX31" s="1582"/>
      <c r="BY31" s="1582"/>
      <c r="BZ31" s="1582"/>
      <c r="CA31" s="1582"/>
      <c r="CB31" s="1582"/>
      <c r="CC31" s="1582"/>
      <c r="CD31" s="1582"/>
      <c r="CE31" s="1582"/>
      <c r="CF31" s="1582"/>
      <c r="CG31" s="1582"/>
      <c r="CH31" s="1582"/>
      <c r="CI31" s="1582"/>
      <c r="CJ31" s="1582"/>
      <c r="CK31" s="1582"/>
      <c r="CL31" s="1582"/>
      <c r="CM31" s="1582"/>
      <c r="CN31" s="1582"/>
      <c r="CO31" s="336">
        <f>+CO28/CO30</f>
        <v>0.12004342428942685</v>
      </c>
      <c r="CP31" s="1595">
        <f>+CO31</f>
        <v>0.12004342428942685</v>
      </c>
      <c r="CQ31" s="336">
        <f>+CQ28/CQ30</f>
        <v>0.28719490572630013</v>
      </c>
      <c r="CR31" s="336">
        <f>+CR28/CR30</f>
        <v>0.3049919734938879</v>
      </c>
      <c r="CS31" s="336">
        <f>+CS28/CS30</f>
        <v>0.32710544726048235</v>
      </c>
      <c r="CT31" s="336">
        <f>+CT28/CT30</f>
        <v>0.34268216520632877</v>
      </c>
      <c r="CU31" s="1595">
        <f t="shared" si="25"/>
        <v>0.34268216520632877</v>
      </c>
      <c r="CV31" s="336">
        <f>+CV28/CV30</f>
        <v>0.35606942314216594</v>
      </c>
      <c r="CW31" s="336">
        <f>+CW28/CW30</f>
        <v>0.37769224328183787</v>
      </c>
      <c r="CX31" s="336">
        <f>+CX28/CX30</f>
        <v>0.40205616492907503</v>
      </c>
      <c r="CY31" s="336">
        <f>+CY28/CY30</f>
        <v>0.42462186640368771</v>
      </c>
      <c r="CZ31" s="1595">
        <f t="shared" si="26"/>
        <v>0.42462186640368771</v>
      </c>
      <c r="DA31" s="336">
        <f>+DA28/DA30</f>
        <v>0.44168284789644013</v>
      </c>
      <c r="DB31" s="336">
        <f>+DB28/DB30</f>
        <v>0.45453357721452836</v>
      </c>
      <c r="DC31" s="336">
        <f>+DC28/DC30</f>
        <v>0.47540769732550553</v>
      </c>
      <c r="DD31" s="336">
        <f>+DD28/DD30</f>
        <v>0.49633843337256439</v>
      </c>
      <c r="DE31" s="1595">
        <f t="shared" si="27"/>
        <v>0.49633843337256439</v>
      </c>
      <c r="DF31" s="336">
        <f>+DF28/DF30</f>
        <v>0.51829188907694312</v>
      </c>
      <c r="DG31" s="336">
        <f>+DG28/DG30</f>
        <v>0.52880980315473858</v>
      </c>
      <c r="DH31" s="336">
        <f>+DH28/DH30</f>
        <v>0.54344729344729348</v>
      </c>
      <c r="DI31" s="336">
        <f>+DI28/DI30</f>
        <v>0.55866425992779778</v>
      </c>
      <c r="DJ31" s="1595">
        <f t="shared" si="28"/>
        <v>0.55866425992779778</v>
      </c>
      <c r="DK31" s="336">
        <f>+DK28/DK30</f>
        <v>0.57867955730823051</v>
      </c>
      <c r="DL31" s="336">
        <f>+DL28/DL30</f>
        <v>0.58590891888482399</v>
      </c>
      <c r="DM31" s="336">
        <f>+DM28/DM30</f>
        <v>0.59917920656634749</v>
      </c>
      <c r="DN31" s="336">
        <f>+DN28/DN30</f>
        <v>0.61334719843405916</v>
      </c>
      <c r="DO31" s="1595">
        <f t="shared" si="29"/>
        <v>0.61334719843405916</v>
      </c>
      <c r="DP31" s="336">
        <f>+DP28/DP30</f>
        <v>0.63122765196662689</v>
      </c>
      <c r="DQ31" s="336">
        <f>+DQ28/DQ30</f>
        <v>0.6431812892715848</v>
      </c>
      <c r="DR31" s="336">
        <f>+DR28/DR30</f>
        <v>0.65743456678700363</v>
      </c>
      <c r="DS31" s="336">
        <f>+DS28/DS30</f>
        <v>0.66871880199667222</v>
      </c>
      <c r="DT31" s="1595">
        <f t="shared" si="30"/>
        <v>0.66871880199667222</v>
      </c>
      <c r="DU31" s="336">
        <f>+DU28/DU30</f>
        <v>0.68367677203581834</v>
      </c>
      <c r="DV31" s="336">
        <f>+DV28/DV30</f>
        <v>0.69715789473684209</v>
      </c>
      <c r="DW31" s="336">
        <f>+DW28/DW30</f>
        <v>0.71586192934507542</v>
      </c>
      <c r="DX31" s="336">
        <f>+DX28/DX30</f>
        <v>0.73241365815477932</v>
      </c>
      <c r="DY31" s="1595">
        <f t="shared" si="31"/>
        <v>0.73241365815477932</v>
      </c>
      <c r="DZ31" s="336">
        <f>+DZ28/DZ30</f>
        <v>0.75600928074245943</v>
      </c>
      <c r="EA31" s="336">
        <f t="shared" ref="EA31:EQ31" si="35">+EA28/EA30</f>
        <v>0.77622501326729165</v>
      </c>
      <c r="EB31" s="336">
        <f t="shared" si="35"/>
        <v>0.79448495515882989</v>
      </c>
      <c r="EC31" s="336">
        <f t="shared" si="35"/>
        <v>0.80931656995486778</v>
      </c>
      <c r="ED31" s="336">
        <f t="shared" si="35"/>
        <v>0.80931656995486778</v>
      </c>
      <c r="EE31" s="336">
        <f>+EE28/EE30</f>
        <v>0.82395937524044005</v>
      </c>
      <c r="EF31" s="336">
        <f t="shared" si="35"/>
        <v>0.83453290791719226</v>
      </c>
      <c r="EG31" s="336">
        <f t="shared" si="35"/>
        <v>0.84332688588007731</v>
      </c>
      <c r="EH31" s="336">
        <f t="shared" si="35"/>
        <v>0.85024424284717381</v>
      </c>
      <c r="EI31" s="336">
        <f t="shared" si="35"/>
        <v>0.85024424284717381</v>
      </c>
      <c r="EJ31" s="336">
        <f>+EJ28/EJ30</f>
        <v>0.85981371490280778</v>
      </c>
      <c r="EK31" s="336">
        <f>+EK28/EK30</f>
        <v>0.86444488527408581</v>
      </c>
      <c r="EL31" s="336">
        <f>+EL28/EL30</f>
        <v>0.86975360538058588</v>
      </c>
      <c r="EM31" s="336"/>
      <c r="EN31" s="336">
        <f t="shared" si="35"/>
        <v>0.87413749041656019</v>
      </c>
      <c r="EO31" s="336" t="e">
        <f t="shared" si="35"/>
        <v>#DIV/0!</v>
      </c>
      <c r="EP31" s="336" t="e">
        <f t="shared" si="35"/>
        <v>#DIV/0!</v>
      </c>
      <c r="EQ31" s="336" t="e">
        <f t="shared" si="35"/>
        <v>#DIV/0!</v>
      </c>
    </row>
    <row r="32" spans="1:147" x14ac:dyDescent="0.2">
      <c r="A32" s="1582" t="s">
        <v>2003</v>
      </c>
      <c r="B32" s="1582"/>
      <c r="C32" s="1582"/>
      <c r="D32" s="1582"/>
      <c r="E32" s="1582"/>
      <c r="F32" s="1582"/>
      <c r="G32" s="1582"/>
      <c r="H32" s="1582"/>
      <c r="I32" s="1582"/>
      <c r="J32" s="1582"/>
      <c r="K32" s="1582"/>
      <c r="L32" s="1582"/>
      <c r="M32" s="1582"/>
      <c r="N32" s="1582"/>
      <c r="O32" s="1582"/>
      <c r="P32" s="1582"/>
      <c r="Q32" s="1582"/>
      <c r="R32" s="1582"/>
      <c r="S32" s="1582"/>
      <c r="T32" s="1582"/>
      <c r="U32" s="1582"/>
      <c r="V32" s="1582"/>
      <c r="W32" s="1582"/>
      <c r="X32" s="1582"/>
      <c r="Y32" s="1582"/>
      <c r="Z32" s="1582"/>
      <c r="AA32" s="1582"/>
      <c r="AB32" s="1582"/>
      <c r="AC32" s="1582"/>
      <c r="AD32" s="1582"/>
      <c r="AE32" s="1582"/>
      <c r="AF32" s="1582"/>
      <c r="AG32" s="1582"/>
      <c r="AH32" s="1582"/>
      <c r="AI32" s="1582"/>
      <c r="AJ32" s="1582"/>
      <c r="AK32" s="1582"/>
      <c r="AL32" s="1582"/>
      <c r="AM32" s="1582"/>
      <c r="AN32" s="1582"/>
      <c r="AO32" s="1582"/>
      <c r="AP32" s="1582"/>
      <c r="AQ32" s="1582"/>
      <c r="AR32" s="1582"/>
      <c r="AS32" s="1582"/>
      <c r="AT32" s="1582"/>
      <c r="AU32" s="1582"/>
      <c r="AV32" s="1582"/>
      <c r="AW32" s="1582"/>
      <c r="AX32" s="1582"/>
      <c r="AY32" s="1582"/>
      <c r="AZ32" s="1582"/>
      <c r="BA32" s="1582"/>
      <c r="BB32" s="1582"/>
      <c r="BC32" s="1582"/>
      <c r="BD32" s="1582"/>
      <c r="BE32" s="1582"/>
      <c r="BF32" s="1582"/>
      <c r="BG32" s="1582"/>
      <c r="BH32" s="1582"/>
      <c r="BI32" s="1582"/>
      <c r="BJ32" s="1582"/>
      <c r="BK32" s="1582"/>
      <c r="BL32" s="1582"/>
      <c r="BM32" s="1582"/>
      <c r="BN32" s="1582"/>
      <c r="BO32" s="1582"/>
      <c r="BP32" s="1582"/>
      <c r="BQ32" s="1582"/>
      <c r="BR32" s="1582"/>
      <c r="BS32" s="1582"/>
      <c r="BT32" s="1582"/>
      <c r="BU32" s="1582"/>
      <c r="BV32" s="1582"/>
      <c r="BW32" s="1582"/>
      <c r="BX32" s="1582"/>
      <c r="BY32" s="1582"/>
      <c r="BZ32" s="1582"/>
      <c r="CA32" s="1582"/>
      <c r="CB32" s="1582"/>
      <c r="CC32" s="1582"/>
      <c r="CD32" s="1582"/>
      <c r="CE32" s="1582"/>
      <c r="CF32" s="1582"/>
      <c r="CG32" s="1582"/>
      <c r="CH32" s="1582"/>
      <c r="CI32" s="1582"/>
      <c r="CJ32" s="1582"/>
      <c r="CK32" s="1582"/>
      <c r="CL32" s="1582"/>
      <c r="CM32" s="1582"/>
      <c r="CN32" s="1582"/>
      <c r="CO32" s="336"/>
      <c r="CP32" s="1595"/>
      <c r="CQ32" s="1582"/>
      <c r="CR32" s="1582"/>
      <c r="CS32" s="1582"/>
      <c r="CT32" s="1582">
        <f>+CT27-CO27</f>
        <v>160.32882140779839</v>
      </c>
      <c r="CU32" s="649">
        <f t="shared" si="25"/>
        <v>160.32882140779839</v>
      </c>
      <c r="CV32" s="1582">
        <f t="shared" ref="CV32:CY34" si="36">+CV27-CQ27</f>
        <v>-1001.6034553361897</v>
      </c>
      <c r="CW32" s="1582">
        <f t="shared" si="36"/>
        <v>-968.32708517351421</v>
      </c>
      <c r="CX32" s="1582">
        <f t="shared" si="36"/>
        <v>-922.21269530376048</v>
      </c>
      <c r="CY32" s="1582">
        <f t="shared" si="36"/>
        <v>-871.33517231070437</v>
      </c>
      <c r="CZ32" s="649">
        <f t="shared" si="26"/>
        <v>-871.33517231070437</v>
      </c>
      <c r="DA32" s="1582">
        <f t="shared" ref="DA32:DD34" si="37">+DA27-CV27</f>
        <v>-831.45823581251898</v>
      </c>
      <c r="DB32" s="1582">
        <f t="shared" si="37"/>
        <v>-798.29382891100977</v>
      </c>
      <c r="DC32" s="1582">
        <f t="shared" si="37"/>
        <v>-771.35529911200501</v>
      </c>
      <c r="DD32" s="1582">
        <f t="shared" si="37"/>
        <v>-780.98642378442673</v>
      </c>
      <c r="DE32" s="649">
        <f t="shared" si="27"/>
        <v>-780.98642378442673</v>
      </c>
      <c r="DF32" s="1582">
        <f t="shared" ref="DF32:DI34" si="38">+DF27-DA27</f>
        <v>-724</v>
      </c>
      <c r="DG32" s="1582">
        <f t="shared" si="38"/>
        <v>-682.5</v>
      </c>
      <c r="DH32" s="1582">
        <f t="shared" si="38"/>
        <v>-629.5</v>
      </c>
      <c r="DI32" s="1582">
        <f t="shared" si="38"/>
        <v>-576.5</v>
      </c>
      <c r="DJ32" s="649">
        <f t="shared" si="28"/>
        <v>-576.5</v>
      </c>
      <c r="DK32" s="1582">
        <f t="shared" ref="DK32:DR34" si="39">+DK27-DF27</f>
        <v>-545</v>
      </c>
      <c r="DL32" s="1582">
        <f t="shared" si="39"/>
        <v>-513</v>
      </c>
      <c r="DM32" s="1582">
        <f t="shared" si="39"/>
        <v>-526.5</v>
      </c>
      <c r="DN32" s="1582">
        <f t="shared" si="39"/>
        <v>-540.5</v>
      </c>
      <c r="DO32" s="649">
        <f t="shared" si="29"/>
        <v>-540.5</v>
      </c>
      <c r="DP32" s="1582">
        <f t="shared" si="39"/>
        <v>-553</v>
      </c>
      <c r="DQ32" s="1582">
        <f t="shared" si="39"/>
        <v>-594</v>
      </c>
      <c r="DR32" s="1582">
        <f t="shared" si="39"/>
        <v>-581.5</v>
      </c>
      <c r="DS32" s="1582">
        <f>+DS27-DN27</f>
        <v>-563</v>
      </c>
      <c r="DT32" s="649">
        <f t="shared" si="30"/>
        <v>-563</v>
      </c>
      <c r="DU32" s="1582">
        <f t="shared" ref="DU32:DZ34" si="40">+DU27-DP27</f>
        <v>-526</v>
      </c>
      <c r="DV32" s="1582">
        <f t="shared" si="40"/>
        <v>-501.5</v>
      </c>
      <c r="DW32" s="1582">
        <f t="shared" si="40"/>
        <v>-502.5</v>
      </c>
      <c r="DX32" s="1582">
        <f t="shared" si="40"/>
        <v>-504.5</v>
      </c>
      <c r="DY32" s="649">
        <f t="shared" si="31"/>
        <v>-504.5</v>
      </c>
      <c r="DZ32" s="1582">
        <f t="shared" si="40"/>
        <v>-574</v>
      </c>
      <c r="EA32" s="1582">
        <f t="shared" ref="EA32:EC34" si="41">+EA27-DV27</f>
        <v>-605</v>
      </c>
      <c r="EB32" s="1582">
        <f t="shared" si="41"/>
        <v>-641</v>
      </c>
      <c r="EC32" s="1582">
        <f t="shared" si="41"/>
        <v>-677</v>
      </c>
      <c r="ED32" s="1582">
        <f t="shared" ref="ED32:EE34" si="42">+ED27-DY27</f>
        <v>-677.00000000000364</v>
      </c>
      <c r="EE32" s="1582">
        <f t="shared" si="42"/>
        <v>-667</v>
      </c>
      <c r="EF32" s="1582">
        <f t="shared" ref="EF32:EL34" si="43">+EF27-EA27</f>
        <v>-691</v>
      </c>
      <c r="EG32" s="1582">
        <f t="shared" si="43"/>
        <v>-661</v>
      </c>
      <c r="EH32" s="1582">
        <f t="shared" si="43"/>
        <v>-613</v>
      </c>
      <c r="EI32" s="1582">
        <f t="shared" si="43"/>
        <v>-613</v>
      </c>
      <c r="EJ32" s="1582">
        <f t="shared" si="43"/>
        <v>-611.5</v>
      </c>
      <c r="EK32" s="1582">
        <f t="shared" si="43"/>
        <v>-604</v>
      </c>
      <c r="EL32" s="1582">
        <f t="shared" si="43"/>
        <v>-640</v>
      </c>
      <c r="EM32" s="1582"/>
      <c r="EN32" s="1582">
        <f t="shared" ref="EN32:EQ34" si="44">+EN27-EE27</f>
        <v>-1101.4000000000015</v>
      </c>
      <c r="EO32" s="1582">
        <f t="shared" si="44"/>
        <v>13326.753295771839</v>
      </c>
      <c r="EP32" s="1582">
        <f t="shared" si="44"/>
        <v>11907.151484719912</v>
      </c>
      <c r="EQ32" s="1582">
        <f t="shared" si="44"/>
        <v>10925.300407285345</v>
      </c>
    </row>
    <row r="33" spans="1:149" x14ac:dyDescent="0.2">
      <c r="A33" s="1582" t="s">
        <v>2004</v>
      </c>
      <c r="B33" s="1582"/>
      <c r="C33" s="1582"/>
      <c r="D33" s="1582"/>
      <c r="E33" s="1582"/>
      <c r="F33" s="1582"/>
      <c r="G33" s="1582"/>
      <c r="H33" s="1582"/>
      <c r="I33" s="1582"/>
      <c r="J33" s="1582"/>
      <c r="K33" s="1582"/>
      <c r="L33" s="1582"/>
      <c r="M33" s="1582"/>
      <c r="N33" s="1582"/>
      <c r="O33" s="1582"/>
      <c r="P33" s="1582"/>
      <c r="Q33" s="1582"/>
      <c r="R33" s="1582"/>
      <c r="S33" s="1582"/>
      <c r="T33" s="1582"/>
      <c r="U33" s="1582"/>
      <c r="V33" s="1582"/>
      <c r="W33" s="1582"/>
      <c r="X33" s="1582"/>
      <c r="Y33" s="1582"/>
      <c r="Z33" s="1582"/>
      <c r="AA33" s="1582"/>
      <c r="AB33" s="1582"/>
      <c r="AC33" s="1582"/>
      <c r="AD33" s="1582"/>
      <c r="AE33" s="1582"/>
      <c r="AF33" s="1582"/>
      <c r="AG33" s="1582"/>
      <c r="AH33" s="1582"/>
      <c r="AI33" s="1582"/>
      <c r="AJ33" s="1582"/>
      <c r="AK33" s="1582"/>
      <c r="AL33" s="1582"/>
      <c r="AM33" s="1582"/>
      <c r="AN33" s="1582"/>
      <c r="AO33" s="1582"/>
      <c r="AP33" s="1582"/>
      <c r="AQ33" s="1582"/>
      <c r="AR33" s="1582"/>
      <c r="AS33" s="1582"/>
      <c r="AT33" s="1582"/>
      <c r="AU33" s="1582"/>
      <c r="AV33" s="1582"/>
      <c r="AW33" s="1582"/>
      <c r="AX33" s="1582"/>
      <c r="AY33" s="1582"/>
      <c r="AZ33" s="1582"/>
      <c r="BA33" s="1582"/>
      <c r="BB33" s="1582"/>
      <c r="BC33" s="1582"/>
      <c r="BD33" s="1582"/>
      <c r="BE33" s="1582"/>
      <c r="BF33" s="1582"/>
      <c r="BG33" s="1582"/>
      <c r="BH33" s="1582"/>
      <c r="BI33" s="1582"/>
      <c r="BJ33" s="1582"/>
      <c r="BK33" s="1582"/>
      <c r="BL33" s="1582"/>
      <c r="BM33" s="1582"/>
      <c r="BN33" s="1582"/>
      <c r="BO33" s="1582"/>
      <c r="BP33" s="1582"/>
      <c r="BQ33" s="1582"/>
      <c r="BR33" s="1582"/>
      <c r="BS33" s="1582"/>
      <c r="BT33" s="1582"/>
      <c r="BU33" s="1582"/>
      <c r="BV33" s="1582"/>
      <c r="BW33" s="1582"/>
      <c r="BX33" s="1582"/>
      <c r="BY33" s="1582"/>
      <c r="BZ33" s="1582"/>
      <c r="CA33" s="1582"/>
      <c r="CB33" s="1582"/>
      <c r="CC33" s="1582"/>
      <c r="CD33" s="1582"/>
      <c r="CE33" s="1582"/>
      <c r="CF33" s="1582"/>
      <c r="CG33" s="1582"/>
      <c r="CH33" s="1582"/>
      <c r="CI33" s="1582"/>
      <c r="CJ33" s="1582"/>
      <c r="CK33" s="1582"/>
      <c r="CL33" s="1582"/>
      <c r="CM33" s="1582"/>
      <c r="CN33" s="1582"/>
      <c r="CO33" s="336"/>
      <c r="CP33" s="1595"/>
      <c r="CQ33" s="1582"/>
      <c r="CR33" s="1582"/>
      <c r="CS33" s="1582"/>
      <c r="CT33" s="1582">
        <f>+CT28-CO28</f>
        <v>1619.4718386011327</v>
      </c>
      <c r="CU33" s="649">
        <f>+CT33</f>
        <v>1619.4718386011327</v>
      </c>
      <c r="CV33" s="1582">
        <f t="shared" si="36"/>
        <v>386.35216979046254</v>
      </c>
      <c r="CW33" s="1582">
        <f t="shared" si="36"/>
        <v>418.17058096710298</v>
      </c>
      <c r="CX33" s="1582">
        <f t="shared" si="36"/>
        <v>436.84596809488539</v>
      </c>
      <c r="CY33" s="1582">
        <f t="shared" si="36"/>
        <v>522.37525783916681</v>
      </c>
      <c r="CZ33" s="649">
        <f>+CY33</f>
        <v>522.37525783916681</v>
      </c>
      <c r="DA33" s="1582">
        <f t="shared" si="37"/>
        <v>593.89959424709377</v>
      </c>
      <c r="DB33" s="1582">
        <f t="shared" si="37"/>
        <v>530.27793120293882</v>
      </c>
      <c r="DC33" s="1582">
        <f t="shared" si="37"/>
        <v>533.87860675183401</v>
      </c>
      <c r="DD33" s="1582">
        <f t="shared" si="37"/>
        <v>531.72706015071708</v>
      </c>
      <c r="DE33" s="649">
        <f>+DD33</f>
        <v>531.72706015071708</v>
      </c>
      <c r="DF33" s="1582">
        <f t="shared" si="38"/>
        <v>569</v>
      </c>
      <c r="DG33" s="1582">
        <f t="shared" si="38"/>
        <v>577.5</v>
      </c>
      <c r="DH33" s="1582">
        <f t="shared" si="38"/>
        <v>552.5</v>
      </c>
      <c r="DI33" s="1582">
        <f t="shared" si="38"/>
        <v>537.5</v>
      </c>
      <c r="DJ33" s="649">
        <f>+DI33</f>
        <v>537.5</v>
      </c>
      <c r="DK33" s="1582">
        <f t="shared" si="39"/>
        <v>568</v>
      </c>
      <c r="DL33" s="1582">
        <f t="shared" si="39"/>
        <v>588</v>
      </c>
      <c r="DM33" s="1582">
        <f t="shared" si="39"/>
        <v>621.5</v>
      </c>
      <c r="DN33" s="1582">
        <f t="shared" si="39"/>
        <v>680.5</v>
      </c>
      <c r="DO33" s="649">
        <f t="shared" si="29"/>
        <v>680.5</v>
      </c>
      <c r="DP33" s="1582">
        <f t="shared" si="39"/>
        <v>747</v>
      </c>
      <c r="DQ33" s="1582">
        <f t="shared" si="39"/>
        <v>883</v>
      </c>
      <c r="DR33" s="1582">
        <f t="shared" si="39"/>
        <v>1009.5</v>
      </c>
      <c r="DS33" s="1582">
        <f>+DS28-DN28</f>
        <v>1015</v>
      </c>
      <c r="DT33" s="649">
        <f t="shared" si="30"/>
        <v>1015</v>
      </c>
      <c r="DU33" s="1582">
        <f t="shared" si="40"/>
        <v>1041</v>
      </c>
      <c r="DV33" s="1582">
        <f t="shared" si="40"/>
        <v>1095.5</v>
      </c>
      <c r="DW33" s="1582">
        <f t="shared" si="40"/>
        <v>1244.5</v>
      </c>
      <c r="DX33" s="1582">
        <f t="shared" si="40"/>
        <v>1457.5</v>
      </c>
      <c r="DY33" s="649">
        <f t="shared" si="31"/>
        <v>1457.5</v>
      </c>
      <c r="DZ33" s="1582">
        <f t="shared" si="40"/>
        <v>1809</v>
      </c>
      <c r="EA33" s="1582">
        <f t="shared" si="41"/>
        <v>2153</v>
      </c>
      <c r="EB33" s="1582">
        <f t="shared" si="41"/>
        <v>2407</v>
      </c>
      <c r="EC33" s="1582">
        <f t="shared" si="41"/>
        <v>2556</v>
      </c>
      <c r="ED33" s="1582">
        <f t="shared" si="42"/>
        <v>2556</v>
      </c>
      <c r="EE33" s="1582">
        <f t="shared" si="42"/>
        <v>2563</v>
      </c>
      <c r="EF33" s="1582">
        <f t="shared" si="43"/>
        <v>2471</v>
      </c>
      <c r="EG33" s="1582">
        <f t="shared" si="43"/>
        <v>2293</v>
      </c>
      <c r="EH33" s="1582">
        <f t="shared" si="43"/>
        <v>2142</v>
      </c>
      <c r="EI33" s="1582">
        <f t="shared" si="43"/>
        <v>2142</v>
      </c>
      <c r="EJ33" s="1582">
        <f t="shared" si="43"/>
        <v>2030</v>
      </c>
      <c r="EK33" s="1582">
        <f t="shared" si="43"/>
        <v>1826</v>
      </c>
      <c r="EL33" s="1582">
        <f t="shared" si="43"/>
        <v>1677</v>
      </c>
      <c r="EM33" s="1582"/>
      <c r="EN33" s="1582">
        <f t="shared" si="44"/>
        <v>2973</v>
      </c>
      <c r="EO33" s="1582">
        <f t="shared" si="44"/>
        <v>18580.807659666261</v>
      </c>
      <c r="EP33" s="1582">
        <f t="shared" si="44"/>
        <v>18282.728495897569</v>
      </c>
      <c r="EQ33" s="1582">
        <f t="shared" si="44"/>
        <v>18204.888577034024</v>
      </c>
    </row>
    <row r="34" spans="1:149" x14ac:dyDescent="0.2">
      <c r="A34" s="1582" t="s">
        <v>2005</v>
      </c>
      <c r="B34" s="1582"/>
      <c r="C34" s="1582"/>
      <c r="D34" s="1582"/>
      <c r="E34" s="1582"/>
      <c r="F34" s="1582"/>
      <c r="G34" s="1582"/>
      <c r="H34" s="1582"/>
      <c r="I34" s="1582"/>
      <c r="J34" s="1582"/>
      <c r="K34" s="1582"/>
      <c r="L34" s="1582"/>
      <c r="M34" s="1582"/>
      <c r="N34" s="1582"/>
      <c r="O34" s="1582"/>
      <c r="P34" s="1582"/>
      <c r="Q34" s="1582"/>
      <c r="R34" s="1582"/>
      <c r="S34" s="1582"/>
      <c r="T34" s="1582"/>
      <c r="U34" s="1582"/>
      <c r="V34" s="1582"/>
      <c r="W34" s="1582"/>
      <c r="X34" s="1582"/>
      <c r="Y34" s="1582"/>
      <c r="Z34" s="1582"/>
      <c r="AA34" s="1582"/>
      <c r="AB34" s="1582"/>
      <c r="AC34" s="1582"/>
      <c r="AD34" s="1582"/>
      <c r="AE34" s="1582"/>
      <c r="AF34" s="1582"/>
      <c r="AG34" s="1582"/>
      <c r="AH34" s="1582"/>
      <c r="AI34" s="1582"/>
      <c r="AJ34" s="1582"/>
      <c r="AK34" s="1582"/>
      <c r="AL34" s="1582"/>
      <c r="AM34" s="1582"/>
      <c r="AN34" s="1582"/>
      <c r="AO34" s="1582"/>
      <c r="AP34" s="1582"/>
      <c r="AQ34" s="1582"/>
      <c r="AR34" s="1582"/>
      <c r="AS34" s="1582"/>
      <c r="AT34" s="1582"/>
      <c r="AU34" s="1582"/>
      <c r="AV34" s="1582"/>
      <c r="AW34" s="1582"/>
      <c r="AX34" s="1582"/>
      <c r="AY34" s="1582"/>
      <c r="AZ34" s="1582"/>
      <c r="BA34" s="1582"/>
      <c r="BB34" s="1582"/>
      <c r="BC34" s="1582"/>
      <c r="BD34" s="1582"/>
      <c r="BE34" s="1582"/>
      <c r="BF34" s="1582"/>
      <c r="BG34" s="1582"/>
      <c r="BH34" s="1582"/>
      <c r="BI34" s="1582"/>
      <c r="BJ34" s="1582"/>
      <c r="BK34" s="1582"/>
      <c r="BL34" s="1582"/>
      <c r="BM34" s="1582"/>
      <c r="BN34" s="1582"/>
      <c r="BO34" s="1582"/>
      <c r="BP34" s="1582"/>
      <c r="BQ34" s="1582"/>
      <c r="BR34" s="1582"/>
      <c r="BS34" s="1582"/>
      <c r="BT34" s="1582"/>
      <c r="BU34" s="1582"/>
      <c r="BV34" s="1582"/>
      <c r="BW34" s="1582"/>
      <c r="BX34" s="1582"/>
      <c r="BY34" s="1582"/>
      <c r="BZ34" s="1582"/>
      <c r="CA34" s="1582"/>
      <c r="CB34" s="1582"/>
      <c r="CC34" s="1582"/>
      <c r="CD34" s="1582"/>
      <c r="CE34" s="1582"/>
      <c r="CF34" s="1582"/>
      <c r="CG34" s="1582"/>
      <c r="CH34" s="1582"/>
      <c r="CI34" s="1582"/>
      <c r="CJ34" s="1582"/>
      <c r="CK34" s="1582"/>
      <c r="CL34" s="1582"/>
      <c r="CM34" s="1582"/>
      <c r="CN34" s="1582"/>
      <c r="CO34" s="336"/>
      <c r="CP34" s="1595"/>
      <c r="CQ34" s="1582"/>
      <c r="CR34" s="1582"/>
      <c r="CS34" s="1582"/>
      <c r="CT34" s="1582">
        <f>+CT29-CO29</f>
        <v>0</v>
      </c>
      <c r="CU34" s="649">
        <f>+CT34</f>
        <v>0</v>
      </c>
      <c r="CV34" s="1582">
        <f t="shared" si="36"/>
        <v>0</v>
      </c>
      <c r="CW34" s="1582">
        <f t="shared" si="36"/>
        <v>0</v>
      </c>
      <c r="CX34" s="1582">
        <f t="shared" si="36"/>
        <v>0</v>
      </c>
      <c r="CY34" s="1582">
        <f t="shared" si="36"/>
        <v>0</v>
      </c>
      <c r="CZ34" s="649">
        <f>+CY34</f>
        <v>0</v>
      </c>
      <c r="DA34" s="1582">
        <f t="shared" si="37"/>
        <v>0</v>
      </c>
      <c r="DB34" s="1582">
        <f t="shared" si="37"/>
        <v>0</v>
      </c>
      <c r="DC34" s="1582">
        <f t="shared" si="37"/>
        <v>0</v>
      </c>
      <c r="DD34" s="1582">
        <f t="shared" si="37"/>
        <v>0</v>
      </c>
      <c r="DE34" s="649">
        <f>+DD34</f>
        <v>0</v>
      </c>
      <c r="DF34" s="1582">
        <f t="shared" si="38"/>
        <v>0</v>
      </c>
      <c r="DG34" s="1582">
        <f t="shared" si="38"/>
        <v>0</v>
      </c>
      <c r="DH34" s="1582">
        <f t="shared" si="38"/>
        <v>0</v>
      </c>
      <c r="DI34" s="1582">
        <f t="shared" si="38"/>
        <v>0</v>
      </c>
      <c r="DJ34" s="649">
        <f>+DI34</f>
        <v>0</v>
      </c>
      <c r="DK34" s="1582">
        <f t="shared" si="39"/>
        <v>0</v>
      </c>
      <c r="DL34" s="1582">
        <f t="shared" si="39"/>
        <v>0</v>
      </c>
      <c r="DM34" s="1582">
        <f t="shared" si="39"/>
        <v>0</v>
      </c>
      <c r="DN34" s="1582">
        <f t="shared" si="39"/>
        <v>0</v>
      </c>
      <c r="DO34" s="649">
        <f t="shared" si="29"/>
        <v>0</v>
      </c>
      <c r="DP34" s="1582">
        <f t="shared" si="39"/>
        <v>0</v>
      </c>
      <c r="DQ34" s="1582">
        <f t="shared" si="39"/>
        <v>0</v>
      </c>
      <c r="DR34" s="1582">
        <f t="shared" si="39"/>
        <v>0</v>
      </c>
      <c r="DS34" s="1582">
        <f>+DS29-DN29</f>
        <v>0</v>
      </c>
      <c r="DT34" s="649">
        <f t="shared" si="30"/>
        <v>0</v>
      </c>
      <c r="DU34" s="1582">
        <f t="shared" si="40"/>
        <v>0</v>
      </c>
      <c r="DV34" s="1582">
        <f t="shared" si="40"/>
        <v>0</v>
      </c>
      <c r="DW34" s="1582">
        <f t="shared" si="40"/>
        <v>0</v>
      </c>
      <c r="DX34" s="1582">
        <f t="shared" si="40"/>
        <v>0</v>
      </c>
      <c r="DY34" s="649">
        <f t="shared" si="31"/>
        <v>0</v>
      </c>
      <c r="DZ34" s="1582">
        <f t="shared" si="40"/>
        <v>0</v>
      </c>
      <c r="EA34" s="1582">
        <f t="shared" si="41"/>
        <v>0</v>
      </c>
      <c r="EB34" s="1582">
        <f t="shared" si="41"/>
        <v>0</v>
      </c>
      <c r="EC34" s="1582">
        <f t="shared" si="41"/>
        <v>0</v>
      </c>
      <c r="ED34" s="1582">
        <f t="shared" si="42"/>
        <v>0</v>
      </c>
      <c r="EE34" s="1582">
        <f t="shared" si="42"/>
        <v>0</v>
      </c>
      <c r="EF34" s="1582">
        <f t="shared" si="43"/>
        <v>0</v>
      </c>
      <c r="EG34" s="1582">
        <f t="shared" si="43"/>
        <v>0</v>
      </c>
      <c r="EH34" s="1582">
        <f t="shared" si="43"/>
        <v>0</v>
      </c>
      <c r="EI34" s="1582">
        <f t="shared" si="43"/>
        <v>0</v>
      </c>
      <c r="EJ34" s="1582">
        <f t="shared" si="43"/>
        <v>0</v>
      </c>
      <c r="EK34" s="1582">
        <f t="shared" si="43"/>
        <v>0</v>
      </c>
      <c r="EL34" s="1582">
        <f t="shared" si="43"/>
        <v>0</v>
      </c>
      <c r="EM34" s="1582"/>
      <c r="EN34" s="1582">
        <f t="shared" si="44"/>
        <v>0</v>
      </c>
      <c r="EO34" s="1582">
        <f t="shared" si="44"/>
        <v>0</v>
      </c>
      <c r="EP34" s="1582">
        <f t="shared" si="44"/>
        <v>0</v>
      </c>
      <c r="EQ34" s="1582">
        <f t="shared" si="44"/>
        <v>0</v>
      </c>
    </row>
    <row r="35" spans="1:149" x14ac:dyDescent="0.2">
      <c r="A35" s="1582"/>
      <c r="B35" s="1582"/>
      <c r="C35" s="1582"/>
      <c r="D35" s="1582"/>
      <c r="E35" s="1582"/>
      <c r="F35" s="1582"/>
      <c r="G35" s="1582"/>
      <c r="H35" s="1582"/>
      <c r="I35" s="1582"/>
      <c r="J35" s="1582"/>
      <c r="K35" s="1582"/>
      <c r="L35" s="1582"/>
      <c r="M35" s="1582"/>
      <c r="N35" s="1582"/>
      <c r="O35" s="1582"/>
      <c r="P35" s="1582"/>
      <c r="Q35" s="1582"/>
      <c r="R35" s="1582"/>
      <c r="S35" s="1582"/>
      <c r="T35" s="1582"/>
      <c r="U35" s="1582"/>
      <c r="V35" s="1582"/>
      <c r="W35" s="1582"/>
      <c r="X35" s="1582"/>
      <c r="Y35" s="1582"/>
      <c r="Z35" s="1582"/>
      <c r="AA35" s="1582"/>
      <c r="AB35" s="1582"/>
      <c r="AC35" s="1582"/>
      <c r="AD35" s="1582"/>
      <c r="AE35" s="1582"/>
      <c r="AF35" s="1582"/>
      <c r="AG35" s="1582"/>
      <c r="AH35" s="1582"/>
      <c r="AI35" s="1582"/>
      <c r="AJ35" s="1582"/>
      <c r="AK35" s="1582"/>
      <c r="AL35" s="1582"/>
      <c r="AM35" s="1582"/>
      <c r="AN35" s="1582"/>
      <c r="AO35" s="1582"/>
      <c r="AP35" s="1582"/>
      <c r="AQ35" s="1582"/>
      <c r="AR35" s="1582"/>
      <c r="AS35" s="1582"/>
      <c r="AT35" s="1582"/>
      <c r="AU35" s="1582"/>
      <c r="AV35" s="1582"/>
      <c r="AW35" s="1582"/>
      <c r="AX35" s="1582"/>
      <c r="AY35" s="1582"/>
      <c r="AZ35" s="1582"/>
      <c r="BA35" s="1582"/>
      <c r="BB35" s="1582"/>
      <c r="BC35" s="1582"/>
      <c r="BD35" s="1582"/>
      <c r="BE35" s="1582"/>
      <c r="BF35" s="1582"/>
      <c r="BG35" s="1582"/>
      <c r="BH35" s="1582"/>
      <c r="BI35" s="1582"/>
      <c r="BJ35" s="1582"/>
      <c r="BK35" s="1582"/>
      <c r="BL35" s="1582"/>
      <c r="BM35" s="1582"/>
      <c r="BN35" s="1582"/>
      <c r="BO35" s="1582"/>
      <c r="BP35" s="1582"/>
      <c r="BQ35" s="1582"/>
      <c r="BR35" s="1582"/>
      <c r="BS35" s="1582"/>
      <c r="BT35" s="1582"/>
      <c r="BU35" s="1582"/>
      <c r="BV35" s="1582"/>
      <c r="BW35" s="1582"/>
      <c r="BX35" s="1582"/>
      <c r="BY35" s="1582"/>
      <c r="BZ35" s="1582"/>
      <c r="CA35" s="1582"/>
      <c r="CB35" s="1582"/>
      <c r="CC35" s="1582"/>
      <c r="CD35" s="1582"/>
      <c r="CE35" s="1582"/>
      <c r="CF35" s="1582"/>
      <c r="CG35" s="1582"/>
      <c r="CH35" s="1582"/>
      <c r="CI35" s="1582"/>
      <c r="CJ35" s="1582"/>
      <c r="CK35" s="1582"/>
      <c r="CL35" s="1582"/>
      <c r="CM35" s="1582"/>
      <c r="CN35" s="1582"/>
      <c r="CO35" s="20"/>
      <c r="CP35" s="1596"/>
      <c r="CQ35" s="20"/>
      <c r="CR35" s="20"/>
      <c r="CS35" s="20"/>
      <c r="CT35" s="20"/>
      <c r="CU35" s="1596"/>
      <c r="CV35" s="366"/>
      <c r="CW35" s="20"/>
      <c r="CX35" s="20"/>
      <c r="CY35" s="49"/>
      <c r="CZ35" s="612"/>
      <c r="DA35" s="349">
        <f>+'Cable - old'!DA139</f>
        <v>4.1964231883700798E-2</v>
      </c>
      <c r="DB35" s="349">
        <f>+'Cable - old'!DB139</f>
        <v>3.7602065942323959E-2</v>
      </c>
      <c r="DC35" s="349">
        <f>+'Cable - old'!DC139</f>
        <v>4.1526519406365869E-2</v>
      </c>
      <c r="DD35" s="349">
        <f>+'Cable - old'!DD139</f>
        <v>3.7460080217967873E-2</v>
      </c>
      <c r="DE35" s="1596"/>
      <c r="DF35" s="349">
        <f>+'Cable - old'!DF139</f>
        <v>8.6545002281256611E-2</v>
      </c>
      <c r="DG35" s="349">
        <f>+'Cable - old'!DG139</f>
        <v>8.8301878621469321E-2</v>
      </c>
      <c r="DH35" s="349">
        <f>+'Cable - old'!DH139</f>
        <v>9.1592736669829256E-2</v>
      </c>
      <c r="DI35" s="349">
        <f>+'Cable - old'!DI139</f>
        <v>9.8198574937622185E-2</v>
      </c>
      <c r="DJ35" s="1596"/>
      <c r="DK35" s="348"/>
      <c r="DL35" s="348"/>
      <c r="DM35" s="348"/>
      <c r="DN35" s="348"/>
      <c r="DO35" s="1596"/>
      <c r="DP35" s="348"/>
      <c r="DQ35" s="348"/>
      <c r="DR35" s="348"/>
      <c r="DS35" s="348"/>
      <c r="DT35" s="1596"/>
      <c r="DU35" s="348"/>
      <c r="DV35" s="348"/>
      <c r="DW35" s="1596"/>
      <c r="DX35" s="1596"/>
      <c r="DY35" s="1596"/>
      <c r="DZ35" s="1596"/>
      <c r="EA35" s="1596"/>
      <c r="EB35" s="1596"/>
      <c r="EC35" s="1596"/>
      <c r="ED35" s="1596"/>
      <c r="EE35" s="1596"/>
      <c r="EF35" s="1596"/>
      <c r="EG35" s="1596"/>
      <c r="EH35" s="1596"/>
      <c r="EI35" s="1596"/>
      <c r="EJ35" s="1596"/>
      <c r="EK35" s="1596"/>
      <c r="EL35" s="1596"/>
      <c r="EM35" s="1596"/>
      <c r="EN35" s="1596"/>
      <c r="EO35" s="1596"/>
      <c r="EP35" s="1596"/>
      <c r="EQ35" s="1596"/>
      <c r="ER35" s="270"/>
      <c r="ES35" s="270"/>
    </row>
    <row r="36" spans="1:149" x14ac:dyDescent="0.2">
      <c r="A36" s="268" t="s">
        <v>319</v>
      </c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268"/>
      <c r="M36" s="268"/>
      <c r="N36" s="268"/>
      <c r="O36" s="268"/>
      <c r="P36" s="268"/>
      <c r="Q36" s="268"/>
      <c r="R36" s="268"/>
      <c r="S36" s="268"/>
      <c r="T36" s="268"/>
      <c r="U36" s="268"/>
      <c r="V36" s="268"/>
      <c r="W36" s="268"/>
      <c r="X36" s="268"/>
      <c r="Y36" s="268"/>
      <c r="Z36" s="268"/>
      <c r="AA36" s="268"/>
      <c r="AB36" s="268"/>
      <c r="AC36" s="268"/>
      <c r="AD36" s="268"/>
      <c r="AE36" s="268"/>
      <c r="AF36" s="268"/>
      <c r="AG36" s="268"/>
      <c r="AH36" s="268"/>
      <c r="AI36" s="268"/>
      <c r="AJ36" s="268"/>
      <c r="AK36" s="268"/>
      <c r="AL36" s="268"/>
      <c r="AM36" s="268"/>
      <c r="AN36" s="268"/>
      <c r="AO36" s="268"/>
      <c r="AP36" s="268"/>
      <c r="AQ36" s="268"/>
      <c r="AR36" s="268"/>
      <c r="AS36" s="268"/>
      <c r="AT36" s="268"/>
      <c r="AU36" s="268"/>
      <c r="AV36" s="268"/>
      <c r="AW36" s="268"/>
      <c r="AX36" s="268"/>
      <c r="AY36" s="268"/>
      <c r="AZ36" s="268"/>
      <c r="BA36" s="268"/>
      <c r="BB36" s="268"/>
      <c r="BC36" s="268"/>
      <c r="BD36" s="268"/>
      <c r="BE36" s="268"/>
      <c r="BF36" s="268"/>
      <c r="BG36" s="268"/>
      <c r="BH36" s="268"/>
      <c r="BI36" s="268"/>
      <c r="BJ36" s="268"/>
      <c r="BK36" s="268"/>
      <c r="BL36" s="268"/>
      <c r="BM36" s="268"/>
      <c r="BN36" s="268"/>
      <c r="BO36" s="268"/>
      <c r="BP36" s="268"/>
      <c r="BQ36" s="268"/>
      <c r="BR36" s="268"/>
      <c r="BS36" s="268"/>
      <c r="BT36" s="268"/>
      <c r="BU36" s="268"/>
      <c r="BV36" s="268"/>
      <c r="BW36" s="268"/>
      <c r="BX36" s="268"/>
      <c r="BY36" s="268"/>
      <c r="BZ36" s="268"/>
      <c r="CA36" s="268"/>
      <c r="CB36" s="268"/>
      <c r="CC36" s="268"/>
      <c r="CD36" s="268"/>
      <c r="CE36" s="268"/>
      <c r="CF36" s="268"/>
      <c r="CG36" s="268"/>
      <c r="CH36" s="268"/>
      <c r="CI36" s="268"/>
      <c r="CJ36" s="268"/>
      <c r="CK36" s="268"/>
      <c r="CL36" s="268"/>
      <c r="CM36" s="268"/>
      <c r="CN36" s="268"/>
      <c r="CO36" s="1245"/>
      <c r="CP36" s="1588"/>
      <c r="CQ36" s="1245"/>
      <c r="CR36" s="1245"/>
      <c r="CS36" s="1245"/>
      <c r="CT36" s="1245"/>
      <c r="CU36" s="1588"/>
      <c r="CV36" s="1590"/>
      <c r="CW36" s="1245"/>
      <c r="CX36" s="1245"/>
      <c r="CY36" s="1245"/>
      <c r="CZ36" s="1597"/>
      <c r="DA36" s="1598"/>
      <c r="DB36" s="1245"/>
      <c r="DC36" s="1245"/>
      <c r="DD36" s="1245"/>
      <c r="DE36" s="1588"/>
      <c r="DF36" s="1245"/>
      <c r="DG36" s="1245"/>
      <c r="DH36" s="1245"/>
      <c r="DI36" s="1245"/>
      <c r="DJ36" s="1597"/>
      <c r="DK36" s="1245"/>
      <c r="DL36" s="1245"/>
      <c r="DM36" s="269"/>
      <c r="DN36" s="269"/>
      <c r="DO36" s="1588"/>
      <c r="DP36" s="269"/>
      <c r="DQ36" s="269"/>
      <c r="DR36" s="269"/>
      <c r="DS36" s="269"/>
      <c r="DT36" s="1588"/>
      <c r="DU36" s="269"/>
      <c r="DV36" s="269"/>
      <c r="DW36" s="1588"/>
      <c r="DX36" s="1588"/>
      <c r="DY36" s="1588"/>
      <c r="DZ36" s="1588"/>
      <c r="EA36" s="1588"/>
      <c r="EB36" s="1588"/>
      <c r="EC36" s="1588"/>
      <c r="ED36" s="1588"/>
      <c r="EE36" s="1588"/>
      <c r="EF36" s="1588"/>
      <c r="EG36" s="1588"/>
      <c r="EH36" s="1588"/>
      <c r="EI36" s="1588"/>
      <c r="EJ36" s="1588"/>
      <c r="EK36" s="1588"/>
      <c r="EL36" s="1588"/>
      <c r="EM36" s="1588"/>
      <c r="EN36" s="1588"/>
      <c r="EO36" s="1588"/>
      <c r="EP36" s="1588"/>
      <c r="EQ36" s="1588"/>
      <c r="ER36" s="270"/>
      <c r="ES36" s="270"/>
    </row>
    <row r="37" spans="1:149" x14ac:dyDescent="0.2">
      <c r="A37" s="269" t="s">
        <v>2006</v>
      </c>
      <c r="B37" s="269"/>
      <c r="C37" s="269"/>
      <c r="D37" s="269"/>
      <c r="E37" s="269"/>
      <c r="F37" s="269"/>
      <c r="G37" s="269"/>
      <c r="H37" s="269"/>
      <c r="I37" s="269"/>
      <c r="J37" s="269"/>
      <c r="K37" s="269"/>
      <c r="L37" s="269"/>
      <c r="M37" s="269"/>
      <c r="N37" s="269"/>
      <c r="O37" s="269"/>
      <c r="P37" s="269"/>
      <c r="Q37" s="269"/>
      <c r="R37" s="269"/>
      <c r="S37" s="269"/>
      <c r="T37" s="269"/>
      <c r="U37" s="269"/>
      <c r="V37" s="269"/>
      <c r="W37" s="269"/>
      <c r="X37" s="269"/>
      <c r="Y37" s="269"/>
      <c r="Z37" s="269"/>
      <c r="AA37" s="269"/>
      <c r="AB37" s="269"/>
      <c r="AC37" s="269"/>
      <c r="AD37" s="269"/>
      <c r="AE37" s="269"/>
      <c r="AF37" s="269"/>
      <c r="AG37" s="269"/>
      <c r="AH37" s="269"/>
      <c r="AI37" s="269"/>
      <c r="AJ37" s="269"/>
      <c r="AK37" s="269"/>
      <c r="AL37" s="269"/>
      <c r="AM37" s="269"/>
      <c r="AN37" s="269"/>
      <c r="AO37" s="269"/>
      <c r="AP37" s="269"/>
      <c r="AQ37" s="269"/>
      <c r="AR37" s="269"/>
      <c r="AS37" s="269"/>
      <c r="AT37" s="269"/>
      <c r="AU37" s="269"/>
      <c r="AV37" s="269"/>
      <c r="AW37" s="269"/>
      <c r="AX37" s="269"/>
      <c r="AY37" s="269"/>
      <c r="AZ37" s="269"/>
      <c r="BA37" s="269"/>
      <c r="BB37" s="269"/>
      <c r="BC37" s="269"/>
      <c r="BD37" s="269"/>
      <c r="BE37" s="269"/>
      <c r="BF37" s="269"/>
      <c r="BG37" s="269"/>
      <c r="BH37" s="269"/>
      <c r="BI37" s="269"/>
      <c r="BJ37" s="269"/>
      <c r="BK37" s="269"/>
      <c r="BL37" s="269"/>
      <c r="BM37" s="269"/>
      <c r="BN37" s="269"/>
      <c r="BO37" s="269"/>
      <c r="BP37" s="269"/>
      <c r="BQ37" s="269"/>
      <c r="BR37" s="269"/>
      <c r="BS37" s="269"/>
      <c r="BT37" s="269"/>
      <c r="BU37" s="269"/>
      <c r="BV37" s="269"/>
      <c r="BW37" s="269"/>
      <c r="BX37" s="269"/>
      <c r="BY37" s="269"/>
      <c r="BZ37" s="269"/>
      <c r="CA37" s="269"/>
      <c r="CB37" s="269"/>
      <c r="CC37" s="269"/>
      <c r="CD37" s="269"/>
      <c r="CE37" s="269"/>
      <c r="CF37" s="269"/>
      <c r="CG37" s="269"/>
      <c r="CH37" s="269"/>
      <c r="CI37" s="269"/>
      <c r="CJ37" s="269"/>
      <c r="CK37" s="269"/>
      <c r="CL37" s="269"/>
      <c r="CM37" s="269"/>
      <c r="CN37" s="269"/>
      <c r="CO37" s="269">
        <f>+CO40-CO39-CO38</f>
        <v>8006.4525288376235</v>
      </c>
      <c r="CP37" s="506">
        <f>+CO37</f>
        <v>8006.4525288376235</v>
      </c>
      <c r="CQ37" s="269">
        <f>+CQ40-CQ39-CQ38</f>
        <v>7086.0908382250536</v>
      </c>
      <c r="CR37" s="269">
        <f>+CR40-CR39-CR38</f>
        <v>7009.5230838370699</v>
      </c>
      <c r="CS37" s="269">
        <f>+CS40-CS39-CS38</f>
        <v>6983.6117001222683</v>
      </c>
      <c r="CT37" s="269">
        <f>+CT40-CT39-CT38</f>
        <v>7042.0567879895461</v>
      </c>
      <c r="CU37" s="506">
        <f t="shared" ref="CU37:CU42" si="45">+CT37</f>
        <v>7042.0567879895461</v>
      </c>
      <c r="CV37" s="269">
        <f>+CV40-CV39-CV38</f>
        <v>7215.057338594459</v>
      </c>
      <c r="CW37" s="269">
        <f>+CW40-CW39-CW38</f>
        <v>7135.2702790457197</v>
      </c>
      <c r="CX37" s="269">
        <f>+CX40-CX39-CX38</f>
        <v>7197.8912819562847</v>
      </c>
      <c r="CY37" s="269">
        <f>+CY40-CY39-CY38</f>
        <v>7276.0916079674007</v>
      </c>
      <c r="CZ37" s="506">
        <f t="shared" ref="CZ37:CZ42" si="46">+CY37</f>
        <v>7276.0916079674007</v>
      </c>
      <c r="DA37" s="269">
        <f>+DA40-DA39-DA38</f>
        <v>7450</v>
      </c>
      <c r="DB37" s="269">
        <f>+DB40-DB39-DB38</f>
        <v>7489</v>
      </c>
      <c r="DC37" s="269">
        <f>+DC40-DC39-DC38</f>
        <v>7604</v>
      </c>
      <c r="DD37" s="269">
        <f>+DD40-DD39-DD38</f>
        <v>7745</v>
      </c>
      <c r="DE37" s="506">
        <f t="shared" ref="DE37:DE44" si="47">+DD37</f>
        <v>7745</v>
      </c>
      <c r="DF37" s="269">
        <f>+DF40-DF39-DF38</f>
        <v>7868</v>
      </c>
      <c r="DG37" s="269">
        <f>+DG40-DG39-DG38</f>
        <v>7916</v>
      </c>
      <c r="DH37" s="269">
        <f>+DH40-DH39-DH38</f>
        <v>8063</v>
      </c>
      <c r="DI37" s="269">
        <f>+DI40-DI39-DI38</f>
        <v>8231</v>
      </c>
      <c r="DJ37" s="506">
        <f t="shared" ref="DJ37:DJ44" si="48">+DI37</f>
        <v>8231</v>
      </c>
      <c r="DK37" s="269">
        <f>+DK40-DK39-DK38</f>
        <v>8416</v>
      </c>
      <c r="DL37" s="269">
        <f>+DL40-SUM(DL38:DL39)</f>
        <v>8481</v>
      </c>
      <c r="DM37" s="269">
        <f>+DM40-SUM(DM38:DM39)</f>
        <v>8573</v>
      </c>
      <c r="DN37" s="269">
        <f>+DN40-SUM(DN38:DN39)</f>
        <v>8695</v>
      </c>
      <c r="DO37" s="506">
        <f t="shared" ref="DO37:DO44" si="49">+DN37</f>
        <v>8695</v>
      </c>
      <c r="DP37" s="269">
        <f>+DP40-SUM(DP38:DP39)</f>
        <v>8802</v>
      </c>
      <c r="DQ37" s="269">
        <f>+DQ40-SUM(DQ38:DQ39)</f>
        <v>8793</v>
      </c>
      <c r="DR37" s="269">
        <f>+DR40-SUM(DR38:DR39)</f>
        <v>8841</v>
      </c>
      <c r="DS37" s="269">
        <f>+DS40-SUM(DS38:DS39)</f>
        <v>8941</v>
      </c>
      <c r="DT37" s="506">
        <f t="shared" ref="DT37:DT42" si="50">+DS37</f>
        <v>8941</v>
      </c>
      <c r="DU37" s="269">
        <f>+DU40-SUM(DU38:DU39)</f>
        <v>9001</v>
      </c>
      <c r="DV37" s="269">
        <f>+DV40-SUM(DV38:DV39)</f>
        <v>8952</v>
      </c>
      <c r="DW37" s="269">
        <f>+DW40-SUM(DW38:DW39)</f>
        <v>8915</v>
      </c>
      <c r="DX37" s="269">
        <f>+DX40-SUM(DX38:DX39)</f>
        <v>8923</v>
      </c>
      <c r="DY37" s="506">
        <f t="shared" ref="DY37:DY42" si="51">+DX37</f>
        <v>8923</v>
      </c>
      <c r="DZ37" s="269">
        <f>+DZ40-SUM(DZ38:DZ39)</f>
        <v>8848</v>
      </c>
      <c r="EA37" s="269">
        <f t="shared" ref="EA37:EQ37" si="52">+EA40-SUM(EA38:EA39)</f>
        <v>8742</v>
      </c>
      <c r="EB37" s="269">
        <f t="shared" si="52"/>
        <v>8732</v>
      </c>
      <c r="EC37" s="269">
        <f t="shared" si="52"/>
        <v>8734</v>
      </c>
      <c r="ED37" s="269">
        <f t="shared" si="52"/>
        <v>8734</v>
      </c>
      <c r="EE37" s="269">
        <f>+EE40-SUM(EE38:EE39)</f>
        <v>8645</v>
      </c>
      <c r="EF37" s="269">
        <f t="shared" si="52"/>
        <v>8562</v>
      </c>
      <c r="EG37" s="269">
        <f t="shared" si="52"/>
        <v>8473</v>
      </c>
      <c r="EH37" s="269">
        <f t="shared" si="52"/>
        <v>8407</v>
      </c>
      <c r="EI37" s="269">
        <f t="shared" si="52"/>
        <v>8407</v>
      </c>
      <c r="EJ37" s="269">
        <f>+EJ40-SUM(EJ38:EJ39)</f>
        <v>8364</v>
      </c>
      <c r="EK37" s="269">
        <f>+EK40-SUM(EK38:EK39)</f>
        <v>8282</v>
      </c>
      <c r="EL37" s="269">
        <f>+EL40-SUM(EL38:EL39)</f>
        <v>8204</v>
      </c>
      <c r="EM37" s="269"/>
      <c r="EN37" s="269">
        <f t="shared" si="52"/>
        <v>8188</v>
      </c>
      <c r="EO37" s="269">
        <f t="shared" si="52"/>
        <v>0</v>
      </c>
      <c r="EP37" s="269">
        <f t="shared" si="52"/>
        <v>0</v>
      </c>
      <c r="EQ37" s="269">
        <f t="shared" si="52"/>
        <v>0</v>
      </c>
      <c r="ER37" s="270"/>
      <c r="ES37" s="270"/>
    </row>
    <row r="38" spans="1:149" x14ac:dyDescent="0.2">
      <c r="A38" s="269" t="s">
        <v>2007</v>
      </c>
      <c r="B38" s="269"/>
      <c r="C38" s="269"/>
      <c r="D38" s="269"/>
      <c r="E38" s="269"/>
      <c r="F38" s="269"/>
      <c r="G38" s="269"/>
      <c r="H38" s="269"/>
      <c r="I38" s="269"/>
      <c r="J38" s="269"/>
      <c r="K38" s="269"/>
      <c r="L38" s="269"/>
      <c r="M38" s="269"/>
      <c r="N38" s="269"/>
      <c r="O38" s="269"/>
      <c r="P38" s="269"/>
      <c r="Q38" s="269"/>
      <c r="R38" s="269"/>
      <c r="S38" s="269"/>
      <c r="T38" s="269"/>
      <c r="U38" s="269"/>
      <c r="V38" s="269"/>
      <c r="W38" s="269"/>
      <c r="X38" s="269"/>
      <c r="Y38" s="269"/>
      <c r="Z38" s="269"/>
      <c r="AA38" s="269"/>
      <c r="AB38" s="269"/>
      <c r="AC38" s="269"/>
      <c r="AD38" s="269"/>
      <c r="AE38" s="269"/>
      <c r="AF38" s="269"/>
      <c r="AG38" s="269"/>
      <c r="AH38" s="269"/>
      <c r="AI38" s="269"/>
      <c r="AJ38" s="269"/>
      <c r="AK38" s="269"/>
      <c r="AL38" s="269"/>
      <c r="AM38" s="269"/>
      <c r="AN38" s="269"/>
      <c r="AO38" s="269"/>
      <c r="AP38" s="269"/>
      <c r="AQ38" s="269"/>
      <c r="AR38" s="269"/>
      <c r="AS38" s="269"/>
      <c r="AT38" s="269"/>
      <c r="AU38" s="269"/>
      <c r="AV38" s="269"/>
      <c r="AW38" s="269"/>
      <c r="AX38" s="269"/>
      <c r="AY38" s="269"/>
      <c r="AZ38" s="269"/>
      <c r="BA38" s="269"/>
      <c r="BB38" s="269"/>
      <c r="BC38" s="269"/>
      <c r="BD38" s="269"/>
      <c r="BE38" s="269"/>
      <c r="BF38" s="269"/>
      <c r="BG38" s="269"/>
      <c r="BH38" s="269"/>
      <c r="BI38" s="269"/>
      <c r="BJ38" s="269"/>
      <c r="BK38" s="269"/>
      <c r="BL38" s="269"/>
      <c r="BM38" s="269"/>
      <c r="BN38" s="269"/>
      <c r="BO38" s="269"/>
      <c r="BP38" s="269"/>
      <c r="BQ38" s="269"/>
      <c r="BR38" s="269"/>
      <c r="BS38" s="269"/>
      <c r="BT38" s="269"/>
      <c r="BU38" s="269"/>
      <c r="BV38" s="269"/>
      <c r="BW38" s="269"/>
      <c r="BX38" s="269"/>
      <c r="BY38" s="269"/>
      <c r="BZ38" s="269"/>
      <c r="CA38" s="269"/>
      <c r="CB38" s="269"/>
      <c r="CC38" s="269"/>
      <c r="CD38" s="269"/>
      <c r="CE38" s="269"/>
      <c r="CF38" s="269"/>
      <c r="CG38" s="269"/>
      <c r="CH38" s="269"/>
      <c r="CI38" s="269"/>
      <c r="CJ38" s="269"/>
      <c r="CK38" s="269"/>
      <c r="CL38" s="269"/>
      <c r="CM38" s="269"/>
      <c r="CN38" s="269"/>
      <c r="CO38" s="1245">
        <f>+CO49-CO17-CO39</f>
        <v>250.2737355811887</v>
      </c>
      <c r="CP38" s="1588">
        <f>+CO38</f>
        <v>250.2737355811887</v>
      </c>
      <c r="CQ38" s="1245">
        <f>+CQ49-CQ17-CQ39</f>
        <v>431.58135254101671</v>
      </c>
      <c r="CR38" s="1245">
        <f>+CR49-CR17-CR39</f>
        <v>427.46848270098144</v>
      </c>
      <c r="CS38" s="1245">
        <f>+CS49-CS17-CS39</f>
        <v>423.08274468847958</v>
      </c>
      <c r="CT38" s="1245">
        <f>+CT49-CT17-CT39</f>
        <v>405.36776694221862</v>
      </c>
      <c r="CU38" s="1588">
        <f t="shared" si="45"/>
        <v>405.36776694221862</v>
      </c>
      <c r="CV38" s="1245">
        <f>+CV49-CV17-CV39</f>
        <v>407.92059954416527</v>
      </c>
      <c r="CW38" s="1245">
        <f>+CW49-CW17-CW39</f>
        <v>396.49657489074798</v>
      </c>
      <c r="CX38" s="1245">
        <f>+CX49-CX17-CX39</f>
        <v>389.25202061462187</v>
      </c>
      <c r="CY38" s="1245">
        <f>+CY49-CY17-CY39</f>
        <v>384.43006631236312</v>
      </c>
      <c r="CZ38" s="1588">
        <f t="shared" si="46"/>
        <v>384.43006631236312</v>
      </c>
      <c r="DA38" s="1245">
        <f>+DA49-DA17-DA39</f>
        <v>399</v>
      </c>
      <c r="DB38" s="1245">
        <f>+DB49-DB17-DB39</f>
        <v>387</v>
      </c>
      <c r="DC38" s="1245">
        <f>+DC49-DC17-DC39</f>
        <v>378</v>
      </c>
      <c r="DD38" s="1245">
        <f>+DD49-DD17-DD39</f>
        <v>366.5</v>
      </c>
      <c r="DE38" s="1588">
        <f t="shared" si="47"/>
        <v>366.5</v>
      </c>
      <c r="DF38" s="1245">
        <f>+DF49-DF17-DF39</f>
        <v>352</v>
      </c>
      <c r="DG38" s="1245">
        <f>+DG49-DG17-DG39</f>
        <v>334.5</v>
      </c>
      <c r="DH38" s="1245">
        <f>+DH49-DH17-DH39</f>
        <v>309.5</v>
      </c>
      <c r="DI38" s="1245">
        <f>+DI49-DI17-DI39</f>
        <v>283</v>
      </c>
      <c r="DJ38" s="1588">
        <f t="shared" si="48"/>
        <v>283</v>
      </c>
      <c r="DK38" s="1251">
        <f>+(DK$49-DK$17)*DK$41</f>
        <v>261</v>
      </c>
      <c r="DL38" s="1245">
        <f>+DL49-DL17-DL39</f>
        <v>231.5</v>
      </c>
      <c r="DM38" s="1245">
        <f>+DM49-DM17-DM39</f>
        <v>196</v>
      </c>
      <c r="DN38" s="1245">
        <f>+DN49-DN17-DN39</f>
        <v>161.5</v>
      </c>
      <c r="DO38" s="1588">
        <f t="shared" si="49"/>
        <v>161.5</v>
      </c>
      <c r="DP38" s="1245">
        <f>+DP49-DP17-DP39</f>
        <v>129</v>
      </c>
      <c r="DQ38" s="1245">
        <f>+DQ49-DQ17-DQ39</f>
        <v>93.5</v>
      </c>
      <c r="DR38" s="1245">
        <f>+DR49-DR17-DR39</f>
        <v>58.5</v>
      </c>
      <c r="DS38" s="1245">
        <f>+DS49-DS17-DS39</f>
        <v>25.5</v>
      </c>
      <c r="DT38" s="1588">
        <f t="shared" si="50"/>
        <v>25.5</v>
      </c>
      <c r="DU38" s="1245">
        <f>+DU49-DU17-DU39</f>
        <v>4</v>
      </c>
      <c r="DV38" s="48">
        <v>0</v>
      </c>
      <c r="DW38" s="48">
        <v>0</v>
      </c>
      <c r="DX38" s="48">
        <v>0</v>
      </c>
      <c r="DY38" s="1588">
        <f t="shared" si="51"/>
        <v>0</v>
      </c>
      <c r="DZ38" s="48">
        <v>0</v>
      </c>
      <c r="EA38" s="48">
        <v>0</v>
      </c>
      <c r="EB38" s="48">
        <v>0</v>
      </c>
      <c r="EC38" s="48">
        <v>0</v>
      </c>
      <c r="ED38" s="48">
        <v>0</v>
      </c>
      <c r="EE38" s="48">
        <v>0</v>
      </c>
      <c r="EF38" s="48">
        <v>0</v>
      </c>
      <c r="EG38" s="48">
        <v>0</v>
      </c>
      <c r="EH38" s="48">
        <v>0</v>
      </c>
      <c r="EI38" s="48">
        <v>0</v>
      </c>
      <c r="EJ38" s="48">
        <v>0</v>
      </c>
      <c r="EK38" s="48">
        <v>0</v>
      </c>
      <c r="EL38" s="48">
        <v>0</v>
      </c>
      <c r="EM38" s="48"/>
      <c r="EN38" s="48">
        <v>0</v>
      </c>
      <c r="EO38" s="48">
        <v>0</v>
      </c>
      <c r="EP38" s="48">
        <v>0</v>
      </c>
      <c r="EQ38" s="48">
        <v>0</v>
      </c>
      <c r="ER38" s="270"/>
      <c r="ES38" s="270"/>
    </row>
    <row r="39" spans="1:149" x14ac:dyDescent="0.2">
      <c r="A39" s="269" t="s">
        <v>2008</v>
      </c>
      <c r="B39" s="269"/>
      <c r="C39" s="269"/>
      <c r="D39" s="269"/>
      <c r="E39" s="269"/>
      <c r="F39" s="269"/>
      <c r="G39" s="269"/>
      <c r="H39" s="269"/>
      <c r="I39" s="269"/>
      <c r="J39" s="269"/>
      <c r="K39" s="269"/>
      <c r="L39" s="269"/>
      <c r="M39" s="269"/>
      <c r="N39" s="269"/>
      <c r="O39" s="269"/>
      <c r="P39" s="269"/>
      <c r="Q39" s="269"/>
      <c r="R39" s="269"/>
      <c r="S39" s="269"/>
      <c r="T39" s="269"/>
      <c r="U39" s="269"/>
      <c r="V39" s="269"/>
      <c r="W39" s="269"/>
      <c r="X39" s="269"/>
      <c r="Y39" s="269"/>
      <c r="Z39" s="269"/>
      <c r="AA39" s="269"/>
      <c r="AB39" s="269"/>
      <c r="AC39" s="269"/>
      <c r="AD39" s="269"/>
      <c r="AE39" s="269"/>
      <c r="AF39" s="269"/>
      <c r="AG39" s="269"/>
      <c r="AH39" s="269"/>
      <c r="AI39" s="269"/>
      <c r="AJ39" s="269"/>
      <c r="AK39" s="269"/>
      <c r="AL39" s="269"/>
      <c r="AM39" s="269"/>
      <c r="AN39" s="269"/>
      <c r="AO39" s="269"/>
      <c r="AP39" s="269"/>
      <c r="AQ39" s="269"/>
      <c r="AR39" s="269"/>
      <c r="AS39" s="269"/>
      <c r="AT39" s="269"/>
      <c r="AU39" s="269"/>
      <c r="AV39" s="269"/>
      <c r="AW39" s="269"/>
      <c r="AX39" s="269"/>
      <c r="AY39" s="269"/>
      <c r="AZ39" s="269"/>
      <c r="BA39" s="269"/>
      <c r="BB39" s="269"/>
      <c r="BC39" s="269"/>
      <c r="BD39" s="269"/>
      <c r="BE39" s="269"/>
      <c r="BF39" s="269"/>
      <c r="BG39" s="269"/>
      <c r="BH39" s="269"/>
      <c r="BI39" s="269"/>
      <c r="BJ39" s="269"/>
      <c r="BK39" s="269"/>
      <c r="BL39" s="269"/>
      <c r="BM39" s="269"/>
      <c r="BN39" s="269"/>
      <c r="BO39" s="269"/>
      <c r="BP39" s="269"/>
      <c r="BQ39" s="269"/>
      <c r="BR39" s="269"/>
      <c r="BS39" s="269"/>
      <c r="BT39" s="269"/>
      <c r="BU39" s="269"/>
      <c r="BV39" s="269"/>
      <c r="BW39" s="269"/>
      <c r="BX39" s="269"/>
      <c r="BY39" s="269"/>
      <c r="BZ39" s="269"/>
      <c r="CA39" s="269"/>
      <c r="CB39" s="269"/>
      <c r="CC39" s="269"/>
      <c r="CD39" s="269"/>
      <c r="CE39" s="269"/>
      <c r="CF39" s="269"/>
      <c r="CG39" s="269"/>
      <c r="CH39" s="269"/>
      <c r="CI39" s="269"/>
      <c r="CJ39" s="269"/>
      <c r="CK39" s="269"/>
      <c r="CL39" s="269"/>
      <c r="CM39" s="269"/>
      <c r="CN39" s="269"/>
      <c r="CO39" s="1246">
        <f>+(CO49-CO17)*CO41</f>
        <v>250.2737355811887</v>
      </c>
      <c r="CP39" s="1599">
        <f>+CO39</f>
        <v>250.2737355811887</v>
      </c>
      <c r="CQ39" s="1246">
        <f>+(CQ49-CQ17)*CQ41</f>
        <v>431.58135254101671</v>
      </c>
      <c r="CR39" s="1246">
        <f>+(CR49-CR17)*CR41</f>
        <v>427.46848270098144</v>
      </c>
      <c r="CS39" s="1246">
        <f>+(CS49-CS17)*CS41</f>
        <v>423.08274468847958</v>
      </c>
      <c r="CT39" s="1246">
        <f>+(CT49-CT17)*CT41</f>
        <v>405.36776694221862</v>
      </c>
      <c r="CU39" s="1599">
        <f t="shared" si="45"/>
        <v>405.36776694221862</v>
      </c>
      <c r="CV39" s="1246">
        <f>+(CV49-CV17)*CV41</f>
        <v>407.92059954416527</v>
      </c>
      <c r="CW39" s="1246">
        <f>+(CW49-CW17)*CW41</f>
        <v>396.49657489074798</v>
      </c>
      <c r="CX39" s="1246">
        <f>+(CX49-CX17)*CX41</f>
        <v>389.25202061462187</v>
      </c>
      <c r="CY39" s="1246">
        <f>+(CY49-CY17)*CY41</f>
        <v>384.43006631236312</v>
      </c>
      <c r="CZ39" s="1599">
        <f t="shared" si="46"/>
        <v>384.43006631236312</v>
      </c>
      <c r="DA39" s="1246">
        <f>+(DA49-DA17)*DA41</f>
        <v>399</v>
      </c>
      <c r="DB39" s="1246">
        <f>+(DB49-DB17)*DB41</f>
        <v>387</v>
      </c>
      <c r="DC39" s="1246">
        <f>+(DC49-DC17)*DC41</f>
        <v>378</v>
      </c>
      <c r="DD39" s="1246">
        <f>+(DD49-DD17)*DD41</f>
        <v>366.5</v>
      </c>
      <c r="DE39" s="1599">
        <f t="shared" si="47"/>
        <v>366.5</v>
      </c>
      <c r="DF39" s="1246">
        <f>+(DF49-DF17)*DF41</f>
        <v>352</v>
      </c>
      <c r="DG39" s="1246">
        <f>+(DG49-DG17)*DG41</f>
        <v>334.5</v>
      </c>
      <c r="DH39" s="1246">
        <f>+(DH49-DH17)*DH41</f>
        <v>309.5</v>
      </c>
      <c r="DI39" s="1246">
        <f>+(DI49-DI17)*DI41</f>
        <v>283</v>
      </c>
      <c r="DJ39" s="1599">
        <f t="shared" si="48"/>
        <v>283</v>
      </c>
      <c r="DK39" s="1246">
        <f>+(DK$49-DK$17)*DK$41</f>
        <v>261</v>
      </c>
      <c r="DL39" s="1246">
        <f>+(DL49-DL17)*DL41</f>
        <v>231.5</v>
      </c>
      <c r="DM39" s="1246">
        <f>+(DM49-DM17)*DM41</f>
        <v>196</v>
      </c>
      <c r="DN39" s="1246">
        <f>+(DN49-DN17)*DN41</f>
        <v>161.5</v>
      </c>
      <c r="DO39" s="1599">
        <f t="shared" si="49"/>
        <v>161.5</v>
      </c>
      <c r="DP39" s="1246">
        <f>+(DP49-DP17)*DP41</f>
        <v>129</v>
      </c>
      <c r="DQ39" s="1246">
        <f>+(DQ49-DQ17)*DQ41</f>
        <v>93.5</v>
      </c>
      <c r="DR39" s="1246">
        <f>+(DR49-DR17)*DR41</f>
        <v>58.5</v>
      </c>
      <c r="DS39" s="1246">
        <f>+(DS49-DS17)*DS41</f>
        <v>25.5</v>
      </c>
      <c r="DT39" s="1599">
        <f t="shared" si="50"/>
        <v>25.5</v>
      </c>
      <c r="DU39" s="1246">
        <f>+(DU49-DU17)*DU41</f>
        <v>4</v>
      </c>
      <c r="DV39" s="3387">
        <v>0</v>
      </c>
      <c r="DW39" s="3387">
        <v>0</v>
      </c>
      <c r="DX39" s="3387">
        <v>0</v>
      </c>
      <c r="DY39" s="1599">
        <f t="shared" si="51"/>
        <v>0</v>
      </c>
      <c r="DZ39" s="3387">
        <v>0</v>
      </c>
      <c r="EA39" s="3387">
        <v>0</v>
      </c>
      <c r="EB39" s="3387">
        <v>0</v>
      </c>
      <c r="EC39" s="3387">
        <v>0</v>
      </c>
      <c r="ED39" s="3387">
        <v>0</v>
      </c>
      <c r="EE39" s="3387">
        <v>0</v>
      </c>
      <c r="EF39" s="3387">
        <v>0</v>
      </c>
      <c r="EG39" s="3387">
        <v>0</v>
      </c>
      <c r="EH39" s="3387">
        <v>0</v>
      </c>
      <c r="EI39" s="3387">
        <v>0</v>
      </c>
      <c r="EJ39" s="3387">
        <v>0</v>
      </c>
      <c r="EK39" s="3387">
        <v>0</v>
      </c>
      <c r="EL39" s="3387">
        <v>0</v>
      </c>
      <c r="EM39" s="4491"/>
      <c r="EN39" s="3387">
        <v>0</v>
      </c>
      <c r="EO39" s="3387">
        <v>0</v>
      </c>
      <c r="EP39" s="3387">
        <v>0</v>
      </c>
      <c r="EQ39" s="3387">
        <v>0</v>
      </c>
      <c r="ER39" s="270"/>
      <c r="ES39" s="270"/>
    </row>
    <row r="40" spans="1:149" x14ac:dyDescent="0.2">
      <c r="A40" s="268" t="s">
        <v>616</v>
      </c>
      <c r="B40" s="268"/>
      <c r="C40" s="268"/>
      <c r="D40" s="268"/>
      <c r="E40" s="26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  <c r="AJ40" s="268"/>
      <c r="AK40" s="268"/>
      <c r="AL40" s="268"/>
      <c r="AM40" s="268"/>
      <c r="AN40" s="268"/>
      <c r="AO40" s="268"/>
      <c r="AP40" s="268"/>
      <c r="AQ40" s="268"/>
      <c r="AR40" s="268"/>
      <c r="AS40" s="268"/>
      <c r="AT40" s="268"/>
      <c r="AU40" s="268"/>
      <c r="AV40" s="268"/>
      <c r="AW40" s="268"/>
      <c r="AX40" s="268"/>
      <c r="AY40" s="268"/>
      <c r="AZ40" s="268"/>
      <c r="BA40" s="268"/>
      <c r="BB40" s="268"/>
      <c r="BC40" s="268"/>
      <c r="BD40" s="268"/>
      <c r="BE40" s="268"/>
      <c r="BF40" s="268"/>
      <c r="BG40" s="268"/>
      <c r="BH40" s="268"/>
      <c r="BI40" s="268"/>
      <c r="BJ40" s="268"/>
      <c r="BK40" s="268"/>
      <c r="BL40" s="268"/>
      <c r="BM40" s="268"/>
      <c r="BN40" s="268"/>
      <c r="BO40" s="268"/>
      <c r="BP40" s="268"/>
      <c r="BQ40" s="268"/>
      <c r="BR40" s="268"/>
      <c r="BS40" s="268"/>
      <c r="BT40" s="268"/>
      <c r="BU40" s="268"/>
      <c r="BV40" s="268"/>
      <c r="BW40" s="268"/>
      <c r="BX40" s="268"/>
      <c r="BY40" s="268"/>
      <c r="BZ40" s="268"/>
      <c r="CA40" s="268"/>
      <c r="CB40" s="268"/>
      <c r="CC40" s="268"/>
      <c r="CD40" s="268"/>
      <c r="CE40" s="268"/>
      <c r="CF40" s="268"/>
      <c r="CG40" s="268"/>
      <c r="CH40" s="268"/>
      <c r="CI40" s="268"/>
      <c r="CJ40" s="268"/>
      <c r="CK40" s="268"/>
      <c r="CL40" s="268"/>
      <c r="CM40" s="268"/>
      <c r="CN40" s="268"/>
      <c r="CO40" s="1242">
        <f>+CO16</f>
        <v>8507</v>
      </c>
      <c r="CP40" s="1588">
        <f>+CO40</f>
        <v>8507</v>
      </c>
      <c r="CQ40" s="1242">
        <f>+CQ16</f>
        <v>7949.2535433070871</v>
      </c>
      <c r="CR40" s="1242">
        <f>+CR16</f>
        <v>7864.4600492390327</v>
      </c>
      <c r="CS40" s="1242">
        <f>+CS16</f>
        <v>7829.7771894992275</v>
      </c>
      <c r="CT40" s="1242">
        <f>+CT16</f>
        <v>7852.7923218739834</v>
      </c>
      <c r="CU40" s="1588">
        <f t="shared" si="45"/>
        <v>7852.7923218739834</v>
      </c>
      <c r="CV40" s="1242">
        <f>+CV16</f>
        <v>8030.8985376827895</v>
      </c>
      <c r="CW40" s="1242">
        <f>+CW16</f>
        <v>7928.2634288272156</v>
      </c>
      <c r="CX40" s="1242">
        <f>+CX16</f>
        <v>7976.3953231855285</v>
      </c>
      <c r="CY40" s="1242">
        <f>+CY16</f>
        <v>8044.951740592127</v>
      </c>
      <c r="CZ40" s="1588">
        <f t="shared" si="46"/>
        <v>8044.951740592127</v>
      </c>
      <c r="DA40" s="1242">
        <f>+DA16</f>
        <v>8248</v>
      </c>
      <c r="DB40" s="1242">
        <f>+DB16</f>
        <v>8263</v>
      </c>
      <c r="DC40" s="1242">
        <f>+DC16</f>
        <v>8360</v>
      </c>
      <c r="DD40" s="1242">
        <f>+DD16</f>
        <v>8478</v>
      </c>
      <c r="DE40" s="1588">
        <f t="shared" si="47"/>
        <v>8478</v>
      </c>
      <c r="DF40" s="1242">
        <f>+DF16</f>
        <v>8572</v>
      </c>
      <c r="DG40" s="1242">
        <f>+DG16</f>
        <v>8585</v>
      </c>
      <c r="DH40" s="1242">
        <f>+DH16</f>
        <v>8682</v>
      </c>
      <c r="DI40" s="1242">
        <f>+DI16</f>
        <v>8797</v>
      </c>
      <c r="DJ40" s="1588">
        <f t="shared" si="48"/>
        <v>8797</v>
      </c>
      <c r="DK40" s="1242">
        <f>+DK16</f>
        <v>8938</v>
      </c>
      <c r="DL40" s="1242">
        <f>+DL16</f>
        <v>8944</v>
      </c>
      <c r="DM40" s="1242">
        <f>+DM16</f>
        <v>8965</v>
      </c>
      <c r="DN40" s="1242">
        <f>+DN16</f>
        <v>9018</v>
      </c>
      <c r="DO40" s="1588">
        <f t="shared" si="49"/>
        <v>9018</v>
      </c>
      <c r="DP40" s="1242">
        <f>+DP16</f>
        <v>9060</v>
      </c>
      <c r="DQ40" s="1242">
        <f>+DQ16</f>
        <v>8980</v>
      </c>
      <c r="DR40" s="1242">
        <f>+DR16</f>
        <v>8958</v>
      </c>
      <c r="DS40" s="1242">
        <f>+DS16</f>
        <v>8992</v>
      </c>
      <c r="DT40" s="1588">
        <f t="shared" si="50"/>
        <v>8992</v>
      </c>
      <c r="DU40" s="1242">
        <f>+DU16</f>
        <v>9009</v>
      </c>
      <c r="DV40" s="1242">
        <f>+DV16</f>
        <v>8952</v>
      </c>
      <c r="DW40" s="1242">
        <f>+DW16</f>
        <v>8915</v>
      </c>
      <c r="DX40" s="1242">
        <f>+DX16</f>
        <v>8923</v>
      </c>
      <c r="DY40" s="1588">
        <f t="shared" si="51"/>
        <v>8923</v>
      </c>
      <c r="DZ40" s="1242">
        <f>+DZ16</f>
        <v>8848</v>
      </c>
      <c r="EA40" s="1242">
        <f t="shared" ref="EA40:EQ40" si="53">+EA16</f>
        <v>8742</v>
      </c>
      <c r="EB40" s="1242">
        <f t="shared" si="53"/>
        <v>8732</v>
      </c>
      <c r="EC40" s="1242">
        <f t="shared" si="53"/>
        <v>8734</v>
      </c>
      <c r="ED40" s="1242">
        <f t="shared" si="53"/>
        <v>8734</v>
      </c>
      <c r="EE40" s="1242">
        <f>+EE16</f>
        <v>8645</v>
      </c>
      <c r="EF40" s="1242">
        <f t="shared" si="53"/>
        <v>8562</v>
      </c>
      <c r="EG40" s="1242">
        <f t="shared" si="53"/>
        <v>8473</v>
      </c>
      <c r="EH40" s="1242">
        <f t="shared" si="53"/>
        <v>8407</v>
      </c>
      <c r="EI40" s="1242">
        <f t="shared" si="53"/>
        <v>8407</v>
      </c>
      <c r="EJ40" s="1242">
        <f>+EJ16</f>
        <v>8364</v>
      </c>
      <c r="EK40" s="1242">
        <f>+EK16</f>
        <v>8282</v>
      </c>
      <c r="EL40" s="1242">
        <f>+EL16</f>
        <v>8204</v>
      </c>
      <c r="EM40" s="1242"/>
      <c r="EN40" s="1242">
        <f t="shared" si="53"/>
        <v>8188</v>
      </c>
      <c r="EO40" s="1242">
        <f t="shared" si="53"/>
        <v>0</v>
      </c>
      <c r="EP40" s="1242">
        <f t="shared" si="53"/>
        <v>0</v>
      </c>
      <c r="EQ40" s="1242">
        <f t="shared" si="53"/>
        <v>0</v>
      </c>
      <c r="ER40" s="270"/>
      <c r="ES40" s="270"/>
    </row>
    <row r="41" spans="1:149" x14ac:dyDescent="0.2">
      <c r="A41" s="1582" t="s">
        <v>2009</v>
      </c>
      <c r="B41" s="1582"/>
      <c r="C41" s="1582"/>
      <c r="D41" s="1582"/>
      <c r="E41" s="1582"/>
      <c r="F41" s="1582"/>
      <c r="G41" s="1582"/>
      <c r="H41" s="1582"/>
      <c r="I41" s="1582"/>
      <c r="J41" s="1582"/>
      <c r="K41" s="1582"/>
      <c r="L41" s="1582"/>
      <c r="M41" s="1582"/>
      <c r="N41" s="1582"/>
      <c r="O41" s="1582"/>
      <c r="P41" s="1582"/>
      <c r="Q41" s="1582"/>
      <c r="R41" s="1582"/>
      <c r="S41" s="1582"/>
      <c r="T41" s="1582"/>
      <c r="U41" s="1582"/>
      <c r="V41" s="1582"/>
      <c r="W41" s="1582"/>
      <c r="X41" s="1582"/>
      <c r="Y41" s="1582"/>
      <c r="Z41" s="1582"/>
      <c r="AA41" s="1582"/>
      <c r="AB41" s="1582"/>
      <c r="AC41" s="1582"/>
      <c r="AD41" s="1582"/>
      <c r="AE41" s="1582"/>
      <c r="AF41" s="1582"/>
      <c r="AG41" s="1582"/>
      <c r="AH41" s="1582"/>
      <c r="AI41" s="1582"/>
      <c r="AJ41" s="1582"/>
      <c r="AK41" s="1582"/>
      <c r="AL41" s="1582"/>
      <c r="AM41" s="1582"/>
      <c r="AN41" s="1582"/>
      <c r="AO41" s="1582"/>
      <c r="AP41" s="1582"/>
      <c r="AQ41" s="1582"/>
      <c r="AR41" s="1582"/>
      <c r="AS41" s="1582"/>
      <c r="AT41" s="1582"/>
      <c r="AU41" s="1582"/>
      <c r="AV41" s="1582"/>
      <c r="AW41" s="1582"/>
      <c r="AX41" s="1582"/>
      <c r="AY41" s="1582"/>
      <c r="AZ41" s="1582"/>
      <c r="BA41" s="1582"/>
      <c r="BB41" s="1582"/>
      <c r="BC41" s="1582"/>
      <c r="BD41" s="1582"/>
      <c r="BE41" s="1582"/>
      <c r="BF41" s="1582"/>
      <c r="BG41" s="1582"/>
      <c r="BH41" s="1582"/>
      <c r="BI41" s="1582"/>
      <c r="BJ41" s="1582"/>
      <c r="BK41" s="1582"/>
      <c r="BL41" s="1582"/>
      <c r="BM41" s="1582"/>
      <c r="BN41" s="1582"/>
      <c r="BO41" s="1582"/>
      <c r="BP41" s="1582"/>
      <c r="BQ41" s="1582"/>
      <c r="BR41" s="1582"/>
      <c r="BS41" s="1582"/>
      <c r="BT41" s="1582"/>
      <c r="BU41" s="1582"/>
      <c r="BV41" s="1582"/>
      <c r="BW41" s="1582"/>
      <c r="BX41" s="1582"/>
      <c r="BY41" s="1582"/>
      <c r="BZ41" s="1582"/>
      <c r="CA41" s="1582"/>
      <c r="CB41" s="1582"/>
      <c r="CC41" s="1582"/>
      <c r="CD41" s="1582"/>
      <c r="CE41" s="1582"/>
      <c r="CF41" s="1582"/>
      <c r="CG41" s="1582"/>
      <c r="CH41" s="1582"/>
      <c r="CI41" s="1582"/>
      <c r="CJ41" s="1582"/>
      <c r="CK41" s="1582"/>
      <c r="CL41" s="1582"/>
      <c r="CM41" s="1582"/>
      <c r="CN41" s="1582"/>
      <c r="CO41" s="1600">
        <v>0.5</v>
      </c>
      <c r="CP41" s="1601">
        <f>+CO41</f>
        <v>0.5</v>
      </c>
      <c r="CQ41" s="1602">
        <f>+CO41</f>
        <v>0.5</v>
      </c>
      <c r="CR41" s="1602">
        <f>+CQ41</f>
        <v>0.5</v>
      </c>
      <c r="CS41" s="1602">
        <f>+CR41</f>
        <v>0.5</v>
      </c>
      <c r="CT41" s="1602">
        <f>+CS41</f>
        <v>0.5</v>
      </c>
      <c r="CU41" s="1601">
        <f t="shared" si="45"/>
        <v>0.5</v>
      </c>
      <c r="CV41" s="1602">
        <f>+CT41</f>
        <v>0.5</v>
      </c>
      <c r="CW41" s="1602">
        <f>+CV41</f>
        <v>0.5</v>
      </c>
      <c r="CX41" s="1602">
        <f>+CW41</f>
        <v>0.5</v>
      </c>
      <c r="CY41" s="1602">
        <f>+CX41</f>
        <v>0.5</v>
      </c>
      <c r="CZ41" s="1601">
        <f t="shared" si="46"/>
        <v>0.5</v>
      </c>
      <c r="DA41" s="1602">
        <f>+CY41</f>
        <v>0.5</v>
      </c>
      <c r="DB41" s="1602">
        <f>+DA41</f>
        <v>0.5</v>
      </c>
      <c r="DC41" s="1602">
        <f>+DB41</f>
        <v>0.5</v>
      </c>
      <c r="DD41" s="1602">
        <f>+DC41</f>
        <v>0.5</v>
      </c>
      <c r="DE41" s="1601">
        <f t="shared" si="47"/>
        <v>0.5</v>
      </c>
      <c r="DF41" s="1602">
        <f>+DD41</f>
        <v>0.5</v>
      </c>
      <c r="DG41" s="1602">
        <f>+DF41</f>
        <v>0.5</v>
      </c>
      <c r="DH41" s="1602">
        <f>+DG41</f>
        <v>0.5</v>
      </c>
      <c r="DI41" s="1602">
        <f>+DH41</f>
        <v>0.5</v>
      </c>
      <c r="DJ41" s="1601">
        <f t="shared" si="48"/>
        <v>0.5</v>
      </c>
      <c r="DK41" s="1602">
        <f>+DI41</f>
        <v>0.5</v>
      </c>
      <c r="DL41" s="1602">
        <f>+DK41</f>
        <v>0.5</v>
      </c>
      <c r="DM41" s="1602">
        <f>+DL41</f>
        <v>0.5</v>
      </c>
      <c r="DN41" s="1602">
        <f>+DM41</f>
        <v>0.5</v>
      </c>
      <c r="DO41" s="1601">
        <f t="shared" si="49"/>
        <v>0.5</v>
      </c>
      <c r="DP41" s="1602">
        <f>+DO41</f>
        <v>0.5</v>
      </c>
      <c r="DQ41" s="1602">
        <f>+DP41</f>
        <v>0.5</v>
      </c>
      <c r="DR41" s="1602">
        <f>+DQ41</f>
        <v>0.5</v>
      </c>
      <c r="DS41" s="1602">
        <f>+DR41</f>
        <v>0.5</v>
      </c>
      <c r="DT41" s="1601">
        <f t="shared" si="50"/>
        <v>0.5</v>
      </c>
      <c r="DU41" s="1602">
        <f>+DT41</f>
        <v>0.5</v>
      </c>
      <c r="DV41" s="1602">
        <f>+DU41</f>
        <v>0.5</v>
      </c>
      <c r="DW41" s="1602">
        <f>+DV41</f>
        <v>0.5</v>
      </c>
      <c r="DX41" s="1602">
        <f>+DW41</f>
        <v>0.5</v>
      </c>
      <c r="DY41" s="1601">
        <f t="shared" si="51"/>
        <v>0.5</v>
      </c>
      <c r="DZ41" s="1602">
        <f>+DY41</f>
        <v>0.5</v>
      </c>
      <c r="EA41" s="1602">
        <f t="shared" ref="EA41:EQ41" si="54">+DZ41</f>
        <v>0.5</v>
      </c>
      <c r="EB41" s="1602">
        <f t="shared" si="54"/>
        <v>0.5</v>
      </c>
      <c r="EC41" s="1602">
        <f t="shared" si="54"/>
        <v>0.5</v>
      </c>
      <c r="ED41" s="1602">
        <f t="shared" si="54"/>
        <v>0.5</v>
      </c>
      <c r="EE41" s="1602">
        <f t="shared" si="54"/>
        <v>0.5</v>
      </c>
      <c r="EF41" s="1602">
        <f t="shared" si="54"/>
        <v>0.5</v>
      </c>
      <c r="EG41" s="1602">
        <f t="shared" si="54"/>
        <v>0.5</v>
      </c>
      <c r="EH41" s="1602">
        <f t="shared" si="54"/>
        <v>0.5</v>
      </c>
      <c r="EI41" s="1602">
        <f t="shared" si="54"/>
        <v>0.5</v>
      </c>
      <c r="EJ41" s="1602">
        <f t="shared" si="54"/>
        <v>0.5</v>
      </c>
      <c r="EK41" s="1602">
        <f t="shared" si="54"/>
        <v>0.5</v>
      </c>
      <c r="EL41" s="1602">
        <f t="shared" si="54"/>
        <v>0.5</v>
      </c>
      <c r="EM41" s="1602"/>
      <c r="EN41" s="1602">
        <f>+EI41</f>
        <v>0.5</v>
      </c>
      <c r="EO41" s="1602">
        <f t="shared" si="54"/>
        <v>0.5</v>
      </c>
      <c r="EP41" s="1602">
        <f t="shared" si="54"/>
        <v>0.5</v>
      </c>
      <c r="EQ41" s="1602">
        <f t="shared" si="54"/>
        <v>0.5</v>
      </c>
      <c r="ER41" s="270"/>
      <c r="ES41" s="270"/>
    </row>
    <row r="42" spans="1:149" x14ac:dyDescent="0.2">
      <c r="A42" s="1582" t="s">
        <v>2010</v>
      </c>
      <c r="B42" s="1582"/>
      <c r="C42" s="1582"/>
      <c r="D42" s="1582"/>
      <c r="E42" s="1582"/>
      <c r="F42" s="1582"/>
      <c r="G42" s="1582"/>
      <c r="H42" s="1582"/>
      <c r="I42" s="1582"/>
      <c r="J42" s="1582"/>
      <c r="K42" s="1582"/>
      <c r="L42" s="1582"/>
      <c r="M42" s="1582"/>
      <c r="N42" s="1582"/>
      <c r="O42" s="1582"/>
      <c r="P42" s="1582"/>
      <c r="Q42" s="1582"/>
      <c r="R42" s="1582"/>
      <c r="S42" s="1582"/>
      <c r="T42" s="1582"/>
      <c r="U42" s="1582"/>
      <c r="V42" s="1582"/>
      <c r="W42" s="1582"/>
      <c r="X42" s="1582"/>
      <c r="Y42" s="1582"/>
      <c r="Z42" s="1582"/>
      <c r="AA42" s="1582"/>
      <c r="AB42" s="1582"/>
      <c r="AC42" s="1582"/>
      <c r="AD42" s="1582"/>
      <c r="AE42" s="1582"/>
      <c r="AF42" s="1582"/>
      <c r="AG42" s="1582"/>
      <c r="AH42" s="1582"/>
      <c r="AI42" s="1582"/>
      <c r="AJ42" s="1582"/>
      <c r="AK42" s="1582"/>
      <c r="AL42" s="1582"/>
      <c r="AM42" s="1582"/>
      <c r="AN42" s="1582"/>
      <c r="AO42" s="1582"/>
      <c r="AP42" s="1582"/>
      <c r="AQ42" s="1582"/>
      <c r="AR42" s="1582"/>
      <c r="AS42" s="1582"/>
      <c r="AT42" s="1582"/>
      <c r="AU42" s="1582"/>
      <c r="AV42" s="1582"/>
      <c r="AW42" s="1582"/>
      <c r="AX42" s="1582"/>
      <c r="AY42" s="1582"/>
      <c r="AZ42" s="1582"/>
      <c r="BA42" s="1582"/>
      <c r="BB42" s="1582"/>
      <c r="BC42" s="1582"/>
      <c r="BD42" s="1582"/>
      <c r="BE42" s="1582"/>
      <c r="BF42" s="1582"/>
      <c r="BG42" s="1582"/>
      <c r="BH42" s="1582"/>
      <c r="BI42" s="1582"/>
      <c r="BJ42" s="1582"/>
      <c r="BK42" s="1582"/>
      <c r="BL42" s="1582"/>
      <c r="BM42" s="1582"/>
      <c r="BN42" s="1582"/>
      <c r="BO42" s="1582"/>
      <c r="BP42" s="1582"/>
      <c r="BQ42" s="1582"/>
      <c r="BR42" s="1582"/>
      <c r="BS42" s="1582"/>
      <c r="BT42" s="1582"/>
      <c r="BU42" s="1582"/>
      <c r="BV42" s="1582"/>
      <c r="BW42" s="1582"/>
      <c r="BX42" s="1582"/>
      <c r="BY42" s="1582"/>
      <c r="BZ42" s="1582"/>
      <c r="CA42" s="1582"/>
      <c r="CB42" s="1582"/>
      <c r="CC42" s="1582"/>
      <c r="CD42" s="1582"/>
      <c r="CE42" s="1582"/>
      <c r="CF42" s="1582"/>
      <c r="CG42" s="1582"/>
      <c r="CH42" s="1582"/>
      <c r="CI42" s="1582"/>
      <c r="CJ42" s="1582"/>
      <c r="CK42" s="1582"/>
      <c r="CL42" s="1582"/>
      <c r="CM42" s="1582"/>
      <c r="CN42" s="1582"/>
      <c r="CO42" s="1601"/>
      <c r="CP42" s="1601"/>
      <c r="CQ42" s="1582"/>
      <c r="CR42" s="1582"/>
      <c r="CS42" s="1582"/>
      <c r="CT42" s="1582">
        <f>+CT37-CO37</f>
        <v>-964.39574084807737</v>
      </c>
      <c r="CU42" s="649">
        <f t="shared" si="45"/>
        <v>-964.39574084807737</v>
      </c>
      <c r="CV42" s="1582">
        <f t="shared" ref="CV42:CY44" si="55">+CV37-CQ37</f>
        <v>128.96650036940537</v>
      </c>
      <c r="CW42" s="1582">
        <f t="shared" si="55"/>
        <v>125.74719520864983</v>
      </c>
      <c r="CX42" s="1582">
        <f t="shared" si="55"/>
        <v>214.27958183401643</v>
      </c>
      <c r="CY42" s="1582">
        <f t="shared" si="55"/>
        <v>234.03481997785457</v>
      </c>
      <c r="CZ42" s="649">
        <f t="shared" si="46"/>
        <v>234.03481997785457</v>
      </c>
      <c r="DA42" s="1582">
        <f t="shared" ref="DA42:DD44" si="56">+DA37-CV37</f>
        <v>234.942661405541</v>
      </c>
      <c r="DB42" s="1582">
        <f t="shared" si="56"/>
        <v>353.72972095428031</v>
      </c>
      <c r="DC42" s="1582">
        <f t="shared" si="56"/>
        <v>406.10871804371527</v>
      </c>
      <c r="DD42" s="1582">
        <f t="shared" si="56"/>
        <v>468.90839203259929</v>
      </c>
      <c r="DE42" s="649">
        <f t="shared" si="47"/>
        <v>468.90839203259929</v>
      </c>
      <c r="DF42" s="1582">
        <f t="shared" ref="DF42:DI44" si="57">+DF37-DA37</f>
        <v>418</v>
      </c>
      <c r="DG42" s="1582">
        <f t="shared" si="57"/>
        <v>427</v>
      </c>
      <c r="DH42" s="1582">
        <f t="shared" si="57"/>
        <v>459</v>
      </c>
      <c r="DI42" s="1582">
        <f t="shared" si="57"/>
        <v>486</v>
      </c>
      <c r="DJ42" s="649">
        <f t="shared" si="48"/>
        <v>486</v>
      </c>
      <c r="DK42" s="1582">
        <f t="shared" ref="DK42:DV44" si="58">+DK37-DF37</f>
        <v>548</v>
      </c>
      <c r="DL42" s="1582">
        <f t="shared" si="58"/>
        <v>565</v>
      </c>
      <c r="DM42" s="1582">
        <f t="shared" si="58"/>
        <v>510</v>
      </c>
      <c r="DN42" s="1582">
        <f t="shared" si="58"/>
        <v>464</v>
      </c>
      <c r="DO42" s="649">
        <f t="shared" si="49"/>
        <v>464</v>
      </c>
      <c r="DP42" s="1582">
        <f t="shared" si="58"/>
        <v>386</v>
      </c>
      <c r="DQ42" s="1582">
        <f t="shared" si="58"/>
        <v>312</v>
      </c>
      <c r="DR42" s="1582">
        <f t="shared" si="58"/>
        <v>268</v>
      </c>
      <c r="DS42" s="1582">
        <f t="shared" si="58"/>
        <v>246</v>
      </c>
      <c r="DT42" s="649">
        <f t="shared" si="50"/>
        <v>246</v>
      </c>
      <c r="DU42" s="1582">
        <f t="shared" si="58"/>
        <v>199</v>
      </c>
      <c r="DV42" s="1582">
        <f t="shared" si="58"/>
        <v>159</v>
      </c>
      <c r="DW42" s="1582">
        <f t="shared" ref="DW42:DZ44" si="59">+DW37-DR37</f>
        <v>74</v>
      </c>
      <c r="DX42" s="1582">
        <f t="shared" si="59"/>
        <v>-18</v>
      </c>
      <c r="DY42" s="649">
        <f t="shared" si="51"/>
        <v>-18</v>
      </c>
      <c r="DZ42" s="1582">
        <f t="shared" si="59"/>
        <v>-153</v>
      </c>
      <c r="EA42" s="1582">
        <f t="shared" ref="EA42:EC44" si="60">+EA37-DV37</f>
        <v>-210</v>
      </c>
      <c r="EB42" s="1582">
        <f t="shared" si="60"/>
        <v>-183</v>
      </c>
      <c r="EC42" s="1582">
        <f t="shared" si="60"/>
        <v>-189</v>
      </c>
      <c r="ED42" s="1582">
        <f t="shared" ref="ED42:EE44" si="61">+ED37-DY37</f>
        <v>-189</v>
      </c>
      <c r="EE42" s="1582">
        <f t="shared" si="61"/>
        <v>-203</v>
      </c>
      <c r="EF42" s="1582">
        <f t="shared" ref="EF42:EL44" si="62">+EF37-EA37</f>
        <v>-180</v>
      </c>
      <c r="EG42" s="1582">
        <f t="shared" si="62"/>
        <v>-259</v>
      </c>
      <c r="EH42" s="1582">
        <f t="shared" si="62"/>
        <v>-327</v>
      </c>
      <c r="EI42" s="1582">
        <f t="shared" si="62"/>
        <v>-327</v>
      </c>
      <c r="EJ42" s="1582">
        <f t="shared" si="62"/>
        <v>-281</v>
      </c>
      <c r="EK42" s="1582">
        <f t="shared" si="62"/>
        <v>-280</v>
      </c>
      <c r="EL42" s="1582">
        <f t="shared" si="62"/>
        <v>-269</v>
      </c>
      <c r="EM42" s="1582"/>
      <c r="EN42" s="1582">
        <f t="shared" ref="EN42:EQ44" si="63">+EN37-EE37</f>
        <v>-457</v>
      </c>
      <c r="EO42" s="1582">
        <f t="shared" si="63"/>
        <v>-8562</v>
      </c>
      <c r="EP42" s="1582">
        <f t="shared" si="63"/>
        <v>-8473</v>
      </c>
      <c r="EQ42" s="1582">
        <f t="shared" si="63"/>
        <v>-8407</v>
      </c>
      <c r="ER42" s="270"/>
      <c r="ES42" s="270"/>
    </row>
    <row r="43" spans="1:149" x14ac:dyDescent="0.2">
      <c r="A43" s="1582" t="s">
        <v>2011</v>
      </c>
      <c r="B43" s="1582"/>
      <c r="C43" s="1582"/>
      <c r="D43" s="1582"/>
      <c r="E43" s="1582"/>
      <c r="F43" s="1582"/>
      <c r="G43" s="1582"/>
      <c r="H43" s="1582"/>
      <c r="I43" s="1582"/>
      <c r="J43" s="1582"/>
      <c r="K43" s="1582"/>
      <c r="L43" s="1582"/>
      <c r="M43" s="1582"/>
      <c r="N43" s="1582"/>
      <c r="O43" s="1582"/>
      <c r="P43" s="1582"/>
      <c r="Q43" s="1582"/>
      <c r="R43" s="1582"/>
      <c r="S43" s="1582"/>
      <c r="T43" s="1582"/>
      <c r="U43" s="1582"/>
      <c r="V43" s="1582"/>
      <c r="W43" s="1582"/>
      <c r="X43" s="1582"/>
      <c r="Y43" s="1582"/>
      <c r="Z43" s="1582"/>
      <c r="AA43" s="1582"/>
      <c r="AB43" s="1582"/>
      <c r="AC43" s="1582"/>
      <c r="AD43" s="1582"/>
      <c r="AE43" s="1582"/>
      <c r="AF43" s="1582"/>
      <c r="AG43" s="1582"/>
      <c r="AH43" s="1582"/>
      <c r="AI43" s="1582"/>
      <c r="AJ43" s="1582"/>
      <c r="AK43" s="1582"/>
      <c r="AL43" s="1582"/>
      <c r="AM43" s="1582"/>
      <c r="AN43" s="1582"/>
      <c r="AO43" s="1582"/>
      <c r="AP43" s="1582"/>
      <c r="AQ43" s="1582"/>
      <c r="AR43" s="1582"/>
      <c r="AS43" s="1582"/>
      <c r="AT43" s="1582"/>
      <c r="AU43" s="1582"/>
      <c r="AV43" s="1582"/>
      <c r="AW43" s="1582"/>
      <c r="AX43" s="1582"/>
      <c r="AY43" s="1582"/>
      <c r="AZ43" s="1582"/>
      <c r="BA43" s="1582"/>
      <c r="BB43" s="1582"/>
      <c r="BC43" s="1582"/>
      <c r="BD43" s="1582"/>
      <c r="BE43" s="1582"/>
      <c r="BF43" s="1582"/>
      <c r="BG43" s="1582"/>
      <c r="BH43" s="1582"/>
      <c r="BI43" s="1582"/>
      <c r="BJ43" s="1582"/>
      <c r="BK43" s="1582"/>
      <c r="BL43" s="1582"/>
      <c r="BM43" s="1582"/>
      <c r="BN43" s="1582"/>
      <c r="BO43" s="1582"/>
      <c r="BP43" s="1582"/>
      <c r="BQ43" s="1582"/>
      <c r="BR43" s="1582"/>
      <c r="BS43" s="1582"/>
      <c r="BT43" s="1582"/>
      <c r="BU43" s="1582"/>
      <c r="BV43" s="1582"/>
      <c r="BW43" s="1582"/>
      <c r="BX43" s="1582"/>
      <c r="BY43" s="1582"/>
      <c r="BZ43" s="1582"/>
      <c r="CA43" s="1582"/>
      <c r="CB43" s="1582"/>
      <c r="CC43" s="1582"/>
      <c r="CD43" s="1582"/>
      <c r="CE43" s="1582"/>
      <c r="CF43" s="1582"/>
      <c r="CG43" s="1582"/>
      <c r="CH43" s="1582"/>
      <c r="CI43" s="1582"/>
      <c r="CJ43" s="1582"/>
      <c r="CK43" s="1582"/>
      <c r="CL43" s="1582"/>
      <c r="CM43" s="1582"/>
      <c r="CN43" s="1582"/>
      <c r="CO43" s="1601"/>
      <c r="CP43" s="1601"/>
      <c r="CQ43" s="1582"/>
      <c r="CR43" s="1582"/>
      <c r="CS43" s="1582"/>
      <c r="CT43" s="1582">
        <f>+CT38-CO38</f>
        <v>155.09403136102992</v>
      </c>
      <c r="CU43" s="649">
        <f>+CT43</f>
        <v>155.09403136102992</v>
      </c>
      <c r="CV43" s="1582">
        <f t="shared" si="55"/>
        <v>-23.660752996851443</v>
      </c>
      <c r="CW43" s="1582">
        <f t="shared" si="55"/>
        <v>-30.971907810233461</v>
      </c>
      <c r="CX43" s="1582">
        <f t="shared" si="55"/>
        <v>-33.830724073857709</v>
      </c>
      <c r="CY43" s="1582">
        <f t="shared" si="55"/>
        <v>-20.937700629855499</v>
      </c>
      <c r="CZ43" s="649">
        <f>+CY43</f>
        <v>-20.937700629855499</v>
      </c>
      <c r="DA43" s="1582">
        <f t="shared" si="56"/>
        <v>-8.9205995441652703</v>
      </c>
      <c r="DB43" s="1582">
        <f t="shared" si="56"/>
        <v>-9.4965748907479792</v>
      </c>
      <c r="DC43" s="1582">
        <f t="shared" si="56"/>
        <v>-11.25202061462187</v>
      </c>
      <c r="DD43" s="1582">
        <f t="shared" si="56"/>
        <v>-17.930066312363124</v>
      </c>
      <c r="DE43" s="649">
        <f t="shared" si="47"/>
        <v>-17.930066312363124</v>
      </c>
      <c r="DF43" s="1582">
        <f t="shared" si="57"/>
        <v>-47</v>
      </c>
      <c r="DG43" s="1582">
        <f t="shared" si="57"/>
        <v>-52.5</v>
      </c>
      <c r="DH43" s="1582">
        <f t="shared" si="57"/>
        <v>-68.5</v>
      </c>
      <c r="DI43" s="1582">
        <f t="shared" si="57"/>
        <v>-83.5</v>
      </c>
      <c r="DJ43" s="649">
        <f t="shared" si="48"/>
        <v>-83.5</v>
      </c>
      <c r="DK43" s="1582">
        <f t="shared" si="58"/>
        <v>-91</v>
      </c>
      <c r="DL43" s="1582">
        <f t="shared" si="58"/>
        <v>-103</v>
      </c>
      <c r="DM43" s="1582">
        <f t="shared" si="58"/>
        <v>-113.5</v>
      </c>
      <c r="DN43" s="1582">
        <f t="shared" si="58"/>
        <v>-121.5</v>
      </c>
      <c r="DO43" s="649">
        <f t="shared" si="49"/>
        <v>-121.5</v>
      </c>
      <c r="DP43" s="1582">
        <f t="shared" si="58"/>
        <v>-132</v>
      </c>
      <c r="DQ43" s="1582">
        <f t="shared" si="58"/>
        <v>-138</v>
      </c>
      <c r="DR43" s="1582">
        <f t="shared" si="58"/>
        <v>-137.5</v>
      </c>
      <c r="DS43" s="1582">
        <f t="shared" si="58"/>
        <v>-136</v>
      </c>
      <c r="DT43" s="649">
        <f>+DS43</f>
        <v>-136</v>
      </c>
      <c r="DU43" s="1582">
        <f t="shared" si="58"/>
        <v>-125</v>
      </c>
      <c r="DV43" s="1582">
        <f t="shared" si="58"/>
        <v>-93.5</v>
      </c>
      <c r="DW43" s="1582">
        <f t="shared" si="59"/>
        <v>-58.5</v>
      </c>
      <c r="DX43" s="1582">
        <f t="shared" si="59"/>
        <v>-25.5</v>
      </c>
      <c r="DY43" s="649">
        <f>+DX43</f>
        <v>-25.5</v>
      </c>
      <c r="DZ43" s="1582">
        <f t="shared" si="59"/>
        <v>-4</v>
      </c>
      <c r="EA43" s="1582">
        <f t="shared" si="60"/>
        <v>0</v>
      </c>
      <c r="EB43" s="1582">
        <f t="shared" si="60"/>
        <v>0</v>
      </c>
      <c r="EC43" s="1582">
        <f t="shared" si="60"/>
        <v>0</v>
      </c>
      <c r="ED43" s="1582">
        <f t="shared" si="61"/>
        <v>0</v>
      </c>
      <c r="EE43" s="1582">
        <f t="shared" si="61"/>
        <v>0</v>
      </c>
      <c r="EF43" s="1582">
        <f t="shared" si="62"/>
        <v>0</v>
      </c>
      <c r="EG43" s="1582">
        <f t="shared" si="62"/>
        <v>0</v>
      </c>
      <c r="EH43" s="1582">
        <f t="shared" si="62"/>
        <v>0</v>
      </c>
      <c r="EI43" s="1582">
        <f t="shared" si="62"/>
        <v>0</v>
      </c>
      <c r="EJ43" s="1582">
        <f t="shared" si="62"/>
        <v>0</v>
      </c>
      <c r="EK43" s="1582">
        <f t="shared" si="62"/>
        <v>0</v>
      </c>
      <c r="EL43" s="1582">
        <f t="shared" si="62"/>
        <v>0</v>
      </c>
      <c r="EM43" s="1582"/>
      <c r="EN43" s="1582">
        <f t="shared" si="63"/>
        <v>0</v>
      </c>
      <c r="EO43" s="1582">
        <f t="shared" si="63"/>
        <v>0</v>
      </c>
      <c r="EP43" s="1582">
        <f t="shared" si="63"/>
        <v>0</v>
      </c>
      <c r="EQ43" s="1582">
        <f t="shared" si="63"/>
        <v>0</v>
      </c>
      <c r="ER43" s="270"/>
      <c r="ES43" s="270"/>
    </row>
    <row r="44" spans="1:149" x14ac:dyDescent="0.2">
      <c r="A44" s="1582" t="s">
        <v>2012</v>
      </c>
      <c r="B44" s="1582"/>
      <c r="C44" s="1582"/>
      <c r="D44" s="1582"/>
      <c r="E44" s="1582"/>
      <c r="F44" s="1582"/>
      <c r="G44" s="1582"/>
      <c r="H44" s="1582"/>
      <c r="I44" s="1582"/>
      <c r="J44" s="1582"/>
      <c r="K44" s="1582"/>
      <c r="L44" s="1582"/>
      <c r="M44" s="1582"/>
      <c r="N44" s="1582"/>
      <c r="O44" s="1582"/>
      <c r="P44" s="1582"/>
      <c r="Q44" s="1582"/>
      <c r="R44" s="1582"/>
      <c r="S44" s="1582"/>
      <c r="T44" s="1582"/>
      <c r="U44" s="1582"/>
      <c r="V44" s="1582"/>
      <c r="W44" s="1582"/>
      <c r="X44" s="1582"/>
      <c r="Y44" s="1582"/>
      <c r="Z44" s="1582"/>
      <c r="AA44" s="1582"/>
      <c r="AB44" s="1582"/>
      <c r="AC44" s="1582"/>
      <c r="AD44" s="1582"/>
      <c r="AE44" s="1582"/>
      <c r="AF44" s="1582"/>
      <c r="AG44" s="1582"/>
      <c r="AH44" s="1582"/>
      <c r="AI44" s="1582"/>
      <c r="AJ44" s="1582"/>
      <c r="AK44" s="1582"/>
      <c r="AL44" s="1582"/>
      <c r="AM44" s="1582"/>
      <c r="AN44" s="1582"/>
      <c r="AO44" s="1582"/>
      <c r="AP44" s="1582"/>
      <c r="AQ44" s="1582"/>
      <c r="AR44" s="1582"/>
      <c r="AS44" s="1582"/>
      <c r="AT44" s="1582"/>
      <c r="AU44" s="1582"/>
      <c r="AV44" s="1582"/>
      <c r="AW44" s="1582"/>
      <c r="AX44" s="1582"/>
      <c r="AY44" s="1582"/>
      <c r="AZ44" s="1582"/>
      <c r="BA44" s="1582"/>
      <c r="BB44" s="1582"/>
      <c r="BC44" s="1582"/>
      <c r="BD44" s="1582"/>
      <c r="BE44" s="1582"/>
      <c r="BF44" s="1582"/>
      <c r="BG44" s="1582"/>
      <c r="BH44" s="1582"/>
      <c r="BI44" s="1582"/>
      <c r="BJ44" s="1582"/>
      <c r="BK44" s="1582"/>
      <c r="BL44" s="1582"/>
      <c r="BM44" s="1582"/>
      <c r="BN44" s="1582"/>
      <c r="BO44" s="1582"/>
      <c r="BP44" s="1582"/>
      <c r="BQ44" s="1582"/>
      <c r="BR44" s="1582"/>
      <c r="BS44" s="1582"/>
      <c r="BT44" s="1582"/>
      <c r="BU44" s="1582"/>
      <c r="BV44" s="1582"/>
      <c r="BW44" s="1582"/>
      <c r="BX44" s="1582"/>
      <c r="BY44" s="1582"/>
      <c r="BZ44" s="1582"/>
      <c r="CA44" s="1582"/>
      <c r="CB44" s="1582"/>
      <c r="CC44" s="1582"/>
      <c r="CD44" s="1582"/>
      <c r="CE44" s="1582"/>
      <c r="CF44" s="1582"/>
      <c r="CG44" s="1582"/>
      <c r="CH44" s="1582"/>
      <c r="CI44" s="1582"/>
      <c r="CJ44" s="1582"/>
      <c r="CK44" s="1582"/>
      <c r="CL44" s="1582"/>
      <c r="CM44" s="1582"/>
      <c r="CN44" s="1582"/>
      <c r="CO44" s="1601"/>
      <c r="CP44" s="1601"/>
      <c r="CQ44" s="1582"/>
      <c r="CR44" s="1582"/>
      <c r="CS44" s="1582"/>
      <c r="CT44" s="1582">
        <f>+CT39-CO39</f>
        <v>155.09403136102992</v>
      </c>
      <c r="CU44" s="649">
        <f>+CT44</f>
        <v>155.09403136102992</v>
      </c>
      <c r="CV44" s="1582">
        <f t="shared" si="55"/>
        <v>-23.660752996851443</v>
      </c>
      <c r="CW44" s="1582">
        <f t="shared" si="55"/>
        <v>-30.971907810233461</v>
      </c>
      <c r="CX44" s="1582">
        <f t="shared" si="55"/>
        <v>-33.830724073857709</v>
      </c>
      <c r="CY44" s="1582">
        <f t="shared" si="55"/>
        <v>-20.937700629855499</v>
      </c>
      <c r="CZ44" s="649">
        <f>+CY44</f>
        <v>-20.937700629855499</v>
      </c>
      <c r="DA44" s="1582">
        <f t="shared" si="56"/>
        <v>-8.9205995441652703</v>
      </c>
      <c r="DB44" s="1582">
        <f t="shared" si="56"/>
        <v>-9.4965748907479792</v>
      </c>
      <c r="DC44" s="1582">
        <f t="shared" si="56"/>
        <v>-11.25202061462187</v>
      </c>
      <c r="DD44" s="1582">
        <f t="shared" si="56"/>
        <v>-17.930066312363124</v>
      </c>
      <c r="DE44" s="649">
        <f t="shared" si="47"/>
        <v>-17.930066312363124</v>
      </c>
      <c r="DF44" s="1582">
        <f t="shared" si="57"/>
        <v>-47</v>
      </c>
      <c r="DG44" s="1582">
        <f t="shared" si="57"/>
        <v>-52.5</v>
      </c>
      <c r="DH44" s="1582">
        <f t="shared" si="57"/>
        <v>-68.5</v>
      </c>
      <c r="DI44" s="1582">
        <f t="shared" si="57"/>
        <v>-83.5</v>
      </c>
      <c r="DJ44" s="649">
        <f t="shared" si="48"/>
        <v>-83.5</v>
      </c>
      <c r="DK44" s="1582">
        <f t="shared" si="58"/>
        <v>-91</v>
      </c>
      <c r="DL44" s="1582">
        <f t="shared" si="58"/>
        <v>-103</v>
      </c>
      <c r="DM44" s="1582">
        <f t="shared" si="58"/>
        <v>-113.5</v>
      </c>
      <c r="DN44" s="1582">
        <f t="shared" si="58"/>
        <v>-121.5</v>
      </c>
      <c r="DO44" s="649">
        <f t="shared" si="49"/>
        <v>-121.5</v>
      </c>
      <c r="DP44" s="1582">
        <f t="shared" si="58"/>
        <v>-132</v>
      </c>
      <c r="DQ44" s="1582">
        <f t="shared" si="58"/>
        <v>-138</v>
      </c>
      <c r="DR44" s="1582">
        <f t="shared" si="58"/>
        <v>-137.5</v>
      </c>
      <c r="DS44" s="1582">
        <f t="shared" si="58"/>
        <v>-136</v>
      </c>
      <c r="DT44" s="649">
        <f>+DS44</f>
        <v>-136</v>
      </c>
      <c r="DU44" s="1582">
        <f t="shared" si="58"/>
        <v>-125</v>
      </c>
      <c r="DV44" s="1582">
        <f t="shared" si="58"/>
        <v>-93.5</v>
      </c>
      <c r="DW44" s="1582">
        <f t="shared" si="59"/>
        <v>-58.5</v>
      </c>
      <c r="DX44" s="1582">
        <f t="shared" si="59"/>
        <v>-25.5</v>
      </c>
      <c r="DY44" s="649">
        <f>+DX44</f>
        <v>-25.5</v>
      </c>
      <c r="DZ44" s="1582">
        <f t="shared" si="59"/>
        <v>-4</v>
      </c>
      <c r="EA44" s="1582">
        <f t="shared" si="60"/>
        <v>0</v>
      </c>
      <c r="EB44" s="1582">
        <f t="shared" si="60"/>
        <v>0</v>
      </c>
      <c r="EC44" s="1582">
        <f t="shared" si="60"/>
        <v>0</v>
      </c>
      <c r="ED44" s="1582">
        <f t="shared" si="61"/>
        <v>0</v>
      </c>
      <c r="EE44" s="1582">
        <f t="shared" si="61"/>
        <v>0</v>
      </c>
      <c r="EF44" s="1582">
        <f t="shared" si="62"/>
        <v>0</v>
      </c>
      <c r="EG44" s="1582">
        <f t="shared" si="62"/>
        <v>0</v>
      </c>
      <c r="EH44" s="1582">
        <f t="shared" si="62"/>
        <v>0</v>
      </c>
      <c r="EI44" s="1582">
        <f t="shared" si="62"/>
        <v>0</v>
      </c>
      <c r="EJ44" s="1582">
        <f t="shared" si="62"/>
        <v>0</v>
      </c>
      <c r="EK44" s="1582">
        <f t="shared" si="62"/>
        <v>0</v>
      </c>
      <c r="EL44" s="1582">
        <f t="shared" si="62"/>
        <v>0</v>
      </c>
      <c r="EM44" s="1582"/>
      <c r="EN44" s="1582">
        <f t="shared" si="63"/>
        <v>0</v>
      </c>
      <c r="EO44" s="1582">
        <f t="shared" si="63"/>
        <v>0</v>
      </c>
      <c r="EP44" s="1582">
        <f t="shared" si="63"/>
        <v>0</v>
      </c>
      <c r="EQ44" s="1582">
        <f t="shared" si="63"/>
        <v>0</v>
      </c>
      <c r="ER44" s="270"/>
      <c r="ES44" s="270"/>
    </row>
    <row r="45" spans="1:149" x14ac:dyDescent="0.2">
      <c r="A45" s="268"/>
      <c r="B45" s="268"/>
      <c r="C45" s="268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  <c r="AJ45" s="268"/>
      <c r="AK45" s="268"/>
      <c r="AL45" s="268"/>
      <c r="AM45" s="268"/>
      <c r="AN45" s="268"/>
      <c r="AO45" s="268"/>
      <c r="AP45" s="268"/>
      <c r="AQ45" s="268"/>
      <c r="AR45" s="268"/>
      <c r="AS45" s="268"/>
      <c r="AT45" s="268"/>
      <c r="AU45" s="268"/>
      <c r="AV45" s="268"/>
      <c r="AW45" s="268"/>
      <c r="AX45" s="268"/>
      <c r="AY45" s="268"/>
      <c r="AZ45" s="268"/>
      <c r="BA45" s="268"/>
      <c r="BB45" s="268"/>
      <c r="BC45" s="268"/>
      <c r="BD45" s="268"/>
      <c r="BE45" s="268"/>
      <c r="BF45" s="268"/>
      <c r="BG45" s="268"/>
      <c r="BH45" s="268"/>
      <c r="BI45" s="268"/>
      <c r="BJ45" s="268"/>
      <c r="BK45" s="268"/>
      <c r="BL45" s="268"/>
      <c r="BM45" s="268"/>
      <c r="BN45" s="268"/>
      <c r="BO45" s="268"/>
      <c r="BP45" s="268"/>
      <c r="BQ45" s="268"/>
      <c r="BR45" s="268"/>
      <c r="BS45" s="268"/>
      <c r="BT45" s="268"/>
      <c r="BU45" s="268"/>
      <c r="BV45" s="268"/>
      <c r="BW45" s="268"/>
      <c r="BX45" s="268"/>
      <c r="BY45" s="268"/>
      <c r="BZ45" s="268"/>
      <c r="CA45" s="268"/>
      <c r="CB45" s="268"/>
      <c r="CC45" s="268"/>
      <c r="CD45" s="268"/>
      <c r="CE45" s="268"/>
      <c r="CF45" s="268"/>
      <c r="CG45" s="268"/>
      <c r="CH45" s="268"/>
      <c r="CI45" s="268"/>
      <c r="CJ45" s="268"/>
      <c r="CK45" s="268"/>
      <c r="CL45" s="268"/>
      <c r="CM45" s="268"/>
      <c r="CN45" s="268"/>
      <c r="CO45" s="1245"/>
      <c r="CP45" s="1588"/>
      <c r="CQ45" s="1245"/>
      <c r="CR45" s="1245"/>
      <c r="CS45" s="1245"/>
      <c r="CT45" s="1245"/>
      <c r="CU45" s="1588"/>
      <c r="CV45" s="1245"/>
      <c r="CW45" s="1245"/>
      <c r="CX45" s="1245"/>
      <c r="CY45" s="1245"/>
      <c r="CZ45" s="1588"/>
      <c r="DA45" s="1245"/>
      <c r="DB45" s="1245"/>
      <c r="DC45" s="1245"/>
      <c r="DD45" s="1245"/>
      <c r="DE45" s="1588"/>
      <c r="DF45" s="2902"/>
      <c r="DG45" s="1245"/>
      <c r="DH45" s="1245"/>
      <c r="DI45" s="1245"/>
      <c r="DJ45" s="1588"/>
      <c r="DK45" s="1245"/>
      <c r="DL45" s="1245"/>
      <c r="DM45" s="269"/>
      <c r="DN45" s="269"/>
      <c r="DO45" s="1588"/>
      <c r="DP45" s="269"/>
      <c r="DQ45" s="269"/>
      <c r="DR45" s="269"/>
      <c r="DS45" s="269"/>
      <c r="DT45" s="269"/>
      <c r="DU45" s="1610"/>
      <c r="DV45" s="1610"/>
      <c r="DW45" s="1610"/>
      <c r="DX45" s="1610"/>
      <c r="DY45" s="269"/>
      <c r="DZ45" s="1610"/>
      <c r="EA45" s="1610"/>
      <c r="EB45" s="1610"/>
      <c r="EC45" s="1610"/>
      <c r="ED45" s="1610"/>
      <c r="EE45" s="1610"/>
      <c r="EF45" s="1610"/>
      <c r="EG45" s="1610"/>
      <c r="EH45" s="1610"/>
      <c r="EI45" s="1610"/>
      <c r="EJ45" s="1610"/>
      <c r="EK45" s="1610"/>
      <c r="EL45" s="1610"/>
      <c r="EM45" s="1610"/>
      <c r="EN45" s="1610"/>
      <c r="EO45" s="1610"/>
      <c r="EP45" s="1610"/>
      <c r="EQ45" s="1610"/>
    </row>
    <row r="46" spans="1:149" x14ac:dyDescent="0.2">
      <c r="A46" s="268" t="s">
        <v>2013</v>
      </c>
      <c r="B46" s="268"/>
      <c r="C46" s="268"/>
      <c r="D46" s="268"/>
      <c r="E46" s="268"/>
      <c r="F46" s="268"/>
      <c r="G46" s="268"/>
      <c r="H46" s="268"/>
      <c r="I46" s="268"/>
      <c r="J46" s="268"/>
      <c r="K46" s="268"/>
      <c r="L46" s="268"/>
      <c r="M46" s="268"/>
      <c r="N46" s="268"/>
      <c r="O46" s="268"/>
      <c r="P46" s="268"/>
      <c r="Q46" s="268"/>
      <c r="R46" s="268"/>
      <c r="S46" s="268"/>
      <c r="T46" s="268"/>
      <c r="U46" s="268"/>
      <c r="V46" s="268"/>
      <c r="W46" s="268"/>
      <c r="X46" s="268"/>
      <c r="Y46" s="268"/>
      <c r="Z46" s="268"/>
      <c r="AA46" s="268"/>
      <c r="AB46" s="268"/>
      <c r="AC46" s="268"/>
      <c r="AD46" s="268"/>
      <c r="AE46" s="268"/>
      <c r="AF46" s="268"/>
      <c r="AG46" s="268"/>
      <c r="AH46" s="268"/>
      <c r="AI46" s="268"/>
      <c r="AJ46" s="268"/>
      <c r="AK46" s="268"/>
      <c r="AL46" s="268"/>
      <c r="AM46" s="268"/>
      <c r="AN46" s="268"/>
      <c r="AO46" s="268"/>
      <c r="AP46" s="268"/>
      <c r="AQ46" s="268"/>
      <c r="AR46" s="268"/>
      <c r="AS46" s="268"/>
      <c r="AT46" s="268"/>
      <c r="AU46" s="268"/>
      <c r="AV46" s="268"/>
      <c r="AW46" s="268"/>
      <c r="AX46" s="268"/>
      <c r="AY46" s="268"/>
      <c r="AZ46" s="268"/>
      <c r="BA46" s="268"/>
      <c r="BB46" s="268"/>
      <c r="BC46" s="268"/>
      <c r="BD46" s="268"/>
      <c r="BE46" s="268"/>
      <c r="BF46" s="268"/>
      <c r="BG46" s="268"/>
      <c r="BH46" s="268"/>
      <c r="BI46" s="268"/>
      <c r="BJ46" s="268"/>
      <c r="BK46" s="268"/>
      <c r="BL46" s="268"/>
      <c r="BM46" s="268"/>
      <c r="BN46" s="268"/>
      <c r="BO46" s="268"/>
      <c r="BP46" s="268"/>
      <c r="BQ46" s="268"/>
      <c r="BR46" s="268"/>
      <c r="BS46" s="268"/>
      <c r="BT46" s="268"/>
      <c r="BU46" s="268"/>
      <c r="BV46" s="268"/>
      <c r="BW46" s="268"/>
      <c r="BX46" s="268"/>
      <c r="BY46" s="268"/>
      <c r="BZ46" s="268"/>
      <c r="CA46" s="268"/>
      <c r="CB46" s="268"/>
      <c r="CC46" s="268"/>
      <c r="CD46" s="268"/>
      <c r="CE46" s="268"/>
      <c r="CF46" s="268"/>
      <c r="CG46" s="268"/>
      <c r="CH46" s="268"/>
      <c r="CI46" s="268"/>
      <c r="CJ46" s="268"/>
      <c r="CK46" s="268"/>
      <c r="CL46" s="268"/>
      <c r="CM46" s="268"/>
      <c r="CN46" s="268"/>
      <c r="CO46" s="269"/>
      <c r="CP46" s="506"/>
      <c r="CQ46" s="269"/>
      <c r="CR46" s="269"/>
      <c r="CS46" s="269"/>
      <c r="CT46" s="269"/>
      <c r="CU46" s="506"/>
      <c r="CV46" s="269"/>
      <c r="CW46" s="269"/>
      <c r="CX46" s="269"/>
      <c r="CY46" s="269"/>
      <c r="CZ46" s="506"/>
      <c r="DA46" s="269"/>
      <c r="DB46" s="269"/>
      <c r="DC46" s="269"/>
      <c r="DD46" s="269"/>
      <c r="DE46" s="506"/>
      <c r="DF46" s="1610"/>
      <c r="DG46" s="269"/>
      <c r="DH46" s="269"/>
      <c r="DI46" s="269"/>
      <c r="DJ46" s="506"/>
      <c r="DK46" s="269"/>
      <c r="DL46" s="269"/>
      <c r="DM46" s="269"/>
      <c r="DN46" s="269"/>
      <c r="DO46" s="506"/>
      <c r="DP46" s="269"/>
      <c r="DQ46" s="269"/>
      <c r="DR46" s="269"/>
      <c r="DS46" s="269"/>
      <c r="DT46" s="269"/>
      <c r="DU46" s="248"/>
      <c r="DV46" s="248"/>
      <c r="DW46" s="248"/>
      <c r="DX46" s="248"/>
      <c r="DY46" s="269"/>
      <c r="DZ46" s="248"/>
      <c r="EA46" s="248"/>
      <c r="EB46" s="248"/>
      <c r="EC46" s="248"/>
      <c r="ED46" s="248"/>
      <c r="EE46" s="248"/>
      <c r="EF46" s="248"/>
      <c r="EG46" s="248"/>
      <c r="EH46" s="248"/>
      <c r="EI46" s="248"/>
      <c r="EJ46" s="248"/>
      <c r="EK46" s="248"/>
      <c r="EL46" s="248"/>
      <c r="EM46" s="248"/>
      <c r="EN46" s="248"/>
      <c r="EO46" s="248"/>
      <c r="EP46" s="248"/>
      <c r="EQ46" s="248"/>
    </row>
    <row r="47" spans="1:149" x14ac:dyDescent="0.2">
      <c r="A47" s="269" t="s">
        <v>2014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  <c r="R47" s="269"/>
      <c r="S47" s="269"/>
      <c r="T47" s="269"/>
      <c r="U47" s="269"/>
      <c r="V47" s="269"/>
      <c r="W47" s="269"/>
      <c r="X47" s="269"/>
      <c r="Y47" s="269"/>
      <c r="Z47" s="269"/>
      <c r="AA47" s="269"/>
      <c r="AB47" s="269"/>
      <c r="AC47" s="269"/>
      <c r="AD47" s="269"/>
      <c r="AE47" s="269"/>
      <c r="AF47" s="269"/>
      <c r="AG47" s="269"/>
      <c r="AH47" s="269"/>
      <c r="AI47" s="269"/>
      <c r="AJ47" s="269"/>
      <c r="AK47" s="269"/>
      <c r="AL47" s="269"/>
      <c r="AM47" s="269"/>
      <c r="AN47" s="269"/>
      <c r="AO47" s="269"/>
      <c r="AP47" s="269"/>
      <c r="AQ47" s="269"/>
      <c r="AR47" s="269"/>
      <c r="AS47" s="269"/>
      <c r="AT47" s="269"/>
      <c r="AU47" s="269"/>
      <c r="AV47" s="269"/>
      <c r="AW47" s="269"/>
      <c r="AX47" s="269"/>
      <c r="AY47" s="269"/>
      <c r="AZ47" s="269"/>
      <c r="BA47" s="269"/>
      <c r="BB47" s="269"/>
      <c r="BC47" s="269"/>
      <c r="BD47" s="269"/>
      <c r="BE47" s="269"/>
      <c r="BF47" s="269"/>
      <c r="BG47" s="269"/>
      <c r="BH47" s="269"/>
      <c r="BI47" s="269"/>
      <c r="BJ47" s="269"/>
      <c r="BK47" s="269"/>
      <c r="BL47" s="269"/>
      <c r="BM47" s="269"/>
      <c r="BN47" s="269"/>
      <c r="BO47" s="269"/>
      <c r="BP47" s="269"/>
      <c r="BQ47" s="269"/>
      <c r="BR47" s="269"/>
      <c r="BS47" s="269"/>
      <c r="BT47" s="269"/>
      <c r="BU47" s="269"/>
      <c r="BV47" s="269"/>
      <c r="BW47" s="269"/>
      <c r="BX47" s="269"/>
      <c r="BY47" s="269"/>
      <c r="BZ47" s="269"/>
      <c r="CA47" s="269"/>
      <c r="CB47" s="269"/>
      <c r="CC47" s="269"/>
      <c r="CD47" s="269"/>
      <c r="CE47" s="269"/>
      <c r="CF47" s="269"/>
      <c r="CG47" s="269"/>
      <c r="CH47" s="269"/>
      <c r="CI47" s="269"/>
      <c r="CJ47" s="269"/>
      <c r="CK47" s="269"/>
      <c r="CL47" s="269"/>
      <c r="CM47" s="269"/>
      <c r="CN47" s="269"/>
      <c r="CO47" s="1603">
        <f>+'Cable - old'!CO53</f>
        <v>21929.219039106145</v>
      </c>
      <c r="CP47" s="1588">
        <f t="shared" ref="CP47:CP53" si="64">+CO47</f>
        <v>21929.219039106145</v>
      </c>
      <c r="CQ47" s="1603">
        <f>+'Cable - old'!CQ53</f>
        <v>21905.220156424581</v>
      </c>
      <c r="CR47" s="1603">
        <f>+'Cable - old'!CR53</f>
        <v>21750.667351955308</v>
      </c>
      <c r="CS47" s="1603">
        <f>+'Cable - old'!CS53</f>
        <v>21628.753027932962</v>
      </c>
      <c r="CT47" s="1603">
        <f>+'Cable - old'!CT53</f>
        <v>21672.910972067039</v>
      </c>
      <c r="CU47" s="1588">
        <f t="shared" ref="CU47:CU53" si="65">+CT47</f>
        <v>21672.910972067039</v>
      </c>
      <c r="CV47" s="1603">
        <f>+'Cable - old'!CV53</f>
        <v>21695.949899441341</v>
      </c>
      <c r="CW47" s="1603">
        <f>+'Cable - old'!CW53</f>
        <v>21557.716335195531</v>
      </c>
      <c r="CX47" s="1603">
        <f>+'Cable - old'!CX53</f>
        <v>21479.959955307262</v>
      </c>
      <c r="CY47" s="1603">
        <f>+'Cable - old'!CY53</f>
        <v>21486.679642458101</v>
      </c>
      <c r="CZ47" s="1588">
        <f t="shared" ref="CZ47:CZ53" si="66">+CY47</f>
        <v>21486.679642458101</v>
      </c>
      <c r="DA47" s="1603">
        <f>+'Cable - old'!DA53</f>
        <v>21479</v>
      </c>
      <c r="DB47" s="1603">
        <f>+'Cable - old'!DB53</f>
        <v>21387</v>
      </c>
      <c r="DC47" s="1603">
        <f>+'Cable - old'!DC53</f>
        <v>21319</v>
      </c>
      <c r="DD47" s="1603">
        <f>+'Cable - old'!DD53</f>
        <v>21385</v>
      </c>
      <c r="DE47" s="1588">
        <f t="shared" ref="DE47:DE53" si="67">+DD47</f>
        <v>21385</v>
      </c>
      <c r="DF47" s="1603">
        <f>+'Cable - old'!DF53</f>
        <v>21422</v>
      </c>
      <c r="DG47" s="1603">
        <f>+'Cable - old'!DG53</f>
        <v>21401</v>
      </c>
      <c r="DH47" s="1603">
        <f>+'Cable - old'!DH53</f>
        <v>21420</v>
      </c>
      <c r="DI47" s="1603">
        <f>+'Cable - old'!DI53</f>
        <v>21488</v>
      </c>
      <c r="DJ47" s="1588">
        <f t="shared" ref="DJ47:DJ53" si="68">+DI47</f>
        <v>21488</v>
      </c>
      <c r="DK47" s="1603">
        <f>+'Cable - old'!DK53</f>
        <v>21520</v>
      </c>
      <c r="DL47" s="1603">
        <f>+'Cable - old'!DL53</f>
        <v>21475</v>
      </c>
      <c r="DM47" s="1603">
        <f>+'Cable - old'!DM53</f>
        <v>21341</v>
      </c>
      <c r="DN47" s="1603">
        <f>+'Cable - old'!DN53</f>
        <v>21303</v>
      </c>
      <c r="DO47" s="1588">
        <f t="shared" ref="DO47:DO53" si="69">+DN47</f>
        <v>21303</v>
      </c>
      <c r="DP47" s="1603">
        <f>+'Cable - old'!DP53</f>
        <v>21210</v>
      </c>
      <c r="DQ47" s="1603">
        <f>+'Cable - old'!DQ53</f>
        <v>21074</v>
      </c>
      <c r="DR47" s="1603">
        <f>+'Cable - old'!DR53</f>
        <v>20978</v>
      </c>
      <c r="DS47" s="1603">
        <f>+'Cable - old'!DS53</f>
        <v>20959</v>
      </c>
      <c r="DT47" s="1588">
        <f t="shared" ref="DT47:DT53" si="70">+DS47</f>
        <v>20959</v>
      </c>
      <c r="DU47" s="1603">
        <f>+'Cable - old'!DU53</f>
        <v>20852</v>
      </c>
      <c r="DV47" s="1603">
        <f>+'Cable - old'!DV53</f>
        <v>20642</v>
      </c>
      <c r="DW47" s="1603">
        <f>+'Cable - old'!DW53</f>
        <v>20421</v>
      </c>
      <c r="DX47" s="1603">
        <f>+'Cable - old'!DX53</f>
        <v>20288</v>
      </c>
      <c r="DY47" s="1588">
        <f t="shared" ref="DY47:DY53" si="71">+DX47</f>
        <v>20288</v>
      </c>
      <c r="DZ47" s="1603">
        <f>+'Cable - old'!DZ53</f>
        <v>19900</v>
      </c>
      <c r="EA47" s="1603">
        <f>+'Cable - old'!EA53</f>
        <v>19473</v>
      </c>
      <c r="EB47" s="1603">
        <f>+'Cable - old'!EB53</f>
        <v>19220</v>
      </c>
      <c r="EC47" s="1603">
        <f>+'Cable - old'!EC53</f>
        <v>18993</v>
      </c>
      <c r="ED47" s="1603">
        <f>+'Cable - old'!ED53</f>
        <v>18992.999999999996</v>
      </c>
      <c r="EE47" s="1603">
        <f>+'Cable - old'!EE53</f>
        <v>18590</v>
      </c>
      <c r="EF47" s="1603">
        <f>+'Cable - old'!EF53</f>
        <v>18225</v>
      </c>
      <c r="EG47" s="1603">
        <f>+'Cable - old'!EG53</f>
        <v>17844</v>
      </c>
      <c r="EH47" s="1603">
        <f>+'Cable - old'!EH53</f>
        <v>17495</v>
      </c>
      <c r="EI47" s="1603">
        <f>+'Cable - old'!EI53</f>
        <v>17494.999999999996</v>
      </c>
      <c r="EJ47" s="1603">
        <f>+'Cable - old'!EJ53</f>
        <v>17010.5</v>
      </c>
      <c r="EK47" s="1603">
        <f>+'Cable - old'!EK53</f>
        <v>16513</v>
      </c>
      <c r="EL47" s="1603">
        <f>+'Cable - old'!EL53</f>
        <v>15973</v>
      </c>
      <c r="EM47" s="1603"/>
      <c r="EN47" s="1603">
        <f>+'Cable - old'!EN53</f>
        <v>15553.599999999999</v>
      </c>
      <c r="EO47" s="1603">
        <f>+'Cable - old'!ES53</f>
        <v>13690.753295771839</v>
      </c>
      <c r="EP47" s="1603">
        <f>+'Cable - old'!ET53</f>
        <v>12134.151484719912</v>
      </c>
      <c r="EQ47" s="1603">
        <f>+'Cable - old'!EU53</f>
        <v>11021.300407285345</v>
      </c>
    </row>
    <row r="48" spans="1:149" x14ac:dyDescent="0.2">
      <c r="A48" s="269" t="s">
        <v>2015</v>
      </c>
      <c r="B48" s="269"/>
      <c r="C48" s="269"/>
      <c r="D48" s="269"/>
      <c r="E48" s="269"/>
      <c r="F48" s="269"/>
      <c r="G48" s="269"/>
      <c r="H48" s="269"/>
      <c r="I48" s="269"/>
      <c r="J48" s="269"/>
      <c r="K48" s="269"/>
      <c r="L48" s="269"/>
      <c r="M48" s="269"/>
      <c r="N48" s="269"/>
      <c r="O48" s="269"/>
      <c r="P48" s="269"/>
      <c r="Q48" s="269"/>
      <c r="R48" s="269"/>
      <c r="S48" s="269"/>
      <c r="T48" s="269"/>
      <c r="U48" s="269"/>
      <c r="V48" s="269"/>
      <c r="W48" s="269"/>
      <c r="X48" s="269"/>
      <c r="Y48" s="269"/>
      <c r="Z48" s="269"/>
      <c r="AA48" s="269"/>
      <c r="AB48" s="269"/>
      <c r="AC48" s="269"/>
      <c r="AD48" s="269"/>
      <c r="AE48" s="269"/>
      <c r="AF48" s="269"/>
      <c r="AG48" s="269"/>
      <c r="AH48" s="269"/>
      <c r="AI48" s="269"/>
      <c r="AJ48" s="269"/>
      <c r="AK48" s="269"/>
      <c r="AL48" s="269"/>
      <c r="AM48" s="269"/>
      <c r="AN48" s="269"/>
      <c r="AO48" s="269"/>
      <c r="AP48" s="269"/>
      <c r="AQ48" s="269"/>
      <c r="AR48" s="269"/>
      <c r="AS48" s="269"/>
      <c r="AT48" s="269"/>
      <c r="AU48" s="269"/>
      <c r="AV48" s="269"/>
      <c r="AW48" s="269"/>
      <c r="AX48" s="269"/>
      <c r="AY48" s="269"/>
      <c r="AZ48" s="269"/>
      <c r="BA48" s="269"/>
      <c r="BB48" s="269"/>
      <c r="BC48" s="269"/>
      <c r="BD48" s="269"/>
      <c r="BE48" s="269"/>
      <c r="BF48" s="269"/>
      <c r="BG48" s="269"/>
      <c r="BH48" s="269"/>
      <c r="BI48" s="269"/>
      <c r="BJ48" s="269"/>
      <c r="BK48" s="269"/>
      <c r="BL48" s="269"/>
      <c r="BM48" s="269"/>
      <c r="BN48" s="269"/>
      <c r="BO48" s="269"/>
      <c r="BP48" s="269"/>
      <c r="BQ48" s="269"/>
      <c r="BR48" s="269"/>
      <c r="BS48" s="269"/>
      <c r="BT48" s="269"/>
      <c r="BU48" s="269"/>
      <c r="BV48" s="269"/>
      <c r="BW48" s="269"/>
      <c r="BX48" s="269"/>
      <c r="BY48" s="269"/>
      <c r="BZ48" s="269"/>
      <c r="CA48" s="269"/>
      <c r="CB48" s="269"/>
      <c r="CC48" s="269"/>
      <c r="CD48" s="269"/>
      <c r="CE48" s="269"/>
      <c r="CF48" s="269"/>
      <c r="CG48" s="269"/>
      <c r="CH48" s="269"/>
      <c r="CI48" s="269"/>
      <c r="CJ48" s="269"/>
      <c r="CK48" s="269"/>
      <c r="CL48" s="269"/>
      <c r="CM48" s="269"/>
      <c r="CN48" s="269"/>
      <c r="CO48" s="1603">
        <f>+'Cable - old'!CO73</f>
        <v>17988.652107827795</v>
      </c>
      <c r="CP48" s="1588">
        <f t="shared" si="64"/>
        <v>17988.652107827795</v>
      </c>
      <c r="CQ48" s="1603">
        <f>+'Cable - old'!CQ73</f>
        <v>18389.906701238317</v>
      </c>
      <c r="CR48" s="1603">
        <f>+'Cable - old'!CR73</f>
        <v>18563.597925700742</v>
      </c>
      <c r="CS48" s="1603">
        <f>+'Cable - old'!CS73</f>
        <v>18839.460458670477</v>
      </c>
      <c r="CT48" s="1603">
        <f>+'Cable - old'!CT73</f>
        <v>19191.487057982024</v>
      </c>
      <c r="CU48" s="1588">
        <f t="shared" si="65"/>
        <v>19191.487057982024</v>
      </c>
      <c r="CV48" s="1603">
        <f>+'Cable - old'!CV73</f>
        <v>19568.592069381728</v>
      </c>
      <c r="CW48" s="1603">
        <f>+'Cable - old'!CW73</f>
        <v>19757.14457508158</v>
      </c>
      <c r="CX48" s="1603">
        <f>+'Cable - old'!CX73</f>
        <v>20049.726049443423</v>
      </c>
      <c r="CY48" s="1603">
        <f>+'Cable - old'!CY73</f>
        <v>20398.966158522955</v>
      </c>
      <c r="CZ48" s="1588">
        <f t="shared" si="66"/>
        <v>20398.966158522955</v>
      </c>
      <c r="DA48" s="1603">
        <f>+'Cable - old'!DA73</f>
        <v>20777</v>
      </c>
      <c r="DB48" s="1603">
        <f>+'Cable - old'!DB73</f>
        <v>20915</v>
      </c>
      <c r="DC48" s="1603">
        <f>+'Cable - old'!DC73</f>
        <v>21194</v>
      </c>
      <c r="DD48" s="1603">
        <f>+'Cable - old'!DD73</f>
        <v>21610</v>
      </c>
      <c r="DE48" s="1588">
        <f t="shared" si="67"/>
        <v>21610</v>
      </c>
      <c r="DF48" s="1603">
        <f>+'Cable - old'!DF73</f>
        <v>22013</v>
      </c>
      <c r="DG48" s="1603">
        <f>+'Cable - old'!DG73</f>
        <v>22189</v>
      </c>
      <c r="DH48" s="1603">
        <f>+'Cable - old'!DH73</f>
        <v>22477</v>
      </c>
      <c r="DI48" s="1603">
        <f>+'Cable - old'!DI73</f>
        <v>22827</v>
      </c>
      <c r="DJ48" s="1588">
        <f t="shared" si="68"/>
        <v>22827</v>
      </c>
      <c r="DK48" s="1603">
        <f>+'Cable - old'!DK73</f>
        <v>23224</v>
      </c>
      <c r="DL48" s="1603">
        <f>+'Cable - old'!DL73</f>
        <v>23364</v>
      </c>
      <c r="DM48" s="1603">
        <f>+'Cable - old'!DM73</f>
        <v>23546</v>
      </c>
      <c r="DN48" s="1603">
        <f>+'Cable - old'!DN73</f>
        <v>23863</v>
      </c>
      <c r="DO48" s="1588">
        <f t="shared" si="69"/>
        <v>23863</v>
      </c>
      <c r="DP48" s="1603">
        <f>+'Cable - old'!DP73</f>
        <v>24214</v>
      </c>
      <c r="DQ48" s="1603">
        <f>+'Cable - old'!DQ73</f>
        <v>24440</v>
      </c>
      <c r="DR48" s="1603">
        <f>+'Cable - old'!DR73</f>
        <v>24774</v>
      </c>
      <c r="DS48" s="1603">
        <f>+'Cable - old'!DS73</f>
        <v>25097</v>
      </c>
      <c r="DT48" s="1588">
        <f t="shared" si="70"/>
        <v>25097</v>
      </c>
      <c r="DU48" s="1603">
        <f>+'Cable - old'!DU73</f>
        <v>25423</v>
      </c>
      <c r="DV48" s="1603">
        <f>+'Cable - old'!DV73</f>
        <v>25605</v>
      </c>
      <c r="DW48" s="1603">
        <f>+'Cable - old'!DW73</f>
        <v>25964</v>
      </c>
      <c r="DX48" s="1603">
        <f>+'Cable - old'!DX73</f>
        <v>26388</v>
      </c>
      <c r="DY48" s="1588">
        <f t="shared" si="71"/>
        <v>26388</v>
      </c>
      <c r="DZ48" s="1603">
        <f>+'Cable - old'!DZ73</f>
        <v>26854</v>
      </c>
      <c r="EA48" s="1603">
        <f>+'Cable - old'!EA73</f>
        <v>27194</v>
      </c>
      <c r="EB48" s="1603">
        <f>+'Cable - old'!EB73</f>
        <v>27811</v>
      </c>
      <c r="EC48" s="1603">
        <f>+'Cable - old'!EC73</f>
        <v>28326</v>
      </c>
      <c r="ED48" s="1603">
        <f>+'Cable - old'!ED73</f>
        <v>28326</v>
      </c>
      <c r="EE48" s="1603">
        <f>+'Cable - old'!EE73</f>
        <v>28774</v>
      </c>
      <c r="EF48" s="1603">
        <f>+'Cable - old'!EF73</f>
        <v>29108</v>
      </c>
      <c r="EG48" s="1603">
        <f>+'Cable - old'!EG73</f>
        <v>29389</v>
      </c>
      <c r="EH48" s="1603">
        <f>+'Cable - old'!EH73</f>
        <v>29583</v>
      </c>
      <c r="EI48" s="1603">
        <f>+'Cable - old'!EI73</f>
        <v>29583</v>
      </c>
      <c r="EJ48" s="1603">
        <f>+'Cable - old'!EJ73</f>
        <v>29836</v>
      </c>
      <c r="EK48" s="1603">
        <f>+'Cable - old'!EK73</f>
        <v>29826</v>
      </c>
      <c r="EL48" s="1603">
        <f>+'Cable - old'!EL73</f>
        <v>29835</v>
      </c>
      <c r="EM48" s="1603"/>
      <c r="EN48" s="1603">
        <f>+'Cable - old'!EN73</f>
        <v>29812</v>
      </c>
      <c r="EO48" s="1603">
        <f>+'Cable - old'!ES73</f>
        <v>29827.807659666261</v>
      </c>
      <c r="EP48" s="1603">
        <f>+'Cable - old'!ET73</f>
        <v>30054.728495897569</v>
      </c>
      <c r="EQ48" s="1603">
        <f>+'Cable - old'!EU73</f>
        <v>30388.888577034024</v>
      </c>
    </row>
    <row r="49" spans="1:147" x14ac:dyDescent="0.2">
      <c r="A49" s="269" t="s">
        <v>2016</v>
      </c>
      <c r="B49" s="269"/>
      <c r="C49" s="269"/>
      <c r="D49" s="269"/>
      <c r="E49" s="269"/>
      <c r="F49" s="269"/>
      <c r="G49" s="269"/>
      <c r="H49" s="269"/>
      <c r="I49" s="269"/>
      <c r="J49" s="269"/>
      <c r="K49" s="269"/>
      <c r="L49" s="269"/>
      <c r="M49" s="269"/>
      <c r="N49" s="269"/>
      <c r="O49" s="269"/>
      <c r="P49" s="269"/>
      <c r="Q49" s="269"/>
      <c r="R49" s="269"/>
      <c r="S49" s="269"/>
      <c r="T49" s="269"/>
      <c r="U49" s="269"/>
      <c r="V49" s="269"/>
      <c r="W49" s="269"/>
      <c r="X49" s="269"/>
      <c r="Y49" s="269"/>
      <c r="Z49" s="269"/>
      <c r="AA49" s="269"/>
      <c r="AB49" s="269"/>
      <c r="AC49" s="269"/>
      <c r="AD49" s="269"/>
      <c r="AE49" s="269"/>
      <c r="AF49" s="269"/>
      <c r="AG49" s="269"/>
      <c r="AH49" s="269"/>
      <c r="AI49" s="269"/>
      <c r="AJ49" s="269"/>
      <c r="AK49" s="269"/>
      <c r="AL49" s="269"/>
      <c r="AM49" s="269"/>
      <c r="AN49" s="269"/>
      <c r="AO49" s="269"/>
      <c r="AP49" s="269"/>
      <c r="AQ49" s="269"/>
      <c r="AR49" s="269"/>
      <c r="AS49" s="269"/>
      <c r="AT49" s="269"/>
      <c r="AU49" s="269"/>
      <c r="AV49" s="269"/>
      <c r="AW49" s="269"/>
      <c r="AX49" s="269"/>
      <c r="AY49" s="269"/>
      <c r="AZ49" s="269"/>
      <c r="BA49" s="269"/>
      <c r="BB49" s="269"/>
      <c r="BC49" s="269"/>
      <c r="BD49" s="269"/>
      <c r="BE49" s="269"/>
      <c r="BF49" s="269"/>
      <c r="BG49" s="269"/>
      <c r="BH49" s="269"/>
      <c r="BI49" s="269"/>
      <c r="BJ49" s="269"/>
      <c r="BK49" s="269"/>
      <c r="BL49" s="269"/>
      <c r="BM49" s="269"/>
      <c r="BN49" s="269"/>
      <c r="BO49" s="269"/>
      <c r="BP49" s="269"/>
      <c r="BQ49" s="269"/>
      <c r="BR49" s="269"/>
      <c r="BS49" s="269"/>
      <c r="BT49" s="269"/>
      <c r="BU49" s="269"/>
      <c r="BV49" s="269"/>
      <c r="BW49" s="269"/>
      <c r="BX49" s="269"/>
      <c r="BY49" s="269"/>
      <c r="BZ49" s="269"/>
      <c r="CA49" s="269"/>
      <c r="CB49" s="269"/>
      <c r="CC49" s="269"/>
      <c r="CD49" s="269"/>
      <c r="CE49" s="269"/>
      <c r="CF49" s="269"/>
      <c r="CG49" s="269"/>
      <c r="CH49" s="269"/>
      <c r="CI49" s="269"/>
      <c r="CJ49" s="269"/>
      <c r="CK49" s="269"/>
      <c r="CL49" s="269"/>
      <c r="CM49" s="269"/>
      <c r="CN49" s="269"/>
      <c r="CO49" s="1603">
        <f>+'Cable - old'!CO86</f>
        <v>9110.5474711623774</v>
      </c>
      <c r="CP49" s="1588">
        <f t="shared" si="64"/>
        <v>9110.5474711623774</v>
      </c>
      <c r="CQ49" s="1603">
        <f>+'Cable - old'!CQ86</f>
        <v>9303.6489795918369</v>
      </c>
      <c r="CR49" s="1603">
        <f>+'Cable - old'!CR86</f>
        <v>9450.9918367346945</v>
      </c>
      <c r="CS49" s="1603">
        <f>+'Cable - old'!CS86</f>
        <v>9605.6560780834079</v>
      </c>
      <c r="CT49" s="1603">
        <f>+'Cable - old'!CT86</f>
        <v>9813.400354924579</v>
      </c>
      <c r="CU49" s="1588">
        <f t="shared" si="65"/>
        <v>9813.400354924579</v>
      </c>
      <c r="CV49" s="1603">
        <f>+'Cable - old'!CV86</f>
        <v>9943.3549245785271</v>
      </c>
      <c r="CW49" s="1603">
        <f>+'Cable - old'!CW86</f>
        <v>10069.648802129548</v>
      </c>
      <c r="CX49" s="1603">
        <f>+'Cable - old'!CX86</f>
        <v>10130.965394853594</v>
      </c>
      <c r="CY49" s="1603">
        <f>+'Cable - old'!CY86</f>
        <v>10243.531677018635</v>
      </c>
      <c r="CZ49" s="1588">
        <f t="shared" si="66"/>
        <v>10243.531677018635</v>
      </c>
      <c r="DA49" s="1603">
        <f>+'Cable - old'!DA86</f>
        <v>10314</v>
      </c>
      <c r="DB49" s="1603">
        <f>+'Cable - old'!DB86</f>
        <v>10334</v>
      </c>
      <c r="DC49" s="1603">
        <f>+'Cable - old'!DC86</f>
        <v>10324</v>
      </c>
      <c r="DD49" s="1603">
        <f>+'Cable - old'!DD86</f>
        <v>10436</v>
      </c>
      <c r="DE49" s="1588">
        <f t="shared" si="67"/>
        <v>10436</v>
      </c>
      <c r="DF49" s="1603">
        <f>+'Cable - old'!DF86</f>
        <v>10516</v>
      </c>
      <c r="DG49" s="1603">
        <f>+'Cable - old'!DG86</f>
        <v>10551</v>
      </c>
      <c r="DH49" s="1603">
        <f>+'Cable - old'!DH86</f>
        <v>10527</v>
      </c>
      <c r="DI49" s="1603">
        <f>+'Cable - old'!DI86</f>
        <v>10546</v>
      </c>
      <c r="DJ49" s="1588">
        <f t="shared" si="68"/>
        <v>10546</v>
      </c>
      <c r="DK49" s="1603">
        <f>+'Cable - old'!DK86</f>
        <v>10520</v>
      </c>
      <c r="DL49" s="1603">
        <f>+'Cable - old'!DL86</f>
        <v>10470</v>
      </c>
      <c r="DM49" s="1603">
        <f>+'Cable - old'!DM86</f>
        <v>10351</v>
      </c>
      <c r="DN49" s="1603">
        <f>+'Cable - old'!DN86</f>
        <v>10316</v>
      </c>
      <c r="DO49" s="1588">
        <f t="shared" si="69"/>
        <v>10316</v>
      </c>
      <c r="DP49" s="1603">
        <f>+'Cable - old'!DP86</f>
        <v>10245</v>
      </c>
      <c r="DQ49" s="1603">
        <f>+'Cable - old'!DQ86</f>
        <v>10213</v>
      </c>
      <c r="DR49" s="1603">
        <f>+'Cable - old'!DR86</f>
        <v>10164</v>
      </c>
      <c r="DS49" s="1603">
        <f>+'Cable - old'!DS86</f>
        <v>10153</v>
      </c>
      <c r="DT49" s="1588">
        <f t="shared" si="70"/>
        <v>10153</v>
      </c>
      <c r="DU49" s="1603">
        <f>+'Cable - old'!DU86</f>
        <v>10089</v>
      </c>
      <c r="DV49" s="1603">
        <f>+'Cable - old'!DV86</f>
        <v>10008</v>
      </c>
      <c r="DW49" s="1603">
        <f>+'Cable - old'!DW86</f>
        <v>9945</v>
      </c>
      <c r="DX49" s="1603">
        <f>+'Cable - old'!DX86</f>
        <v>9934</v>
      </c>
      <c r="DY49" s="1588">
        <f t="shared" si="71"/>
        <v>9934</v>
      </c>
      <c r="DZ49" s="1603">
        <f>+'Cable - old'!DZ86</f>
        <v>9840</v>
      </c>
      <c r="EA49" s="1603">
        <f>+'Cable - old'!EA86</f>
        <v>9698</v>
      </c>
      <c r="EB49" s="1603">
        <f>+'Cable - old'!EB86</f>
        <v>9684</v>
      </c>
      <c r="EC49" s="1603">
        <f>+'Cable - old'!EC86</f>
        <v>9645</v>
      </c>
      <c r="ED49" s="1603">
        <f>+'Cable - old'!ED86</f>
        <v>9644.9999999999982</v>
      </c>
      <c r="EE49" s="1603">
        <f>+'Cable - old'!EE86</f>
        <v>9533</v>
      </c>
      <c r="EF49" s="1603">
        <f>+'Cable - old'!EF86</f>
        <v>9412</v>
      </c>
      <c r="EG49" s="1603">
        <f>+'Cable - old'!EG86</f>
        <v>9245</v>
      </c>
      <c r="EH49" s="1603">
        <f>+'Cable - old'!EH86</f>
        <v>9062</v>
      </c>
      <c r="EI49" s="1603">
        <f>+'Cable - old'!EI86</f>
        <v>9062</v>
      </c>
      <c r="EJ49" s="1603">
        <f>+'Cable - old'!EJ86</f>
        <v>8781</v>
      </c>
      <c r="EK49" s="1603">
        <f>+'Cable - old'!EK86</f>
        <v>8497</v>
      </c>
      <c r="EL49" s="1603">
        <f>+'Cable - old'!EL86</f>
        <v>8190</v>
      </c>
      <c r="EM49" s="1603"/>
      <c r="EN49" s="1603">
        <f>+'Cable - old'!EN86</f>
        <v>7912.4</v>
      </c>
      <c r="EO49" s="1603">
        <f>+'Cable - old'!ES86</f>
        <v>6831.5140236372845</v>
      </c>
      <c r="EP49" s="1603">
        <f>+'Cable - old'!ET86</f>
        <v>5938.8752492230597</v>
      </c>
      <c r="EQ49" s="1603">
        <f>+'Cable - old'!EU86</f>
        <v>5303.4924105799964</v>
      </c>
    </row>
    <row r="50" spans="1:147" x14ac:dyDescent="0.2">
      <c r="A50" s="269" t="s">
        <v>1242</v>
      </c>
      <c r="B50" s="269"/>
      <c r="C50" s="269"/>
      <c r="D50" s="269"/>
      <c r="E50" s="269"/>
      <c r="F50" s="269"/>
      <c r="G50" s="269"/>
      <c r="H50" s="269"/>
      <c r="I50" s="269"/>
      <c r="J50" s="269"/>
      <c r="K50" s="269"/>
      <c r="L50" s="269"/>
      <c r="M50" s="269"/>
      <c r="N50" s="269"/>
      <c r="O50" s="269"/>
      <c r="P50" s="269"/>
      <c r="Q50" s="269"/>
      <c r="R50" s="269"/>
      <c r="S50" s="269"/>
      <c r="T50" s="269"/>
      <c r="U50" s="269"/>
      <c r="V50" s="269"/>
      <c r="W50" s="269"/>
      <c r="X50" s="269"/>
      <c r="Y50" s="269"/>
      <c r="Z50" s="269"/>
      <c r="AA50" s="269"/>
      <c r="AB50" s="269"/>
      <c r="AC50" s="269"/>
      <c r="AD50" s="269"/>
      <c r="AE50" s="269"/>
      <c r="AF50" s="269"/>
      <c r="AG50" s="269"/>
      <c r="AH50" s="269"/>
      <c r="AI50" s="269"/>
      <c r="AJ50" s="269"/>
      <c r="AK50" s="269"/>
      <c r="AL50" s="269"/>
      <c r="AM50" s="269"/>
      <c r="AN50" s="269"/>
      <c r="AO50" s="269"/>
      <c r="AP50" s="269"/>
      <c r="AQ50" s="269"/>
      <c r="AR50" s="269"/>
      <c r="AS50" s="269"/>
      <c r="AT50" s="269"/>
      <c r="AU50" s="269"/>
      <c r="AV50" s="269"/>
      <c r="AW50" s="269"/>
      <c r="AX50" s="269"/>
      <c r="AY50" s="269"/>
      <c r="AZ50" s="269"/>
      <c r="BA50" s="269"/>
      <c r="BB50" s="269"/>
      <c r="BC50" s="269"/>
      <c r="BD50" s="269"/>
      <c r="BE50" s="269"/>
      <c r="BF50" s="269"/>
      <c r="BG50" s="269"/>
      <c r="BH50" s="269"/>
      <c r="BI50" s="269"/>
      <c r="BJ50" s="269"/>
      <c r="BK50" s="269"/>
      <c r="BL50" s="269"/>
      <c r="BM50" s="269"/>
      <c r="BN50" s="269"/>
      <c r="BO50" s="269"/>
      <c r="BP50" s="269"/>
      <c r="BQ50" s="269"/>
      <c r="BR50" s="269"/>
      <c r="BS50" s="269"/>
      <c r="BT50" s="269"/>
      <c r="BU50" s="269"/>
      <c r="BV50" s="269"/>
      <c r="BW50" s="269"/>
      <c r="BX50" s="269"/>
      <c r="BY50" s="269"/>
      <c r="BZ50" s="269"/>
      <c r="CA50" s="269"/>
      <c r="CB50" s="269"/>
      <c r="CC50" s="269"/>
      <c r="CD50" s="269"/>
      <c r="CE50" s="269"/>
      <c r="CF50" s="269"/>
      <c r="CG50" s="269"/>
      <c r="CH50" s="269"/>
      <c r="CI50" s="269"/>
      <c r="CJ50" s="269"/>
      <c r="CK50" s="269"/>
      <c r="CL50" s="269"/>
      <c r="CM50" s="269"/>
      <c r="CN50" s="269"/>
      <c r="CO50" s="1603">
        <f>+'Cable - old'!CO99</f>
        <v>24757.374761415354</v>
      </c>
      <c r="CP50" s="1588">
        <f t="shared" si="64"/>
        <v>24757.374761415354</v>
      </c>
      <c r="CQ50" s="1603">
        <f>+'Cable - old'!CQ99</f>
        <v>24882.742769050063</v>
      </c>
      <c r="CR50" s="1603">
        <f>+'Cable - old'!CR99</f>
        <v>24820.058765232709</v>
      </c>
      <c r="CS50" s="1603">
        <f>+'Cable - old'!CS99</f>
        <v>24844.383901042427</v>
      </c>
      <c r="CT50" s="1603">
        <f>+'Cable - old'!CT99</f>
        <v>24958.524922918805</v>
      </c>
      <c r="CU50" s="1588">
        <f t="shared" si="65"/>
        <v>24958.524922918805</v>
      </c>
      <c r="CV50" s="1603">
        <f>+'Cable - old'!CV99</f>
        <v>25073.601526941708</v>
      </c>
      <c r="CW50" s="1603">
        <f>+'Cable - old'!CW99</f>
        <v>25050.211973278518</v>
      </c>
      <c r="CX50" s="1603">
        <f>+'Cable - old'!CX99</f>
        <v>25126.929709293789</v>
      </c>
      <c r="CY50" s="1603">
        <f>+'Cable - old'!CY99</f>
        <v>25293.463331375715</v>
      </c>
      <c r="CZ50" s="1588">
        <f t="shared" si="66"/>
        <v>25293.463331375715</v>
      </c>
      <c r="DA50" s="1603">
        <f>+'Cable - old'!DA99</f>
        <v>25489</v>
      </c>
      <c r="DB50" s="1603">
        <f>+'Cable - old'!DB99</f>
        <v>25477</v>
      </c>
      <c r="DC50" s="1603">
        <f>+'Cable - old'!DC99</f>
        <v>25593</v>
      </c>
      <c r="DD50" s="1603">
        <f>+'Cable - old'!DD99</f>
        <v>25828</v>
      </c>
      <c r="DE50" s="1588">
        <f t="shared" si="67"/>
        <v>25828</v>
      </c>
      <c r="DF50" s="1603">
        <f>+'Cable - old'!DF99</f>
        <v>26065</v>
      </c>
      <c r="DG50" s="1603">
        <f>+'Cable - old'!DG99</f>
        <v>26138</v>
      </c>
      <c r="DH50" s="1603">
        <f>+'Cable - old'!DH99</f>
        <v>26312</v>
      </c>
      <c r="DI50" s="1603">
        <f>+'Cable - old'!DI99</f>
        <v>26533</v>
      </c>
      <c r="DJ50" s="1588">
        <f t="shared" si="68"/>
        <v>26533</v>
      </c>
      <c r="DK50" s="1603">
        <f>+'Cable - old'!DK99</f>
        <v>26797</v>
      </c>
      <c r="DL50" s="1603">
        <f>+'Cable - old'!DL99</f>
        <v>26878</v>
      </c>
      <c r="DM50" s="1603">
        <f>+'Cable - old'!DM99</f>
        <v>26965</v>
      </c>
      <c r="DN50" s="1603">
        <f>+'Cable - old'!DN99</f>
        <v>27185</v>
      </c>
      <c r="DO50" s="1588">
        <f t="shared" si="69"/>
        <v>27185</v>
      </c>
      <c r="DP50" s="1603">
        <f>+'Cable - old'!DP99</f>
        <v>27436</v>
      </c>
      <c r="DQ50" s="1603">
        <f>+'Cable - old'!DQ99</f>
        <v>27600</v>
      </c>
      <c r="DR50" s="1603">
        <f>+'Cable - old'!DR99</f>
        <v>27869</v>
      </c>
      <c r="DS50" s="1603">
        <f>+'Cable - old'!DS99</f>
        <v>28109</v>
      </c>
      <c r="DT50" s="1588">
        <f t="shared" si="70"/>
        <v>28109</v>
      </c>
      <c r="DU50" s="1603">
        <f>+'Cable - old'!DU99</f>
        <v>28359</v>
      </c>
      <c r="DV50" s="1603">
        <f>+'Cable - old'!DV99</f>
        <v>28482</v>
      </c>
      <c r="DW50" s="1603">
        <f>+'Cable - old'!DW99</f>
        <v>28771</v>
      </c>
      <c r="DX50" s="1603">
        <f>+'Cable - old'!DX99</f>
        <v>29123</v>
      </c>
      <c r="DY50" s="1588">
        <f t="shared" si="71"/>
        <v>29123</v>
      </c>
      <c r="DZ50" s="1603">
        <f>+'Cable - old'!DZ99</f>
        <v>29483</v>
      </c>
      <c r="EA50" s="1603">
        <f>+'Cable - old'!EA99</f>
        <v>29724</v>
      </c>
      <c r="EB50" s="1603">
        <f>+'Cable - old'!EB99</f>
        <v>30263</v>
      </c>
      <c r="EC50" s="1603">
        <f>+'Cable - old'!EC99</f>
        <v>30692</v>
      </c>
      <c r="ED50" s="1603">
        <f>+'Cable - old'!ED99</f>
        <v>30692</v>
      </c>
      <c r="EE50" s="1603">
        <f>+'Cable - old'!EE99</f>
        <v>31062</v>
      </c>
      <c r="EF50" s="1603">
        <f>+'Cable - old'!EF99</f>
        <v>31339</v>
      </c>
      <c r="EG50" s="1603">
        <f>+'Cable - old'!EG99</f>
        <v>31576</v>
      </c>
      <c r="EH50" s="1603">
        <f>+'Cable - old'!EH99</f>
        <v>31728</v>
      </c>
      <c r="EI50" s="1603">
        <f>+'Cable - old'!EI99</f>
        <v>31728</v>
      </c>
      <c r="EJ50" s="1603">
        <f>+'Cable - old'!EJ99</f>
        <v>31913</v>
      </c>
      <c r="EK50" s="1603">
        <f>+'Cable - old'!EK99</f>
        <v>31875</v>
      </c>
      <c r="EL50" s="1603">
        <f>+'Cable - old'!EL99</f>
        <v>31849</v>
      </c>
      <c r="EM50" s="1603"/>
      <c r="EN50" s="1603">
        <f>+'Cable - old'!EN99</f>
        <v>31782</v>
      </c>
      <c r="EO50" s="1603">
        <f>+'Cable - old'!ES99</f>
        <v>31641.818317721874</v>
      </c>
      <c r="EP50" s="1603">
        <f>+'Cable - old'!ET99</f>
        <v>31729.33154392142</v>
      </c>
      <c r="EQ50" s="1603">
        <f>+'Cable - old'!EU99</f>
        <v>31938.587588898201</v>
      </c>
    </row>
    <row r="51" spans="1:147" x14ac:dyDescent="0.2">
      <c r="A51" s="1582" t="s">
        <v>2017</v>
      </c>
      <c r="B51" s="1582"/>
      <c r="C51" s="1582"/>
      <c r="D51" s="1582"/>
      <c r="E51" s="1582"/>
      <c r="F51" s="1582"/>
      <c r="G51" s="1582"/>
      <c r="H51" s="1582"/>
      <c r="I51" s="1582"/>
      <c r="J51" s="1582"/>
      <c r="K51" s="1582"/>
      <c r="L51" s="1582"/>
      <c r="M51" s="1582"/>
      <c r="N51" s="1582"/>
      <c r="O51" s="1582"/>
      <c r="P51" s="1582"/>
      <c r="Q51" s="1582"/>
      <c r="R51" s="1582"/>
      <c r="S51" s="1582"/>
      <c r="T51" s="1582"/>
      <c r="U51" s="1582"/>
      <c r="V51" s="1582"/>
      <c r="W51" s="1582"/>
      <c r="X51" s="1582"/>
      <c r="Y51" s="1582"/>
      <c r="Z51" s="1582"/>
      <c r="AA51" s="1582"/>
      <c r="AB51" s="1582"/>
      <c r="AC51" s="1582"/>
      <c r="AD51" s="1582"/>
      <c r="AE51" s="1582"/>
      <c r="AF51" s="1582"/>
      <c r="AG51" s="1582"/>
      <c r="AH51" s="1582"/>
      <c r="AI51" s="1582"/>
      <c r="AJ51" s="1582"/>
      <c r="AK51" s="1582"/>
      <c r="AL51" s="1582"/>
      <c r="AM51" s="1582"/>
      <c r="AN51" s="1582"/>
      <c r="AO51" s="1582"/>
      <c r="AP51" s="1582"/>
      <c r="AQ51" s="1582"/>
      <c r="AR51" s="1582"/>
      <c r="AS51" s="1582"/>
      <c r="AT51" s="1582"/>
      <c r="AU51" s="1582"/>
      <c r="AV51" s="1582"/>
      <c r="AW51" s="1582"/>
      <c r="AX51" s="1582"/>
      <c r="AY51" s="1582"/>
      <c r="AZ51" s="1582"/>
      <c r="BA51" s="1582"/>
      <c r="BB51" s="1582"/>
      <c r="BC51" s="1582"/>
      <c r="BD51" s="1582"/>
      <c r="BE51" s="1582"/>
      <c r="BF51" s="1582"/>
      <c r="BG51" s="1582"/>
      <c r="BH51" s="1582"/>
      <c r="BI51" s="1582"/>
      <c r="BJ51" s="1582"/>
      <c r="BK51" s="1582"/>
      <c r="BL51" s="1582"/>
      <c r="BM51" s="1582"/>
      <c r="BN51" s="1582"/>
      <c r="BO51" s="1582"/>
      <c r="BP51" s="1582"/>
      <c r="BQ51" s="1582"/>
      <c r="BR51" s="1582"/>
      <c r="BS51" s="1582"/>
      <c r="BT51" s="1582"/>
      <c r="BU51" s="1582"/>
      <c r="BV51" s="1582"/>
      <c r="BW51" s="1582"/>
      <c r="BX51" s="1582"/>
      <c r="BY51" s="1582"/>
      <c r="BZ51" s="1582"/>
      <c r="CA51" s="1582"/>
      <c r="CB51" s="1582"/>
      <c r="CC51" s="1582"/>
      <c r="CD51" s="1582"/>
      <c r="CE51" s="1582"/>
      <c r="CF51" s="1582"/>
      <c r="CG51" s="1582"/>
      <c r="CH51" s="1582"/>
      <c r="CI51" s="1582"/>
      <c r="CJ51" s="1582"/>
      <c r="CK51" s="1582"/>
      <c r="CL51" s="1582"/>
      <c r="CM51" s="1582"/>
      <c r="CN51" s="1582"/>
      <c r="CO51" s="1485">
        <f>+CO47/SUM(CO$47:CO$49)</f>
        <v>0.44727567515326921</v>
      </c>
      <c r="CP51" s="1601">
        <f t="shared" si="64"/>
        <v>0.44727567515326921</v>
      </c>
      <c r="CQ51" s="1485">
        <f t="shared" ref="CQ51:CT53" si="72">+CQ47/SUM(CQ$47:CQ$49)</f>
        <v>0.44164840334569483</v>
      </c>
      <c r="CR51" s="1485">
        <f t="shared" si="72"/>
        <v>0.43706530646388669</v>
      </c>
      <c r="CS51" s="1485">
        <f t="shared" si="72"/>
        <v>0.43193692071255502</v>
      </c>
      <c r="CT51" s="1485">
        <f t="shared" si="72"/>
        <v>0.42766086260158492</v>
      </c>
      <c r="CU51" s="1601">
        <f t="shared" si="65"/>
        <v>0.42766086260158492</v>
      </c>
      <c r="CV51" s="1485">
        <f t="shared" ref="CV51:CY53" si="73">+CV47/SUM(CV$47:CV$49)</f>
        <v>0.42368367411388413</v>
      </c>
      <c r="CW51" s="1485">
        <f t="shared" si="73"/>
        <v>0.41953725852113116</v>
      </c>
      <c r="CX51" s="1485">
        <f t="shared" si="73"/>
        <v>0.41578956852781379</v>
      </c>
      <c r="CY51" s="1485">
        <f t="shared" si="73"/>
        <v>0.41218144390492673</v>
      </c>
      <c r="CZ51" s="1601">
        <f t="shared" si="66"/>
        <v>0.41218144390492673</v>
      </c>
      <c r="DA51" s="1485">
        <f t="shared" ref="DA51:DD53" si="74">+DA47/SUM(DA$47:DA$49)</f>
        <v>0.40857903747384439</v>
      </c>
      <c r="DB51" s="1485">
        <f t="shared" si="74"/>
        <v>0.40631886921498594</v>
      </c>
      <c r="DC51" s="1485">
        <f t="shared" si="74"/>
        <v>0.4034861933872097</v>
      </c>
      <c r="DD51" s="1485">
        <f t="shared" si="74"/>
        <v>0.40023581815799819</v>
      </c>
      <c r="DE51" s="1601">
        <f t="shared" si="67"/>
        <v>0.40023581815799819</v>
      </c>
      <c r="DF51" s="1485">
        <f t="shared" ref="DF51:DI53" si="75">+DF47/SUM(DF$47:DF$49)</f>
        <v>0.39706400252080593</v>
      </c>
      <c r="DG51" s="1485">
        <f t="shared" si="75"/>
        <v>0.39528268779667902</v>
      </c>
      <c r="DH51" s="1485">
        <f t="shared" si="75"/>
        <v>0.39357636336910184</v>
      </c>
      <c r="DI51" s="1485">
        <f t="shared" si="75"/>
        <v>0.39168079327755601</v>
      </c>
      <c r="DJ51" s="1601">
        <f t="shared" si="68"/>
        <v>0.39168079327755601</v>
      </c>
      <c r="DK51" s="1485">
        <f t="shared" ref="DK51:DN53" si="76">+DK47/SUM(DK$47:DK$49)</f>
        <v>0.38940359004053271</v>
      </c>
      <c r="DL51" s="1485">
        <f t="shared" si="76"/>
        <v>0.38827315626751524</v>
      </c>
      <c r="DM51" s="1485">
        <f t="shared" si="76"/>
        <v>0.38634635576957893</v>
      </c>
      <c r="DN51" s="1485">
        <f t="shared" si="76"/>
        <v>0.38396236617281282</v>
      </c>
      <c r="DO51" s="1601">
        <f t="shared" si="69"/>
        <v>0.38396236617281282</v>
      </c>
      <c r="DP51" s="1485">
        <f t="shared" ref="DP51:DR53" si="77">+DP47/SUM(DP$47:DP$49)</f>
        <v>0.38100199392839823</v>
      </c>
      <c r="DQ51" s="1485">
        <f t="shared" si="77"/>
        <v>0.37816498286288514</v>
      </c>
      <c r="DR51" s="1485">
        <f t="shared" si="77"/>
        <v>0.37516989770369841</v>
      </c>
      <c r="DS51" s="1485">
        <f>+DS47/SUM(DS$47:DS$49)</f>
        <v>0.37287622978526569</v>
      </c>
      <c r="DT51" s="1601">
        <f t="shared" si="70"/>
        <v>0.37287622978526569</v>
      </c>
      <c r="DU51" s="1485">
        <f t="shared" ref="DU51:DV53" si="78">+DU47/SUM(DU$47:DU$49)</f>
        <v>0.36995245191966503</v>
      </c>
      <c r="DV51" s="1485">
        <f t="shared" si="78"/>
        <v>0.36693627233134835</v>
      </c>
      <c r="DW51" s="1485">
        <f t="shared" ref="DW51:DX53" si="79">+DW47/SUM(DW$47:DW$49)</f>
        <v>0.36252440972838629</v>
      </c>
      <c r="DX51" s="1485">
        <f t="shared" si="79"/>
        <v>0.35838191132308778</v>
      </c>
      <c r="DY51" s="1601">
        <f t="shared" si="71"/>
        <v>0.35838191132308778</v>
      </c>
      <c r="DZ51" s="1485">
        <f>+DZ47/SUM(DZ$47:DZ$49)</f>
        <v>0.35162738099445173</v>
      </c>
      <c r="EA51" s="1485">
        <f t="shared" ref="EA51:EQ51" si="80">+EA47/SUM(EA$47:EA$49)</f>
        <v>0.34548035128182381</v>
      </c>
      <c r="EB51" s="1485">
        <f t="shared" si="80"/>
        <v>0.33888741955390989</v>
      </c>
      <c r="EC51" s="1485">
        <f t="shared" si="80"/>
        <v>0.33342110806825365</v>
      </c>
      <c r="ED51" s="1485">
        <f t="shared" si="80"/>
        <v>0.33342110806825359</v>
      </c>
      <c r="EE51" s="1485">
        <f>+EE47/SUM(EE$47:EE$49)</f>
        <v>0.32673075909098898</v>
      </c>
      <c r="EF51" s="1485">
        <f t="shared" si="80"/>
        <v>0.32117367168913563</v>
      </c>
      <c r="EG51" s="1485">
        <f t="shared" si="80"/>
        <v>0.31594603208328909</v>
      </c>
      <c r="EH51" s="1485">
        <f t="shared" si="80"/>
        <v>0.31163163519771997</v>
      </c>
      <c r="EI51" s="1485">
        <f t="shared" si="80"/>
        <v>0.31163163519771991</v>
      </c>
      <c r="EJ51" s="1485">
        <f t="shared" ref="EJ51:EK53" si="81">+EJ47/SUM(EJ$47:EJ$49)</f>
        <v>0.3057929980675026</v>
      </c>
      <c r="EK51" s="1485">
        <f t="shared" si="81"/>
        <v>0.30113429134145453</v>
      </c>
      <c r="EL51" s="1485">
        <f t="shared" ref="EL51" si="82">+EL47/SUM(EL$47:EL$49)</f>
        <v>0.29580725212044889</v>
      </c>
      <c r="EM51" s="1485"/>
      <c r="EN51" s="1485">
        <f t="shared" si="80"/>
        <v>0.291932880363377</v>
      </c>
      <c r="EO51" s="1485">
        <f t="shared" si="80"/>
        <v>0.27191127920785579</v>
      </c>
      <c r="EP51" s="1485">
        <f t="shared" si="80"/>
        <v>0.25212377819766679</v>
      </c>
      <c r="EQ51" s="1485">
        <f t="shared" si="80"/>
        <v>0.23593303028540058</v>
      </c>
    </row>
    <row r="52" spans="1:147" x14ac:dyDescent="0.2">
      <c r="A52" s="1582" t="s">
        <v>2018</v>
      </c>
      <c r="B52" s="1582"/>
      <c r="C52" s="1582"/>
      <c r="D52" s="1582"/>
      <c r="E52" s="1582"/>
      <c r="F52" s="1582"/>
      <c r="G52" s="1582"/>
      <c r="H52" s="1582"/>
      <c r="I52" s="1582"/>
      <c r="J52" s="1582"/>
      <c r="K52" s="1582"/>
      <c r="L52" s="1582"/>
      <c r="M52" s="1582"/>
      <c r="N52" s="1582"/>
      <c r="O52" s="1582"/>
      <c r="P52" s="1582"/>
      <c r="Q52" s="1582"/>
      <c r="R52" s="1582"/>
      <c r="S52" s="1582"/>
      <c r="T52" s="1582"/>
      <c r="U52" s="1582"/>
      <c r="V52" s="1582"/>
      <c r="W52" s="1582"/>
      <c r="X52" s="1582"/>
      <c r="Y52" s="1582"/>
      <c r="Z52" s="1582"/>
      <c r="AA52" s="1582"/>
      <c r="AB52" s="1582"/>
      <c r="AC52" s="1582"/>
      <c r="AD52" s="1582"/>
      <c r="AE52" s="1582"/>
      <c r="AF52" s="1582"/>
      <c r="AG52" s="1582"/>
      <c r="AH52" s="1582"/>
      <c r="AI52" s="1582"/>
      <c r="AJ52" s="1582"/>
      <c r="AK52" s="1582"/>
      <c r="AL52" s="1582"/>
      <c r="AM52" s="1582"/>
      <c r="AN52" s="1582"/>
      <c r="AO52" s="1582"/>
      <c r="AP52" s="1582"/>
      <c r="AQ52" s="1582"/>
      <c r="AR52" s="1582"/>
      <c r="AS52" s="1582"/>
      <c r="AT52" s="1582"/>
      <c r="AU52" s="1582"/>
      <c r="AV52" s="1582"/>
      <c r="AW52" s="1582"/>
      <c r="AX52" s="1582"/>
      <c r="AY52" s="1582"/>
      <c r="AZ52" s="1582"/>
      <c r="BA52" s="1582"/>
      <c r="BB52" s="1582"/>
      <c r="BC52" s="1582"/>
      <c r="BD52" s="1582"/>
      <c r="BE52" s="1582"/>
      <c r="BF52" s="1582"/>
      <c r="BG52" s="1582"/>
      <c r="BH52" s="1582"/>
      <c r="BI52" s="1582"/>
      <c r="BJ52" s="1582"/>
      <c r="BK52" s="1582"/>
      <c r="BL52" s="1582"/>
      <c r="BM52" s="1582"/>
      <c r="BN52" s="1582"/>
      <c r="BO52" s="1582"/>
      <c r="BP52" s="1582"/>
      <c r="BQ52" s="1582"/>
      <c r="BR52" s="1582"/>
      <c r="BS52" s="1582"/>
      <c r="BT52" s="1582"/>
      <c r="BU52" s="1582"/>
      <c r="BV52" s="1582"/>
      <c r="BW52" s="1582"/>
      <c r="BX52" s="1582"/>
      <c r="BY52" s="1582"/>
      <c r="BZ52" s="1582"/>
      <c r="CA52" s="1582"/>
      <c r="CB52" s="1582"/>
      <c r="CC52" s="1582"/>
      <c r="CD52" s="1582"/>
      <c r="CE52" s="1582"/>
      <c r="CF52" s="1582"/>
      <c r="CG52" s="1582"/>
      <c r="CH52" s="1582"/>
      <c r="CI52" s="1582"/>
      <c r="CJ52" s="1582"/>
      <c r="CK52" s="1582"/>
      <c r="CL52" s="1582"/>
      <c r="CM52" s="1582"/>
      <c r="CN52" s="1582"/>
      <c r="CO52" s="1485">
        <f>+CO48/SUM(CO$47:CO$49)</f>
        <v>0.36690255600428873</v>
      </c>
      <c r="CP52" s="1601">
        <f t="shared" si="64"/>
        <v>0.36690255600428873</v>
      </c>
      <c r="CQ52" s="1485">
        <f t="shared" si="72"/>
        <v>0.37077339895605355</v>
      </c>
      <c r="CR52" s="1485">
        <f t="shared" si="72"/>
        <v>0.37302324959419653</v>
      </c>
      <c r="CS52" s="1485">
        <f t="shared" si="72"/>
        <v>0.37623336527513873</v>
      </c>
      <c r="CT52" s="1485">
        <f t="shared" si="72"/>
        <v>0.37869614840396154</v>
      </c>
      <c r="CU52" s="1601">
        <f t="shared" si="65"/>
        <v>0.37869614840396154</v>
      </c>
      <c r="CV52" s="1485">
        <f t="shared" si="73"/>
        <v>0.38214012401480296</v>
      </c>
      <c r="CW52" s="1485">
        <f t="shared" si="73"/>
        <v>0.38449611927135435</v>
      </c>
      <c r="CX52" s="1485">
        <f t="shared" si="73"/>
        <v>0.38810439872999752</v>
      </c>
      <c r="CY52" s="1485">
        <f t="shared" si="73"/>
        <v>0.39131571118942021</v>
      </c>
      <c r="CZ52" s="1601">
        <f t="shared" si="66"/>
        <v>0.39131571118942021</v>
      </c>
      <c r="DA52" s="1485">
        <f t="shared" si="74"/>
        <v>0.39522541373406889</v>
      </c>
      <c r="DB52" s="1485">
        <f t="shared" si="74"/>
        <v>0.39735162246371303</v>
      </c>
      <c r="DC52" s="1485">
        <f t="shared" si="74"/>
        <v>0.40112042697352235</v>
      </c>
      <c r="DD52" s="1485">
        <f t="shared" si="74"/>
        <v>0.40444685669367969</v>
      </c>
      <c r="DE52" s="1601">
        <f t="shared" si="67"/>
        <v>0.40444685669367969</v>
      </c>
      <c r="DF52" s="1485">
        <f t="shared" si="75"/>
        <v>0.40801838705492022</v>
      </c>
      <c r="DG52" s="1485">
        <f t="shared" si="75"/>
        <v>0.40983727674036313</v>
      </c>
      <c r="DH52" s="1485">
        <f t="shared" si="75"/>
        <v>0.41299794208437451</v>
      </c>
      <c r="DI52" s="1485">
        <f t="shared" si="75"/>
        <v>0.41608793131732924</v>
      </c>
      <c r="DJ52" s="1601">
        <f t="shared" si="68"/>
        <v>0.41608793131732924</v>
      </c>
      <c r="DK52" s="1485">
        <f t="shared" si="76"/>
        <v>0.42023740590619574</v>
      </c>
      <c r="DL52" s="1485">
        <f t="shared" si="76"/>
        <v>0.4224267298269721</v>
      </c>
      <c r="DM52" s="1485">
        <f t="shared" si="76"/>
        <v>0.4262645280422897</v>
      </c>
      <c r="DN52" s="1485">
        <f t="shared" si="76"/>
        <v>0.43010345697703761</v>
      </c>
      <c r="DO52" s="1601">
        <f t="shared" si="69"/>
        <v>0.43010345697703761</v>
      </c>
      <c r="DP52" s="1485">
        <f t="shared" si="77"/>
        <v>0.43496380391241085</v>
      </c>
      <c r="DQ52" s="1485">
        <f t="shared" si="77"/>
        <v>0.43856658352324723</v>
      </c>
      <c r="DR52" s="1485">
        <f t="shared" si="77"/>
        <v>0.44305744330781888</v>
      </c>
      <c r="DS52" s="1485">
        <f>+DS48/SUM(DS$47:DS$49)</f>
        <v>0.44649433364763652</v>
      </c>
      <c r="DT52" s="1601">
        <f t="shared" si="70"/>
        <v>0.44649433364763652</v>
      </c>
      <c r="DU52" s="1485">
        <f t="shared" si="78"/>
        <v>0.45105031580441418</v>
      </c>
      <c r="DV52" s="1485">
        <f t="shared" si="78"/>
        <v>0.45515954137410009</v>
      </c>
      <c r="DW52" s="1485">
        <f t="shared" si="79"/>
        <v>0.46092668205219245</v>
      </c>
      <c r="DX52" s="1485">
        <f t="shared" si="79"/>
        <v>0.46613672496025438</v>
      </c>
      <c r="DY52" s="1601">
        <f t="shared" si="71"/>
        <v>0.46613672496025438</v>
      </c>
      <c r="DZ52" s="1485">
        <f>+DZ48/SUM(DZ$47:DZ$49)</f>
        <v>0.47450259744849277</v>
      </c>
      <c r="EA52" s="1485">
        <f t="shared" ref="EA52:EQ52" si="83">+EA48/SUM(EA$47:EA$49)</f>
        <v>0.48246252106803866</v>
      </c>
      <c r="EB52" s="1485">
        <f t="shared" si="83"/>
        <v>0.49036410120779333</v>
      </c>
      <c r="EC52" s="1485">
        <f t="shared" si="83"/>
        <v>0.49726142827048664</v>
      </c>
      <c r="ED52" s="1485">
        <f t="shared" si="83"/>
        <v>0.49726142827048664</v>
      </c>
      <c r="EE52" s="1485">
        <f>+EE48/SUM(EE$47:EE$49)</f>
        <v>0.50572086401743499</v>
      </c>
      <c r="EF52" s="1485">
        <f t="shared" si="83"/>
        <v>0.51296149440479333</v>
      </c>
      <c r="EG52" s="1485">
        <f t="shared" si="83"/>
        <v>0.52036191083253658</v>
      </c>
      <c r="EH52" s="1485">
        <f t="shared" si="83"/>
        <v>0.52695048094050589</v>
      </c>
      <c r="EI52" s="1485">
        <f t="shared" si="83"/>
        <v>0.52695048094050589</v>
      </c>
      <c r="EJ52" s="1485">
        <f t="shared" si="81"/>
        <v>0.53635342231809802</v>
      </c>
      <c r="EK52" s="1485">
        <f t="shared" si="81"/>
        <v>0.5439127580421621</v>
      </c>
      <c r="EL52" s="1485">
        <f t="shared" ref="EL52" si="84">+EL48/SUM(EL$47:EL$49)</f>
        <v>0.5525204637208786</v>
      </c>
      <c r="EM52" s="1485"/>
      <c r="EN52" s="1485">
        <f t="shared" si="83"/>
        <v>0.55955553887157927</v>
      </c>
      <c r="EO52" s="1485">
        <f t="shared" si="83"/>
        <v>0.5924084059867275</v>
      </c>
      <c r="EP52" s="1485">
        <f t="shared" si="83"/>
        <v>0.62447808655041548</v>
      </c>
      <c r="EQ52" s="1485">
        <f t="shared" si="83"/>
        <v>0.65053508243416169</v>
      </c>
    </row>
    <row r="53" spans="1:147" x14ac:dyDescent="0.2">
      <c r="A53" s="1582" t="s">
        <v>2019</v>
      </c>
      <c r="B53" s="1582"/>
      <c r="C53" s="1582"/>
      <c r="D53" s="1582"/>
      <c r="E53" s="1582"/>
      <c r="F53" s="1582"/>
      <c r="G53" s="1582"/>
      <c r="H53" s="1582"/>
      <c r="I53" s="1582"/>
      <c r="J53" s="1582"/>
      <c r="K53" s="1582"/>
      <c r="L53" s="1582"/>
      <c r="M53" s="1582"/>
      <c r="N53" s="1582"/>
      <c r="O53" s="1582"/>
      <c r="P53" s="1582"/>
      <c r="Q53" s="1582"/>
      <c r="R53" s="1582"/>
      <c r="S53" s="1582"/>
      <c r="T53" s="1582"/>
      <c r="U53" s="1582"/>
      <c r="V53" s="1582"/>
      <c r="W53" s="1582"/>
      <c r="X53" s="1582"/>
      <c r="Y53" s="1582"/>
      <c r="Z53" s="1582"/>
      <c r="AA53" s="1582"/>
      <c r="AB53" s="1582"/>
      <c r="AC53" s="1582"/>
      <c r="AD53" s="1582"/>
      <c r="AE53" s="1582"/>
      <c r="AF53" s="1582"/>
      <c r="AG53" s="1582"/>
      <c r="AH53" s="1582"/>
      <c r="AI53" s="1582"/>
      <c r="AJ53" s="1582"/>
      <c r="AK53" s="1582"/>
      <c r="AL53" s="1582"/>
      <c r="AM53" s="1582"/>
      <c r="AN53" s="1582"/>
      <c r="AO53" s="1582"/>
      <c r="AP53" s="1582"/>
      <c r="AQ53" s="1582"/>
      <c r="AR53" s="1582"/>
      <c r="AS53" s="1582"/>
      <c r="AT53" s="1582"/>
      <c r="AU53" s="1582"/>
      <c r="AV53" s="1582"/>
      <c r="AW53" s="1582"/>
      <c r="AX53" s="1582"/>
      <c r="AY53" s="1582"/>
      <c r="AZ53" s="1582"/>
      <c r="BA53" s="1582"/>
      <c r="BB53" s="1582"/>
      <c r="BC53" s="1582"/>
      <c r="BD53" s="1582"/>
      <c r="BE53" s="1582"/>
      <c r="BF53" s="1582"/>
      <c r="BG53" s="1582"/>
      <c r="BH53" s="1582"/>
      <c r="BI53" s="1582"/>
      <c r="BJ53" s="1582"/>
      <c r="BK53" s="1582"/>
      <c r="BL53" s="1582"/>
      <c r="BM53" s="1582"/>
      <c r="BN53" s="1582"/>
      <c r="BO53" s="1582"/>
      <c r="BP53" s="1582"/>
      <c r="BQ53" s="1582"/>
      <c r="BR53" s="1582"/>
      <c r="BS53" s="1582"/>
      <c r="BT53" s="1582"/>
      <c r="BU53" s="1582"/>
      <c r="BV53" s="1582"/>
      <c r="BW53" s="1582"/>
      <c r="BX53" s="1582"/>
      <c r="BY53" s="1582"/>
      <c r="BZ53" s="1582"/>
      <c r="CA53" s="1582"/>
      <c r="CB53" s="1582"/>
      <c r="CC53" s="1582"/>
      <c r="CD53" s="1582"/>
      <c r="CE53" s="1582"/>
      <c r="CF53" s="1582"/>
      <c r="CG53" s="1582"/>
      <c r="CH53" s="1582"/>
      <c r="CI53" s="1582"/>
      <c r="CJ53" s="1582"/>
      <c r="CK53" s="1582"/>
      <c r="CL53" s="1582"/>
      <c r="CM53" s="1582"/>
      <c r="CN53" s="1582"/>
      <c r="CO53" s="1485">
        <f>+CO49/SUM(CO$47:CO$49)</f>
        <v>0.18582176884244209</v>
      </c>
      <c r="CP53" s="1601">
        <f t="shared" si="64"/>
        <v>0.18582176884244209</v>
      </c>
      <c r="CQ53" s="1485">
        <f t="shared" si="72"/>
        <v>0.18757819769825168</v>
      </c>
      <c r="CR53" s="1485">
        <f t="shared" si="72"/>
        <v>0.18991144394191684</v>
      </c>
      <c r="CS53" s="1485">
        <f t="shared" si="72"/>
        <v>0.19182971401230633</v>
      </c>
      <c r="CT53" s="1485">
        <f t="shared" si="72"/>
        <v>0.19364298899445337</v>
      </c>
      <c r="CU53" s="1601">
        <f t="shared" si="65"/>
        <v>0.19364298899445337</v>
      </c>
      <c r="CV53" s="1485">
        <f t="shared" si="73"/>
        <v>0.19417620187131296</v>
      </c>
      <c r="CW53" s="1485">
        <f t="shared" si="73"/>
        <v>0.19596662220751432</v>
      </c>
      <c r="CX53" s="1485">
        <f t="shared" si="73"/>
        <v>0.19610603274218871</v>
      </c>
      <c r="CY53" s="1485">
        <f t="shared" si="73"/>
        <v>0.19650284490565303</v>
      </c>
      <c r="CZ53" s="1601">
        <f t="shared" si="66"/>
        <v>0.19650284490565303</v>
      </c>
      <c r="DA53" s="1485">
        <f t="shared" si="74"/>
        <v>0.19619554879208675</v>
      </c>
      <c r="DB53" s="1485">
        <f t="shared" si="74"/>
        <v>0.196329508321301</v>
      </c>
      <c r="DC53" s="1485">
        <f t="shared" si="74"/>
        <v>0.19539337963926795</v>
      </c>
      <c r="DD53" s="1485">
        <f t="shared" si="74"/>
        <v>0.19531732514832215</v>
      </c>
      <c r="DE53" s="1601">
        <f t="shared" si="67"/>
        <v>0.19531732514832215</v>
      </c>
      <c r="DF53" s="1485">
        <f t="shared" si="75"/>
        <v>0.19491761042427388</v>
      </c>
      <c r="DG53" s="1485">
        <f t="shared" si="75"/>
        <v>0.19488003546295785</v>
      </c>
      <c r="DH53" s="1485">
        <f t="shared" si="75"/>
        <v>0.19342569454652359</v>
      </c>
      <c r="DI53" s="1485">
        <f t="shared" si="75"/>
        <v>0.19223127540511475</v>
      </c>
      <c r="DJ53" s="1601">
        <f t="shared" si="68"/>
        <v>0.19223127540511475</v>
      </c>
      <c r="DK53" s="1485">
        <f t="shared" si="76"/>
        <v>0.19035900405327158</v>
      </c>
      <c r="DL53" s="1485">
        <f t="shared" si="76"/>
        <v>0.18930011390551266</v>
      </c>
      <c r="DM53" s="1485">
        <f t="shared" si="76"/>
        <v>0.18738911618813137</v>
      </c>
      <c r="DN53" s="1485">
        <f t="shared" si="76"/>
        <v>0.1859341768501496</v>
      </c>
      <c r="DO53" s="1601">
        <f t="shared" si="69"/>
        <v>0.1859341768501496</v>
      </c>
      <c r="DP53" s="1485">
        <f t="shared" si="77"/>
        <v>0.18403420215919092</v>
      </c>
      <c r="DQ53" s="1485">
        <f t="shared" si="77"/>
        <v>0.1832684336138676</v>
      </c>
      <c r="DR53" s="1485">
        <f t="shared" si="77"/>
        <v>0.18177265898848272</v>
      </c>
      <c r="DS53" s="1485">
        <f>+DS49/SUM(DS$47:DS$49)</f>
        <v>0.18062943656709779</v>
      </c>
      <c r="DT53" s="1601">
        <f t="shared" si="70"/>
        <v>0.18062943656709779</v>
      </c>
      <c r="DU53" s="1485">
        <f t="shared" si="78"/>
        <v>0.17899723227592079</v>
      </c>
      <c r="DV53" s="1485">
        <f t="shared" si="78"/>
        <v>0.1779041862945516</v>
      </c>
      <c r="DW53" s="1485">
        <f t="shared" si="79"/>
        <v>0.17654890821942126</v>
      </c>
      <c r="DX53" s="1485">
        <f t="shared" si="79"/>
        <v>0.17548136371665785</v>
      </c>
      <c r="DY53" s="1601">
        <f t="shared" si="71"/>
        <v>0.17548136371665785</v>
      </c>
      <c r="DZ53" s="1485">
        <f>+DZ49/SUM(DZ$47:DZ$49)</f>
        <v>0.17387002155705553</v>
      </c>
      <c r="EA53" s="1485">
        <f t="shared" ref="EA53:EQ53" si="85">+EA49/SUM(EA$47:EA$49)</f>
        <v>0.1720571276501375</v>
      </c>
      <c r="EB53" s="1485">
        <f t="shared" si="85"/>
        <v>0.17074847923829675</v>
      </c>
      <c r="EC53" s="1485">
        <f t="shared" si="85"/>
        <v>0.16931746366125974</v>
      </c>
      <c r="ED53" s="1485">
        <f t="shared" si="85"/>
        <v>0.16931746366125972</v>
      </c>
      <c r="EE53" s="1485">
        <f>+EE49/SUM(EE$47:EE$49)</f>
        <v>0.16754837689157601</v>
      </c>
      <c r="EF53" s="1485">
        <f t="shared" si="85"/>
        <v>0.16586483390607101</v>
      </c>
      <c r="EG53" s="1485">
        <f t="shared" si="85"/>
        <v>0.16369205708417436</v>
      </c>
      <c r="EH53" s="1485">
        <f t="shared" si="85"/>
        <v>0.16141788386177414</v>
      </c>
      <c r="EI53" s="1485">
        <f t="shared" si="85"/>
        <v>0.16141788386177414</v>
      </c>
      <c r="EJ53" s="1485">
        <f t="shared" si="81"/>
        <v>0.15785357961439936</v>
      </c>
      <c r="EK53" s="1485">
        <f t="shared" si="81"/>
        <v>0.15495295061638339</v>
      </c>
      <c r="EL53" s="1485">
        <f t="shared" ref="EL53" si="86">+EL49/SUM(EL$47:EL$49)</f>
        <v>0.15167228415867254</v>
      </c>
      <c r="EM53" s="1485"/>
      <c r="EN53" s="1485">
        <f t="shared" si="85"/>
        <v>0.14851158076504373</v>
      </c>
      <c r="EO53" s="1485">
        <f t="shared" si="85"/>
        <v>0.13568031480541673</v>
      </c>
      <c r="EP53" s="1485">
        <f t="shared" si="85"/>
        <v>0.12339813525191787</v>
      </c>
      <c r="EQ53" s="1485">
        <f t="shared" si="85"/>
        <v>0.11353188728043774</v>
      </c>
    </row>
    <row r="54" spans="1:147" x14ac:dyDescent="0.2">
      <c r="A54" s="1582" t="s">
        <v>2020</v>
      </c>
      <c r="B54" s="1582"/>
      <c r="C54" s="1582"/>
      <c r="D54" s="1582"/>
      <c r="E54" s="1582"/>
      <c r="F54" s="1582"/>
      <c r="G54" s="1582"/>
      <c r="H54" s="1582"/>
      <c r="I54" s="1582"/>
      <c r="J54" s="1582"/>
      <c r="K54" s="1582"/>
      <c r="L54" s="1582"/>
      <c r="M54" s="1582"/>
      <c r="N54" s="1582"/>
      <c r="O54" s="1582"/>
      <c r="P54" s="1582"/>
      <c r="Q54" s="1582"/>
      <c r="R54" s="1582"/>
      <c r="S54" s="1582"/>
      <c r="T54" s="1582"/>
      <c r="U54" s="1582"/>
      <c r="V54" s="1582"/>
      <c r="W54" s="1582"/>
      <c r="X54" s="1582"/>
      <c r="Y54" s="1582"/>
      <c r="Z54" s="1582"/>
      <c r="AA54" s="1582"/>
      <c r="AB54" s="1582"/>
      <c r="AC54" s="1582"/>
      <c r="AD54" s="1582"/>
      <c r="AE54" s="1582"/>
      <c r="AF54" s="1582"/>
      <c r="AG54" s="1582"/>
      <c r="AH54" s="1582"/>
      <c r="AI54" s="1582"/>
      <c r="AJ54" s="1582"/>
      <c r="AK54" s="1582"/>
      <c r="AL54" s="1582"/>
      <c r="AM54" s="1582"/>
      <c r="AN54" s="1582"/>
      <c r="AO54" s="1582"/>
      <c r="AP54" s="1582"/>
      <c r="AQ54" s="1582"/>
      <c r="AR54" s="1582"/>
      <c r="AS54" s="1582"/>
      <c r="AT54" s="1582"/>
      <c r="AU54" s="1582"/>
      <c r="AV54" s="1582"/>
      <c r="AW54" s="1582"/>
      <c r="AX54" s="1582"/>
      <c r="AY54" s="1582"/>
      <c r="AZ54" s="1582"/>
      <c r="BA54" s="1582"/>
      <c r="BB54" s="1582"/>
      <c r="BC54" s="1582"/>
      <c r="BD54" s="1582"/>
      <c r="BE54" s="1582"/>
      <c r="BF54" s="1582"/>
      <c r="BG54" s="1582"/>
      <c r="BH54" s="1582"/>
      <c r="BI54" s="1582"/>
      <c r="BJ54" s="1582"/>
      <c r="BK54" s="1582"/>
      <c r="BL54" s="1582"/>
      <c r="BM54" s="1582"/>
      <c r="BN54" s="1582"/>
      <c r="BO54" s="1582"/>
      <c r="BP54" s="1582"/>
      <c r="BQ54" s="1582"/>
      <c r="BR54" s="1582"/>
      <c r="BS54" s="1582"/>
      <c r="BT54" s="1582"/>
      <c r="BU54" s="1582"/>
      <c r="BV54" s="1582"/>
      <c r="BW54" s="1582"/>
      <c r="BX54" s="1582"/>
      <c r="BY54" s="1582"/>
      <c r="BZ54" s="1582"/>
      <c r="CA54" s="1582"/>
      <c r="CB54" s="1582"/>
      <c r="CC54" s="1582"/>
      <c r="CD54" s="1582"/>
      <c r="CE54" s="1582"/>
      <c r="CF54" s="1582"/>
      <c r="CG54" s="1582"/>
      <c r="CH54" s="1582"/>
      <c r="CI54" s="1582"/>
      <c r="CJ54" s="1582"/>
      <c r="CK54" s="1582"/>
      <c r="CL54" s="1582"/>
      <c r="CM54" s="1582"/>
      <c r="CN54" s="1582"/>
      <c r="CP54" s="1601"/>
      <c r="CQ54" s="1602"/>
      <c r="CR54" s="1602"/>
      <c r="CS54" s="1602"/>
      <c r="CT54" s="1602"/>
      <c r="CV54" s="1604">
        <f>+CV37/CV47</f>
        <v>0.33255318951396745</v>
      </c>
      <c r="CW54" s="1604">
        <f>+CW37/CW47</f>
        <v>0.33098451469075801</v>
      </c>
      <c r="CX54" s="1604">
        <f>+CX37/CX47</f>
        <v>0.33509798421099157</v>
      </c>
      <c r="CY54" s="1604">
        <f>+CY37/CY47</f>
        <v>0.33863266586754059</v>
      </c>
      <c r="CZ54" s="1597">
        <f>+CY54</f>
        <v>0.33863266586754059</v>
      </c>
      <c r="DA54" s="1604">
        <f>+DA37/DA47</f>
        <v>0.34685041203035522</v>
      </c>
      <c r="DB54" s="1604">
        <f>+DB37/DB47</f>
        <v>0.35016598868471499</v>
      </c>
      <c r="DC54" s="1604">
        <f>+DC37/DC47</f>
        <v>0.35667714245508703</v>
      </c>
      <c r="DD54" s="1604">
        <f>+DD37/DD47</f>
        <v>0.36216974514846856</v>
      </c>
      <c r="DE54" s="1597">
        <f>+DD54</f>
        <v>0.36216974514846856</v>
      </c>
      <c r="DF54" s="1604">
        <f>+DF37/DF47</f>
        <v>0.36728596769676036</v>
      </c>
      <c r="DG54" s="1604">
        <f>+DG37/DG47</f>
        <v>0.36988925751133123</v>
      </c>
      <c r="DH54" s="1604">
        <f>+DH37/DH47</f>
        <v>0.37642390289449112</v>
      </c>
      <c r="DI54" s="1604">
        <f>+DI37/DI47</f>
        <v>0.38305100521221147</v>
      </c>
      <c r="DJ54" s="1597">
        <f>+DI54</f>
        <v>0.38305100521221147</v>
      </c>
      <c r="DK54" s="1604">
        <f>+DK37/DK47</f>
        <v>0.39107806691449815</v>
      </c>
      <c r="DL54" s="1604">
        <f>+DL37/DL47</f>
        <v>0.3949243306169965</v>
      </c>
      <c r="DM54" s="1604">
        <f>+DM37/DM47</f>
        <v>0.40171500866875964</v>
      </c>
      <c r="DN54" s="1604">
        <f>+DN37/DN47</f>
        <v>0.40815847533211286</v>
      </c>
      <c r="DO54" s="1597">
        <f>+DN54</f>
        <v>0.40815847533211286</v>
      </c>
      <c r="DP54" s="1604">
        <f>+DP37/DP47</f>
        <v>0.41499292786421499</v>
      </c>
      <c r="DQ54" s="1604">
        <f>+DQ37/DQ47</f>
        <v>0.41724399734269718</v>
      </c>
      <c r="DR54" s="1604">
        <f>+DR37/DR47</f>
        <v>0.42144151015349413</v>
      </c>
      <c r="DS54" s="1604">
        <f>+DS37/DS47</f>
        <v>0.42659478028531894</v>
      </c>
      <c r="DT54" s="1597">
        <f>+DS54</f>
        <v>0.42659478028531894</v>
      </c>
      <c r="DU54" s="1604">
        <f>+DU37/DU47</f>
        <v>0.43166123153654323</v>
      </c>
      <c r="DV54" s="1604">
        <f>+DV37/DV47</f>
        <v>0.433678907082647</v>
      </c>
      <c r="DW54" s="1604">
        <f>+DW37/DW47</f>
        <v>0.43656040350619463</v>
      </c>
      <c r="DX54" s="1604">
        <f>+DX37/DX47</f>
        <v>0.4398166403785489</v>
      </c>
      <c r="DY54" s="1597">
        <f>+DX54</f>
        <v>0.4398166403785489</v>
      </c>
      <c r="DZ54" s="1604">
        <f>+DZ37/DZ47</f>
        <v>0.44462311557788947</v>
      </c>
      <c r="EA54" s="1604">
        <f t="shared" ref="EA54:EQ54" si="87">+EA37/EA47</f>
        <v>0.44892928670466803</v>
      </c>
      <c r="EB54" s="1604">
        <f t="shared" si="87"/>
        <v>0.45431841831425596</v>
      </c>
      <c r="EC54" s="1604">
        <f t="shared" si="87"/>
        <v>0.45985363028484177</v>
      </c>
      <c r="ED54" s="1604">
        <f t="shared" si="87"/>
        <v>0.45985363028484189</v>
      </c>
      <c r="EE54" s="1604">
        <f>+EE37/EE47</f>
        <v>0.46503496503496505</v>
      </c>
      <c r="EF54" s="1604">
        <f t="shared" si="87"/>
        <v>0.46979423868312759</v>
      </c>
      <c r="EG54" s="1604">
        <f t="shared" si="87"/>
        <v>0.47483748038556378</v>
      </c>
      <c r="EH54" s="1604">
        <f t="shared" si="87"/>
        <v>0.48053729637039155</v>
      </c>
      <c r="EI54" s="1604">
        <f t="shared" si="87"/>
        <v>0.48053729637039166</v>
      </c>
      <c r="EJ54" s="1604">
        <f>+EJ37/EJ47</f>
        <v>0.49169630522324448</v>
      </c>
      <c r="EK54" s="1604">
        <f>+EK37/EK47</f>
        <v>0.5015442378731908</v>
      </c>
      <c r="EL54" s="1604">
        <f>+EL37/EL47</f>
        <v>0.51361672822888627</v>
      </c>
      <c r="EM54" s="1604"/>
      <c r="EN54" s="1604">
        <f t="shared" si="87"/>
        <v>0.52643760929945482</v>
      </c>
      <c r="EO54" s="1604">
        <f t="shared" si="87"/>
        <v>0</v>
      </c>
      <c r="EP54" s="1604">
        <f t="shared" si="87"/>
        <v>0</v>
      </c>
      <c r="EQ54" s="1604">
        <f t="shared" si="87"/>
        <v>0</v>
      </c>
    </row>
    <row r="55" spans="1:147" x14ac:dyDescent="0.2">
      <c r="A55" s="1582"/>
      <c r="B55" s="1582"/>
      <c r="C55" s="1582"/>
      <c r="D55" s="1582"/>
      <c r="E55" s="1582"/>
      <c r="F55" s="1582"/>
      <c r="G55" s="1582"/>
      <c r="H55" s="1582"/>
      <c r="I55" s="1582"/>
      <c r="J55" s="1582"/>
      <c r="K55" s="1582"/>
      <c r="L55" s="1582"/>
      <c r="M55" s="1582"/>
      <c r="N55" s="1582"/>
      <c r="O55" s="1582"/>
      <c r="P55" s="1582"/>
      <c r="Q55" s="1582"/>
      <c r="R55" s="1582"/>
      <c r="S55" s="1582"/>
      <c r="T55" s="1582"/>
      <c r="U55" s="1582"/>
      <c r="V55" s="1582"/>
      <c r="W55" s="1582"/>
      <c r="X55" s="1582"/>
      <c r="Y55" s="1582"/>
      <c r="Z55" s="1582"/>
      <c r="AA55" s="1582"/>
      <c r="AB55" s="1582"/>
      <c r="AC55" s="1582"/>
      <c r="AD55" s="1582"/>
      <c r="AE55" s="1582"/>
      <c r="AF55" s="1582"/>
      <c r="AG55" s="1582"/>
      <c r="AH55" s="1582"/>
      <c r="AI55" s="1582"/>
      <c r="AJ55" s="1582"/>
      <c r="AK55" s="1582"/>
      <c r="AL55" s="1582"/>
      <c r="AM55" s="1582"/>
      <c r="AN55" s="1582"/>
      <c r="AO55" s="1582"/>
      <c r="AP55" s="1582"/>
      <c r="AQ55" s="1582"/>
      <c r="AR55" s="1582"/>
      <c r="AS55" s="1582"/>
      <c r="AT55" s="1582"/>
      <c r="AU55" s="1582"/>
      <c r="AV55" s="1582"/>
      <c r="AW55" s="1582"/>
      <c r="AX55" s="1582"/>
      <c r="AY55" s="1582"/>
      <c r="AZ55" s="1582"/>
      <c r="BA55" s="1582"/>
      <c r="BB55" s="1582"/>
      <c r="BC55" s="1582"/>
      <c r="BD55" s="1582"/>
      <c r="BE55" s="1582"/>
      <c r="BF55" s="1582"/>
      <c r="BG55" s="1582"/>
      <c r="BH55" s="1582"/>
      <c r="BI55" s="1582"/>
      <c r="BJ55" s="1582"/>
      <c r="BK55" s="1582"/>
      <c r="BL55" s="1582"/>
      <c r="BM55" s="1582"/>
      <c r="BN55" s="1582"/>
      <c r="BO55" s="1582"/>
      <c r="BP55" s="1582"/>
      <c r="BQ55" s="1582"/>
      <c r="BR55" s="1582"/>
      <c r="BS55" s="1582"/>
      <c r="BT55" s="1582"/>
      <c r="BU55" s="1582"/>
      <c r="BV55" s="1582"/>
      <c r="BW55" s="1582"/>
      <c r="BX55" s="1582"/>
      <c r="BY55" s="1582"/>
      <c r="BZ55" s="1582"/>
      <c r="CA55" s="1582"/>
      <c r="CB55" s="1582"/>
      <c r="CC55" s="1582"/>
      <c r="CD55" s="1582"/>
      <c r="CE55" s="1582"/>
      <c r="CF55" s="1582"/>
      <c r="CG55" s="1582"/>
      <c r="CH55" s="1582"/>
      <c r="CI55" s="1582"/>
      <c r="CJ55" s="1582"/>
      <c r="CK55" s="1582"/>
      <c r="CL55" s="1582"/>
      <c r="CM55" s="1582"/>
      <c r="CN55" s="1582"/>
      <c r="CO55" s="1485"/>
      <c r="CP55" s="1601"/>
      <c r="CQ55" s="1485"/>
      <c r="CR55" s="1485"/>
      <c r="CS55" s="1485"/>
      <c r="CT55" s="1485"/>
      <c r="CU55" s="1601"/>
      <c r="CV55" s="1485"/>
      <c r="CW55" s="1485"/>
      <c r="CX55" s="1485"/>
      <c r="CY55" s="1485"/>
      <c r="CZ55" s="1601"/>
      <c r="DA55" s="1485"/>
      <c r="DB55" s="1485"/>
      <c r="DC55" s="1485"/>
      <c r="DD55" s="1485"/>
      <c r="DE55" s="1601"/>
      <c r="DF55" s="1485"/>
      <c r="DG55" s="1485"/>
      <c r="DH55" s="1485"/>
      <c r="DI55" s="1485"/>
      <c r="DJ55" s="1601"/>
      <c r="DK55" s="1485"/>
      <c r="DL55" s="1485"/>
      <c r="DM55" s="1485"/>
      <c r="DN55" s="1485"/>
      <c r="DO55" s="1601"/>
      <c r="DP55" s="1485"/>
      <c r="DQ55" s="1485"/>
      <c r="DR55" s="1485"/>
      <c r="DS55" s="1485"/>
      <c r="DT55" s="1601"/>
      <c r="DU55" s="1485"/>
      <c r="DV55" s="1485"/>
      <c r="DW55" s="1601"/>
      <c r="DX55" s="1601"/>
      <c r="DY55" s="1601"/>
      <c r="DZ55" s="1601"/>
      <c r="EA55" s="1601"/>
      <c r="EB55" s="1601"/>
      <c r="EC55" s="1601"/>
      <c r="ED55" s="1601"/>
      <c r="EE55" s="1601"/>
      <c r="EF55" s="1601"/>
      <c r="EG55" s="1601"/>
      <c r="EH55" s="1601"/>
      <c r="EI55" s="1601"/>
      <c r="EJ55" s="1601"/>
      <c r="EK55" s="1601"/>
      <c r="EL55" s="1601"/>
      <c r="EM55" s="1601"/>
      <c r="EN55" s="1601"/>
      <c r="EO55" s="1601"/>
      <c r="EP55" s="1601"/>
      <c r="EQ55" s="1601"/>
    </row>
    <row r="56" spans="1:147" x14ac:dyDescent="0.2">
      <c r="A56" s="268" t="s">
        <v>2021</v>
      </c>
      <c r="B56" s="268"/>
      <c r="C56" s="268"/>
      <c r="D56" s="268"/>
      <c r="E56" s="268"/>
      <c r="F56" s="268"/>
      <c r="G56" s="268"/>
      <c r="H56" s="268"/>
      <c r="I56" s="268"/>
      <c r="J56" s="268"/>
      <c r="K56" s="268"/>
      <c r="L56" s="268"/>
      <c r="M56" s="268"/>
      <c r="N56" s="268"/>
      <c r="O56" s="268"/>
      <c r="P56" s="268"/>
      <c r="Q56" s="268"/>
      <c r="R56" s="268"/>
      <c r="S56" s="268"/>
      <c r="T56" s="268"/>
      <c r="U56" s="268"/>
      <c r="V56" s="268"/>
      <c r="W56" s="268"/>
      <c r="X56" s="268"/>
      <c r="Y56" s="268"/>
      <c r="Z56" s="268"/>
      <c r="AA56" s="268"/>
      <c r="AB56" s="268"/>
      <c r="AC56" s="268"/>
      <c r="AD56" s="268"/>
      <c r="AE56" s="268"/>
      <c r="AF56" s="268"/>
      <c r="AG56" s="268"/>
      <c r="AH56" s="268"/>
      <c r="AI56" s="268"/>
      <c r="AJ56" s="268"/>
      <c r="AK56" s="268"/>
      <c r="AL56" s="268"/>
      <c r="AM56" s="268"/>
      <c r="AN56" s="268"/>
      <c r="AO56" s="268"/>
      <c r="AP56" s="268"/>
      <c r="AQ56" s="268"/>
      <c r="AR56" s="268"/>
      <c r="AS56" s="268"/>
      <c r="AT56" s="268"/>
      <c r="AU56" s="268"/>
      <c r="AV56" s="268"/>
      <c r="AW56" s="268"/>
      <c r="AX56" s="268"/>
      <c r="AY56" s="268"/>
      <c r="AZ56" s="268"/>
      <c r="BA56" s="268"/>
      <c r="BB56" s="268"/>
      <c r="BC56" s="268"/>
      <c r="BD56" s="268"/>
      <c r="BE56" s="268"/>
      <c r="BF56" s="268"/>
      <c r="BG56" s="268"/>
      <c r="BH56" s="268"/>
      <c r="BI56" s="268"/>
      <c r="BJ56" s="268"/>
      <c r="BK56" s="268"/>
      <c r="BL56" s="268"/>
      <c r="BM56" s="268"/>
      <c r="BN56" s="268"/>
      <c r="BO56" s="268"/>
      <c r="BP56" s="268"/>
      <c r="BQ56" s="268"/>
      <c r="BR56" s="268"/>
      <c r="BS56" s="268"/>
      <c r="BT56" s="268"/>
      <c r="BU56" s="268"/>
      <c r="BV56" s="268"/>
      <c r="BW56" s="268"/>
      <c r="BX56" s="268"/>
      <c r="BY56" s="268"/>
      <c r="BZ56" s="268"/>
      <c r="CA56" s="268"/>
      <c r="CB56" s="268"/>
      <c r="CC56" s="268"/>
      <c r="CD56" s="268"/>
      <c r="CE56" s="268"/>
      <c r="CF56" s="268"/>
      <c r="CG56" s="268"/>
      <c r="CH56" s="268"/>
      <c r="CI56" s="268"/>
      <c r="CJ56" s="268"/>
      <c r="CK56" s="268"/>
      <c r="CL56" s="268"/>
      <c r="CM56" s="268"/>
      <c r="CN56" s="268"/>
      <c r="CO56" s="269"/>
      <c r="CP56" s="506"/>
      <c r="CQ56" s="269"/>
      <c r="CR56" s="269"/>
      <c r="CS56" s="269"/>
      <c r="CT56" s="269"/>
      <c r="CU56" s="506"/>
      <c r="CV56" s="269"/>
      <c r="CW56" s="269"/>
      <c r="CX56" s="269"/>
      <c r="CY56" s="269"/>
      <c r="CZ56" s="506"/>
      <c r="DA56" s="269"/>
      <c r="DB56" s="269"/>
      <c r="DC56" s="349"/>
      <c r="DD56" s="349"/>
      <c r="DE56" s="349"/>
      <c r="DF56" s="349"/>
      <c r="DG56" s="349"/>
      <c r="DH56" s="349"/>
      <c r="DI56" s="349"/>
      <c r="DJ56" s="349"/>
      <c r="DK56" s="349"/>
      <c r="DL56" s="349"/>
      <c r="DM56" s="349"/>
      <c r="DN56" s="349"/>
      <c r="DO56" s="349"/>
      <c r="DP56" s="349"/>
      <c r="DQ56" s="349"/>
      <c r="DR56" s="349"/>
      <c r="DS56" s="349"/>
      <c r="DT56" s="349"/>
      <c r="DU56" s="349"/>
      <c r="DV56" s="349"/>
      <c r="DW56" s="349"/>
      <c r="DX56" s="349"/>
      <c r="DY56" s="349"/>
      <c r="DZ56" s="349"/>
      <c r="EA56" s="349"/>
      <c r="EB56" s="349"/>
      <c r="EC56" s="349"/>
      <c r="ED56" s="349"/>
      <c r="EE56" s="349"/>
      <c r="EF56" s="349"/>
      <c r="EG56" s="349"/>
      <c r="EH56" s="349"/>
      <c r="EI56" s="349"/>
      <c r="EJ56" s="349"/>
      <c r="EK56" s="349"/>
      <c r="EL56" s="349"/>
      <c r="EM56" s="349"/>
      <c r="EN56" s="349"/>
      <c r="EO56" s="349"/>
      <c r="EP56" s="349"/>
      <c r="EQ56" s="349"/>
    </row>
    <row r="57" spans="1:147" x14ac:dyDescent="0.2">
      <c r="A57" s="1605" t="s">
        <v>2022</v>
      </c>
      <c r="B57" s="1605"/>
      <c r="C57" s="1605"/>
      <c r="D57" s="1605"/>
      <c r="E57" s="1605"/>
      <c r="F57" s="1605"/>
      <c r="G57" s="1605"/>
      <c r="H57" s="1605"/>
      <c r="I57" s="1605"/>
      <c r="J57" s="1605"/>
      <c r="K57" s="1605"/>
      <c r="L57" s="1605"/>
      <c r="M57" s="1605"/>
      <c r="N57" s="1605"/>
      <c r="O57" s="1605"/>
      <c r="P57" s="1605"/>
      <c r="Q57" s="1605"/>
      <c r="R57" s="1605"/>
      <c r="S57" s="1605"/>
      <c r="T57" s="1605"/>
      <c r="U57" s="1605"/>
      <c r="V57" s="1605"/>
      <c r="W57" s="1605"/>
      <c r="X57" s="1605"/>
      <c r="Y57" s="1605"/>
      <c r="Z57" s="1605"/>
      <c r="AA57" s="1605"/>
      <c r="AB57" s="1605"/>
      <c r="AC57" s="1605"/>
      <c r="AD57" s="1605"/>
      <c r="AE57" s="1605"/>
      <c r="AF57" s="1605"/>
      <c r="AG57" s="1605"/>
      <c r="AH57" s="1605"/>
      <c r="AI57" s="1605"/>
      <c r="AJ57" s="1605"/>
      <c r="AK57" s="1605"/>
      <c r="AL57" s="1605"/>
      <c r="AM57" s="1605"/>
      <c r="AN57" s="1605"/>
      <c r="AO57" s="1605"/>
      <c r="AP57" s="1605"/>
      <c r="AQ57" s="1605"/>
      <c r="AR57" s="1605"/>
      <c r="AS57" s="1605"/>
      <c r="AT57" s="1605"/>
      <c r="AU57" s="1605"/>
      <c r="AV57" s="1605"/>
      <c r="AW57" s="1605"/>
      <c r="AX57" s="1605"/>
      <c r="AY57" s="1605"/>
      <c r="AZ57" s="1605"/>
      <c r="BA57" s="1605"/>
      <c r="BB57" s="1605"/>
      <c r="BC57" s="1605"/>
      <c r="BD57" s="1605"/>
      <c r="BE57" s="1605"/>
      <c r="BF57" s="1605"/>
      <c r="BG57" s="1605"/>
      <c r="BH57" s="1605"/>
      <c r="BI57" s="1605"/>
      <c r="BJ57" s="1605"/>
      <c r="BK57" s="1605"/>
      <c r="BL57" s="1605"/>
      <c r="BM57" s="1605"/>
      <c r="BN57" s="1605"/>
      <c r="BO57" s="1605"/>
      <c r="BP57" s="1605"/>
      <c r="BQ57" s="1605"/>
      <c r="BR57" s="1605"/>
      <c r="BS57" s="1605"/>
      <c r="BT57" s="1605"/>
      <c r="BU57" s="1605"/>
      <c r="BV57" s="1605"/>
      <c r="BW57" s="1605"/>
      <c r="BX57" s="1605"/>
      <c r="BY57" s="1605"/>
      <c r="BZ57" s="1605"/>
      <c r="CA57" s="1605"/>
      <c r="CB57" s="1605"/>
      <c r="CC57" s="1605"/>
      <c r="CD57" s="1605"/>
      <c r="CE57" s="1605"/>
      <c r="CF57" s="1605"/>
      <c r="CG57" s="1605"/>
      <c r="CH57" s="1605"/>
      <c r="CI57" s="1605"/>
      <c r="CJ57" s="1605"/>
      <c r="CK57" s="1605"/>
      <c r="CL57" s="1605"/>
      <c r="CM57" s="1605"/>
      <c r="CN57" s="1605"/>
      <c r="CO57" s="1252">
        <f>+CO37</f>
        <v>8006.4525288376235</v>
      </c>
      <c r="CP57" s="1606">
        <f>+CO57</f>
        <v>8006.4525288376235</v>
      </c>
      <c r="CQ57" s="1252">
        <f>+CQ37</f>
        <v>7086.0908382250536</v>
      </c>
      <c r="CR57" s="1252">
        <f>+CR37</f>
        <v>7009.5230838370699</v>
      </c>
      <c r="CS57" s="1252">
        <f>+CS37</f>
        <v>6983.6117001222683</v>
      </c>
      <c r="CT57" s="1252">
        <f>+CT37</f>
        <v>7042.0567879895461</v>
      </c>
      <c r="CU57" s="1606">
        <f>+CT57</f>
        <v>7042.0567879895461</v>
      </c>
      <c r="CV57" s="1252">
        <f>+CV37</f>
        <v>7215.057338594459</v>
      </c>
      <c r="CW57" s="1252">
        <f>+CW37</f>
        <v>7135.2702790457197</v>
      </c>
      <c r="CX57" s="1252">
        <f>+CX37</f>
        <v>7197.8912819562847</v>
      </c>
      <c r="CY57" s="1252">
        <f>+CY37</f>
        <v>7276.0916079674007</v>
      </c>
      <c r="CZ57" s="1606">
        <f>+CY57</f>
        <v>7276.0916079674007</v>
      </c>
      <c r="DA57" s="1252">
        <f>+DA37</f>
        <v>7450</v>
      </c>
      <c r="DB57" s="1252">
        <f>+DB37</f>
        <v>7489</v>
      </c>
      <c r="DC57" s="1252">
        <f>+DC37</f>
        <v>7604</v>
      </c>
      <c r="DD57" s="1252">
        <f>+DD37</f>
        <v>7745</v>
      </c>
      <c r="DE57" s="1606">
        <f>+DD57</f>
        <v>7745</v>
      </c>
      <c r="DF57" s="1252">
        <f>+DF37</f>
        <v>7868</v>
      </c>
      <c r="DG57" s="1252">
        <f>+DG37</f>
        <v>7916</v>
      </c>
      <c r="DH57" s="1252">
        <f>+DH37</f>
        <v>8063</v>
      </c>
      <c r="DI57" s="1252">
        <f>+DI37</f>
        <v>8231</v>
      </c>
      <c r="DJ57" s="1606">
        <f>+DI57</f>
        <v>8231</v>
      </c>
      <c r="DK57" s="1252">
        <f>+DK37</f>
        <v>8416</v>
      </c>
      <c r="DL57" s="1252">
        <f>+DL37</f>
        <v>8481</v>
      </c>
      <c r="DM57" s="1252">
        <f>+DM37</f>
        <v>8573</v>
      </c>
      <c r="DN57" s="1252">
        <f>+DN37</f>
        <v>8695</v>
      </c>
      <c r="DO57" s="1606">
        <f>+DN57</f>
        <v>8695</v>
      </c>
      <c r="DP57" s="1252">
        <f>+DP37</f>
        <v>8802</v>
      </c>
      <c r="DQ57" s="1252">
        <f>+DQ37</f>
        <v>8793</v>
      </c>
      <c r="DR57" s="1252">
        <f>+DR37</f>
        <v>8841</v>
      </c>
      <c r="DS57" s="1252">
        <f>+DS37</f>
        <v>8941</v>
      </c>
      <c r="DT57" s="1606">
        <f>+DS57</f>
        <v>8941</v>
      </c>
      <c r="DU57" s="1252">
        <f>+DU37</f>
        <v>9001</v>
      </c>
      <c r="DV57" s="1252">
        <f>+DV37</f>
        <v>8952</v>
      </c>
      <c r="DW57" s="1252">
        <f>+DW37</f>
        <v>8915</v>
      </c>
      <c r="DX57" s="1252">
        <f>+DX37</f>
        <v>8923</v>
      </c>
      <c r="DY57" s="1606">
        <f>+DX57</f>
        <v>8923</v>
      </c>
      <c r="DZ57" s="1252">
        <f>+DZ37</f>
        <v>8848</v>
      </c>
      <c r="EA57" s="1252">
        <f t="shared" ref="EA57:EQ57" si="88">+EA37</f>
        <v>8742</v>
      </c>
      <c r="EB57" s="1252">
        <f t="shared" si="88"/>
        <v>8732</v>
      </c>
      <c r="EC57" s="1252">
        <f t="shared" si="88"/>
        <v>8734</v>
      </c>
      <c r="ED57" s="1252">
        <f t="shared" si="88"/>
        <v>8734</v>
      </c>
      <c r="EE57" s="1252">
        <f>+EE37</f>
        <v>8645</v>
      </c>
      <c r="EF57" s="1252">
        <f t="shared" si="88"/>
        <v>8562</v>
      </c>
      <c r="EG57" s="1252">
        <f t="shared" si="88"/>
        <v>8473</v>
      </c>
      <c r="EH57" s="1252">
        <f t="shared" si="88"/>
        <v>8407</v>
      </c>
      <c r="EI57" s="1252">
        <f t="shared" si="88"/>
        <v>8407</v>
      </c>
      <c r="EJ57" s="1252">
        <f>+EJ37</f>
        <v>8364</v>
      </c>
      <c r="EK57" s="1252">
        <f>+EK37</f>
        <v>8282</v>
      </c>
      <c r="EL57" s="1252">
        <f>+EL37</f>
        <v>8204</v>
      </c>
      <c r="EM57" s="1252"/>
      <c r="EN57" s="1252">
        <f t="shared" si="88"/>
        <v>8188</v>
      </c>
      <c r="EO57" s="1252">
        <f t="shared" si="88"/>
        <v>0</v>
      </c>
      <c r="EP57" s="1252">
        <f t="shared" si="88"/>
        <v>0</v>
      </c>
      <c r="EQ57" s="1252">
        <f t="shared" si="88"/>
        <v>0</v>
      </c>
    </row>
    <row r="58" spans="1:147" x14ac:dyDescent="0.2">
      <c r="A58" s="1607" t="s">
        <v>2023</v>
      </c>
      <c r="B58" s="1607"/>
      <c r="C58" s="1607"/>
      <c r="D58" s="1607"/>
      <c r="E58" s="1607"/>
      <c r="F58" s="1607"/>
      <c r="G58" s="1607"/>
      <c r="H58" s="1607"/>
      <c r="I58" s="1607"/>
      <c r="J58" s="1607"/>
      <c r="K58" s="1607"/>
      <c r="L58" s="1607"/>
      <c r="M58" s="1607"/>
      <c r="N58" s="1607"/>
      <c r="O58" s="1607"/>
      <c r="P58" s="1607"/>
      <c r="Q58" s="1607"/>
      <c r="R58" s="1607"/>
      <c r="S58" s="1607"/>
      <c r="T58" s="1607"/>
      <c r="U58" s="1607"/>
      <c r="V58" s="1607"/>
      <c r="W58" s="1607"/>
      <c r="X58" s="1607"/>
      <c r="Y58" s="1607"/>
      <c r="Z58" s="1607"/>
      <c r="AA58" s="1607"/>
      <c r="AB58" s="1607"/>
      <c r="AC58" s="1607"/>
      <c r="AD58" s="1607"/>
      <c r="AE58" s="1607"/>
      <c r="AF58" s="1607"/>
      <c r="AG58" s="1607"/>
      <c r="AH58" s="1607"/>
      <c r="AI58" s="1607"/>
      <c r="AJ58" s="1607"/>
      <c r="AK58" s="1607"/>
      <c r="AL58" s="1607"/>
      <c r="AM58" s="1607"/>
      <c r="AN58" s="1607"/>
      <c r="AO58" s="1607"/>
      <c r="AP58" s="1607"/>
      <c r="AQ58" s="1607"/>
      <c r="AR58" s="1607"/>
      <c r="AS58" s="1607"/>
      <c r="AT58" s="1607"/>
      <c r="AU58" s="1607"/>
      <c r="AV58" s="1607"/>
      <c r="AW58" s="1607"/>
      <c r="AX58" s="1607"/>
      <c r="AY58" s="1607"/>
      <c r="AZ58" s="1607"/>
      <c r="BA58" s="1607"/>
      <c r="BB58" s="1607"/>
      <c r="BC58" s="1607"/>
      <c r="BD58" s="1607"/>
      <c r="BE58" s="1607"/>
      <c r="BF58" s="1607"/>
      <c r="BG58" s="1607"/>
      <c r="BH58" s="1607"/>
      <c r="BI58" s="1607"/>
      <c r="BJ58" s="1607"/>
      <c r="BK58" s="1607"/>
      <c r="BL58" s="1607"/>
      <c r="BM58" s="1607"/>
      <c r="BN58" s="1607"/>
      <c r="BO58" s="1607"/>
      <c r="BP58" s="1607"/>
      <c r="BQ58" s="1607"/>
      <c r="BR58" s="1607"/>
      <c r="BS58" s="1607"/>
      <c r="BT58" s="1607"/>
      <c r="BU58" s="1607"/>
      <c r="BV58" s="1607"/>
      <c r="BW58" s="1607"/>
      <c r="BX58" s="1607"/>
      <c r="BY58" s="1607"/>
      <c r="BZ58" s="1607"/>
      <c r="CA58" s="1607"/>
      <c r="CB58" s="1607"/>
      <c r="CC58" s="1607"/>
      <c r="CD58" s="1607"/>
      <c r="CE58" s="1607"/>
      <c r="CF58" s="1607"/>
      <c r="CG58" s="1607"/>
      <c r="CH58" s="1607"/>
      <c r="CI58" s="1607"/>
      <c r="CJ58" s="1607"/>
      <c r="CK58" s="1607"/>
      <c r="CL58" s="1607"/>
      <c r="CM58" s="1607"/>
      <c r="CN58" s="1607"/>
      <c r="CO58" s="1253">
        <f>+CO17</f>
        <v>8610</v>
      </c>
      <c r="CP58" s="1592">
        <f>+CO58</f>
        <v>8610</v>
      </c>
      <c r="CQ58" s="1253">
        <f>+CQ17</f>
        <v>8440.4862745098035</v>
      </c>
      <c r="CR58" s="1253">
        <f>+CR17</f>
        <v>8596.0548713327316</v>
      </c>
      <c r="CS58" s="1253">
        <f>+CS17</f>
        <v>8759.4905887064488</v>
      </c>
      <c r="CT58" s="1253">
        <f>+CT17</f>
        <v>9002.6648210401418</v>
      </c>
      <c r="CU58" s="1592">
        <f>+CT58</f>
        <v>9002.6648210401418</v>
      </c>
      <c r="CV58" s="1253">
        <f>+CV17</f>
        <v>9127.5137254901965</v>
      </c>
      <c r="CW58" s="1253">
        <f>+CW17</f>
        <v>9276.6556523480522</v>
      </c>
      <c r="CX58" s="1253">
        <f>+CX17</f>
        <v>9352.4613536243505</v>
      </c>
      <c r="CY58" s="1253">
        <f>+CY17</f>
        <v>9474.6715443939083</v>
      </c>
      <c r="CZ58" s="1592">
        <f>+CY58</f>
        <v>9474.6715443939083</v>
      </c>
      <c r="DA58" s="1253">
        <f>+DA17</f>
        <v>9516</v>
      </c>
      <c r="DB58" s="1253">
        <f>+DB17</f>
        <v>9560</v>
      </c>
      <c r="DC58" s="1253">
        <f>+DC17</f>
        <v>9568</v>
      </c>
      <c r="DD58" s="1253">
        <f>+DD17</f>
        <v>9703</v>
      </c>
      <c r="DE58" s="1592">
        <f>+DD58</f>
        <v>9703</v>
      </c>
      <c r="DF58" s="1253">
        <f>+DF17</f>
        <v>9812</v>
      </c>
      <c r="DG58" s="1253">
        <f>+DG17</f>
        <v>9882</v>
      </c>
      <c r="DH58" s="1253">
        <f>+DH17</f>
        <v>9908</v>
      </c>
      <c r="DI58" s="1253">
        <f>+DI17</f>
        <v>9980</v>
      </c>
      <c r="DJ58" s="1592">
        <f>+DI58</f>
        <v>9980</v>
      </c>
      <c r="DK58" s="1253">
        <f>+DK17</f>
        <v>9998</v>
      </c>
      <c r="DL58" s="1253">
        <f>+DL17</f>
        <v>10007</v>
      </c>
      <c r="DM58" s="1253">
        <f>+DM17</f>
        <v>9959</v>
      </c>
      <c r="DN58" s="1253">
        <f>+DN17</f>
        <v>9993</v>
      </c>
      <c r="DO58" s="1592">
        <f>+DN58</f>
        <v>9993</v>
      </c>
      <c r="DP58" s="1253">
        <f>+DP17</f>
        <v>9987</v>
      </c>
      <c r="DQ58" s="1253">
        <f>+DQ17</f>
        <v>10026</v>
      </c>
      <c r="DR58" s="1253">
        <f>+DR17</f>
        <v>10047</v>
      </c>
      <c r="DS58" s="1253">
        <f>+DS17</f>
        <v>10102</v>
      </c>
      <c r="DT58" s="1592">
        <f>+DS58</f>
        <v>10102</v>
      </c>
      <c r="DU58" s="1253">
        <f>+DU17</f>
        <v>10081</v>
      </c>
      <c r="DV58" s="1253">
        <f>+DV17</f>
        <v>10030</v>
      </c>
      <c r="DW58" s="1253">
        <f>+DW17</f>
        <v>9977</v>
      </c>
      <c r="DX58" s="1253">
        <f>+DX17</f>
        <v>9979</v>
      </c>
      <c r="DY58" s="1592">
        <f>+DX58</f>
        <v>9979</v>
      </c>
      <c r="DZ58" s="1253">
        <f>+DZ17</f>
        <v>9860</v>
      </c>
      <c r="EA58" s="1253">
        <f t="shared" ref="EA58:EQ58" si="89">+EA17</f>
        <v>9676</v>
      </c>
      <c r="EB58" s="1253">
        <f t="shared" si="89"/>
        <v>9600</v>
      </c>
      <c r="EC58" s="1253">
        <f t="shared" si="89"/>
        <v>9550</v>
      </c>
      <c r="ED58" s="1253">
        <f t="shared" si="89"/>
        <v>9550</v>
      </c>
      <c r="EE58" s="1253">
        <f>+EE17</f>
        <v>9420</v>
      </c>
      <c r="EF58" s="1253">
        <f t="shared" si="89"/>
        <v>9299</v>
      </c>
      <c r="EG58" s="1253">
        <f t="shared" si="89"/>
        <v>9144</v>
      </c>
      <c r="EH58" s="1253">
        <f t="shared" si="89"/>
        <v>8992</v>
      </c>
      <c r="EI58" s="1253">
        <f t="shared" si="89"/>
        <v>8992</v>
      </c>
      <c r="EJ58" s="1253">
        <f>+EJ17</f>
        <v>8733</v>
      </c>
      <c r="EK58" s="1253">
        <f>+EK17</f>
        <v>8471</v>
      </c>
      <c r="EL58" s="1253">
        <f>+EL17</f>
        <v>8182</v>
      </c>
      <c r="EM58" s="4492"/>
      <c r="EN58" s="1253">
        <f t="shared" si="89"/>
        <v>7942</v>
      </c>
      <c r="EO58" s="1253">
        <f t="shared" si="89"/>
        <v>0</v>
      </c>
      <c r="EP58" s="1253">
        <f t="shared" si="89"/>
        <v>0</v>
      </c>
      <c r="EQ58" s="1253">
        <f t="shared" si="89"/>
        <v>0</v>
      </c>
    </row>
    <row r="59" spans="1:147" x14ac:dyDescent="0.2">
      <c r="A59" s="1608" t="s">
        <v>2024</v>
      </c>
      <c r="B59" s="1608"/>
      <c r="C59" s="1608"/>
      <c r="D59" s="1608"/>
      <c r="E59" s="1608"/>
      <c r="F59" s="1608"/>
      <c r="G59" s="1608"/>
      <c r="H59" s="1608"/>
      <c r="I59" s="1608"/>
      <c r="J59" s="1608"/>
      <c r="K59" s="1608"/>
      <c r="L59" s="1608"/>
      <c r="M59" s="1608"/>
      <c r="N59" s="1608"/>
      <c r="O59" s="1608"/>
      <c r="P59" s="1608"/>
      <c r="Q59" s="1608"/>
      <c r="R59" s="1608"/>
      <c r="S59" s="1608"/>
      <c r="T59" s="1608"/>
      <c r="U59" s="1608"/>
      <c r="V59" s="1608"/>
      <c r="W59" s="1608"/>
      <c r="X59" s="1608"/>
      <c r="Y59" s="1608"/>
      <c r="Z59" s="1608"/>
      <c r="AA59" s="1608"/>
      <c r="AB59" s="1608"/>
      <c r="AC59" s="1608"/>
      <c r="AD59" s="1608"/>
      <c r="AE59" s="1608"/>
      <c r="AF59" s="1608"/>
      <c r="AG59" s="1608"/>
      <c r="AH59" s="1608"/>
      <c r="AI59" s="1608"/>
      <c r="AJ59" s="1608"/>
      <c r="AK59" s="1608"/>
      <c r="AL59" s="1608"/>
      <c r="AM59" s="1608"/>
      <c r="AN59" s="1608"/>
      <c r="AO59" s="1608"/>
      <c r="AP59" s="1608"/>
      <c r="AQ59" s="1608"/>
      <c r="AR59" s="1608"/>
      <c r="AS59" s="1608"/>
      <c r="AT59" s="1608"/>
      <c r="AU59" s="1608"/>
      <c r="AV59" s="1608"/>
      <c r="AW59" s="1608"/>
      <c r="AX59" s="1608"/>
      <c r="AY59" s="1608"/>
      <c r="AZ59" s="1608"/>
      <c r="BA59" s="1608"/>
      <c r="BB59" s="1608"/>
      <c r="BC59" s="1608"/>
      <c r="BD59" s="1608"/>
      <c r="BE59" s="1608"/>
      <c r="BF59" s="1608"/>
      <c r="BG59" s="1608"/>
      <c r="BH59" s="1608"/>
      <c r="BI59" s="1608"/>
      <c r="BJ59" s="1608"/>
      <c r="BK59" s="1608"/>
      <c r="BL59" s="1608"/>
      <c r="BM59" s="1608"/>
      <c r="BN59" s="1608"/>
      <c r="BO59" s="1608"/>
      <c r="BP59" s="1608"/>
      <c r="BQ59" s="1608"/>
      <c r="BR59" s="1608"/>
      <c r="BS59" s="1608"/>
      <c r="BT59" s="1608"/>
      <c r="BU59" s="1608"/>
      <c r="BV59" s="1608"/>
      <c r="BW59" s="1608"/>
      <c r="BX59" s="1608"/>
      <c r="BY59" s="1608"/>
      <c r="BZ59" s="1608"/>
      <c r="CA59" s="1608"/>
      <c r="CB59" s="1608"/>
      <c r="CC59" s="1608"/>
      <c r="CD59" s="1608"/>
      <c r="CE59" s="1608"/>
      <c r="CF59" s="1608"/>
      <c r="CG59" s="1608"/>
      <c r="CH59" s="1608"/>
      <c r="CI59" s="1608"/>
      <c r="CJ59" s="1608"/>
      <c r="CK59" s="1608"/>
      <c r="CL59" s="1608"/>
      <c r="CM59" s="1608"/>
      <c r="CN59" s="1608"/>
      <c r="CO59" s="572">
        <f>+SUM(CO57:CO58)</f>
        <v>16616.452528837624</v>
      </c>
      <c r="CP59" s="530">
        <f>+CO59</f>
        <v>16616.452528837624</v>
      </c>
      <c r="CQ59" s="572">
        <f>+SUM(CQ57:CQ58)</f>
        <v>15526.577112734856</v>
      </c>
      <c r="CR59" s="572">
        <f>+SUM(CR57:CR58)</f>
        <v>15605.577955169801</v>
      </c>
      <c r="CS59" s="572">
        <f>+SUM(CS57:CS58)</f>
        <v>15743.102288828717</v>
      </c>
      <c r="CT59" s="572">
        <f>+SUM(CT57:CT58)</f>
        <v>16044.721609029688</v>
      </c>
      <c r="CU59" s="530">
        <f>+CT59</f>
        <v>16044.721609029688</v>
      </c>
      <c r="CV59" s="572">
        <f>+SUM(CV57:CV58)</f>
        <v>16342.571064084656</v>
      </c>
      <c r="CW59" s="572">
        <f>+SUM(CW57:CW58)</f>
        <v>16411.925931393773</v>
      </c>
      <c r="CX59" s="572">
        <f>+SUM(CX57:CX58)</f>
        <v>16550.352635580635</v>
      </c>
      <c r="CY59" s="572">
        <f>+SUM(CY57:CY58)</f>
        <v>16750.763152361309</v>
      </c>
      <c r="CZ59" s="530">
        <f>+CY59</f>
        <v>16750.763152361309</v>
      </c>
      <c r="DA59" s="572">
        <f>+SUM(DA57:DA58)</f>
        <v>16966</v>
      </c>
      <c r="DB59" s="572">
        <f>+SUM(DB57:DB58)</f>
        <v>17049</v>
      </c>
      <c r="DC59" s="572">
        <f>+SUM(DC57:DC58)</f>
        <v>17172</v>
      </c>
      <c r="DD59" s="572">
        <f>+SUM(DD57:DD58)</f>
        <v>17448</v>
      </c>
      <c r="DE59" s="530">
        <f>+DD59</f>
        <v>17448</v>
      </c>
      <c r="DF59" s="572">
        <f>+SUM(DF57:DF58)</f>
        <v>17680</v>
      </c>
      <c r="DG59" s="572">
        <f>+SUM(DG57:DG58)</f>
        <v>17798</v>
      </c>
      <c r="DH59" s="572">
        <f>+SUM(DH57:DH58)</f>
        <v>17971</v>
      </c>
      <c r="DI59" s="572">
        <f>+SUM(DI57:DI58)</f>
        <v>18211</v>
      </c>
      <c r="DJ59" s="530">
        <f>+DI59</f>
        <v>18211</v>
      </c>
      <c r="DK59" s="572">
        <f>+SUM(DK57:DK58)</f>
        <v>18414</v>
      </c>
      <c r="DL59" s="572">
        <f>+SUM(DL57:DL58)</f>
        <v>18488</v>
      </c>
      <c r="DM59" s="572">
        <f>+SUM(DM57:DM58)</f>
        <v>18532</v>
      </c>
      <c r="DN59" s="572">
        <f>+SUM(DN57:DN58)</f>
        <v>18688</v>
      </c>
      <c r="DO59" s="530">
        <f>+DN59</f>
        <v>18688</v>
      </c>
      <c r="DP59" s="572">
        <f>+SUM(DP57:DP58)</f>
        <v>18789</v>
      </c>
      <c r="DQ59" s="572">
        <f>+SUM(DQ57:DQ58)</f>
        <v>18819</v>
      </c>
      <c r="DR59" s="572">
        <f>+SUM(DR57:DR58)</f>
        <v>18888</v>
      </c>
      <c r="DS59" s="572">
        <f>+SUM(DS57:DS58)</f>
        <v>19043</v>
      </c>
      <c r="DT59" s="530">
        <f>+DS59</f>
        <v>19043</v>
      </c>
      <c r="DU59" s="572">
        <f>+SUM(DU57:DU58)</f>
        <v>19082</v>
      </c>
      <c r="DV59" s="572">
        <f>+SUM(DV57:DV58)</f>
        <v>18982</v>
      </c>
      <c r="DW59" s="572">
        <f>+SUM(DW57:DW58)</f>
        <v>18892</v>
      </c>
      <c r="DX59" s="572">
        <f>+SUM(DX57:DX58)</f>
        <v>18902</v>
      </c>
      <c r="DY59" s="530">
        <f>+DX59</f>
        <v>18902</v>
      </c>
      <c r="DZ59" s="572">
        <f>+SUM(DZ57:DZ58)</f>
        <v>18708</v>
      </c>
      <c r="EA59" s="572">
        <f t="shared" ref="EA59:EQ59" si="90">+SUM(EA57:EA58)</f>
        <v>18418</v>
      </c>
      <c r="EB59" s="572">
        <f t="shared" si="90"/>
        <v>18332</v>
      </c>
      <c r="EC59" s="572">
        <f t="shared" si="90"/>
        <v>18284</v>
      </c>
      <c r="ED59" s="572">
        <f t="shared" si="90"/>
        <v>18284</v>
      </c>
      <c r="EE59" s="572">
        <f>+SUM(EE57:EE58)</f>
        <v>18065</v>
      </c>
      <c r="EF59" s="572">
        <f t="shared" si="90"/>
        <v>17861</v>
      </c>
      <c r="EG59" s="572">
        <f t="shared" si="90"/>
        <v>17617</v>
      </c>
      <c r="EH59" s="572">
        <f t="shared" si="90"/>
        <v>17399</v>
      </c>
      <c r="EI59" s="572">
        <f t="shared" si="90"/>
        <v>17399</v>
      </c>
      <c r="EJ59" s="572">
        <f>+SUM(EJ57:EJ58)</f>
        <v>17097</v>
      </c>
      <c r="EK59" s="572">
        <f>+SUM(EK57:EK58)</f>
        <v>16753</v>
      </c>
      <c r="EL59" s="572">
        <f>+SUM(EL57:EL58)</f>
        <v>16386</v>
      </c>
      <c r="EM59" s="572"/>
      <c r="EN59" s="572">
        <f t="shared" si="90"/>
        <v>16130</v>
      </c>
      <c r="EO59" s="572">
        <f t="shared" si="90"/>
        <v>0</v>
      </c>
      <c r="EP59" s="572">
        <f t="shared" si="90"/>
        <v>0</v>
      </c>
      <c r="EQ59" s="572">
        <f t="shared" si="90"/>
        <v>0</v>
      </c>
    </row>
    <row r="60" spans="1:147" x14ac:dyDescent="0.2">
      <c r="A60" s="1609" t="s">
        <v>2025</v>
      </c>
      <c r="B60" s="1609"/>
      <c r="C60" s="1609"/>
      <c r="D60" s="1609"/>
      <c r="E60" s="1609"/>
      <c r="F60" s="1609"/>
      <c r="G60" s="1609"/>
      <c r="H60" s="1609"/>
      <c r="I60" s="1609"/>
      <c r="J60" s="1609"/>
      <c r="K60" s="1609"/>
      <c r="L60" s="1609"/>
      <c r="M60" s="1609"/>
      <c r="N60" s="1609"/>
      <c r="O60" s="1609"/>
      <c r="P60" s="1609"/>
      <c r="Q60" s="1609"/>
      <c r="R60" s="1609"/>
      <c r="S60" s="1609"/>
      <c r="T60" s="1609"/>
      <c r="U60" s="1609"/>
      <c r="V60" s="1609"/>
      <c r="W60" s="1609"/>
      <c r="X60" s="1609"/>
      <c r="Y60" s="1609"/>
      <c r="Z60" s="1609"/>
      <c r="AA60" s="1609"/>
      <c r="AB60" s="1609"/>
      <c r="AC60" s="1609"/>
      <c r="AD60" s="1609"/>
      <c r="AE60" s="1609"/>
      <c r="AF60" s="1609"/>
      <c r="AG60" s="1609"/>
      <c r="AH60" s="1609"/>
      <c r="AI60" s="1609"/>
      <c r="AJ60" s="1609"/>
      <c r="AK60" s="1609"/>
      <c r="AL60" s="1609"/>
      <c r="AM60" s="1609"/>
      <c r="AN60" s="1609"/>
      <c r="AO60" s="1609"/>
      <c r="AP60" s="1609"/>
      <c r="AQ60" s="1609"/>
      <c r="AR60" s="1609"/>
      <c r="AS60" s="1609"/>
      <c r="AT60" s="1609"/>
      <c r="AU60" s="1609"/>
      <c r="AV60" s="1609"/>
      <c r="AW60" s="1609"/>
      <c r="AX60" s="1609"/>
      <c r="AY60" s="1609"/>
      <c r="AZ60" s="1609"/>
      <c r="BA60" s="1609"/>
      <c r="BB60" s="1609"/>
      <c r="BC60" s="1609"/>
      <c r="BD60" s="1609"/>
      <c r="BE60" s="1609"/>
      <c r="BF60" s="1609"/>
      <c r="BG60" s="1609"/>
      <c r="BH60" s="1609"/>
      <c r="BI60" s="1609"/>
      <c r="BJ60" s="1609"/>
      <c r="BK60" s="1609"/>
      <c r="BL60" s="1609"/>
      <c r="BM60" s="1609"/>
      <c r="BN60" s="1609"/>
      <c r="BO60" s="1609"/>
      <c r="BP60" s="1609"/>
      <c r="BQ60" s="1609"/>
      <c r="BR60" s="1609"/>
      <c r="BS60" s="1609"/>
      <c r="BT60" s="1609"/>
      <c r="BU60" s="1609"/>
      <c r="BV60" s="1609"/>
      <c r="BW60" s="1609"/>
      <c r="BX60" s="1609"/>
      <c r="BY60" s="1609"/>
      <c r="BZ60" s="1609"/>
      <c r="CA60" s="1609"/>
      <c r="CB60" s="1609"/>
      <c r="CC60" s="1609"/>
      <c r="CD60" s="1609"/>
      <c r="CE60" s="1609"/>
      <c r="CF60" s="1609"/>
      <c r="CG60" s="1609"/>
      <c r="CH60" s="1609"/>
      <c r="CI60" s="1609"/>
      <c r="CJ60" s="1609"/>
      <c r="CK60" s="1609"/>
      <c r="CL60" s="1609"/>
      <c r="CM60" s="1609"/>
      <c r="CN60" s="1609"/>
      <c r="CO60" s="1252">
        <f>+CO48</f>
        <v>17988.652107827795</v>
      </c>
      <c r="CP60" s="1606">
        <f>+CO60</f>
        <v>17988.652107827795</v>
      </c>
      <c r="CQ60" s="1252">
        <f>+CQ48</f>
        <v>18389.906701238317</v>
      </c>
      <c r="CR60" s="1252">
        <f>+CR48</f>
        <v>18563.597925700742</v>
      </c>
      <c r="CS60" s="1252">
        <f>+CS48</f>
        <v>18839.460458670477</v>
      </c>
      <c r="CT60" s="1252">
        <f>+CT48</f>
        <v>19191.487057982024</v>
      </c>
      <c r="CU60" s="1606">
        <f>+CT60</f>
        <v>19191.487057982024</v>
      </c>
      <c r="CV60" s="1252">
        <f>+CV48</f>
        <v>19568.592069381728</v>
      </c>
      <c r="CW60" s="1252">
        <f>+CW48</f>
        <v>19757.14457508158</v>
      </c>
      <c r="CX60" s="1252">
        <f>+CX48</f>
        <v>20049.726049443423</v>
      </c>
      <c r="CY60" s="1252">
        <f>+CY48</f>
        <v>20398.966158522955</v>
      </c>
      <c r="CZ60" s="1606">
        <f>+CY60</f>
        <v>20398.966158522955</v>
      </c>
      <c r="DA60" s="1252">
        <f>+DA48</f>
        <v>20777</v>
      </c>
      <c r="DB60" s="1252">
        <f>+DB48</f>
        <v>20915</v>
      </c>
      <c r="DC60" s="1252">
        <f>+DC48</f>
        <v>21194</v>
      </c>
      <c r="DD60" s="1252">
        <f>+DD48</f>
        <v>21610</v>
      </c>
      <c r="DE60" s="1606">
        <f>+DD60</f>
        <v>21610</v>
      </c>
      <c r="DF60" s="1252">
        <f>+DF48</f>
        <v>22013</v>
      </c>
      <c r="DG60" s="1252">
        <f>+DG48</f>
        <v>22189</v>
      </c>
      <c r="DH60" s="1252">
        <f>+DH48</f>
        <v>22477</v>
      </c>
      <c r="DI60" s="1252">
        <f>+DI48</f>
        <v>22827</v>
      </c>
      <c r="DJ60" s="1606">
        <f>+DI60</f>
        <v>22827</v>
      </c>
      <c r="DK60" s="1252">
        <f>+DK48</f>
        <v>23224</v>
      </c>
      <c r="DL60" s="1252">
        <f>+DL48</f>
        <v>23364</v>
      </c>
      <c r="DM60" s="1252">
        <f>+DM48</f>
        <v>23546</v>
      </c>
      <c r="DN60" s="1252">
        <f>+DN48</f>
        <v>23863</v>
      </c>
      <c r="DO60" s="1606">
        <f>+DN60</f>
        <v>23863</v>
      </c>
      <c r="DP60" s="1252">
        <f>+DP48</f>
        <v>24214</v>
      </c>
      <c r="DQ60" s="1252">
        <f>+DQ48</f>
        <v>24440</v>
      </c>
      <c r="DR60" s="1252">
        <f>+DR48</f>
        <v>24774</v>
      </c>
      <c r="DS60" s="1252">
        <f>+DS48</f>
        <v>25097</v>
      </c>
      <c r="DT60" s="1606">
        <f>+DS60</f>
        <v>25097</v>
      </c>
      <c r="DU60" s="1252">
        <f>+DU48</f>
        <v>25423</v>
      </c>
      <c r="DV60" s="1252">
        <f>+DV48</f>
        <v>25605</v>
      </c>
      <c r="DW60" s="1252">
        <f>+DW48</f>
        <v>25964</v>
      </c>
      <c r="DX60" s="1252">
        <f>+DX48</f>
        <v>26388</v>
      </c>
      <c r="DY60" s="1606">
        <f>+DX60</f>
        <v>26388</v>
      </c>
      <c r="DZ60" s="1252">
        <f>+DZ48</f>
        <v>26854</v>
      </c>
      <c r="EA60" s="1252">
        <f t="shared" ref="EA60:EQ60" si="91">+EA48</f>
        <v>27194</v>
      </c>
      <c r="EB60" s="1252">
        <f t="shared" si="91"/>
        <v>27811</v>
      </c>
      <c r="EC60" s="1252">
        <f t="shared" si="91"/>
        <v>28326</v>
      </c>
      <c r="ED60" s="1252">
        <f t="shared" si="91"/>
        <v>28326</v>
      </c>
      <c r="EE60" s="1252">
        <f>+EE48</f>
        <v>28774</v>
      </c>
      <c r="EF60" s="1252">
        <f t="shared" si="91"/>
        <v>29108</v>
      </c>
      <c r="EG60" s="1252">
        <f t="shared" si="91"/>
        <v>29389</v>
      </c>
      <c r="EH60" s="1252">
        <f t="shared" si="91"/>
        <v>29583</v>
      </c>
      <c r="EI60" s="1252">
        <f t="shared" si="91"/>
        <v>29583</v>
      </c>
      <c r="EJ60" s="1252">
        <f>+EJ48</f>
        <v>29836</v>
      </c>
      <c r="EK60" s="1252">
        <f>+EK48</f>
        <v>29826</v>
      </c>
      <c r="EL60" s="1252">
        <f>+EL48</f>
        <v>29835</v>
      </c>
      <c r="EM60" s="1252"/>
      <c r="EN60" s="1252">
        <f t="shared" si="91"/>
        <v>29812</v>
      </c>
      <c r="EO60" s="1252">
        <f t="shared" si="91"/>
        <v>29827.807659666261</v>
      </c>
      <c r="EP60" s="1252">
        <f t="shared" si="91"/>
        <v>30054.728495897569</v>
      </c>
      <c r="EQ60" s="1252">
        <f t="shared" si="91"/>
        <v>30388.888577034024</v>
      </c>
    </row>
    <row r="61" spans="1:147" x14ac:dyDescent="0.2">
      <c r="A61" s="1608" t="s">
        <v>2026</v>
      </c>
      <c r="B61" s="1608"/>
      <c r="C61" s="1608"/>
      <c r="D61" s="1608"/>
      <c r="E61" s="1608"/>
      <c r="F61" s="1608"/>
      <c r="G61" s="1608"/>
      <c r="H61" s="1608"/>
      <c r="I61" s="1608"/>
      <c r="J61" s="1608"/>
      <c r="K61" s="1608"/>
      <c r="L61" s="1608"/>
      <c r="M61" s="1608"/>
      <c r="N61" s="1608"/>
      <c r="O61" s="1608"/>
      <c r="P61" s="1608"/>
      <c r="Q61" s="1608"/>
      <c r="R61" s="1608"/>
      <c r="S61" s="1608"/>
      <c r="T61" s="1608"/>
      <c r="U61" s="1608"/>
      <c r="V61" s="1608"/>
      <c r="W61" s="1608"/>
      <c r="X61" s="1608"/>
      <c r="Y61" s="1608"/>
      <c r="Z61" s="1608"/>
      <c r="AA61" s="1608"/>
      <c r="AB61" s="1608"/>
      <c r="AC61" s="1608"/>
      <c r="AD61" s="1608"/>
      <c r="AE61" s="1608"/>
      <c r="AF61" s="1608"/>
      <c r="AG61" s="1608"/>
      <c r="AH61" s="1608"/>
      <c r="AI61" s="1608"/>
      <c r="AJ61" s="1608"/>
      <c r="AK61" s="1608"/>
      <c r="AL61" s="1608"/>
      <c r="AM61" s="1608"/>
      <c r="AN61" s="1608"/>
      <c r="AO61" s="1608"/>
      <c r="AP61" s="1608"/>
      <c r="AQ61" s="1608"/>
      <c r="AR61" s="1608"/>
      <c r="AS61" s="1608"/>
      <c r="AT61" s="1608"/>
      <c r="AU61" s="1608"/>
      <c r="AV61" s="1608"/>
      <c r="AW61" s="1608"/>
      <c r="AX61" s="1608"/>
      <c r="AY61" s="1608"/>
      <c r="AZ61" s="1608"/>
      <c r="BA61" s="1608"/>
      <c r="BB61" s="1608"/>
      <c r="BC61" s="1608"/>
      <c r="BD61" s="1608"/>
      <c r="BE61" s="1608"/>
      <c r="BF61" s="1608"/>
      <c r="BG61" s="1608"/>
      <c r="BH61" s="1608"/>
      <c r="BI61" s="1608"/>
      <c r="BJ61" s="1608"/>
      <c r="BK61" s="1608"/>
      <c r="BL61" s="1608"/>
      <c r="BM61" s="1608"/>
      <c r="BN61" s="1608"/>
      <c r="BO61" s="1608"/>
      <c r="BP61" s="1608"/>
      <c r="BQ61" s="1608"/>
      <c r="BR61" s="1608"/>
      <c r="BS61" s="1608"/>
      <c r="BT61" s="1608"/>
      <c r="BU61" s="1608"/>
      <c r="BV61" s="1608"/>
      <c r="BW61" s="1608"/>
      <c r="BX61" s="1608"/>
      <c r="BY61" s="1608"/>
      <c r="BZ61" s="1608"/>
      <c r="CA61" s="1608"/>
      <c r="CB61" s="1608"/>
      <c r="CC61" s="1608"/>
      <c r="CD61" s="1608"/>
      <c r="CE61" s="1608"/>
      <c r="CF61" s="1608"/>
      <c r="CG61" s="1608"/>
      <c r="CH61" s="1608"/>
      <c r="CI61" s="1608"/>
      <c r="CJ61" s="1608"/>
      <c r="CK61" s="1608"/>
      <c r="CL61" s="1608"/>
      <c r="CM61" s="1608"/>
      <c r="CN61" s="1608"/>
      <c r="CO61" s="1610">
        <f t="shared" ref="CO61:DT61" si="92">+SUM(CO17,CO37)/CO48</f>
        <v>0.92371859932779199</v>
      </c>
      <c r="CP61" s="1611">
        <f t="shared" si="92"/>
        <v>0.92371859932779199</v>
      </c>
      <c r="CQ61" s="1610">
        <f t="shared" si="92"/>
        <v>0.84429885180925612</v>
      </c>
      <c r="CR61" s="1610">
        <f t="shared" si="92"/>
        <v>0.84065481366434625</v>
      </c>
      <c r="CS61" s="1610">
        <f t="shared" si="92"/>
        <v>0.83564507186209125</v>
      </c>
      <c r="CT61" s="1610">
        <f t="shared" si="92"/>
        <v>0.83603326623699281</v>
      </c>
      <c r="CU61" s="1611">
        <f t="shared" si="92"/>
        <v>0.83603326623699281</v>
      </c>
      <c r="CV61" s="1610">
        <f t="shared" si="92"/>
        <v>0.8351429170857565</v>
      </c>
      <c r="CW61" s="1610">
        <f t="shared" si="92"/>
        <v>0.83068309132550877</v>
      </c>
      <c r="CX61" s="1610">
        <f t="shared" si="92"/>
        <v>0.82546527542405346</v>
      </c>
      <c r="CY61" s="1610">
        <f t="shared" si="92"/>
        <v>0.82115745583325173</v>
      </c>
      <c r="CZ61" s="1611">
        <f t="shared" si="92"/>
        <v>0.82115745583325173</v>
      </c>
      <c r="DA61" s="1610">
        <f t="shared" si="92"/>
        <v>0.81657602156230447</v>
      </c>
      <c r="DB61" s="1610">
        <f t="shared" si="92"/>
        <v>0.81515658618216591</v>
      </c>
      <c r="DC61" s="1610">
        <f t="shared" si="92"/>
        <v>0.81022931018212707</v>
      </c>
      <c r="DD61" s="1610">
        <f t="shared" si="92"/>
        <v>0.80740397963905597</v>
      </c>
      <c r="DE61" s="1611">
        <f t="shared" si="92"/>
        <v>0.80740397963905597</v>
      </c>
      <c r="DF61" s="1610">
        <f t="shared" si="92"/>
        <v>0.80316176804615458</v>
      </c>
      <c r="DG61" s="1610">
        <f t="shared" si="92"/>
        <v>0.8021091531840101</v>
      </c>
      <c r="DH61" s="1610">
        <f t="shared" si="92"/>
        <v>0.79952840681585624</v>
      </c>
      <c r="DI61" s="1610">
        <f t="shared" si="92"/>
        <v>0.79778332676216757</v>
      </c>
      <c r="DJ61" s="1611">
        <f t="shared" si="92"/>
        <v>0.79778332676216757</v>
      </c>
      <c r="DK61" s="1610">
        <f t="shared" si="92"/>
        <v>0.79288666896314153</v>
      </c>
      <c r="DL61" s="1610">
        <f t="shared" si="92"/>
        <v>0.79130285909946929</v>
      </c>
      <c r="DM61" s="1610">
        <f t="shared" si="92"/>
        <v>0.78705512613607409</v>
      </c>
      <c r="DN61" s="1610">
        <f t="shared" si="92"/>
        <v>0.78313707413150069</v>
      </c>
      <c r="DO61" s="1611">
        <f t="shared" si="92"/>
        <v>0.78313707413150069</v>
      </c>
      <c r="DP61" s="1610">
        <f>+SUM(DP17,DP37)/DP48</f>
        <v>0.77595605847856608</v>
      </c>
      <c r="DQ61" s="1610">
        <f>+SUM(DQ17,DQ37)/DQ48</f>
        <v>0.77000818330605569</v>
      </c>
      <c r="DR61" s="1610">
        <f>+SUM(DR17,DR37)/DR48</f>
        <v>0.76241220634536211</v>
      </c>
      <c r="DS61" s="1610">
        <f>+SUM(DS17,DS37)/DS48</f>
        <v>0.75877594931665138</v>
      </c>
      <c r="DT61" s="1611">
        <f t="shared" si="92"/>
        <v>0.75877594931665138</v>
      </c>
      <c r="DU61" s="1610">
        <f t="shared" ref="DU61:DZ61" si="93">+SUM(DU17,DU37)/DU48</f>
        <v>0.75058018329858789</v>
      </c>
      <c r="DV61" s="1610">
        <f t="shared" si="93"/>
        <v>0.74133958211286854</v>
      </c>
      <c r="DW61" s="1610">
        <f t="shared" si="93"/>
        <v>0.72762286242489604</v>
      </c>
      <c r="DX61" s="1610">
        <f t="shared" si="93"/>
        <v>0.71631044414127631</v>
      </c>
      <c r="DY61" s="1611">
        <f t="shared" si="93"/>
        <v>0.71631044414127631</v>
      </c>
      <c r="DZ61" s="1610">
        <f t="shared" si="93"/>
        <v>0.69665599165859837</v>
      </c>
      <c r="EA61" s="1610">
        <f t="shared" ref="EA61:EQ61" si="94">+SUM(EA17,EA37)/EA48</f>
        <v>0.67728175332793994</v>
      </c>
      <c r="EB61" s="1610">
        <f t="shared" si="94"/>
        <v>0.65916364028621766</v>
      </c>
      <c r="EC61" s="1610">
        <f t="shared" si="94"/>
        <v>0.64548471369060223</v>
      </c>
      <c r="ED61" s="1610">
        <f t="shared" si="94"/>
        <v>0.64548471369060223</v>
      </c>
      <c r="EE61" s="1610">
        <f>+SUM(EE17,EE37)/EE48</f>
        <v>0.62782372975602974</v>
      </c>
      <c r="EF61" s="1610">
        <f t="shared" si="94"/>
        <v>0.61361137831523982</v>
      </c>
      <c r="EG61" s="1610">
        <f t="shared" si="94"/>
        <v>0.59944196808329642</v>
      </c>
      <c r="EH61" s="1610">
        <f t="shared" si="94"/>
        <v>0.58814183821789545</v>
      </c>
      <c r="EI61" s="1610">
        <f t="shared" si="94"/>
        <v>0.58814183821789545</v>
      </c>
      <c r="EJ61" s="1610">
        <f>+SUM(EJ17,EJ37)/EJ48</f>
        <v>0.57303257809357822</v>
      </c>
      <c r="EK61" s="1610">
        <f>+SUM(EK17,EK37)/EK48</f>
        <v>0.56169114195668213</v>
      </c>
      <c r="EL61" s="1610">
        <f>+SUM(EL17,EL37)/EL48</f>
        <v>0.54922071392659633</v>
      </c>
      <c r="EM61" s="1610"/>
      <c r="EN61" s="1610">
        <f t="shared" si="94"/>
        <v>0.54105729236549038</v>
      </c>
      <c r="EO61" s="1610">
        <f t="shared" si="94"/>
        <v>0</v>
      </c>
      <c r="EP61" s="1610">
        <f t="shared" si="94"/>
        <v>0</v>
      </c>
      <c r="EQ61" s="1610">
        <f t="shared" si="94"/>
        <v>0</v>
      </c>
    </row>
    <row r="62" spans="1:147" x14ac:dyDescent="0.2">
      <c r="A62" s="876"/>
      <c r="B62" s="876"/>
      <c r="C62" s="876"/>
      <c r="D62" s="876"/>
      <c r="E62" s="876"/>
      <c r="F62" s="876"/>
      <c r="G62" s="876"/>
      <c r="H62" s="876"/>
      <c r="I62" s="876"/>
      <c r="J62" s="876"/>
      <c r="K62" s="876"/>
      <c r="L62" s="876"/>
      <c r="M62" s="876"/>
      <c r="N62" s="876"/>
      <c r="O62" s="876"/>
      <c r="P62" s="876"/>
      <c r="Q62" s="876"/>
      <c r="R62" s="876"/>
      <c r="S62" s="876"/>
      <c r="T62" s="876"/>
      <c r="U62" s="876"/>
      <c r="V62" s="876"/>
      <c r="W62" s="876"/>
      <c r="X62" s="876"/>
      <c r="Y62" s="876"/>
      <c r="Z62" s="876"/>
      <c r="AA62" s="876"/>
      <c r="AB62" s="876"/>
      <c r="AC62" s="876"/>
      <c r="AD62" s="876"/>
      <c r="AE62" s="876"/>
      <c r="AF62" s="876"/>
      <c r="AG62" s="876"/>
      <c r="AH62" s="876"/>
      <c r="AI62" s="876"/>
      <c r="AJ62" s="876"/>
      <c r="AK62" s="876"/>
      <c r="AL62" s="876"/>
      <c r="AM62" s="876"/>
      <c r="AN62" s="876"/>
      <c r="AO62" s="876"/>
      <c r="AP62" s="876"/>
      <c r="AQ62" s="876"/>
      <c r="AR62" s="876"/>
      <c r="AS62" s="876"/>
      <c r="AT62" s="876"/>
      <c r="AU62" s="876"/>
      <c r="AV62" s="876"/>
      <c r="AW62" s="876"/>
      <c r="AX62" s="876"/>
      <c r="AY62" s="876"/>
      <c r="AZ62" s="876"/>
      <c r="BA62" s="876"/>
      <c r="BB62" s="876"/>
      <c r="BC62" s="876"/>
      <c r="BD62" s="876"/>
      <c r="BE62" s="876"/>
      <c r="BF62" s="876"/>
      <c r="BG62" s="876"/>
      <c r="BH62" s="876"/>
      <c r="BI62" s="876"/>
      <c r="BJ62" s="876"/>
      <c r="BK62" s="876"/>
      <c r="BL62" s="876"/>
      <c r="BM62" s="876"/>
      <c r="BN62" s="876"/>
      <c r="BO62" s="876"/>
      <c r="BP62" s="876"/>
      <c r="BQ62" s="876"/>
      <c r="BR62" s="876"/>
      <c r="BS62" s="876"/>
      <c r="BT62" s="876"/>
      <c r="BU62" s="876"/>
      <c r="BV62" s="876"/>
      <c r="BW62" s="876"/>
      <c r="BX62" s="876"/>
      <c r="BY62" s="876"/>
      <c r="BZ62" s="876"/>
      <c r="CA62" s="876"/>
      <c r="CB62" s="876"/>
      <c r="CC62" s="876"/>
      <c r="CD62" s="876"/>
      <c r="CE62" s="876"/>
      <c r="CF62" s="876"/>
      <c r="CG62" s="876"/>
      <c r="CH62" s="876"/>
      <c r="CI62" s="876"/>
      <c r="CJ62" s="876"/>
      <c r="CK62" s="876"/>
      <c r="CL62" s="876"/>
      <c r="CM62" s="876"/>
      <c r="CN62" s="876"/>
      <c r="CO62" s="876"/>
      <c r="CP62" s="876"/>
      <c r="CQ62" s="876"/>
      <c r="CR62" s="876"/>
      <c r="CS62" s="876"/>
      <c r="CT62" s="876"/>
      <c r="CU62" s="876"/>
      <c r="CV62" s="876"/>
      <c r="CW62" s="876"/>
      <c r="CX62" s="876"/>
      <c r="CY62" s="876"/>
      <c r="CZ62" s="876"/>
      <c r="DA62" s="876"/>
      <c r="DB62" s="876"/>
      <c r="DC62" s="876"/>
      <c r="DD62" s="876"/>
      <c r="DE62" s="876"/>
      <c r="DF62" s="876"/>
      <c r="DG62" s="876"/>
      <c r="DH62" s="876"/>
      <c r="DI62" s="876"/>
      <c r="DJ62" s="876"/>
      <c r="DK62" s="876"/>
      <c r="DL62" s="876"/>
      <c r="DM62" s="876"/>
      <c r="DN62" s="876"/>
      <c r="DO62" s="876"/>
      <c r="DP62" s="876"/>
      <c r="DQ62" s="876"/>
      <c r="DR62" s="876"/>
      <c r="DS62" s="876"/>
      <c r="DT62" s="876"/>
      <c r="DU62" s="876"/>
      <c r="DV62" s="876"/>
      <c r="DW62" s="876"/>
      <c r="DX62" s="876"/>
      <c r="DY62" s="876"/>
      <c r="DZ62" s="876"/>
      <c r="EA62" s="876"/>
      <c r="EB62" s="876"/>
      <c r="EC62" s="876"/>
      <c r="ED62" s="876"/>
      <c r="EE62" s="876"/>
      <c r="EF62" s="876"/>
      <c r="EG62" s="876"/>
      <c r="EH62" s="876"/>
      <c r="EI62" s="876"/>
      <c r="EJ62" s="876"/>
      <c r="EK62" s="876"/>
      <c r="EL62" s="876"/>
      <c r="EM62" s="4493"/>
      <c r="EN62" s="876"/>
      <c r="EO62" s="876"/>
      <c r="EP62" s="876"/>
      <c r="EQ62" s="876"/>
    </row>
    <row r="63" spans="1:147" x14ac:dyDescent="0.2">
      <c r="A63" s="366"/>
      <c r="B63" s="366"/>
      <c r="C63" s="366"/>
      <c r="D63" s="366"/>
      <c r="E63" s="366"/>
      <c r="F63" s="366"/>
      <c r="G63" s="366"/>
      <c r="H63" s="366"/>
      <c r="I63" s="366"/>
      <c r="J63" s="366"/>
      <c r="K63" s="366"/>
      <c r="L63" s="366"/>
      <c r="M63" s="366"/>
      <c r="N63" s="366"/>
      <c r="O63" s="366"/>
      <c r="P63" s="366"/>
      <c r="Q63" s="366"/>
      <c r="R63" s="366"/>
      <c r="S63" s="366"/>
      <c r="T63" s="366"/>
      <c r="U63" s="366"/>
      <c r="V63" s="366"/>
      <c r="W63" s="366"/>
      <c r="X63" s="366"/>
      <c r="Y63" s="366"/>
      <c r="Z63" s="366"/>
      <c r="AA63" s="366"/>
      <c r="AB63" s="366"/>
      <c r="AC63" s="366"/>
      <c r="AD63" s="366"/>
      <c r="AE63" s="366"/>
      <c r="AF63" s="366"/>
      <c r="AG63" s="366"/>
      <c r="AH63" s="366"/>
      <c r="AI63" s="366"/>
      <c r="AJ63" s="366"/>
      <c r="AK63" s="366"/>
      <c r="AL63" s="366"/>
      <c r="AM63" s="366"/>
      <c r="AN63" s="366"/>
      <c r="AO63" s="366"/>
      <c r="AP63" s="366"/>
      <c r="AQ63" s="366"/>
      <c r="AR63" s="366"/>
      <c r="AS63" s="366"/>
      <c r="AT63" s="366"/>
      <c r="AU63" s="366"/>
      <c r="AV63" s="366"/>
      <c r="AW63" s="366"/>
      <c r="AX63" s="366"/>
      <c r="AY63" s="366"/>
      <c r="AZ63" s="366"/>
      <c r="BA63" s="366"/>
      <c r="BB63" s="366"/>
      <c r="BC63" s="366"/>
      <c r="BD63" s="366"/>
      <c r="BE63" s="366"/>
      <c r="BF63" s="366"/>
      <c r="BG63" s="366"/>
      <c r="BH63" s="366"/>
      <c r="BI63" s="366"/>
      <c r="BJ63" s="366"/>
      <c r="BK63" s="366"/>
      <c r="BL63" s="366"/>
      <c r="BM63" s="366"/>
      <c r="BN63" s="366"/>
      <c r="BO63" s="366"/>
      <c r="BP63" s="366"/>
      <c r="BQ63" s="366"/>
      <c r="BR63" s="366"/>
      <c r="BS63" s="366"/>
      <c r="BT63" s="366"/>
      <c r="BU63" s="366"/>
      <c r="BV63" s="366"/>
      <c r="BW63" s="366"/>
      <c r="BX63" s="366"/>
      <c r="BY63" s="366"/>
      <c r="BZ63" s="366"/>
      <c r="CA63" s="366"/>
      <c r="CB63" s="366"/>
      <c r="CC63" s="366"/>
      <c r="CD63" s="366"/>
      <c r="CE63" s="366"/>
      <c r="CF63" s="366"/>
      <c r="CG63" s="366"/>
      <c r="CH63" s="366"/>
      <c r="CI63" s="366"/>
      <c r="CJ63" s="366"/>
      <c r="CK63" s="366"/>
      <c r="CL63" s="366"/>
      <c r="CM63" s="366"/>
      <c r="CN63" s="366"/>
      <c r="CO63" s="366"/>
      <c r="CP63" s="366"/>
      <c r="CQ63" s="366"/>
      <c r="CR63" s="366"/>
      <c r="CS63" s="366"/>
      <c r="CT63" s="366"/>
      <c r="CU63" s="366"/>
      <c r="CV63" s="366"/>
      <c r="CW63" s="366"/>
      <c r="CX63" s="366"/>
      <c r="CY63" s="366"/>
      <c r="CZ63" s="366"/>
      <c r="DA63" s="366"/>
      <c r="DB63" s="366"/>
      <c r="DC63" s="366"/>
      <c r="DD63" s="366"/>
      <c r="DE63" s="366"/>
      <c r="DF63" s="366"/>
      <c r="DG63" s="366"/>
      <c r="DH63" s="366"/>
      <c r="DI63" s="366"/>
      <c r="DJ63" s="366"/>
      <c r="DK63" s="366"/>
      <c r="DL63" s="366"/>
      <c r="DM63" s="366"/>
      <c r="DN63" s="366"/>
      <c r="DO63" s="366"/>
      <c r="DP63" s="366"/>
      <c r="DQ63" s="366"/>
      <c r="DR63" s="366"/>
      <c r="DS63" s="366"/>
      <c r="DT63" s="366"/>
      <c r="DU63" s="366"/>
      <c r="DV63" s="366"/>
      <c r="DW63" s="366"/>
      <c r="DX63" s="366"/>
      <c r="DY63" s="366"/>
      <c r="DZ63" s="366"/>
      <c r="EA63" s="366"/>
      <c r="EB63" s="366"/>
      <c r="EC63" s="366"/>
      <c r="ED63" s="366"/>
      <c r="EE63" s="366"/>
      <c r="EF63" s="366"/>
      <c r="EG63" s="366"/>
      <c r="EH63" s="366"/>
      <c r="EI63" s="366"/>
      <c r="EJ63" s="366"/>
      <c r="EK63" s="366"/>
      <c r="EL63" s="366"/>
      <c r="EM63" s="366"/>
      <c r="EN63" s="366"/>
      <c r="EO63" s="366"/>
      <c r="EP63" s="366"/>
      <c r="EQ63" s="366"/>
    </row>
    <row r="64" spans="1:147" x14ac:dyDescent="0.2">
      <c r="A64" s="949" t="s">
        <v>2027</v>
      </c>
      <c r="B64" s="949"/>
      <c r="C64" s="949"/>
      <c r="D64" s="949"/>
      <c r="E64" s="949"/>
      <c r="F64" s="949"/>
      <c r="G64" s="949"/>
      <c r="H64" s="949"/>
      <c r="I64" s="949"/>
      <c r="J64" s="949"/>
      <c r="K64" s="949"/>
      <c r="L64" s="949"/>
      <c r="M64" s="949"/>
      <c r="N64" s="949"/>
      <c r="O64" s="949"/>
      <c r="P64" s="949"/>
      <c r="Q64" s="949"/>
      <c r="R64" s="949"/>
      <c r="S64" s="949"/>
      <c r="T64" s="949"/>
      <c r="U64" s="949"/>
      <c r="V64" s="949"/>
      <c r="W64" s="949"/>
      <c r="X64" s="949"/>
      <c r="Y64" s="949"/>
      <c r="Z64" s="949"/>
      <c r="AA64" s="949"/>
      <c r="AB64" s="949"/>
      <c r="AC64" s="949"/>
      <c r="AD64" s="949"/>
      <c r="AE64" s="949"/>
      <c r="AF64" s="949"/>
      <c r="AG64" s="949"/>
      <c r="AH64" s="949"/>
      <c r="AI64" s="949"/>
      <c r="AJ64" s="949"/>
      <c r="AK64" s="949"/>
      <c r="AL64" s="949"/>
      <c r="AM64" s="949"/>
      <c r="AN64" s="949"/>
      <c r="AO64" s="949"/>
      <c r="AP64" s="949"/>
      <c r="AQ64" s="949"/>
      <c r="AR64" s="949"/>
      <c r="AS64" s="949"/>
      <c r="AT64" s="949"/>
      <c r="AU64" s="949"/>
      <c r="AV64" s="949"/>
      <c r="AW64" s="949"/>
      <c r="AX64" s="949"/>
      <c r="AY64" s="949"/>
      <c r="AZ64" s="949"/>
      <c r="BA64" s="949"/>
      <c r="BB64" s="949"/>
      <c r="BC64" s="949"/>
      <c r="BD64" s="949"/>
      <c r="BE64" s="949"/>
      <c r="BF64" s="949"/>
      <c r="BG64" s="949"/>
      <c r="BH64" s="949"/>
      <c r="BI64" s="949"/>
      <c r="BJ64" s="949"/>
      <c r="BK64" s="949"/>
      <c r="BL64" s="949"/>
      <c r="BM64" s="949"/>
      <c r="BN64" s="949"/>
      <c r="BO64" s="949"/>
      <c r="BP64" s="949"/>
      <c r="BQ64" s="949"/>
      <c r="BR64" s="949"/>
      <c r="BS64" s="949"/>
      <c r="BT64" s="949"/>
      <c r="BU64" s="949"/>
      <c r="BV64" s="949"/>
      <c r="BW64" s="949"/>
      <c r="BX64" s="949"/>
      <c r="BY64" s="949"/>
      <c r="BZ64" s="949"/>
      <c r="CA64" s="949"/>
      <c r="CB64" s="949"/>
      <c r="CC64" s="949"/>
      <c r="CD64" s="949"/>
      <c r="CE64" s="949"/>
      <c r="CF64" s="949"/>
      <c r="CG64" s="949"/>
      <c r="CH64" s="949"/>
      <c r="CI64" s="949"/>
      <c r="CJ64" s="949"/>
      <c r="CK64" s="949"/>
      <c r="CL64" s="949"/>
      <c r="CM64" s="949"/>
      <c r="CN64" s="949"/>
      <c r="CO64" s="949"/>
      <c r="CP64" s="949"/>
      <c r="CQ64" s="949"/>
      <c r="CR64" s="949"/>
      <c r="CS64" s="949"/>
      <c r="CT64" s="949"/>
      <c r="CU64" s="949"/>
      <c r="CV64" s="949"/>
      <c r="CW64" s="949"/>
      <c r="CX64" s="949"/>
      <c r="CY64" s="949"/>
      <c r="CZ64" s="949"/>
      <c r="DA64" s="949"/>
      <c r="DB64" s="949"/>
      <c r="DC64" s="949"/>
      <c r="DD64" s="949"/>
      <c r="DE64" s="949"/>
      <c r="DF64" s="949"/>
      <c r="DG64" s="949"/>
      <c r="DH64" s="949"/>
      <c r="DI64" s="949"/>
      <c r="DJ64" s="949"/>
      <c r="DK64" s="949"/>
      <c r="DL64" s="949"/>
      <c r="DM64" s="949"/>
      <c r="DN64" s="949"/>
      <c r="DO64" s="949"/>
      <c r="DP64" s="949"/>
      <c r="DQ64" s="949"/>
      <c r="DR64" s="949"/>
      <c r="DS64" s="949"/>
      <c r="DT64" s="949"/>
      <c r="DU64" s="949"/>
      <c r="DV64" s="949"/>
      <c r="DW64" s="949"/>
      <c r="DX64" s="949"/>
      <c r="DY64" s="949"/>
      <c r="DZ64" s="949"/>
      <c r="EA64" s="949"/>
      <c r="EB64" s="949"/>
      <c r="EC64" s="949"/>
      <c r="ED64" s="949"/>
      <c r="EE64" s="949"/>
      <c r="EF64" s="949"/>
      <c r="EG64" s="949"/>
      <c r="EH64" s="949"/>
      <c r="EI64" s="949"/>
      <c r="EJ64" s="949"/>
      <c r="EK64" s="949"/>
      <c r="EL64" s="949"/>
      <c r="EM64" s="2939"/>
      <c r="EN64" s="949"/>
      <c r="EO64" s="949"/>
      <c r="EP64" s="949"/>
      <c r="EQ64" s="949"/>
    </row>
    <row r="65" spans="1:147" x14ac:dyDescent="0.2">
      <c r="A65" s="269"/>
      <c r="B65" s="269"/>
      <c r="C65" s="269"/>
      <c r="D65" s="269"/>
      <c r="E65" s="269"/>
      <c r="F65" s="269"/>
      <c r="G65" s="269"/>
      <c r="H65" s="269"/>
      <c r="I65" s="269"/>
      <c r="J65" s="269"/>
      <c r="K65" s="269"/>
      <c r="L65" s="269"/>
      <c r="M65" s="269"/>
      <c r="N65" s="269"/>
      <c r="O65" s="269"/>
      <c r="P65" s="269"/>
      <c r="Q65" s="269"/>
      <c r="R65" s="269"/>
      <c r="S65" s="269"/>
      <c r="T65" s="269"/>
      <c r="U65" s="269"/>
      <c r="V65" s="269"/>
      <c r="W65" s="269"/>
      <c r="X65" s="269"/>
      <c r="Y65" s="269"/>
      <c r="Z65" s="269"/>
      <c r="AA65" s="269"/>
      <c r="AB65" s="269"/>
      <c r="AC65" s="269"/>
      <c r="AD65" s="269"/>
      <c r="AE65" s="269"/>
      <c r="AF65" s="269"/>
      <c r="AG65" s="269"/>
      <c r="AH65" s="269"/>
      <c r="AI65" s="269"/>
      <c r="AJ65" s="269"/>
      <c r="AK65" s="269"/>
      <c r="AL65" s="269"/>
      <c r="AM65" s="269"/>
      <c r="AN65" s="269"/>
      <c r="AO65" s="269"/>
      <c r="AP65" s="269"/>
      <c r="AQ65" s="269"/>
      <c r="AR65" s="269"/>
      <c r="AS65" s="269"/>
      <c r="AT65" s="269"/>
      <c r="AU65" s="269"/>
      <c r="AV65" s="269"/>
      <c r="AW65" s="269"/>
      <c r="AX65" s="269"/>
      <c r="AY65" s="269"/>
      <c r="AZ65" s="269"/>
      <c r="BA65" s="269"/>
      <c r="BB65" s="269"/>
      <c r="BC65" s="269"/>
      <c r="BD65" s="269"/>
      <c r="BE65" s="269"/>
      <c r="BF65" s="269"/>
      <c r="BG65" s="269"/>
      <c r="BH65" s="269"/>
      <c r="BI65" s="269"/>
      <c r="BJ65" s="269"/>
      <c r="BK65" s="269"/>
      <c r="BL65" s="269"/>
      <c r="BM65" s="269"/>
      <c r="BN65" s="269"/>
      <c r="BO65" s="269"/>
      <c r="BP65" s="269"/>
      <c r="BQ65" s="269"/>
      <c r="BR65" s="269"/>
      <c r="BS65" s="269"/>
      <c r="BT65" s="269"/>
      <c r="BU65" s="269"/>
      <c r="BV65" s="269"/>
      <c r="BW65" s="269"/>
      <c r="BX65" s="269"/>
      <c r="BY65" s="269"/>
      <c r="BZ65" s="269"/>
      <c r="CA65" s="269"/>
      <c r="CB65" s="269"/>
      <c r="CC65" s="269"/>
      <c r="CD65" s="269"/>
      <c r="CE65" s="269"/>
      <c r="CF65" s="269"/>
      <c r="CG65" s="269"/>
      <c r="CH65" s="269"/>
      <c r="CI65" s="269"/>
      <c r="CJ65" s="269"/>
      <c r="CK65" s="269"/>
      <c r="CL65" s="269"/>
      <c r="CM65" s="269"/>
      <c r="CN65" s="269"/>
      <c r="CO65" s="269"/>
      <c r="CP65" s="269"/>
      <c r="CQ65" s="269"/>
      <c r="CR65" s="269"/>
      <c r="CS65" s="269"/>
      <c r="CT65" s="269"/>
      <c r="CU65" s="269"/>
      <c r="CV65" s="269"/>
      <c r="CW65" s="269"/>
      <c r="CX65" s="269"/>
      <c r="CY65" s="269"/>
      <c r="CZ65" s="269"/>
      <c r="DA65" s="269"/>
      <c r="DB65" s="269"/>
      <c r="DC65" s="269"/>
      <c r="DD65" s="269"/>
      <c r="DE65" s="269"/>
      <c r="DF65" s="269"/>
      <c r="DG65" s="269"/>
      <c r="DH65" s="269"/>
      <c r="DI65" s="269"/>
      <c r="DJ65" s="269"/>
      <c r="DK65" s="269"/>
      <c r="DL65" s="269"/>
      <c r="DM65" s="269"/>
      <c r="DN65" s="269"/>
      <c r="DO65" s="269"/>
      <c r="DP65" s="269"/>
      <c r="DQ65" s="269"/>
      <c r="DR65" s="269"/>
      <c r="DS65" s="269"/>
      <c r="DT65" s="269"/>
      <c r="DU65" s="269"/>
      <c r="DV65" s="269"/>
      <c r="DW65" s="269"/>
      <c r="DX65" s="269"/>
      <c r="DY65" s="269"/>
      <c r="DZ65" s="269"/>
      <c r="EA65" s="269"/>
      <c r="EB65" s="269"/>
      <c r="EC65" s="269"/>
      <c r="ED65" s="269"/>
      <c r="EE65" s="269"/>
      <c r="EF65" s="269"/>
      <c r="EG65" s="269"/>
      <c r="EH65" s="269"/>
      <c r="EI65" s="269"/>
      <c r="EJ65" s="269"/>
      <c r="EK65" s="269"/>
      <c r="EL65" s="269"/>
      <c r="EM65" s="269"/>
      <c r="EN65" s="269"/>
      <c r="EO65" s="269"/>
      <c r="EP65" s="269"/>
      <c r="EQ65" s="269"/>
    </row>
    <row r="66" spans="1:147" x14ac:dyDescent="0.2">
      <c r="A66" s="1582" t="s">
        <v>2028</v>
      </c>
      <c r="B66" s="1582"/>
      <c r="C66" s="1582"/>
      <c r="D66" s="1582"/>
      <c r="E66" s="1582"/>
      <c r="F66" s="1582"/>
      <c r="G66" s="1582"/>
      <c r="H66" s="1582"/>
      <c r="I66" s="1582"/>
      <c r="J66" s="1582"/>
      <c r="K66" s="1582"/>
      <c r="L66" s="1582"/>
      <c r="M66" s="1582"/>
      <c r="N66" s="1582"/>
      <c r="O66" s="1582"/>
      <c r="P66" s="1582"/>
      <c r="Q66" s="1582"/>
      <c r="R66" s="1582"/>
      <c r="S66" s="1582"/>
      <c r="T66" s="1582"/>
      <c r="U66" s="1582"/>
      <c r="V66" s="1582"/>
      <c r="W66" s="1582"/>
      <c r="X66" s="1582"/>
      <c r="Y66" s="1582"/>
      <c r="Z66" s="1582"/>
      <c r="AA66" s="1582"/>
      <c r="AB66" s="1582"/>
      <c r="AC66" s="1582"/>
      <c r="AD66" s="1582"/>
      <c r="AE66" s="1582"/>
      <c r="AF66" s="1582"/>
      <c r="AG66" s="1582"/>
      <c r="AH66" s="1582"/>
      <c r="AI66" s="1582"/>
      <c r="AJ66" s="1582"/>
      <c r="AK66" s="1582"/>
      <c r="AL66" s="1582"/>
      <c r="AM66" s="1582"/>
      <c r="AN66" s="1582"/>
      <c r="AO66" s="1582"/>
      <c r="AP66" s="1582"/>
      <c r="AQ66" s="1582"/>
      <c r="AR66" s="1582"/>
      <c r="AS66" s="1582"/>
      <c r="AT66" s="1582"/>
      <c r="AU66" s="1582"/>
      <c r="AV66" s="1582"/>
      <c r="AW66" s="1582"/>
      <c r="AX66" s="1582"/>
      <c r="AY66" s="1582"/>
      <c r="AZ66" s="1582"/>
      <c r="BA66" s="1582"/>
      <c r="BB66" s="1582"/>
      <c r="BC66" s="1582"/>
      <c r="BD66" s="1582"/>
      <c r="BE66" s="1582"/>
      <c r="BF66" s="1582"/>
      <c r="BG66" s="1582"/>
      <c r="BH66" s="1582"/>
      <c r="BI66" s="1582"/>
      <c r="BJ66" s="1582"/>
      <c r="BK66" s="1582"/>
      <c r="BL66" s="1582"/>
      <c r="BM66" s="1582"/>
      <c r="BN66" s="1582"/>
      <c r="BO66" s="1582"/>
      <c r="BP66" s="1582"/>
      <c r="BQ66" s="1582"/>
      <c r="BR66" s="1582"/>
      <c r="BS66" s="1582"/>
      <c r="BT66" s="1582"/>
      <c r="BU66" s="1582"/>
      <c r="BV66" s="1582"/>
      <c r="BW66" s="1582"/>
      <c r="BX66" s="1582"/>
      <c r="BY66" s="1582"/>
      <c r="BZ66" s="1582"/>
      <c r="CA66" s="1582"/>
      <c r="CB66" s="1582"/>
      <c r="CC66" s="1582"/>
      <c r="CD66" s="1582"/>
      <c r="CE66" s="1582"/>
      <c r="CF66" s="1582"/>
      <c r="CG66" s="1582"/>
      <c r="CH66" s="1582"/>
      <c r="CI66" s="1582"/>
      <c r="CJ66" s="1582"/>
      <c r="CK66" s="1582"/>
      <c r="CL66" s="1582"/>
      <c r="CM66" s="1582"/>
      <c r="CN66" s="1582"/>
      <c r="CO66" s="269"/>
      <c r="CP66" s="269"/>
      <c r="CQ66" s="269"/>
      <c r="CR66" s="269"/>
      <c r="CS66" s="269"/>
      <c r="CT66" s="269"/>
      <c r="CU66" s="269"/>
      <c r="CV66" s="269"/>
      <c r="CW66" s="269"/>
      <c r="CX66" s="269"/>
      <c r="CY66" s="269"/>
      <c r="CZ66" s="269"/>
      <c r="DA66" s="269"/>
      <c r="DB66" s="269"/>
      <c r="DC66" s="269"/>
      <c r="DD66" s="269"/>
      <c r="DE66" s="269"/>
      <c r="DF66" s="269"/>
      <c r="DG66" s="269"/>
      <c r="DH66" s="269"/>
      <c r="DI66" s="269"/>
      <c r="DJ66" s="269"/>
      <c r="DK66" s="269"/>
      <c r="DL66" s="269"/>
      <c r="DM66" s="269"/>
      <c r="DN66" s="269"/>
      <c r="DO66" s="269"/>
      <c r="DP66" s="269"/>
      <c r="DQ66" s="269"/>
      <c r="DR66" s="269"/>
      <c r="DS66" s="269"/>
      <c r="DT66" s="269"/>
      <c r="DU66" s="269"/>
      <c r="DV66" s="269"/>
      <c r="DW66" s="269"/>
      <c r="DX66" s="269"/>
      <c r="DY66" s="269"/>
      <c r="DZ66" s="269"/>
      <c r="EA66" s="269"/>
      <c r="EB66" s="269"/>
      <c r="EC66" s="269"/>
      <c r="ED66" s="269"/>
      <c r="EE66" s="269"/>
      <c r="EF66" s="269"/>
      <c r="EG66" s="269"/>
      <c r="EH66" s="269"/>
      <c r="EI66" s="269"/>
      <c r="EJ66" s="269"/>
      <c r="EK66" s="269"/>
      <c r="EL66" s="269"/>
      <c r="EM66" s="269"/>
      <c r="EN66" s="269"/>
      <c r="EO66" s="269"/>
      <c r="EP66" s="269"/>
      <c r="EQ66" s="269"/>
    </row>
    <row r="67" spans="1:147" x14ac:dyDescent="0.2">
      <c r="A67" s="269" t="s">
        <v>930</v>
      </c>
      <c r="B67" s="269"/>
      <c r="C67" s="269"/>
      <c r="D67" s="269"/>
      <c r="E67" s="269"/>
      <c r="F67" s="269"/>
      <c r="G67" s="269"/>
      <c r="H67" s="269"/>
      <c r="I67" s="269"/>
      <c r="J67" s="269"/>
      <c r="K67" s="269"/>
      <c r="L67" s="269"/>
      <c r="M67" s="269"/>
      <c r="N67" s="269"/>
      <c r="O67" s="269"/>
      <c r="P67" s="269"/>
      <c r="Q67" s="269"/>
      <c r="R67" s="269"/>
      <c r="S67" s="269"/>
      <c r="T67" s="269"/>
      <c r="U67" s="269"/>
      <c r="V67" s="269"/>
      <c r="W67" s="269"/>
      <c r="X67" s="269"/>
      <c r="Y67" s="269"/>
      <c r="Z67" s="269"/>
      <c r="AA67" s="269"/>
      <c r="AB67" s="269"/>
      <c r="AC67" s="269"/>
      <c r="AD67" s="269"/>
      <c r="AE67" s="269"/>
      <c r="AF67" s="269"/>
      <c r="AG67" s="269"/>
      <c r="AH67" s="269"/>
      <c r="AI67" s="269"/>
      <c r="AJ67" s="269"/>
      <c r="AK67" s="269"/>
      <c r="AL67" s="269"/>
      <c r="AM67" s="269"/>
      <c r="AN67" s="269"/>
      <c r="AO67" s="269"/>
      <c r="AP67" s="269"/>
      <c r="AQ67" s="269"/>
      <c r="AR67" s="269"/>
      <c r="AS67" s="269"/>
      <c r="AT67" s="269"/>
      <c r="AU67" s="269"/>
      <c r="AV67" s="269"/>
      <c r="AW67" s="269"/>
      <c r="AX67" s="269"/>
      <c r="AY67" s="269"/>
      <c r="AZ67" s="269"/>
      <c r="BA67" s="269"/>
      <c r="BB67" s="269"/>
      <c r="BC67" s="269"/>
      <c r="BD67" s="269"/>
      <c r="BE67" s="269"/>
      <c r="BF67" s="269"/>
      <c r="BG67" s="269"/>
      <c r="BH67" s="269"/>
      <c r="BI67" s="269"/>
      <c r="BJ67" s="269"/>
      <c r="BK67" s="269"/>
      <c r="BL67" s="269"/>
      <c r="BM67" s="269"/>
      <c r="BN67" s="269"/>
      <c r="BO67" s="269"/>
      <c r="BP67" s="269"/>
      <c r="BQ67" s="269"/>
      <c r="BR67" s="269"/>
      <c r="BS67" s="269"/>
      <c r="BT67" s="269"/>
      <c r="BU67" s="269"/>
      <c r="BV67" s="269"/>
      <c r="BW67" s="269"/>
      <c r="BX67" s="269"/>
      <c r="BY67" s="269"/>
      <c r="BZ67" s="269"/>
      <c r="CA67" s="269"/>
      <c r="CB67" s="269"/>
      <c r="CC67" s="269"/>
      <c r="CD67" s="269"/>
      <c r="CE67" s="269"/>
      <c r="CF67" s="269"/>
      <c r="CG67" s="269"/>
      <c r="CH67" s="269"/>
      <c r="CI67" s="269"/>
      <c r="CJ67" s="269"/>
      <c r="CK67" s="269"/>
      <c r="CL67" s="269"/>
      <c r="CM67" s="269"/>
      <c r="CN67" s="269"/>
      <c r="CO67" s="269">
        <f>+CO95</f>
        <v>1121.9258434089834</v>
      </c>
      <c r="CP67" s="268">
        <f>+CO67</f>
        <v>1121.9258434089834</v>
      </c>
      <c r="CQ67" s="269">
        <f>+CQ95</f>
        <v>2431.7482359624437</v>
      </c>
      <c r="CR67" s="269">
        <f>+CR95</f>
        <v>2530.5514878299582</v>
      </c>
      <c r="CS67" s="269">
        <f>+CS95</f>
        <v>2673.2754251532806</v>
      </c>
      <c r="CT67" s="269">
        <f>+CT95</f>
        <v>2741.3976820101161</v>
      </c>
      <c r="CU67" s="268">
        <f>+CT67</f>
        <v>2741.3976820101161</v>
      </c>
      <c r="CV67" s="269">
        <f>+CV95</f>
        <v>2818.1004057529062</v>
      </c>
      <c r="CW67" s="269">
        <f>+CW95</f>
        <v>2948.7220687970612</v>
      </c>
      <c r="CX67" s="269">
        <f>+CX95</f>
        <v>3110.121393248166</v>
      </c>
      <c r="CY67" s="269">
        <f>+CY95</f>
        <v>3263.7729398492829</v>
      </c>
      <c r="CZ67" s="268">
        <f>+CY67</f>
        <v>3263.7729398492829</v>
      </c>
      <c r="DA67" s="269">
        <f>+DA95</f>
        <v>3412</v>
      </c>
      <c r="DB67" s="269">
        <f>+DB95</f>
        <v>3479</v>
      </c>
      <c r="DC67" s="269">
        <f>+DC95</f>
        <v>3644</v>
      </c>
      <c r="DD67" s="269">
        <f>+DD95</f>
        <v>3795.5</v>
      </c>
      <c r="DE67" s="268">
        <f>+DD67</f>
        <v>3795.5</v>
      </c>
      <c r="DF67" s="269">
        <f>+DF95</f>
        <v>3981</v>
      </c>
      <c r="DG67" s="269">
        <f>+DG95</f>
        <v>4056.5</v>
      </c>
      <c r="DH67" s="269">
        <f>+DH95</f>
        <v>4196.5</v>
      </c>
      <c r="DI67" s="269">
        <f>+DI95</f>
        <v>4333</v>
      </c>
      <c r="DJ67" s="268">
        <f>+DI67</f>
        <v>4333</v>
      </c>
      <c r="DK67" s="269">
        <f>+DK28</f>
        <v>4549</v>
      </c>
      <c r="DL67" s="269">
        <f>+DL28</f>
        <v>4644.5</v>
      </c>
      <c r="DM67" s="269">
        <f>+DM28</f>
        <v>4818</v>
      </c>
      <c r="DN67" s="269">
        <f>+DN28</f>
        <v>5013.5</v>
      </c>
      <c r="DO67" s="268">
        <f>+DN67</f>
        <v>5013.5</v>
      </c>
      <c r="DP67" s="269">
        <f>+DP28</f>
        <v>5296</v>
      </c>
      <c r="DQ67" s="269">
        <f>+DQ28</f>
        <v>5527.5</v>
      </c>
      <c r="DR67" s="269">
        <f>+DR28</f>
        <v>5827.5</v>
      </c>
      <c r="DS67" s="269">
        <f>+DS28</f>
        <v>6028.5</v>
      </c>
      <c r="DT67" s="268">
        <f>+DS67</f>
        <v>6028.5</v>
      </c>
      <c r="DU67" s="269">
        <f>+DU28</f>
        <v>6337</v>
      </c>
      <c r="DV67" s="269">
        <f>+DV28</f>
        <v>6623</v>
      </c>
      <c r="DW67" s="269">
        <f>+DW28</f>
        <v>7072</v>
      </c>
      <c r="DX67" s="269">
        <f>+DX28</f>
        <v>7486</v>
      </c>
      <c r="DY67" s="268">
        <f>+DX67</f>
        <v>7486</v>
      </c>
      <c r="DZ67" s="269">
        <f>+DZ28</f>
        <v>8146</v>
      </c>
      <c r="EA67" s="269">
        <f t="shared" ref="EA67:EQ67" si="95">+EA28</f>
        <v>8776</v>
      </c>
      <c r="EB67" s="269">
        <f t="shared" si="95"/>
        <v>9479</v>
      </c>
      <c r="EC67" s="269">
        <f t="shared" si="95"/>
        <v>10042</v>
      </c>
      <c r="ED67" s="269">
        <f t="shared" si="95"/>
        <v>10042</v>
      </c>
      <c r="EE67" s="269">
        <f>+EE28</f>
        <v>10709</v>
      </c>
      <c r="EF67" s="269">
        <f t="shared" si="95"/>
        <v>11247</v>
      </c>
      <c r="EG67" s="269">
        <f t="shared" si="95"/>
        <v>11772</v>
      </c>
      <c r="EH67" s="269">
        <f t="shared" si="95"/>
        <v>12184</v>
      </c>
      <c r="EI67" s="269">
        <f t="shared" si="95"/>
        <v>12184</v>
      </c>
      <c r="EJ67" s="269">
        <f>+EJ28</f>
        <v>12739</v>
      </c>
      <c r="EK67" s="269">
        <f>+EK28</f>
        <v>13073</v>
      </c>
      <c r="EL67" s="269">
        <f>+EL28</f>
        <v>13449</v>
      </c>
      <c r="EM67" s="269"/>
      <c r="EN67" s="269">
        <f t="shared" si="95"/>
        <v>13682</v>
      </c>
      <c r="EO67" s="269">
        <f t="shared" si="95"/>
        <v>29827.807659666261</v>
      </c>
      <c r="EP67" s="269">
        <f t="shared" si="95"/>
        <v>30054.728495897569</v>
      </c>
      <c r="EQ67" s="269">
        <f t="shared" si="95"/>
        <v>30388.888577034024</v>
      </c>
    </row>
    <row r="68" spans="1:147" x14ac:dyDescent="0.2">
      <c r="A68" s="269" t="s">
        <v>2029</v>
      </c>
      <c r="B68" s="269"/>
      <c r="C68" s="269"/>
      <c r="D68" s="269"/>
      <c r="E68" s="269"/>
      <c r="F68" s="269"/>
      <c r="G68" s="269"/>
      <c r="H68" s="269"/>
      <c r="I68" s="269"/>
      <c r="J68" s="269"/>
      <c r="K68" s="269"/>
      <c r="L68" s="269"/>
      <c r="M68" s="269"/>
      <c r="N68" s="269"/>
      <c r="O68" s="269"/>
      <c r="P68" s="269"/>
      <c r="Q68" s="269"/>
      <c r="R68" s="269"/>
      <c r="S68" s="269"/>
      <c r="T68" s="269"/>
      <c r="U68" s="269"/>
      <c r="V68" s="269"/>
      <c r="W68" s="269"/>
      <c r="X68" s="269"/>
      <c r="Y68" s="269"/>
      <c r="Z68" s="269"/>
      <c r="AA68" s="269"/>
      <c r="AB68" s="269"/>
      <c r="AC68" s="269"/>
      <c r="AD68" s="269"/>
      <c r="AE68" s="269"/>
      <c r="AF68" s="269"/>
      <c r="AG68" s="269"/>
      <c r="AH68" s="269"/>
      <c r="AI68" s="269"/>
      <c r="AJ68" s="269"/>
      <c r="AK68" s="269"/>
      <c r="AL68" s="269"/>
      <c r="AM68" s="269"/>
      <c r="AN68" s="269"/>
      <c r="AO68" s="269"/>
      <c r="AP68" s="269"/>
      <c r="AQ68" s="269"/>
      <c r="AR68" s="269"/>
      <c r="AS68" s="269"/>
      <c r="AT68" s="269"/>
      <c r="AU68" s="269"/>
      <c r="AV68" s="269"/>
      <c r="AW68" s="269"/>
      <c r="AX68" s="269"/>
      <c r="AY68" s="269"/>
      <c r="AZ68" s="269"/>
      <c r="BA68" s="269"/>
      <c r="BB68" s="269"/>
      <c r="BC68" s="269"/>
      <c r="BD68" s="269"/>
      <c r="BE68" s="269"/>
      <c r="BF68" s="269"/>
      <c r="BG68" s="269"/>
      <c r="BH68" s="269"/>
      <c r="BI68" s="269"/>
      <c r="BJ68" s="269"/>
      <c r="BK68" s="269"/>
      <c r="BL68" s="269"/>
      <c r="BM68" s="269"/>
      <c r="BN68" s="269"/>
      <c r="BO68" s="269"/>
      <c r="BP68" s="269"/>
      <c r="BQ68" s="269"/>
      <c r="BR68" s="269"/>
      <c r="BS68" s="269"/>
      <c r="BT68" s="269"/>
      <c r="BU68" s="269"/>
      <c r="BV68" s="269"/>
      <c r="BW68" s="269"/>
      <c r="BX68" s="269"/>
      <c r="BY68" s="269"/>
      <c r="BZ68" s="269"/>
      <c r="CA68" s="269"/>
      <c r="CB68" s="269"/>
      <c r="CC68" s="269"/>
      <c r="CD68" s="269"/>
      <c r="CE68" s="269"/>
      <c r="CF68" s="269"/>
      <c r="CG68" s="269"/>
      <c r="CH68" s="269"/>
      <c r="CI68" s="269"/>
      <c r="CJ68" s="269"/>
      <c r="CK68" s="269"/>
      <c r="CL68" s="269"/>
      <c r="CM68" s="269"/>
      <c r="CN68" s="269"/>
      <c r="CO68" s="269">
        <f>+CO17+CO37+CO39</f>
        <v>16866.726264418812</v>
      </c>
      <c r="CP68" s="268">
        <f>+CO68</f>
        <v>16866.726264418812</v>
      </c>
      <c r="CQ68" s="269">
        <f>+CQ17+CQ37+CQ39</f>
        <v>15958.158465275872</v>
      </c>
      <c r="CR68" s="269">
        <f>+CR17+CR37+CR39</f>
        <v>16033.046437870784</v>
      </c>
      <c r="CS68" s="269">
        <f>+CS17+CS37+CS39</f>
        <v>16166.185033517197</v>
      </c>
      <c r="CT68" s="269">
        <f>+CT17+CT37+CT39</f>
        <v>16450.089375971907</v>
      </c>
      <c r="CU68" s="268">
        <f>+CT68</f>
        <v>16450.089375971907</v>
      </c>
      <c r="CV68" s="269">
        <f>+CV17+CV37+CV39</f>
        <v>16750.491663628822</v>
      </c>
      <c r="CW68" s="269">
        <f>+CW17+CW37+CW39</f>
        <v>16808.422506284522</v>
      </c>
      <c r="CX68" s="269">
        <f>+CX17+CX37+CX39</f>
        <v>16939.604656195257</v>
      </c>
      <c r="CY68" s="269">
        <f>+CY17+CY37+CY39</f>
        <v>17135.193218673674</v>
      </c>
      <c r="CZ68" s="268">
        <f>+CY68</f>
        <v>17135.193218673674</v>
      </c>
      <c r="DA68" s="269">
        <f>+DA17+DA37+DA39</f>
        <v>17365</v>
      </c>
      <c r="DB68" s="269">
        <f>+DB17+DB37+DB39</f>
        <v>17436</v>
      </c>
      <c r="DC68" s="269">
        <f>+DC17+DC37+DC39</f>
        <v>17550</v>
      </c>
      <c r="DD68" s="269">
        <f>+DD17+DD37+DD39</f>
        <v>17814.5</v>
      </c>
      <c r="DE68" s="268">
        <f>+DD68</f>
        <v>17814.5</v>
      </c>
      <c r="DF68" s="269">
        <f>+DF17+DF37+DF39</f>
        <v>18032</v>
      </c>
      <c r="DG68" s="269">
        <f>+DG17+DG37+DG39</f>
        <v>18132.5</v>
      </c>
      <c r="DH68" s="269">
        <f>+DH17+DH37+DH39</f>
        <v>18280.5</v>
      </c>
      <c r="DI68" s="269">
        <f>+DI17+DI37+DI39</f>
        <v>18494</v>
      </c>
      <c r="DJ68" s="268">
        <f>+DI68</f>
        <v>18494</v>
      </c>
      <c r="DK68" s="269">
        <f>+DK17+DK37+DK39</f>
        <v>18675</v>
      </c>
      <c r="DL68" s="269">
        <f>+DL17+DL37+DL39</f>
        <v>18719.5</v>
      </c>
      <c r="DM68" s="269">
        <f>+DM17+DM37+DM39</f>
        <v>18728</v>
      </c>
      <c r="DN68" s="269">
        <f>+DN17+DN37+DN39</f>
        <v>18849.5</v>
      </c>
      <c r="DO68" s="268">
        <f>+DN68</f>
        <v>18849.5</v>
      </c>
      <c r="DP68" s="269">
        <f>+DP17+DP37+DP39</f>
        <v>18918</v>
      </c>
      <c r="DQ68" s="269">
        <f>+DQ17+DQ37+DQ39</f>
        <v>18912.5</v>
      </c>
      <c r="DR68" s="269">
        <f>+DR17+DR37+DR39</f>
        <v>18946.5</v>
      </c>
      <c r="DS68" s="269">
        <f>+DS17+DS37+DS39</f>
        <v>19068.5</v>
      </c>
      <c r="DT68" s="268">
        <f>+DS68</f>
        <v>19068.5</v>
      </c>
      <c r="DU68" s="269">
        <f>+DU17+DU37+DU39</f>
        <v>19086</v>
      </c>
      <c r="DV68" s="269">
        <f>+DV17+DV37+DV39</f>
        <v>18982</v>
      </c>
      <c r="DW68" s="269">
        <f>+DW17+DW37+DW39</f>
        <v>18892</v>
      </c>
      <c r="DX68" s="269">
        <f>+DX17+DX37+DX39</f>
        <v>18902</v>
      </c>
      <c r="DY68" s="268">
        <f>+DX68</f>
        <v>18902</v>
      </c>
      <c r="DZ68" s="269">
        <f>+DZ17+DZ37+DZ39</f>
        <v>18708</v>
      </c>
      <c r="EA68" s="269">
        <f t="shared" ref="EA68:EQ68" si="96">+EA17+EA37+EA39</f>
        <v>18418</v>
      </c>
      <c r="EB68" s="269">
        <f t="shared" si="96"/>
        <v>18332</v>
      </c>
      <c r="EC68" s="269">
        <f t="shared" si="96"/>
        <v>18284</v>
      </c>
      <c r="ED68" s="269">
        <f t="shared" si="96"/>
        <v>18284</v>
      </c>
      <c r="EE68" s="269">
        <f>+EE17+EE37+EE39</f>
        <v>18065</v>
      </c>
      <c r="EF68" s="269">
        <f t="shared" si="96"/>
        <v>17861</v>
      </c>
      <c r="EG68" s="269">
        <f t="shared" si="96"/>
        <v>17617</v>
      </c>
      <c r="EH68" s="269">
        <f t="shared" si="96"/>
        <v>17399</v>
      </c>
      <c r="EI68" s="269">
        <f t="shared" si="96"/>
        <v>17399</v>
      </c>
      <c r="EJ68" s="269">
        <f>+EJ17+EJ37+EJ39</f>
        <v>17097</v>
      </c>
      <c r="EK68" s="269">
        <f>+EK17+EK37+EK39</f>
        <v>16753</v>
      </c>
      <c r="EL68" s="269">
        <f>+EL17+EL37+EL39</f>
        <v>16386</v>
      </c>
      <c r="EM68" s="269"/>
      <c r="EN68" s="269">
        <f t="shared" si="96"/>
        <v>16130</v>
      </c>
      <c r="EO68" s="269">
        <f t="shared" si="96"/>
        <v>0</v>
      </c>
      <c r="EP68" s="269">
        <f t="shared" si="96"/>
        <v>0</v>
      </c>
      <c r="EQ68" s="269">
        <f t="shared" si="96"/>
        <v>0</v>
      </c>
    </row>
    <row r="69" spans="1:147" x14ac:dyDescent="0.2">
      <c r="A69" s="269" t="s">
        <v>2030</v>
      </c>
      <c r="B69" s="269"/>
      <c r="C69" s="269"/>
      <c r="D69" s="269"/>
      <c r="E69" s="269"/>
      <c r="F69" s="269"/>
      <c r="G69" s="269"/>
      <c r="H69" s="269"/>
      <c r="I69" s="269"/>
      <c r="J69" s="269"/>
      <c r="K69" s="269"/>
      <c r="L69" s="269"/>
      <c r="M69" s="269"/>
      <c r="N69" s="269"/>
      <c r="O69" s="269"/>
      <c r="P69" s="269"/>
      <c r="Q69" s="269"/>
      <c r="R69" s="269"/>
      <c r="S69" s="269"/>
      <c r="T69" s="269"/>
      <c r="U69" s="269"/>
      <c r="V69" s="269"/>
      <c r="W69" s="269"/>
      <c r="X69" s="269"/>
      <c r="Y69" s="269"/>
      <c r="Z69" s="269"/>
      <c r="AA69" s="269"/>
      <c r="AB69" s="269"/>
      <c r="AC69" s="269"/>
      <c r="AD69" s="269"/>
      <c r="AE69" s="269"/>
      <c r="AF69" s="269"/>
      <c r="AG69" s="269"/>
      <c r="AH69" s="269"/>
      <c r="AI69" s="269"/>
      <c r="AJ69" s="269"/>
      <c r="AK69" s="269"/>
      <c r="AL69" s="269"/>
      <c r="AM69" s="269"/>
      <c r="AN69" s="269"/>
      <c r="AO69" s="269"/>
      <c r="AP69" s="269"/>
      <c r="AQ69" s="269"/>
      <c r="AR69" s="269"/>
      <c r="AS69" s="269"/>
      <c r="AT69" s="269"/>
      <c r="AU69" s="269"/>
      <c r="AV69" s="269"/>
      <c r="AW69" s="269"/>
      <c r="AX69" s="269"/>
      <c r="AY69" s="269"/>
      <c r="AZ69" s="269"/>
      <c r="BA69" s="269"/>
      <c r="BB69" s="269"/>
      <c r="BC69" s="269"/>
      <c r="BD69" s="269"/>
      <c r="BE69" s="269"/>
      <c r="BF69" s="269"/>
      <c r="BG69" s="269"/>
      <c r="BH69" s="269"/>
      <c r="BI69" s="269"/>
      <c r="BJ69" s="269"/>
      <c r="BK69" s="269"/>
      <c r="BL69" s="269"/>
      <c r="BM69" s="269"/>
      <c r="BN69" s="269"/>
      <c r="BO69" s="269"/>
      <c r="BP69" s="269"/>
      <c r="BQ69" s="269"/>
      <c r="BR69" s="269"/>
      <c r="BS69" s="269"/>
      <c r="BT69" s="269"/>
      <c r="BU69" s="269"/>
      <c r="BV69" s="269"/>
      <c r="BW69" s="269"/>
      <c r="BX69" s="269"/>
      <c r="BY69" s="269"/>
      <c r="BZ69" s="269"/>
      <c r="CA69" s="269"/>
      <c r="CB69" s="269"/>
      <c r="CC69" s="269"/>
      <c r="CD69" s="269"/>
      <c r="CE69" s="269"/>
      <c r="CF69" s="269"/>
      <c r="CG69" s="269"/>
      <c r="CH69" s="269"/>
      <c r="CI69" s="269"/>
      <c r="CJ69" s="269"/>
      <c r="CK69" s="269"/>
      <c r="CL69" s="269"/>
      <c r="CM69" s="269"/>
      <c r="CN69" s="269"/>
      <c r="CO69" s="273">
        <f>SUM(CO67:CO68)</f>
        <v>17988.652107827795</v>
      </c>
      <c r="CP69" s="928">
        <f>+CO69</f>
        <v>17988.652107827795</v>
      </c>
      <c r="CQ69" s="273">
        <f>SUM(CQ67:CQ68)</f>
        <v>18389.906701238317</v>
      </c>
      <c r="CR69" s="273">
        <f>SUM(CR67:CR68)</f>
        <v>18563.597925700742</v>
      </c>
      <c r="CS69" s="273">
        <f>SUM(CS67:CS68)</f>
        <v>18839.460458670477</v>
      </c>
      <c r="CT69" s="273">
        <f>SUM(CT67:CT68)</f>
        <v>19191.487057982024</v>
      </c>
      <c r="CU69" s="928">
        <f>+CT69</f>
        <v>19191.487057982024</v>
      </c>
      <c r="CV69" s="273">
        <f>SUM(CV67:CV68)</f>
        <v>19568.592069381728</v>
      </c>
      <c r="CW69" s="273">
        <f>SUM(CW67:CW68)</f>
        <v>19757.144575081584</v>
      </c>
      <c r="CX69" s="273">
        <f>SUM(CX67:CX68)</f>
        <v>20049.726049443423</v>
      </c>
      <c r="CY69" s="273">
        <f>SUM(CY67:CY68)</f>
        <v>20398.966158522955</v>
      </c>
      <c r="CZ69" s="928">
        <f>+CY69</f>
        <v>20398.966158522955</v>
      </c>
      <c r="DA69" s="273">
        <f>SUM(DA67:DA68)</f>
        <v>20777</v>
      </c>
      <c r="DB69" s="273">
        <f>SUM(DB67:DB68)</f>
        <v>20915</v>
      </c>
      <c r="DC69" s="273">
        <f>SUM(DC67:DC68)</f>
        <v>21194</v>
      </c>
      <c r="DD69" s="273">
        <f>SUM(DD67:DD68)</f>
        <v>21610</v>
      </c>
      <c r="DE69" s="928">
        <f>+DD69</f>
        <v>21610</v>
      </c>
      <c r="DF69" s="273">
        <f>SUM(DF67:DF68)</f>
        <v>22013</v>
      </c>
      <c r="DG69" s="273">
        <f>SUM(DG67:DG68)</f>
        <v>22189</v>
      </c>
      <c r="DH69" s="273">
        <f>SUM(DH67:DH68)</f>
        <v>22477</v>
      </c>
      <c r="DI69" s="273">
        <f>SUM(DI67:DI68)</f>
        <v>22827</v>
      </c>
      <c r="DJ69" s="928">
        <f>+DI69</f>
        <v>22827</v>
      </c>
      <c r="DK69" s="273">
        <f>SUM(DK67:DK68)</f>
        <v>23224</v>
      </c>
      <c r="DL69" s="273">
        <f>SUM(DL67:DL68)</f>
        <v>23364</v>
      </c>
      <c r="DM69" s="273">
        <f>SUM(DM67:DM68)</f>
        <v>23546</v>
      </c>
      <c r="DN69" s="273">
        <f>SUM(DN67:DN68)</f>
        <v>23863</v>
      </c>
      <c r="DO69" s="928">
        <f>+DN69</f>
        <v>23863</v>
      </c>
      <c r="DP69" s="273">
        <f>SUM(DP67:DP68)</f>
        <v>24214</v>
      </c>
      <c r="DQ69" s="273">
        <f>SUM(DQ67:DQ68)</f>
        <v>24440</v>
      </c>
      <c r="DR69" s="273">
        <f>SUM(DR67:DR68)</f>
        <v>24774</v>
      </c>
      <c r="DS69" s="273">
        <f>SUM(DS67:DS68)</f>
        <v>25097</v>
      </c>
      <c r="DT69" s="928">
        <f>+DS69</f>
        <v>25097</v>
      </c>
      <c r="DU69" s="273">
        <f>SUM(DU67:DU68)</f>
        <v>25423</v>
      </c>
      <c r="DV69" s="273">
        <f>SUM(DV67:DV68)</f>
        <v>25605</v>
      </c>
      <c r="DW69" s="273">
        <f>SUM(DW67:DW68)</f>
        <v>25964</v>
      </c>
      <c r="DX69" s="273">
        <f>SUM(DX67:DX68)</f>
        <v>26388</v>
      </c>
      <c r="DY69" s="928">
        <f>+DX69</f>
        <v>26388</v>
      </c>
      <c r="DZ69" s="273">
        <f>SUM(DZ67:DZ68)</f>
        <v>26854</v>
      </c>
      <c r="EA69" s="273">
        <f t="shared" ref="EA69:EQ69" si="97">SUM(EA67:EA68)</f>
        <v>27194</v>
      </c>
      <c r="EB69" s="273">
        <f t="shared" si="97"/>
        <v>27811</v>
      </c>
      <c r="EC69" s="273">
        <f t="shared" si="97"/>
        <v>28326</v>
      </c>
      <c r="ED69" s="273">
        <f t="shared" si="97"/>
        <v>28326</v>
      </c>
      <c r="EE69" s="273">
        <f>SUM(EE67:EE68)</f>
        <v>28774</v>
      </c>
      <c r="EF69" s="273">
        <f t="shared" si="97"/>
        <v>29108</v>
      </c>
      <c r="EG69" s="273">
        <f t="shared" si="97"/>
        <v>29389</v>
      </c>
      <c r="EH69" s="273">
        <f t="shared" si="97"/>
        <v>29583</v>
      </c>
      <c r="EI69" s="273">
        <f t="shared" si="97"/>
        <v>29583</v>
      </c>
      <c r="EJ69" s="273">
        <f>SUM(EJ67:EJ68)</f>
        <v>29836</v>
      </c>
      <c r="EK69" s="273">
        <f>SUM(EK67:EK68)</f>
        <v>29826</v>
      </c>
      <c r="EL69" s="273">
        <f>SUM(EL67:EL68)</f>
        <v>29835</v>
      </c>
      <c r="EM69" s="4494"/>
      <c r="EN69" s="273">
        <f t="shared" si="97"/>
        <v>29812</v>
      </c>
      <c r="EO69" s="273">
        <f t="shared" si="97"/>
        <v>29827.807659666261</v>
      </c>
      <c r="EP69" s="273">
        <f t="shared" si="97"/>
        <v>30054.728495897569</v>
      </c>
      <c r="EQ69" s="273">
        <f t="shared" si="97"/>
        <v>30388.888577034024</v>
      </c>
    </row>
    <row r="70" spans="1:147" x14ac:dyDescent="0.2">
      <c r="A70" s="269"/>
      <c r="B70" s="269"/>
      <c r="C70" s="269"/>
      <c r="D70" s="269"/>
      <c r="E70" s="269"/>
      <c r="F70" s="269"/>
      <c r="G70" s="269"/>
      <c r="H70" s="269"/>
      <c r="I70" s="269"/>
      <c r="J70" s="269"/>
      <c r="K70" s="269"/>
      <c r="L70" s="269"/>
      <c r="M70" s="269"/>
      <c r="N70" s="269"/>
      <c r="O70" s="269"/>
      <c r="P70" s="269"/>
      <c r="Q70" s="269"/>
      <c r="R70" s="269"/>
      <c r="S70" s="269"/>
      <c r="T70" s="269"/>
      <c r="U70" s="269"/>
      <c r="V70" s="269"/>
      <c r="W70" s="269"/>
      <c r="X70" s="269"/>
      <c r="Y70" s="269"/>
      <c r="Z70" s="269"/>
      <c r="AA70" s="269"/>
      <c r="AB70" s="269"/>
      <c r="AC70" s="269"/>
      <c r="AD70" s="269"/>
      <c r="AE70" s="269"/>
      <c r="AF70" s="269"/>
      <c r="AG70" s="269"/>
      <c r="AH70" s="269"/>
      <c r="AI70" s="269"/>
      <c r="AJ70" s="269"/>
      <c r="AK70" s="269"/>
      <c r="AL70" s="269"/>
      <c r="AM70" s="269"/>
      <c r="AN70" s="269"/>
      <c r="AO70" s="269"/>
      <c r="AP70" s="269"/>
      <c r="AQ70" s="269"/>
      <c r="AR70" s="269"/>
      <c r="AS70" s="269"/>
      <c r="AT70" s="269"/>
      <c r="AU70" s="269"/>
      <c r="AV70" s="269"/>
      <c r="AW70" s="269"/>
      <c r="AX70" s="269"/>
      <c r="AY70" s="269"/>
      <c r="AZ70" s="269"/>
      <c r="BA70" s="269"/>
      <c r="BB70" s="269"/>
      <c r="BC70" s="269"/>
      <c r="BD70" s="269"/>
      <c r="BE70" s="269"/>
      <c r="BF70" s="269"/>
      <c r="BG70" s="269"/>
      <c r="BH70" s="269"/>
      <c r="BI70" s="269"/>
      <c r="BJ70" s="269"/>
      <c r="BK70" s="269"/>
      <c r="BL70" s="269"/>
      <c r="BM70" s="269"/>
      <c r="BN70" s="269"/>
      <c r="BO70" s="269"/>
      <c r="BP70" s="269"/>
      <c r="BQ70" s="269"/>
      <c r="BR70" s="269"/>
      <c r="BS70" s="269"/>
      <c r="BT70" s="269"/>
      <c r="BU70" s="269"/>
      <c r="BV70" s="269"/>
      <c r="BW70" s="269"/>
      <c r="BX70" s="269"/>
      <c r="BY70" s="269"/>
      <c r="BZ70" s="269"/>
      <c r="CA70" s="269"/>
      <c r="CB70" s="269"/>
      <c r="CC70" s="269"/>
      <c r="CD70" s="269"/>
      <c r="CE70" s="269"/>
      <c r="CF70" s="269"/>
      <c r="CG70" s="269"/>
      <c r="CH70" s="269"/>
      <c r="CI70" s="269"/>
      <c r="CJ70" s="269"/>
      <c r="CK70" s="269"/>
      <c r="CL70" s="269"/>
      <c r="CM70" s="269"/>
      <c r="CN70" s="269"/>
      <c r="CO70" s="269"/>
      <c r="CP70" s="269"/>
      <c r="CQ70" s="269"/>
      <c r="CR70" s="269"/>
      <c r="CS70" s="269"/>
      <c r="CT70" s="269"/>
      <c r="CU70" s="269"/>
      <c r="CV70" s="269"/>
      <c r="CW70" s="269"/>
      <c r="CX70" s="269"/>
      <c r="CY70" s="269"/>
      <c r="CZ70" s="269"/>
      <c r="DA70" s="269"/>
      <c r="DB70" s="269"/>
      <c r="DC70" s="269"/>
      <c r="DD70" s="269"/>
      <c r="DE70" s="269"/>
      <c r="DF70" s="269"/>
      <c r="DG70" s="269"/>
      <c r="DH70" s="269"/>
      <c r="DI70" s="269"/>
      <c r="DJ70" s="269"/>
      <c r="DK70" s="269"/>
      <c r="DL70" s="269"/>
      <c r="DM70" s="269"/>
      <c r="DN70" s="269"/>
      <c r="DO70" s="269"/>
      <c r="DP70" s="269"/>
      <c r="DQ70" s="269"/>
      <c r="DR70" s="269"/>
      <c r="DS70" s="269"/>
      <c r="DT70" s="269"/>
      <c r="DU70" s="269"/>
      <c r="DV70" s="269"/>
      <c r="DW70" s="269"/>
      <c r="DX70" s="269"/>
      <c r="DY70" s="269"/>
      <c r="DZ70" s="269"/>
      <c r="EA70" s="269"/>
      <c r="EB70" s="269"/>
      <c r="EC70" s="269"/>
      <c r="ED70" s="269"/>
      <c r="EE70" s="269"/>
      <c r="EF70" s="269"/>
      <c r="EG70" s="269"/>
      <c r="EH70" s="269"/>
      <c r="EI70" s="269"/>
      <c r="EJ70" s="269"/>
      <c r="EK70" s="269"/>
      <c r="EL70" s="269"/>
      <c r="EM70" s="269"/>
      <c r="EN70" s="269"/>
      <c r="EO70" s="269"/>
      <c r="EP70" s="269"/>
      <c r="EQ70" s="269"/>
    </row>
    <row r="71" spans="1:147" x14ac:dyDescent="0.2">
      <c r="A71" s="1582" t="s">
        <v>498</v>
      </c>
      <c r="B71" s="1582"/>
      <c r="C71" s="1582"/>
      <c r="D71" s="1582"/>
      <c r="E71" s="1582"/>
      <c r="F71" s="1582"/>
      <c r="G71" s="1582"/>
      <c r="H71" s="1582"/>
      <c r="I71" s="1582"/>
      <c r="J71" s="1582"/>
      <c r="K71" s="1582"/>
      <c r="L71" s="1582"/>
      <c r="M71" s="1582"/>
      <c r="N71" s="1582"/>
      <c r="O71" s="1582"/>
      <c r="P71" s="1582"/>
      <c r="Q71" s="1582"/>
      <c r="R71" s="1582"/>
      <c r="S71" s="1582"/>
      <c r="T71" s="1582"/>
      <c r="U71" s="1582"/>
      <c r="V71" s="1582"/>
      <c r="W71" s="1582"/>
      <c r="X71" s="1582"/>
      <c r="Y71" s="1582"/>
      <c r="Z71" s="1582"/>
      <c r="AA71" s="1582"/>
      <c r="AB71" s="1582"/>
      <c r="AC71" s="1582"/>
      <c r="AD71" s="1582"/>
      <c r="AE71" s="1582"/>
      <c r="AF71" s="1582"/>
      <c r="AG71" s="1582"/>
      <c r="AH71" s="1582"/>
      <c r="AI71" s="1582"/>
      <c r="AJ71" s="1582"/>
      <c r="AK71" s="1582"/>
      <c r="AL71" s="1582"/>
      <c r="AM71" s="1582"/>
      <c r="AN71" s="1582"/>
      <c r="AO71" s="1582"/>
      <c r="AP71" s="1582"/>
      <c r="AQ71" s="1582"/>
      <c r="AR71" s="1582"/>
      <c r="AS71" s="1582"/>
      <c r="AT71" s="1582"/>
      <c r="AU71" s="1582"/>
      <c r="AV71" s="1582"/>
      <c r="AW71" s="1582"/>
      <c r="AX71" s="1582"/>
      <c r="AY71" s="1582"/>
      <c r="AZ71" s="1582"/>
      <c r="BA71" s="1582"/>
      <c r="BB71" s="1582"/>
      <c r="BC71" s="1582"/>
      <c r="BD71" s="1582"/>
      <c r="BE71" s="1582"/>
      <c r="BF71" s="1582"/>
      <c r="BG71" s="1582"/>
      <c r="BH71" s="1582"/>
      <c r="BI71" s="1582"/>
      <c r="BJ71" s="1582"/>
      <c r="BK71" s="1582"/>
      <c r="BL71" s="1582"/>
      <c r="BM71" s="1582"/>
      <c r="BN71" s="1582"/>
      <c r="BO71" s="1582"/>
      <c r="BP71" s="1582"/>
      <c r="BQ71" s="1582"/>
      <c r="BR71" s="1582"/>
      <c r="BS71" s="1582"/>
      <c r="BT71" s="1582"/>
      <c r="BU71" s="1582"/>
      <c r="BV71" s="1582"/>
      <c r="BW71" s="1582"/>
      <c r="BX71" s="1582"/>
      <c r="BY71" s="1582"/>
      <c r="BZ71" s="1582"/>
      <c r="CA71" s="1582"/>
      <c r="CB71" s="1582"/>
      <c r="CC71" s="1582"/>
      <c r="CD71" s="1582"/>
      <c r="CE71" s="1582"/>
      <c r="CF71" s="1582"/>
      <c r="CG71" s="1582"/>
      <c r="CH71" s="1582"/>
      <c r="CI71" s="1582"/>
      <c r="CJ71" s="1582"/>
      <c r="CK71" s="1582"/>
      <c r="CL71" s="1582"/>
      <c r="CM71" s="1582"/>
      <c r="CN71" s="1582"/>
      <c r="CO71" s="269"/>
      <c r="CP71" s="269"/>
      <c r="CQ71" s="269"/>
      <c r="CR71" s="269"/>
      <c r="CS71" s="269"/>
      <c r="CT71" s="269"/>
      <c r="CU71" s="269"/>
      <c r="CV71" s="269"/>
      <c r="CW71" s="269"/>
      <c r="CX71" s="269"/>
      <c r="CY71" s="269"/>
      <c r="CZ71" s="269"/>
      <c r="DA71" s="269"/>
      <c r="DB71" s="269"/>
      <c r="DC71" s="269"/>
      <c r="DD71" s="269"/>
      <c r="DE71" s="269"/>
      <c r="DF71" s="269"/>
      <c r="DG71" s="269"/>
      <c r="DH71" s="269"/>
      <c r="DI71" s="269"/>
      <c r="DJ71" s="269"/>
      <c r="DK71" s="269"/>
      <c r="DL71" s="269"/>
      <c r="DM71" s="269"/>
      <c r="DN71" s="269"/>
      <c r="DO71" s="269"/>
      <c r="DP71" s="269"/>
      <c r="DQ71" s="269"/>
      <c r="DR71" s="269"/>
      <c r="DS71" s="269"/>
      <c r="DT71" s="269"/>
      <c r="DU71" s="269"/>
      <c r="DV71" s="269"/>
      <c r="DW71" s="269"/>
      <c r="DX71" s="269"/>
      <c r="DY71" s="269"/>
      <c r="DZ71" s="269"/>
      <c r="EA71" s="269"/>
      <c r="EB71" s="269"/>
      <c r="EC71" s="269"/>
      <c r="ED71" s="269"/>
      <c r="EE71" s="269"/>
      <c r="EF71" s="269"/>
      <c r="EG71" s="269"/>
      <c r="EH71" s="269"/>
      <c r="EI71" s="269"/>
      <c r="EJ71" s="269"/>
      <c r="EK71" s="269"/>
      <c r="EL71" s="269"/>
      <c r="EM71" s="269"/>
      <c r="EN71" s="269"/>
      <c r="EO71" s="269"/>
      <c r="EP71" s="269"/>
      <c r="EQ71" s="269"/>
    </row>
    <row r="72" spans="1:147" x14ac:dyDescent="0.2">
      <c r="A72" s="269" t="s">
        <v>930</v>
      </c>
      <c r="B72" s="269"/>
      <c r="C72" s="269"/>
      <c r="D72" s="269"/>
      <c r="E72" s="269"/>
      <c r="F72" s="269"/>
      <c r="G72" s="269"/>
      <c r="H72" s="269"/>
      <c r="I72" s="269"/>
      <c r="J72" s="269"/>
      <c r="K72" s="269"/>
      <c r="L72" s="269"/>
      <c r="M72" s="269"/>
      <c r="N72" s="269"/>
      <c r="O72" s="269"/>
      <c r="P72" s="269"/>
      <c r="Q72" s="269"/>
      <c r="R72" s="269"/>
      <c r="S72" s="269"/>
      <c r="T72" s="269"/>
      <c r="U72" s="269"/>
      <c r="V72" s="269"/>
      <c r="W72" s="269"/>
      <c r="X72" s="269"/>
      <c r="Y72" s="269"/>
      <c r="Z72" s="269"/>
      <c r="AA72" s="269"/>
      <c r="AB72" s="269"/>
      <c r="AC72" s="269"/>
      <c r="AD72" s="269"/>
      <c r="AE72" s="269"/>
      <c r="AF72" s="269"/>
      <c r="AG72" s="269"/>
      <c r="AH72" s="269"/>
      <c r="AI72" s="269"/>
      <c r="AJ72" s="269"/>
      <c r="AK72" s="269"/>
      <c r="AL72" s="269"/>
      <c r="AM72" s="269"/>
      <c r="AN72" s="269"/>
      <c r="AO72" s="269"/>
      <c r="AP72" s="269"/>
      <c r="AQ72" s="269"/>
      <c r="AR72" s="269"/>
      <c r="AS72" s="269"/>
      <c r="AT72" s="269"/>
      <c r="AU72" s="269"/>
      <c r="AV72" s="269"/>
      <c r="AW72" s="269"/>
      <c r="AX72" s="269"/>
      <c r="AY72" s="269"/>
      <c r="AZ72" s="269"/>
      <c r="BA72" s="269"/>
      <c r="BB72" s="269"/>
      <c r="BC72" s="269"/>
      <c r="BD72" s="269"/>
      <c r="BE72" s="269"/>
      <c r="BF72" s="269"/>
      <c r="BG72" s="269"/>
      <c r="BH72" s="269"/>
      <c r="BI72" s="269"/>
      <c r="BJ72" s="269"/>
      <c r="BK72" s="269"/>
      <c r="BL72" s="269"/>
      <c r="BM72" s="269"/>
      <c r="BN72" s="269"/>
      <c r="BO72" s="269"/>
      <c r="BP72" s="269"/>
      <c r="BQ72" s="269"/>
      <c r="BR72" s="269"/>
      <c r="BS72" s="269"/>
      <c r="BT72" s="269"/>
      <c r="BU72" s="269"/>
      <c r="BV72" s="269"/>
      <c r="BW72" s="269"/>
      <c r="BX72" s="269"/>
      <c r="BY72" s="269"/>
      <c r="BZ72" s="269"/>
      <c r="CA72" s="269"/>
      <c r="CB72" s="269"/>
      <c r="CC72" s="269"/>
      <c r="CD72" s="269"/>
      <c r="CE72" s="269"/>
      <c r="CF72" s="269"/>
      <c r="CG72" s="269"/>
      <c r="CH72" s="269"/>
      <c r="CI72" s="269"/>
      <c r="CJ72" s="269"/>
      <c r="CK72" s="269"/>
      <c r="CL72" s="269"/>
      <c r="CM72" s="269"/>
      <c r="CN72" s="269"/>
      <c r="CO72" s="1612">
        <v>65</v>
      </c>
      <c r="CP72" s="1613">
        <f>+CO72</f>
        <v>65</v>
      </c>
      <c r="CQ72" s="1612">
        <v>70</v>
      </c>
      <c r="CR72" s="1612">
        <v>70</v>
      </c>
      <c r="CS72" s="1612">
        <v>70</v>
      </c>
      <c r="CT72" s="1612">
        <v>70</v>
      </c>
      <c r="CU72" s="1613">
        <f>+SUMPRODUCT(CQ67:CT67,CQ72:CT72)/SUM(CQ67:CT67)</f>
        <v>70.000000000000014</v>
      </c>
      <c r="CV72" s="1612">
        <v>75</v>
      </c>
      <c r="CW72" s="1612">
        <v>75</v>
      </c>
      <c r="CX72" s="1612">
        <v>75</v>
      </c>
      <c r="CY72" s="1612">
        <v>75</v>
      </c>
      <c r="CZ72" s="1613">
        <f>+SUMPRODUCT(CV67:CY67,CV72:CY72)/SUM(CV67:CY67)</f>
        <v>75</v>
      </c>
      <c r="DA72" s="1612">
        <v>75</v>
      </c>
      <c r="DB72" s="1612">
        <v>75</v>
      </c>
      <c r="DC72" s="1612">
        <v>75</v>
      </c>
      <c r="DD72" s="1612">
        <v>75</v>
      </c>
      <c r="DE72" s="1613">
        <f>+SUMPRODUCT(DA67:DD67,DA72:DD72)/SUM(DA67:DD67)</f>
        <v>75</v>
      </c>
      <c r="DF72" s="1612">
        <v>75</v>
      </c>
      <c r="DG72" s="1612">
        <v>75</v>
      </c>
      <c r="DH72" s="1612">
        <v>80</v>
      </c>
      <c r="DI72" s="1612">
        <v>80</v>
      </c>
      <c r="DJ72" s="1613">
        <f>+SUMPRODUCT(DF67:DI67,DF72:DI72)/SUM(DF67:DI67)</f>
        <v>77.574243978994389</v>
      </c>
      <c r="DK72" s="1612">
        <v>85</v>
      </c>
      <c r="DL72" s="1612">
        <v>85</v>
      </c>
      <c r="DM72" s="1612">
        <v>90</v>
      </c>
      <c r="DN72" s="1612">
        <v>90</v>
      </c>
      <c r="DO72" s="1613">
        <f>+SUMPRODUCT(DK67:DN67,DK72:DN72)/SUM(DK67:DN67)</f>
        <v>87.583837056504606</v>
      </c>
      <c r="DP72" s="1612">
        <v>90</v>
      </c>
      <c r="DQ72" s="1612">
        <v>90</v>
      </c>
      <c r="DR72" s="1612">
        <v>90</v>
      </c>
      <c r="DS72" s="1612">
        <v>90</v>
      </c>
      <c r="DT72" s="1613">
        <f>+DS72</f>
        <v>90</v>
      </c>
      <c r="DU72" s="1612">
        <v>90</v>
      </c>
      <c r="DV72" s="1612">
        <v>90</v>
      </c>
      <c r="DW72" s="1612">
        <v>95</v>
      </c>
      <c r="DX72" s="1612">
        <v>95</v>
      </c>
      <c r="DY72" s="1613">
        <f>+DX72</f>
        <v>95</v>
      </c>
      <c r="DZ72" s="1612">
        <v>95</v>
      </c>
      <c r="EA72" s="1612">
        <v>95</v>
      </c>
      <c r="EB72" s="1612">
        <v>95</v>
      </c>
      <c r="EC72" s="1612">
        <v>95</v>
      </c>
      <c r="ED72" s="1612">
        <v>95</v>
      </c>
      <c r="EE72" s="1612">
        <v>95</v>
      </c>
      <c r="EF72" s="1612">
        <v>95</v>
      </c>
      <c r="EG72" s="1612">
        <v>95</v>
      </c>
      <c r="EH72" s="1612">
        <v>95</v>
      </c>
      <c r="EI72" s="1612">
        <v>95</v>
      </c>
      <c r="EJ72" s="1612">
        <v>95</v>
      </c>
      <c r="EK72" s="1612">
        <v>95</v>
      </c>
      <c r="EL72" s="1612">
        <v>95</v>
      </c>
      <c r="EM72" s="1612"/>
      <c r="EN72" s="1612">
        <v>95</v>
      </c>
      <c r="EO72" s="1612">
        <v>95</v>
      </c>
      <c r="EP72" s="1612">
        <v>95</v>
      </c>
      <c r="EQ72" s="1612">
        <v>95</v>
      </c>
    </row>
    <row r="73" spans="1:147" x14ac:dyDescent="0.2">
      <c r="A73" s="269" t="s">
        <v>2029</v>
      </c>
      <c r="B73" s="269"/>
      <c r="C73" s="269"/>
      <c r="D73" s="269"/>
      <c r="E73" s="269"/>
      <c r="F73" s="269"/>
      <c r="G73" s="269"/>
      <c r="H73" s="269"/>
      <c r="I73" s="269"/>
      <c r="J73" s="269"/>
      <c r="K73" s="269"/>
      <c r="L73" s="269"/>
      <c r="M73" s="269"/>
      <c r="N73" s="269"/>
      <c r="O73" s="269"/>
      <c r="P73" s="269"/>
      <c r="Q73" s="269"/>
      <c r="R73" s="269"/>
      <c r="S73" s="269"/>
      <c r="T73" s="269"/>
      <c r="U73" s="269"/>
      <c r="V73" s="269"/>
      <c r="W73" s="269"/>
      <c r="X73" s="269"/>
      <c r="Y73" s="269"/>
      <c r="Z73" s="269"/>
      <c r="AA73" s="269"/>
      <c r="AB73" s="269"/>
      <c r="AC73" s="269"/>
      <c r="AD73" s="269"/>
      <c r="AE73" s="269"/>
      <c r="AF73" s="269"/>
      <c r="AG73" s="269"/>
      <c r="AH73" s="269"/>
      <c r="AI73" s="269"/>
      <c r="AJ73" s="269"/>
      <c r="AK73" s="269"/>
      <c r="AL73" s="269"/>
      <c r="AM73" s="269"/>
      <c r="AN73" s="269"/>
      <c r="AO73" s="269"/>
      <c r="AP73" s="269"/>
      <c r="AQ73" s="269"/>
      <c r="AR73" s="269"/>
      <c r="AS73" s="269"/>
      <c r="AT73" s="269"/>
      <c r="AU73" s="269"/>
      <c r="AV73" s="269"/>
      <c r="AW73" s="269"/>
      <c r="AX73" s="269"/>
      <c r="AY73" s="269"/>
      <c r="AZ73" s="269"/>
      <c r="BA73" s="269"/>
      <c r="BB73" s="269"/>
      <c r="BC73" s="269"/>
      <c r="BD73" s="269"/>
      <c r="BE73" s="269"/>
      <c r="BF73" s="269"/>
      <c r="BG73" s="269"/>
      <c r="BH73" s="269"/>
      <c r="BI73" s="269"/>
      <c r="BJ73" s="269"/>
      <c r="BK73" s="269"/>
      <c r="BL73" s="269"/>
      <c r="BM73" s="269"/>
      <c r="BN73" s="269"/>
      <c r="BO73" s="269"/>
      <c r="BP73" s="269"/>
      <c r="BQ73" s="269"/>
      <c r="BR73" s="269"/>
      <c r="BS73" s="269"/>
      <c r="BT73" s="269"/>
      <c r="BU73" s="269"/>
      <c r="BV73" s="269"/>
      <c r="BW73" s="269"/>
      <c r="BX73" s="269"/>
      <c r="BY73" s="269"/>
      <c r="BZ73" s="269"/>
      <c r="CA73" s="269"/>
      <c r="CB73" s="269"/>
      <c r="CC73" s="269"/>
      <c r="CD73" s="269"/>
      <c r="CE73" s="269"/>
      <c r="CF73" s="269"/>
      <c r="CG73" s="269"/>
      <c r="CH73" s="269"/>
      <c r="CI73" s="269"/>
      <c r="CJ73" s="269"/>
      <c r="CK73" s="269"/>
      <c r="CL73" s="269"/>
      <c r="CM73" s="269"/>
      <c r="CN73" s="269"/>
      <c r="CO73" s="1612">
        <v>45</v>
      </c>
      <c r="CP73" s="1613">
        <f>+CO73</f>
        <v>45</v>
      </c>
      <c r="CQ73" s="1612">
        <v>45</v>
      </c>
      <c r="CR73" s="1612">
        <v>45</v>
      </c>
      <c r="CS73" s="1612">
        <v>45</v>
      </c>
      <c r="CT73" s="1612">
        <v>45</v>
      </c>
      <c r="CU73" s="1613">
        <f>+SUMPRODUCT(CQ68:CT68,CQ73:CT73)/SUM(CQ68:CT68)</f>
        <v>45.000000000000007</v>
      </c>
      <c r="CV73" s="1612">
        <v>45</v>
      </c>
      <c r="CW73" s="1612">
        <v>45</v>
      </c>
      <c r="CX73" s="1612">
        <v>45</v>
      </c>
      <c r="CY73" s="1612">
        <v>45</v>
      </c>
      <c r="CZ73" s="1613">
        <f>+SUMPRODUCT(CV68:CY68,CV73:CY73)/SUM(CV68:CY68)</f>
        <v>45.000000000000007</v>
      </c>
      <c r="DA73" s="1612">
        <v>45</v>
      </c>
      <c r="DB73" s="1612">
        <v>45</v>
      </c>
      <c r="DC73" s="1612">
        <v>45</v>
      </c>
      <c r="DD73" s="1612">
        <v>45</v>
      </c>
      <c r="DE73" s="1613">
        <f>+SUMPRODUCT(DA68:DD68,DA73:DD73)/SUM(DA68:DD68)</f>
        <v>45</v>
      </c>
      <c r="DF73" s="1612">
        <v>45</v>
      </c>
      <c r="DG73" s="1612">
        <v>45</v>
      </c>
      <c r="DH73" s="1612">
        <v>45</v>
      </c>
      <c r="DI73" s="1612">
        <v>45</v>
      </c>
      <c r="DJ73" s="1613">
        <f>+SUMPRODUCT(DF68:DI68,DF73:DI73)/SUM(DF68:DI68)</f>
        <v>45</v>
      </c>
      <c r="DK73" s="1612">
        <v>45</v>
      </c>
      <c r="DL73" s="1612">
        <v>45</v>
      </c>
      <c r="DM73" s="1612">
        <v>45</v>
      </c>
      <c r="DN73" s="1612">
        <v>45</v>
      </c>
      <c r="DO73" s="1613">
        <f>+SUMPRODUCT(DK68:DN68,DK73:DN73)/SUM(DK68:DN68)</f>
        <v>45</v>
      </c>
      <c r="DP73" s="1612">
        <v>45</v>
      </c>
      <c r="DQ73" s="1612">
        <v>45</v>
      </c>
      <c r="DR73" s="1612">
        <v>45</v>
      </c>
      <c r="DS73" s="1612">
        <v>45</v>
      </c>
      <c r="DT73" s="1613">
        <f>+DS73</f>
        <v>45</v>
      </c>
      <c r="DU73" s="1612">
        <v>45</v>
      </c>
      <c r="DV73" s="1612">
        <v>45</v>
      </c>
      <c r="DW73" s="1612">
        <v>47.5</v>
      </c>
      <c r="DX73" s="1612">
        <v>47.5</v>
      </c>
      <c r="DY73" s="1613">
        <f>+DX73</f>
        <v>47.5</v>
      </c>
      <c r="DZ73" s="1612">
        <v>47.5</v>
      </c>
      <c r="EA73" s="1612">
        <v>47.5</v>
      </c>
      <c r="EB73" s="1612">
        <v>47.5</v>
      </c>
      <c r="EC73" s="1612">
        <v>47.5</v>
      </c>
      <c r="ED73" s="1612">
        <v>47.5</v>
      </c>
      <c r="EE73" s="1612">
        <v>47.5</v>
      </c>
      <c r="EF73" s="1612">
        <v>47.5</v>
      </c>
      <c r="EG73" s="1612">
        <v>47.5</v>
      </c>
      <c r="EH73" s="1612">
        <v>47.5</v>
      </c>
      <c r="EI73" s="1612">
        <v>47.5</v>
      </c>
      <c r="EJ73" s="1612">
        <v>47.5</v>
      </c>
      <c r="EK73" s="1612">
        <v>47.5</v>
      </c>
      <c r="EL73" s="1612">
        <v>47.5</v>
      </c>
      <c r="EM73" s="1612"/>
      <c r="EN73" s="1612">
        <v>47.5</v>
      </c>
      <c r="EO73" s="1612">
        <v>47.5</v>
      </c>
      <c r="EP73" s="1612">
        <v>47.5</v>
      </c>
      <c r="EQ73" s="1612">
        <v>47.5</v>
      </c>
    </row>
    <row r="74" spans="1:147" x14ac:dyDescent="0.2">
      <c r="A74" s="366" t="s">
        <v>2031</v>
      </c>
      <c r="B74" s="366"/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366"/>
      <c r="P74" s="366"/>
      <c r="Q74" s="366"/>
      <c r="R74" s="366"/>
      <c r="S74" s="366"/>
      <c r="T74" s="366"/>
      <c r="U74" s="366"/>
      <c r="V74" s="366"/>
      <c r="W74" s="366"/>
      <c r="X74" s="366"/>
      <c r="Y74" s="366"/>
      <c r="Z74" s="366"/>
      <c r="AA74" s="366"/>
      <c r="AB74" s="366"/>
      <c r="AC74" s="366"/>
      <c r="AD74" s="366"/>
      <c r="AE74" s="366"/>
      <c r="AF74" s="366"/>
      <c r="AG74" s="366"/>
      <c r="AH74" s="366"/>
      <c r="AI74" s="366"/>
      <c r="AJ74" s="366"/>
      <c r="AK74" s="366"/>
      <c r="AL74" s="366"/>
      <c r="AM74" s="366"/>
      <c r="AN74" s="366"/>
      <c r="AO74" s="366"/>
      <c r="AP74" s="366"/>
      <c r="AQ74" s="366"/>
      <c r="AR74" s="366"/>
      <c r="AS74" s="366"/>
      <c r="AT74" s="366"/>
      <c r="AU74" s="366"/>
      <c r="AV74" s="366"/>
      <c r="AW74" s="366"/>
      <c r="AX74" s="366"/>
      <c r="AY74" s="366"/>
      <c r="AZ74" s="366"/>
      <c r="BA74" s="366"/>
      <c r="BB74" s="366"/>
      <c r="BC74" s="366"/>
      <c r="BD74" s="366"/>
      <c r="BE74" s="366"/>
      <c r="BF74" s="366"/>
      <c r="BG74" s="366"/>
      <c r="BH74" s="366"/>
      <c r="BI74" s="366"/>
      <c r="BJ74" s="366"/>
      <c r="BK74" s="366"/>
      <c r="BL74" s="366"/>
      <c r="BM74" s="366"/>
      <c r="BN74" s="366"/>
      <c r="BO74" s="366"/>
      <c r="BP74" s="366"/>
      <c r="BQ74" s="366"/>
      <c r="BR74" s="366"/>
      <c r="BS74" s="366"/>
      <c r="BT74" s="366"/>
      <c r="BU74" s="366"/>
      <c r="BV74" s="366"/>
      <c r="BW74" s="366"/>
      <c r="BX74" s="366"/>
      <c r="BY74" s="366"/>
      <c r="BZ74" s="366"/>
      <c r="CA74" s="366"/>
      <c r="CB74" s="366"/>
      <c r="CC74" s="366"/>
      <c r="CD74" s="366"/>
      <c r="CE74" s="366"/>
      <c r="CF74" s="366"/>
      <c r="CG74" s="366"/>
      <c r="CH74" s="366"/>
      <c r="CI74" s="366"/>
      <c r="CJ74" s="366"/>
      <c r="CK74" s="366"/>
      <c r="CL74" s="366"/>
      <c r="CM74" s="366"/>
      <c r="CN74" s="366"/>
      <c r="CO74" s="1614">
        <f>+SUMPRODUCT(CO67:CO68,CO72:CO73)/CO69</f>
        <v>46.247370660885451</v>
      </c>
      <c r="CP74" s="1615">
        <f>+CO74</f>
        <v>46.247370660885451</v>
      </c>
      <c r="CQ74" s="1614">
        <f>+SUMPRODUCT(CQ67:CQ68,CQ72:CQ73)/CQ69</f>
        <v>48.305819158667475</v>
      </c>
      <c r="CR74" s="1614">
        <f>+SUMPRODUCT(CR67:CR68,CR72:CR73)/CR69</f>
        <v>48.407948580278294</v>
      </c>
      <c r="CS74" s="1614">
        <f>+SUMPRODUCT(CS67:CS68,CS72:CS73)/CS69</f>
        <v>48.547441593428118</v>
      </c>
      <c r="CT74" s="1614">
        <f>+SUMPRODUCT(CT67:CT68,CT72:CT73)/CT69</f>
        <v>48.571111599804262</v>
      </c>
      <c r="CU74" s="1615">
        <f>+SUMPRODUCT(CQ67:CT68,CQ72:CT73)/SUM(CQ69:CT69)</f>
        <v>48.459708157593916</v>
      </c>
      <c r="CV74" s="1614">
        <f>+SUMPRODUCT(CV67:CV68,CV72:CV73)/CV69</f>
        <v>49.320342100894862</v>
      </c>
      <c r="CW74" s="1614">
        <f>+SUMPRODUCT(CW67:CW68,CW72:CW73)/CW69</f>
        <v>49.477451775874677</v>
      </c>
      <c r="CX74" s="1614">
        <f>+SUMPRODUCT(CX67:CX68,CX72:CX73)/CX69</f>
        <v>49.653611803341079</v>
      </c>
      <c r="CY74" s="1614">
        <f>+SUMPRODUCT(CY67:CY68,CY72:CY73)/CY69</f>
        <v>49.799909340237285</v>
      </c>
      <c r="CZ74" s="1615">
        <f>+SUMPRODUCT(CV67:CY68,CV72:CY73)/SUM(CV69:CY69)</f>
        <v>49.565642267438562</v>
      </c>
      <c r="DA74" s="1614">
        <f>+SUMPRODUCT(DA67:DA68,DA72:DA73)/DA69</f>
        <v>49.926601530538576</v>
      </c>
      <c r="DB74" s="1614">
        <f>+SUMPRODUCT(DB67:DB68,DB72:DB73)/DB69</f>
        <v>49.990198422185031</v>
      </c>
      <c r="DC74" s="1614">
        <f>+SUMPRODUCT(DC67:DC68,DC72:DC73)/DC69</f>
        <v>50.158063602906481</v>
      </c>
      <c r="DD74" s="1614">
        <f>+SUMPRODUCT(DD67:DD68,DD72:DD73)/DD69</f>
        <v>50.269088385006938</v>
      </c>
      <c r="DE74" s="1615">
        <f>+SUMPRODUCT(DA67:DD68,DA72:DD73)/SUM(DA69:DD69)</f>
        <v>50.08799233099792</v>
      </c>
      <c r="DF74" s="1614">
        <f>+SUMPRODUCT(DF67:DF68,DF72:DF73)/DF69</f>
        <v>50.425430427474673</v>
      </c>
      <c r="DG74" s="1614">
        <f>+SUMPRODUCT(DG67:DG68,DG72:DG73)/DG69</f>
        <v>50.484474289062149</v>
      </c>
      <c r="DH74" s="1614">
        <f>+SUMPRODUCT(DH67:DH68,DH72:DH73)/DH69</f>
        <v>51.534568670196201</v>
      </c>
      <c r="DI74" s="1614">
        <f>+SUMPRODUCT(DI67:DI68,DI72:DI73)/DI69</f>
        <v>51.643667586629867</v>
      </c>
      <c r="DJ74" s="1615">
        <f>+SUMPRODUCT(DF67:DI68,DF72:DI73)/SUM(DF69:DI69)</f>
        <v>51.0292885393158</v>
      </c>
      <c r="DK74" s="1614">
        <f>+SUMPRODUCT(DK67:DK68,DK72:DK73)/DK69</f>
        <v>52.83499827764382</v>
      </c>
      <c r="DL74" s="1614">
        <f>+SUMPRODUCT(DL67:DL68,DL72:DL73)/DL69</f>
        <v>52.951549392227356</v>
      </c>
      <c r="DM74" s="1614">
        <f>+SUMPRODUCT(DM67:DM68,DM72:DM73)/DM69</f>
        <v>54.207933406948101</v>
      </c>
      <c r="DN74" s="1614">
        <f>+SUMPRODUCT(DN67:DN68,DN72:DN73)/DN69</f>
        <v>54.454280685580187</v>
      </c>
      <c r="DO74" s="1615">
        <f>+SUMPRODUCT(DK67:DN68,DK72:DN73)/SUM(DK69:DN69)</f>
        <v>53.61897188208134</v>
      </c>
      <c r="DP74" s="1614">
        <f>+SUMPRODUCT(DP67:DP68,DP72:DP73)/DP69</f>
        <v>54.842240026430993</v>
      </c>
      <c r="DQ74" s="1614">
        <f>+SUMPRODUCT(DQ67:DQ68,DQ72:DQ73)/DQ69</f>
        <v>55.177475450081836</v>
      </c>
      <c r="DR74" s="1614">
        <f>+SUMPRODUCT(DR67:DR68,DR72:DR73)/DR69</f>
        <v>55.585190118672806</v>
      </c>
      <c r="DS74" s="1614">
        <f>+SUMPRODUCT(DS67:DS68,DS72:DS73)/DS69</f>
        <v>55.809359684424436</v>
      </c>
      <c r="DT74" s="1615">
        <f>+SUMPRODUCT(DP67:DS68,DP72:DS73)/SUM(DP69:DS69)</f>
        <v>55.358563816290278</v>
      </c>
      <c r="DU74" s="1614">
        <f>+SUMPRODUCT(DU67:DU68,DU72:DU73)/DU69</f>
        <v>56.216811548597725</v>
      </c>
      <c r="DV74" s="1614">
        <f>+SUMPRODUCT(DV67:DV68,DV72:DV73)/DV69</f>
        <v>56.639718804920911</v>
      </c>
      <c r="DW74" s="1614">
        <f>+SUMPRODUCT(DW67:DW68,DW72:DW73)/DW69</f>
        <v>60.437914034817439</v>
      </c>
      <c r="DX74" s="1614">
        <f>+SUMPRODUCT(DX67:DX68,DX72:DX73)/DX69</f>
        <v>60.975253903289371</v>
      </c>
      <c r="DY74" s="1615">
        <f>+SUMPRODUCT(DU67:DX68,DU72:DX73)/SUM(DU69:DX69)</f>
        <v>58.596295221512868</v>
      </c>
      <c r="DZ74" s="1614">
        <f>+SUMPRODUCT(DZ67:DZ68,DZ72:DZ73)/DZ69</f>
        <v>61.908840396216576</v>
      </c>
      <c r="EA74" s="1614">
        <f t="shared" ref="EA74:EQ74" si="98">+SUMPRODUCT(EA67:EA68,EA72:EA73)/EA69</f>
        <v>62.829116716922847</v>
      </c>
      <c r="EB74" s="1614">
        <f t="shared" si="98"/>
        <v>63.689727086404659</v>
      </c>
      <c r="EC74" s="1614">
        <f t="shared" si="98"/>
        <v>64.339476099696398</v>
      </c>
      <c r="ED74" s="1614">
        <f t="shared" si="98"/>
        <v>64.339476099696398</v>
      </c>
      <c r="EE74" s="1614">
        <f>+SUMPRODUCT(EE67:EE68,EE72:EE73)/EE69</f>
        <v>65.178372836588593</v>
      </c>
      <c r="EF74" s="1614">
        <f t="shared" si="98"/>
        <v>65.853459530026115</v>
      </c>
      <c r="EG74" s="1614">
        <f t="shared" si="98"/>
        <v>66.526506516043412</v>
      </c>
      <c r="EH74" s="1614">
        <f t="shared" si="98"/>
        <v>67.06326268464997</v>
      </c>
      <c r="EI74" s="1614">
        <f t="shared" si="98"/>
        <v>67.06326268464997</v>
      </c>
      <c r="EJ74" s="1614">
        <f>+SUMPRODUCT(EJ67:EJ68,EJ72:EJ73)/EJ69</f>
        <v>67.780952540555035</v>
      </c>
      <c r="EK74" s="1614">
        <f>+SUMPRODUCT(EK67:EK68,EK72:EK73)/EK69</f>
        <v>68.319670757057594</v>
      </c>
      <c r="EL74" s="1614">
        <f>+SUMPRODUCT(EL67:EL68,EL72:EL73)/EL69</f>
        <v>68.912016088486681</v>
      </c>
      <c r="EM74" s="4495"/>
      <c r="EN74" s="1614">
        <f t="shared" si="98"/>
        <v>69.299778612639201</v>
      </c>
      <c r="EO74" s="1614">
        <f t="shared" si="98"/>
        <v>95</v>
      </c>
      <c r="EP74" s="1614">
        <f t="shared" si="98"/>
        <v>95</v>
      </c>
      <c r="EQ74" s="1614">
        <f t="shared" si="98"/>
        <v>95</v>
      </c>
    </row>
    <row r="75" spans="1:147" x14ac:dyDescent="0.2">
      <c r="A75" s="1582" t="s">
        <v>2032</v>
      </c>
      <c r="B75" s="1582"/>
      <c r="C75" s="1582"/>
      <c r="D75" s="1582"/>
      <c r="E75" s="1582"/>
      <c r="F75" s="1582"/>
      <c r="G75" s="1582"/>
      <c r="H75" s="1582"/>
      <c r="I75" s="1582"/>
      <c r="J75" s="1582"/>
      <c r="K75" s="1582"/>
      <c r="L75" s="1582"/>
      <c r="M75" s="1582"/>
      <c r="N75" s="1582"/>
      <c r="O75" s="1582"/>
      <c r="P75" s="1582"/>
      <c r="Q75" s="1582"/>
      <c r="R75" s="1582"/>
      <c r="S75" s="1582"/>
      <c r="T75" s="1582"/>
      <c r="U75" s="1582"/>
      <c r="V75" s="1582"/>
      <c r="W75" s="1582"/>
      <c r="X75" s="1582"/>
      <c r="Y75" s="1582"/>
      <c r="Z75" s="1582"/>
      <c r="AA75" s="1582"/>
      <c r="AB75" s="1582"/>
      <c r="AC75" s="1582"/>
      <c r="AD75" s="1582"/>
      <c r="AE75" s="1582"/>
      <c r="AF75" s="1582"/>
      <c r="AG75" s="1582"/>
      <c r="AH75" s="1582"/>
      <c r="AI75" s="1582"/>
      <c r="AJ75" s="1582"/>
      <c r="AK75" s="1582"/>
      <c r="AL75" s="1582"/>
      <c r="AM75" s="1582"/>
      <c r="AN75" s="1582"/>
      <c r="AO75" s="1582"/>
      <c r="AP75" s="1582"/>
      <c r="AQ75" s="1582"/>
      <c r="AR75" s="1582"/>
      <c r="AS75" s="1582"/>
      <c r="AT75" s="1582"/>
      <c r="AU75" s="1582"/>
      <c r="AV75" s="1582"/>
      <c r="AW75" s="1582"/>
      <c r="AX75" s="1582"/>
      <c r="AY75" s="1582"/>
      <c r="AZ75" s="1582"/>
      <c r="BA75" s="1582"/>
      <c r="BB75" s="1582"/>
      <c r="BC75" s="1582"/>
      <c r="BD75" s="1582"/>
      <c r="BE75" s="1582"/>
      <c r="BF75" s="1582"/>
      <c r="BG75" s="1582"/>
      <c r="BH75" s="1582"/>
      <c r="BI75" s="1582"/>
      <c r="BJ75" s="1582"/>
      <c r="BK75" s="1582"/>
      <c r="BL75" s="1582"/>
      <c r="BM75" s="1582"/>
      <c r="BN75" s="1582"/>
      <c r="BO75" s="1582"/>
      <c r="BP75" s="1582"/>
      <c r="BQ75" s="1582"/>
      <c r="BR75" s="1582"/>
      <c r="BS75" s="1582"/>
      <c r="BT75" s="1582"/>
      <c r="BU75" s="1582"/>
      <c r="BV75" s="1582"/>
      <c r="BW75" s="1582"/>
      <c r="BX75" s="1582"/>
      <c r="BY75" s="1582"/>
      <c r="BZ75" s="1582"/>
      <c r="CA75" s="1582"/>
      <c r="CB75" s="1582"/>
      <c r="CC75" s="1582"/>
      <c r="CD75" s="1582"/>
      <c r="CE75" s="1582"/>
      <c r="CF75" s="1582"/>
      <c r="CG75" s="1582"/>
      <c r="CH75" s="1582"/>
      <c r="CI75" s="1582"/>
      <c r="CJ75" s="1582"/>
      <c r="CK75" s="1582"/>
      <c r="CL75" s="1582"/>
      <c r="CM75" s="1582"/>
      <c r="CN75" s="1582"/>
      <c r="CO75" s="1616" t="e">
        <f>+#REF!</f>
        <v>#REF!</v>
      </c>
      <c r="CP75" s="1617">
        <f>+'Cable - old'!CP138</f>
        <v>45.606850006778615</v>
      </c>
      <c r="CQ75" s="1616">
        <f>+'Cable - old'!CQ138</f>
        <v>46.236026249088766</v>
      </c>
      <c r="CR75" s="1616">
        <f>+'Cable - old'!CR138</f>
        <v>46.346528805772174</v>
      </c>
      <c r="CS75" s="1616">
        <f>+'Cable - old'!CS138</f>
        <v>46.199430598489251</v>
      </c>
      <c r="CT75" s="1616">
        <f>+'Cable - old'!CT138</f>
        <v>46.453396037348305</v>
      </c>
      <c r="CU75" s="1617">
        <f>+'Cable - old'!CU138</f>
        <v>46.309843125085052</v>
      </c>
      <c r="CV75" s="1616">
        <f>+'Cable - old'!CV138</f>
        <v>47.299525042482202</v>
      </c>
      <c r="CW75" s="1616">
        <f>+'Cable - old'!CW138</f>
        <v>47.788890779695691</v>
      </c>
      <c r="CX75" s="1616">
        <f>+'Cable - old'!CX138</f>
        <v>47.562978541871388</v>
      </c>
      <c r="CY75" s="1616">
        <f>+'Cable - old'!CY138</f>
        <v>47.994959227655507</v>
      </c>
      <c r="CZ75" s="1617">
        <f>+'Cable - old'!CZ138</f>
        <v>47.664946458458424</v>
      </c>
      <c r="DA75" s="1616">
        <f>+'Cable - old'!DA138</f>
        <v>49.284413279353842</v>
      </c>
      <c r="DB75" s="1616">
        <f>+'Cable - old'!DB138</f>
        <v>49.585851802104322</v>
      </c>
      <c r="DC75" s="1616">
        <f>+'Cable - old'!DC138</f>
        <v>49.538103493314971</v>
      </c>
      <c r="DD75" s="1616">
        <f>+'Cable - old'!DD138</f>
        <v>49.792854250381581</v>
      </c>
      <c r="DE75" s="1617">
        <f>+'Cable - old'!DE138</f>
        <v>49.552700704707824</v>
      </c>
      <c r="DF75" s="1616">
        <f>+'Cable - old'!DF138</f>
        <v>53.54973293904591</v>
      </c>
      <c r="DG75" s="1616">
        <f>+'Cable - old'!DG138</f>
        <v>53.964375669275903</v>
      </c>
      <c r="DH75" s="1616">
        <f>+'Cable - old'!DH138</f>
        <v>54.075433961700917</v>
      </c>
      <c r="DI75" s="1616">
        <f>+'Cable - old'!DI138</f>
        <v>54.682441579845779</v>
      </c>
      <c r="DJ75" s="1617">
        <f>+'Cable - old'!DJ138</f>
        <v>54.073511628560979</v>
      </c>
      <c r="DK75" s="1616">
        <f>+'Cable - old'!DK138</f>
        <v>55.619494328751458</v>
      </c>
      <c r="DL75" s="1616">
        <f>+'Cable - old'!DL138</f>
        <v>55.779742995334992</v>
      </c>
      <c r="DM75" s="1616">
        <f>+'Cable - old'!DM138</f>
        <v>56.022170112982309</v>
      </c>
      <c r="DN75" s="1616">
        <f>+'Cable - old'!DN138</f>
        <v>56.234048387436978</v>
      </c>
      <c r="DO75" s="1617">
        <f>+'Cable - old'!DO138</f>
        <v>55.916302057146531</v>
      </c>
      <c r="DP75" s="1616">
        <f>+'Cable - old'!DP138</f>
        <v>57.643641103507569</v>
      </c>
      <c r="DQ75" s="1616">
        <f>+'Cable - old'!DQ138</f>
        <v>58.398761321439835</v>
      </c>
      <c r="DR75" s="1616">
        <f>+'Cable - old'!DR138</f>
        <v>58.533479633166714</v>
      </c>
      <c r="DS75" s="1616">
        <f>+'Cable - old'!DS138</f>
        <v>58.871889474845098</v>
      </c>
      <c r="DT75" s="1617">
        <f>+'Cable - old'!DT138</f>
        <v>58.367719355585521</v>
      </c>
      <c r="DU75" s="1616">
        <f>+'Cable - old'!DU138</f>
        <v>60.398522037476916</v>
      </c>
      <c r="DV75" s="1616">
        <f>+'Cable - old'!DV138</f>
        <v>60.920801651380941</v>
      </c>
      <c r="DW75" s="1616">
        <f>+'Cable - old'!DW138</f>
        <v>61.031498251533542</v>
      </c>
      <c r="DX75" s="1616">
        <f>+'Cable - old'!DX138</f>
        <v>61.01008557457213</v>
      </c>
      <c r="DY75" s="1617">
        <f>+'Cable - old'!DY138</f>
        <v>60.842917098605305</v>
      </c>
      <c r="DZ75" s="1616">
        <f>+'Cable - old'!DZ138</f>
        <v>62.619736298411027</v>
      </c>
      <c r="EA75" s="1616">
        <f>+'Cable - old'!EA138</f>
        <v>61.673574106966647</v>
      </c>
      <c r="EB75" s="1616">
        <f>+'Cable - old'!EB138</f>
        <v>63.000333303033045</v>
      </c>
      <c r="EC75" s="1616">
        <f>+'Cable - old'!EC138</f>
        <v>64.128827689402712</v>
      </c>
      <c r="ED75" s="1616">
        <f>+'Cable - old'!ED138</f>
        <v>62.869298759644494</v>
      </c>
      <c r="EE75" s="1616">
        <f>+'Cable - old'!EE138</f>
        <v>65.382370110916526</v>
      </c>
      <c r="EF75" s="1616">
        <f>+'Cable - old'!EF138</f>
        <v>65.846607465763682</v>
      </c>
      <c r="EG75" s="1616">
        <f>+'Cable - old'!EG138</f>
        <v>66.111652449413356</v>
      </c>
      <c r="EH75" s="1616">
        <f>+'Cable - old'!EH138</f>
        <v>66.2574329060119</v>
      </c>
      <c r="EI75" s="1616">
        <f>+'Cable - old'!EI138</f>
        <v>65.903495073513696</v>
      </c>
      <c r="EJ75" s="1616">
        <f>+'Cable - old'!EJ138</f>
        <v>67.879522262800336</v>
      </c>
      <c r="EK75" s="1616">
        <f>+'Cable - old'!EK138</f>
        <v>68.239974076184737</v>
      </c>
      <c r="EL75" s="1616">
        <f>+'Cable - old'!EL138</f>
        <v>68.553996748294523</v>
      </c>
      <c r="EM75" s="1616"/>
      <c r="EN75" s="1616">
        <f>+'Cable - old'!EN138</f>
        <v>68.428772580390316</v>
      </c>
      <c r="EO75" s="1616">
        <f>+'Cable - old'!ES138</f>
        <v>71.050335381737256</v>
      </c>
      <c r="EP75" s="1616">
        <f>+'Cable - old'!ET138</f>
        <v>73.636232567589971</v>
      </c>
      <c r="EQ75" s="1616">
        <f>+'Cable - old'!EU138</f>
        <v>76.316244217785098</v>
      </c>
    </row>
    <row r="76" spans="1:147" x14ac:dyDescent="0.2">
      <c r="A76" s="876"/>
      <c r="B76" s="876"/>
      <c r="C76" s="876"/>
      <c r="D76" s="876"/>
      <c r="E76" s="876"/>
      <c r="F76" s="876"/>
      <c r="G76" s="876"/>
      <c r="H76" s="876"/>
      <c r="I76" s="876"/>
      <c r="J76" s="876"/>
      <c r="K76" s="876"/>
      <c r="L76" s="876"/>
      <c r="M76" s="876"/>
      <c r="N76" s="876"/>
      <c r="O76" s="876"/>
      <c r="P76" s="876"/>
      <c r="Q76" s="876"/>
      <c r="R76" s="876"/>
      <c r="S76" s="876"/>
      <c r="T76" s="876"/>
      <c r="U76" s="876"/>
      <c r="V76" s="876"/>
      <c r="W76" s="876"/>
      <c r="X76" s="876"/>
      <c r="Y76" s="876"/>
      <c r="Z76" s="876"/>
      <c r="AA76" s="876"/>
      <c r="AB76" s="876"/>
      <c r="AC76" s="876"/>
      <c r="AD76" s="876"/>
      <c r="AE76" s="876"/>
      <c r="AF76" s="876"/>
      <c r="AG76" s="876"/>
      <c r="AH76" s="876"/>
      <c r="AI76" s="876"/>
      <c r="AJ76" s="876"/>
      <c r="AK76" s="876"/>
      <c r="AL76" s="876"/>
      <c r="AM76" s="876"/>
      <c r="AN76" s="876"/>
      <c r="AO76" s="876"/>
      <c r="AP76" s="876"/>
      <c r="AQ76" s="876"/>
      <c r="AR76" s="876"/>
      <c r="AS76" s="876"/>
      <c r="AT76" s="876"/>
      <c r="AU76" s="876"/>
      <c r="AV76" s="876"/>
      <c r="AW76" s="876"/>
      <c r="AX76" s="876"/>
      <c r="AY76" s="876"/>
      <c r="AZ76" s="876"/>
      <c r="BA76" s="876"/>
      <c r="BB76" s="876"/>
      <c r="BC76" s="876"/>
      <c r="BD76" s="876"/>
      <c r="BE76" s="876"/>
      <c r="BF76" s="876"/>
      <c r="BG76" s="876"/>
      <c r="BH76" s="876"/>
      <c r="BI76" s="876"/>
      <c r="BJ76" s="876"/>
      <c r="BK76" s="876"/>
      <c r="BL76" s="876"/>
      <c r="BM76" s="876"/>
      <c r="BN76" s="876"/>
      <c r="BO76" s="876"/>
      <c r="BP76" s="876"/>
      <c r="BQ76" s="876"/>
      <c r="BR76" s="876"/>
      <c r="BS76" s="876"/>
      <c r="BT76" s="876"/>
      <c r="BU76" s="876"/>
      <c r="BV76" s="876"/>
      <c r="BW76" s="876"/>
      <c r="BX76" s="876"/>
      <c r="BY76" s="876"/>
      <c r="BZ76" s="876"/>
      <c r="CA76" s="876"/>
      <c r="CB76" s="876"/>
      <c r="CC76" s="876"/>
      <c r="CD76" s="876"/>
      <c r="CE76" s="876"/>
      <c r="CF76" s="876"/>
      <c r="CG76" s="876"/>
      <c r="CH76" s="876"/>
      <c r="CI76" s="876"/>
      <c r="CJ76" s="876"/>
      <c r="CK76" s="876"/>
      <c r="CL76" s="876"/>
      <c r="CM76" s="876"/>
      <c r="CN76" s="876"/>
      <c r="CO76" s="876"/>
      <c r="CP76" s="876"/>
      <c r="CQ76" s="876"/>
      <c r="CR76" s="876"/>
      <c r="CS76" s="876"/>
      <c r="CT76" s="876"/>
      <c r="CU76" s="876"/>
      <c r="CV76" s="876"/>
      <c r="CW76" s="876"/>
      <c r="CX76" s="876"/>
      <c r="CY76" s="876"/>
      <c r="CZ76" s="876"/>
      <c r="DA76" s="876"/>
      <c r="DB76" s="876"/>
      <c r="DC76" s="876"/>
      <c r="DD76" s="876"/>
      <c r="DE76" s="876"/>
      <c r="DF76" s="876"/>
      <c r="DG76" s="876"/>
      <c r="DH76" s="876"/>
      <c r="DI76" s="876"/>
      <c r="DJ76" s="876"/>
      <c r="DK76" s="876"/>
      <c r="DL76" s="876"/>
      <c r="DM76" s="876"/>
      <c r="DN76" s="876"/>
      <c r="DO76" s="876"/>
      <c r="DP76" s="876"/>
      <c r="DQ76" s="876"/>
      <c r="DR76" s="876"/>
      <c r="DS76" s="876"/>
      <c r="DT76" s="876"/>
      <c r="DU76" s="876"/>
      <c r="DV76" s="876"/>
      <c r="DW76" s="2409"/>
      <c r="DX76" s="2409"/>
      <c r="DY76" s="876"/>
      <c r="DZ76" s="2409"/>
      <c r="EA76" s="2409"/>
      <c r="EB76" s="2409"/>
      <c r="EC76" s="2409"/>
      <c r="ED76" s="2409"/>
      <c r="EE76" s="2409"/>
      <c r="EF76" s="2409"/>
      <c r="EG76" s="2409"/>
      <c r="EH76" s="2409"/>
      <c r="EI76" s="2409"/>
      <c r="EJ76" s="2409"/>
      <c r="EK76" s="2409"/>
      <c r="EL76" s="2409"/>
      <c r="EM76" s="4493"/>
      <c r="EN76" s="2409"/>
      <c r="EO76" s="2409"/>
      <c r="EP76" s="2409"/>
      <c r="EQ76" s="2409"/>
    </row>
    <row r="77" spans="1:147" x14ac:dyDescent="0.2">
      <c r="A77" s="366"/>
      <c r="B77" s="366"/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366"/>
      <c r="P77" s="366"/>
      <c r="Q77" s="366"/>
      <c r="R77" s="366"/>
      <c r="S77" s="366"/>
      <c r="T77" s="366"/>
      <c r="U77" s="366"/>
      <c r="V77" s="366"/>
      <c r="W77" s="366"/>
      <c r="X77" s="366"/>
      <c r="Y77" s="366"/>
      <c r="Z77" s="366"/>
      <c r="AA77" s="366"/>
      <c r="AB77" s="366"/>
      <c r="AC77" s="366"/>
      <c r="AD77" s="366"/>
      <c r="AE77" s="366"/>
      <c r="AF77" s="366"/>
      <c r="AG77" s="366"/>
      <c r="AH77" s="366"/>
      <c r="AI77" s="366"/>
      <c r="AJ77" s="366"/>
      <c r="AK77" s="366"/>
      <c r="AL77" s="366"/>
      <c r="AM77" s="366"/>
      <c r="AN77" s="366"/>
      <c r="AO77" s="366"/>
      <c r="AP77" s="366"/>
      <c r="AQ77" s="366"/>
      <c r="AR77" s="366"/>
      <c r="AS77" s="366"/>
      <c r="AT77" s="366"/>
      <c r="AU77" s="366"/>
      <c r="AV77" s="366"/>
      <c r="AW77" s="366"/>
      <c r="AX77" s="366"/>
      <c r="AY77" s="366"/>
      <c r="AZ77" s="366"/>
      <c r="BA77" s="366"/>
      <c r="BB77" s="366"/>
      <c r="BC77" s="366"/>
      <c r="BD77" s="366"/>
      <c r="BE77" s="366"/>
      <c r="BF77" s="366"/>
      <c r="BG77" s="366"/>
      <c r="BH77" s="366"/>
      <c r="BI77" s="366"/>
      <c r="BJ77" s="366"/>
      <c r="BK77" s="366"/>
      <c r="BL77" s="366"/>
      <c r="BM77" s="366"/>
      <c r="BN77" s="366"/>
      <c r="BO77" s="366"/>
      <c r="BP77" s="366"/>
      <c r="BQ77" s="366"/>
      <c r="BR77" s="366"/>
      <c r="BS77" s="366"/>
      <c r="BT77" s="366"/>
      <c r="BU77" s="366"/>
      <c r="BV77" s="366"/>
      <c r="BW77" s="366"/>
      <c r="BX77" s="366"/>
      <c r="BY77" s="366"/>
      <c r="BZ77" s="366"/>
      <c r="CA77" s="366"/>
      <c r="CB77" s="366"/>
      <c r="CC77" s="366"/>
      <c r="CD77" s="366"/>
      <c r="CE77" s="366"/>
      <c r="CF77" s="366"/>
      <c r="CG77" s="366"/>
      <c r="CH77" s="366"/>
      <c r="CI77" s="366"/>
      <c r="CJ77" s="366"/>
      <c r="CK77" s="366"/>
      <c r="CL77" s="366"/>
      <c r="CM77" s="366"/>
      <c r="CN77" s="366"/>
      <c r="CO77" s="366"/>
      <c r="CP77" s="366"/>
      <c r="CQ77" s="366"/>
      <c r="CR77" s="366"/>
      <c r="CS77" s="366"/>
      <c r="CT77" s="366"/>
      <c r="CU77" s="366"/>
      <c r="CV77" s="366"/>
      <c r="CW77" s="366"/>
      <c r="CX77" s="366"/>
      <c r="CY77" s="366"/>
      <c r="CZ77" s="366"/>
      <c r="DA77" s="366"/>
      <c r="DB77" s="366"/>
      <c r="DC77" s="366"/>
      <c r="DD77" s="366"/>
      <c r="DE77" s="366"/>
      <c r="DF77" s="366"/>
      <c r="DG77" s="366"/>
      <c r="DH77" s="366"/>
      <c r="DI77" s="366"/>
      <c r="DJ77" s="366"/>
      <c r="DK77" s="366"/>
      <c r="DL77" s="366"/>
      <c r="DM77" s="366"/>
      <c r="DN77" s="366"/>
      <c r="DO77" s="366"/>
      <c r="DP77" s="366"/>
      <c r="DQ77" s="366"/>
      <c r="DR77" s="366"/>
      <c r="DS77" s="366"/>
      <c r="DT77" s="366"/>
      <c r="DU77" s="366"/>
      <c r="DV77" s="366"/>
      <c r="DW77" s="366"/>
      <c r="DX77" s="366"/>
      <c r="DY77" s="366"/>
      <c r="DZ77" s="366"/>
      <c r="EA77" s="366"/>
      <c r="EB77" s="366"/>
      <c r="EC77" s="366"/>
      <c r="ED77" s="366"/>
      <c r="EE77" s="366"/>
      <c r="EF77" s="366"/>
      <c r="EG77" s="366"/>
      <c r="EH77" s="366"/>
      <c r="EI77" s="366"/>
      <c r="EJ77" s="366"/>
      <c r="EK77" s="366"/>
      <c r="EL77" s="366"/>
      <c r="EM77" s="366"/>
      <c r="EN77" s="366"/>
      <c r="EO77" s="366"/>
      <c r="EP77" s="366"/>
      <c r="EQ77" s="366"/>
    </row>
    <row r="78" spans="1:147" x14ac:dyDescent="0.2">
      <c r="A78" s="949" t="s">
        <v>2033</v>
      </c>
      <c r="B78" s="949"/>
      <c r="C78" s="949"/>
      <c r="D78" s="949"/>
      <c r="E78" s="949"/>
      <c r="F78" s="949"/>
      <c r="G78" s="949"/>
      <c r="H78" s="949"/>
      <c r="I78" s="949"/>
      <c r="J78" s="949"/>
      <c r="K78" s="949"/>
      <c r="L78" s="949"/>
      <c r="M78" s="949"/>
      <c r="N78" s="949"/>
      <c r="O78" s="949"/>
      <c r="P78" s="949"/>
      <c r="Q78" s="949"/>
      <c r="R78" s="949"/>
      <c r="S78" s="949"/>
      <c r="T78" s="949"/>
      <c r="U78" s="949"/>
      <c r="V78" s="949"/>
      <c r="W78" s="949"/>
      <c r="X78" s="949"/>
      <c r="Y78" s="949"/>
      <c r="Z78" s="949"/>
      <c r="AA78" s="949"/>
      <c r="AB78" s="949"/>
      <c r="AC78" s="949"/>
      <c r="AD78" s="949"/>
      <c r="AE78" s="949"/>
      <c r="AF78" s="949"/>
      <c r="AG78" s="949"/>
      <c r="AH78" s="949"/>
      <c r="AI78" s="949"/>
      <c r="AJ78" s="949"/>
      <c r="AK78" s="949"/>
      <c r="AL78" s="949"/>
      <c r="AM78" s="949"/>
      <c r="AN78" s="949"/>
      <c r="AO78" s="949"/>
      <c r="AP78" s="949"/>
      <c r="AQ78" s="949"/>
      <c r="AR78" s="949"/>
      <c r="AS78" s="949"/>
      <c r="AT78" s="949"/>
      <c r="AU78" s="949"/>
      <c r="AV78" s="949"/>
      <c r="AW78" s="949"/>
      <c r="AX78" s="949"/>
      <c r="AY78" s="949"/>
      <c r="AZ78" s="949"/>
      <c r="BA78" s="949"/>
      <c r="BB78" s="949"/>
      <c r="BC78" s="949"/>
      <c r="BD78" s="949"/>
      <c r="BE78" s="949"/>
      <c r="BF78" s="949"/>
      <c r="BG78" s="949"/>
      <c r="BH78" s="949"/>
      <c r="BI78" s="949"/>
      <c r="BJ78" s="949"/>
      <c r="BK78" s="949"/>
      <c r="BL78" s="949"/>
      <c r="BM78" s="949"/>
      <c r="BN78" s="949"/>
      <c r="BO78" s="949"/>
      <c r="BP78" s="949"/>
      <c r="BQ78" s="949"/>
      <c r="BR78" s="949"/>
      <c r="BS78" s="949"/>
      <c r="BT78" s="949"/>
      <c r="BU78" s="949"/>
      <c r="BV78" s="949"/>
      <c r="BW78" s="949"/>
      <c r="BX78" s="949"/>
      <c r="BY78" s="949"/>
      <c r="BZ78" s="949"/>
      <c r="CA78" s="949"/>
      <c r="CB78" s="949"/>
      <c r="CC78" s="949"/>
      <c r="CD78" s="949"/>
      <c r="CE78" s="949"/>
      <c r="CF78" s="949"/>
      <c r="CG78" s="949"/>
      <c r="CH78" s="949"/>
      <c r="CI78" s="949"/>
      <c r="CJ78" s="949"/>
      <c r="CK78" s="949"/>
      <c r="CL78" s="949"/>
      <c r="CM78" s="949"/>
      <c r="CN78" s="949"/>
      <c r="CO78" s="949"/>
      <c r="CP78" s="949"/>
      <c r="CQ78" s="949"/>
      <c r="CR78" s="949"/>
      <c r="CS78" s="949"/>
      <c r="CT78" s="949"/>
      <c r="CU78" s="949"/>
      <c r="CV78" s="949"/>
      <c r="CW78" s="949"/>
      <c r="CX78" s="949"/>
      <c r="CY78" s="949"/>
      <c r="CZ78" s="949"/>
      <c r="DA78" s="949"/>
      <c r="DB78" s="949"/>
      <c r="DC78" s="949"/>
      <c r="DD78" s="949"/>
      <c r="DE78" s="949"/>
      <c r="DF78" s="949"/>
      <c r="DG78" s="949"/>
      <c r="DH78" s="949"/>
      <c r="DI78" s="949"/>
      <c r="DJ78" s="949"/>
      <c r="DK78" s="949"/>
      <c r="DL78" s="949"/>
      <c r="DM78" s="949"/>
      <c r="DN78" s="949"/>
      <c r="DO78" s="949"/>
      <c r="DP78" s="949"/>
      <c r="DQ78" s="949"/>
      <c r="DR78" s="949"/>
      <c r="DS78" s="949"/>
      <c r="DT78" s="949"/>
      <c r="DU78" s="949"/>
      <c r="DV78" s="949"/>
      <c r="DW78" s="2939"/>
      <c r="DX78" s="2939"/>
      <c r="DY78" s="949"/>
      <c r="DZ78" s="2939"/>
      <c r="EA78" s="2939"/>
      <c r="EB78" s="2939"/>
      <c r="EC78" s="2939"/>
      <c r="ED78" s="2939"/>
      <c r="EE78" s="2939"/>
      <c r="EF78" s="2939"/>
      <c r="EG78" s="2939"/>
      <c r="EH78" s="2939"/>
      <c r="EI78" s="2939"/>
      <c r="EJ78" s="2939"/>
      <c r="EK78" s="2939"/>
      <c r="EL78" s="2939"/>
      <c r="EM78" s="2939"/>
      <c r="EN78" s="2939"/>
      <c r="EO78" s="2939"/>
      <c r="EP78" s="2939"/>
      <c r="EQ78" s="2939"/>
    </row>
    <row r="79" spans="1:147" x14ac:dyDescent="0.2">
      <c r="A79" s="911" t="s">
        <v>2034</v>
      </c>
      <c r="B79" s="911"/>
      <c r="C79" s="911"/>
      <c r="D79" s="911"/>
      <c r="E79" s="911"/>
      <c r="F79" s="911"/>
      <c r="G79" s="911"/>
      <c r="H79" s="911"/>
      <c r="I79" s="911"/>
      <c r="J79" s="911"/>
      <c r="K79" s="911"/>
      <c r="L79" s="911"/>
      <c r="M79" s="911"/>
      <c r="N79" s="911"/>
      <c r="O79" s="911"/>
      <c r="P79" s="911"/>
      <c r="Q79" s="911"/>
      <c r="R79" s="911"/>
      <c r="S79" s="911"/>
      <c r="T79" s="911"/>
      <c r="U79" s="911"/>
      <c r="V79" s="911"/>
      <c r="W79" s="911"/>
      <c r="X79" s="911"/>
      <c r="Y79" s="911"/>
      <c r="Z79" s="911"/>
      <c r="AA79" s="911"/>
      <c r="AB79" s="911"/>
      <c r="AC79" s="911"/>
      <c r="AD79" s="911"/>
      <c r="AE79" s="911"/>
      <c r="AF79" s="911"/>
      <c r="AG79" s="911"/>
      <c r="AH79" s="911"/>
      <c r="AI79" s="911"/>
      <c r="AJ79" s="911"/>
      <c r="AK79" s="911"/>
      <c r="AL79" s="911"/>
      <c r="AM79" s="911"/>
      <c r="AN79" s="911"/>
      <c r="AO79" s="911"/>
      <c r="AP79" s="911"/>
      <c r="AQ79" s="911"/>
      <c r="AR79" s="911"/>
      <c r="AS79" s="911"/>
      <c r="AT79" s="911"/>
      <c r="AU79" s="911"/>
      <c r="AV79" s="911"/>
      <c r="AW79" s="911"/>
      <c r="AX79" s="911"/>
      <c r="AY79" s="911"/>
      <c r="AZ79" s="911"/>
      <c r="BA79" s="911"/>
      <c r="BB79" s="911"/>
      <c r="BC79" s="911"/>
      <c r="BD79" s="911"/>
      <c r="BE79" s="911"/>
      <c r="BF79" s="911"/>
      <c r="BG79" s="911"/>
      <c r="BH79" s="911"/>
      <c r="BI79" s="911"/>
      <c r="BJ79" s="911"/>
      <c r="BK79" s="911"/>
      <c r="BL79" s="911"/>
      <c r="BM79" s="911"/>
      <c r="BN79" s="911"/>
      <c r="BO79" s="911"/>
      <c r="BP79" s="911"/>
      <c r="BQ79" s="911"/>
      <c r="BR79" s="911"/>
      <c r="BS79" s="911"/>
      <c r="BT79" s="911"/>
      <c r="BU79" s="911"/>
      <c r="BV79" s="911"/>
      <c r="BW79" s="911"/>
      <c r="BX79" s="911"/>
      <c r="BY79" s="911"/>
      <c r="BZ79" s="911"/>
      <c r="CA79" s="911"/>
      <c r="CB79" s="911"/>
      <c r="CC79" s="911"/>
      <c r="CD79" s="911"/>
      <c r="CE79" s="911"/>
      <c r="CF79" s="911"/>
      <c r="CG79" s="911"/>
      <c r="CH79" s="911"/>
      <c r="CI79" s="911"/>
      <c r="CJ79" s="911"/>
      <c r="CK79" s="911"/>
      <c r="CL79" s="911"/>
      <c r="CM79" s="911"/>
      <c r="CN79" s="911"/>
      <c r="CO79" s="366"/>
      <c r="CP79" s="366"/>
      <c r="CQ79" s="366"/>
      <c r="CR79" s="366"/>
      <c r="CS79" s="366"/>
      <c r="CT79" s="366"/>
      <c r="CU79" s="366"/>
      <c r="CV79" s="366"/>
      <c r="CW79" s="366"/>
      <c r="CX79" s="366"/>
      <c r="CY79" s="366"/>
      <c r="CZ79" s="366"/>
      <c r="DA79" s="366"/>
      <c r="DB79" s="366"/>
      <c r="DC79" s="366"/>
      <c r="DD79" s="366"/>
      <c r="DE79" s="366"/>
      <c r="DF79" s="366"/>
      <c r="DG79" s="366"/>
      <c r="DH79" s="366"/>
      <c r="DI79" s="366"/>
      <c r="DJ79" s="366"/>
      <c r="DK79" s="366"/>
      <c r="DL79" s="366"/>
      <c r="DM79" s="366"/>
      <c r="DN79" s="366"/>
      <c r="DO79" s="366"/>
      <c r="DP79" s="366"/>
      <c r="DQ79" s="366"/>
      <c r="DR79" s="366"/>
      <c r="DS79" s="366"/>
      <c r="DT79" s="366"/>
      <c r="DU79" s="366"/>
      <c r="DV79" s="366"/>
      <c r="DW79" s="366"/>
      <c r="DX79" s="366"/>
      <c r="DY79" s="366"/>
      <c r="DZ79" s="366"/>
      <c r="EA79" s="366"/>
      <c r="EB79" s="366"/>
      <c r="EC79" s="366"/>
      <c r="ED79" s="366"/>
      <c r="EE79" s="366"/>
      <c r="EF79" s="366"/>
      <c r="EG79" s="366"/>
      <c r="EH79" s="366"/>
      <c r="EI79" s="366"/>
      <c r="EJ79" s="366"/>
      <c r="EK79" s="366"/>
      <c r="EL79" s="366"/>
      <c r="EM79" s="366"/>
      <c r="EN79" s="366"/>
      <c r="EO79" s="366"/>
      <c r="EP79" s="366"/>
      <c r="EQ79" s="366"/>
    </row>
    <row r="80" spans="1:147" x14ac:dyDescent="0.2">
      <c r="A80" s="366" t="s">
        <v>2035</v>
      </c>
      <c r="B80" s="366"/>
      <c r="C80" s="3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  <c r="O80" s="366"/>
      <c r="P80" s="366"/>
      <c r="Q80" s="366"/>
      <c r="R80" s="366"/>
      <c r="S80" s="366"/>
      <c r="T80" s="366"/>
      <c r="U80" s="366"/>
      <c r="V80" s="366"/>
      <c r="W80" s="366"/>
      <c r="X80" s="366"/>
      <c r="Y80" s="366"/>
      <c r="Z80" s="366"/>
      <c r="AA80" s="366"/>
      <c r="AB80" s="366"/>
      <c r="AC80" s="366"/>
      <c r="AD80" s="366"/>
      <c r="AE80" s="366"/>
      <c r="AF80" s="366"/>
      <c r="AG80" s="366"/>
      <c r="AH80" s="366"/>
      <c r="AI80" s="366"/>
      <c r="AJ80" s="366"/>
      <c r="AK80" s="366"/>
      <c r="AL80" s="366"/>
      <c r="AM80" s="366"/>
      <c r="AN80" s="366"/>
      <c r="AO80" s="366"/>
      <c r="AP80" s="366"/>
      <c r="AQ80" s="366"/>
      <c r="AR80" s="366"/>
      <c r="AS80" s="366"/>
      <c r="AT80" s="366"/>
      <c r="AU80" s="366"/>
      <c r="AV80" s="366"/>
      <c r="AW80" s="366"/>
      <c r="AX80" s="366"/>
      <c r="AY80" s="366"/>
      <c r="AZ80" s="366"/>
      <c r="BA80" s="366"/>
      <c r="BB80" s="366"/>
      <c r="BC80" s="366"/>
      <c r="BD80" s="366"/>
      <c r="BE80" s="366"/>
      <c r="BF80" s="366"/>
      <c r="BG80" s="366"/>
      <c r="BH80" s="366"/>
      <c r="BI80" s="366"/>
      <c r="BJ80" s="366"/>
      <c r="BK80" s="366"/>
      <c r="BL80" s="366"/>
      <c r="BM80" s="366"/>
      <c r="BN80" s="366"/>
      <c r="BO80" s="366"/>
      <c r="BP80" s="366"/>
      <c r="BQ80" s="366"/>
      <c r="BR80" s="366"/>
      <c r="BS80" s="366"/>
      <c r="BT80" s="366"/>
      <c r="BU80" s="366"/>
      <c r="BV80" s="366"/>
      <c r="BW80" s="366"/>
      <c r="BX80" s="366"/>
      <c r="BY80" s="366"/>
      <c r="BZ80" s="366"/>
      <c r="CA80" s="366"/>
      <c r="CB80" s="366"/>
      <c r="CC80" s="366"/>
      <c r="CD80" s="366"/>
      <c r="CE80" s="366"/>
      <c r="CF80" s="366"/>
      <c r="CG80" s="366"/>
      <c r="CH80" s="366"/>
      <c r="CI80" s="366"/>
      <c r="CJ80" s="366"/>
      <c r="CK80" s="366"/>
      <c r="CL80" s="366"/>
      <c r="CM80" s="366"/>
      <c r="CN80" s="366"/>
      <c r="CO80" s="1264">
        <f>+CO27</f>
        <v>5062.4927746873327</v>
      </c>
      <c r="CP80" s="1588">
        <f>+CO80</f>
        <v>5062.4927746873327</v>
      </c>
      <c r="CQ80" s="1264">
        <f>+CQ27</f>
        <v>5947.0616911487086</v>
      </c>
      <c r="CR80" s="1264">
        <f>+CR27</f>
        <v>5717.620914084524</v>
      </c>
      <c r="CS80" s="1264">
        <f>+CS27</f>
        <v>5462.5679944157655</v>
      </c>
      <c r="CT80" s="1264">
        <f>+CT27</f>
        <v>5222.8215960951311</v>
      </c>
      <c r="CU80" s="1588">
        <f>+CT80</f>
        <v>5222.8215960951311</v>
      </c>
      <c r="CV80" s="1264">
        <f>+CV27</f>
        <v>4945.458235812519</v>
      </c>
      <c r="CW80" s="1264">
        <f>+CW27</f>
        <v>4749.2938289110098</v>
      </c>
      <c r="CX80" s="1264">
        <f>+CX27</f>
        <v>4540.355299112005</v>
      </c>
      <c r="CY80" s="1264">
        <f>+CY27</f>
        <v>4351.4864237844267</v>
      </c>
      <c r="CZ80" s="1588">
        <f>+CY80</f>
        <v>4351.4864237844267</v>
      </c>
      <c r="DA80" s="1264">
        <f>+DA27</f>
        <v>4114</v>
      </c>
      <c r="DB80" s="1264">
        <f>+DB27</f>
        <v>3951</v>
      </c>
      <c r="DC80" s="1264">
        <f>+DC27</f>
        <v>3769</v>
      </c>
      <c r="DD80" s="1264">
        <f>+DD27</f>
        <v>3570.5</v>
      </c>
      <c r="DE80" s="1588">
        <f>+DD80</f>
        <v>3570.5</v>
      </c>
      <c r="DF80" s="1264">
        <f>+DF27</f>
        <v>3390</v>
      </c>
      <c r="DG80" s="1264">
        <f>+DG27</f>
        <v>3268.5</v>
      </c>
      <c r="DH80" s="1264">
        <f>+DH27</f>
        <v>3139.5</v>
      </c>
      <c r="DI80" s="1264">
        <f>+DI27</f>
        <v>2994</v>
      </c>
      <c r="DJ80" s="1588">
        <f>+DI80</f>
        <v>2994</v>
      </c>
      <c r="DK80" s="1264">
        <f>+DK27</f>
        <v>2845</v>
      </c>
      <c r="DL80" s="1264">
        <f>+DL27</f>
        <v>2755.5</v>
      </c>
      <c r="DM80" s="1264">
        <f>+DM27</f>
        <v>2613</v>
      </c>
      <c r="DN80" s="1264">
        <f>+DN27</f>
        <v>2453.5</v>
      </c>
      <c r="DO80" s="1588">
        <f>+DN80</f>
        <v>2453.5</v>
      </c>
      <c r="DP80" s="1264">
        <f>+DP27</f>
        <v>2292</v>
      </c>
      <c r="DQ80" s="1264">
        <f>+DQ27</f>
        <v>2161.5</v>
      </c>
      <c r="DR80" s="1264">
        <f>+DR27</f>
        <v>2031.5</v>
      </c>
      <c r="DS80" s="1264">
        <f>+DS27</f>
        <v>1890.5</v>
      </c>
      <c r="DT80" s="1588">
        <f>+DS80</f>
        <v>1890.5</v>
      </c>
      <c r="DU80" s="1264">
        <f t="shared" ref="DU80:DZ80" si="99">+DU27</f>
        <v>1766</v>
      </c>
      <c r="DV80" s="1264">
        <f t="shared" si="99"/>
        <v>1660</v>
      </c>
      <c r="DW80" s="1264">
        <f t="shared" si="99"/>
        <v>1529</v>
      </c>
      <c r="DX80" s="1264">
        <f t="shared" si="99"/>
        <v>1386</v>
      </c>
      <c r="DY80" s="1264">
        <f t="shared" si="99"/>
        <v>1386</v>
      </c>
      <c r="DZ80" s="1264">
        <f t="shared" si="99"/>
        <v>1192</v>
      </c>
      <c r="EA80" s="1264">
        <f t="shared" ref="EA80:EQ80" si="100">+EA27</f>
        <v>1055</v>
      </c>
      <c r="EB80" s="1264">
        <f t="shared" si="100"/>
        <v>888</v>
      </c>
      <c r="EC80" s="1264">
        <f t="shared" si="100"/>
        <v>709</v>
      </c>
      <c r="ED80" s="1264">
        <f t="shared" si="100"/>
        <v>708.99999999999636</v>
      </c>
      <c r="EE80" s="1264">
        <f>+EE27</f>
        <v>525</v>
      </c>
      <c r="EF80" s="1264">
        <f t="shared" si="100"/>
        <v>364</v>
      </c>
      <c r="EG80" s="1264">
        <f t="shared" si="100"/>
        <v>227</v>
      </c>
      <c r="EH80" s="1264">
        <f t="shared" si="100"/>
        <v>96</v>
      </c>
      <c r="EI80" s="1264">
        <f t="shared" si="100"/>
        <v>95.999999999996362</v>
      </c>
      <c r="EJ80" s="1264">
        <f>+EJ27</f>
        <v>-86.5</v>
      </c>
      <c r="EK80" s="1264">
        <f>+EK27</f>
        <v>-240</v>
      </c>
      <c r="EL80" s="1264">
        <f>+EL27</f>
        <v>-413</v>
      </c>
      <c r="EM80" s="1264"/>
      <c r="EN80" s="1264">
        <f t="shared" si="100"/>
        <v>-576.40000000000146</v>
      </c>
      <c r="EO80" s="1264">
        <f t="shared" si="100"/>
        <v>13690.753295771839</v>
      </c>
      <c r="EP80" s="1264">
        <f t="shared" si="100"/>
        <v>12134.151484719912</v>
      </c>
      <c r="EQ80" s="1264">
        <f t="shared" si="100"/>
        <v>11021.300407285345</v>
      </c>
    </row>
    <row r="81" spans="1:147" x14ac:dyDescent="0.2">
      <c r="A81" s="366" t="s">
        <v>2036</v>
      </c>
      <c r="B81" s="366"/>
      <c r="C81" s="366"/>
      <c r="D81" s="366"/>
      <c r="E81" s="366"/>
      <c r="F81" s="366"/>
      <c r="G81" s="366"/>
      <c r="H81" s="366"/>
      <c r="I81" s="366"/>
      <c r="J81" s="366"/>
      <c r="K81" s="366"/>
      <c r="L81" s="366"/>
      <c r="M81" s="366"/>
      <c r="N81" s="366"/>
      <c r="O81" s="366"/>
      <c r="P81" s="366"/>
      <c r="Q81" s="366"/>
      <c r="R81" s="366"/>
      <c r="S81" s="366"/>
      <c r="T81" s="366"/>
      <c r="U81" s="366"/>
      <c r="V81" s="366"/>
      <c r="W81" s="366"/>
      <c r="X81" s="366"/>
      <c r="Y81" s="366"/>
      <c r="Z81" s="366"/>
      <c r="AA81" s="366"/>
      <c r="AB81" s="366"/>
      <c r="AC81" s="366"/>
      <c r="AD81" s="366"/>
      <c r="AE81" s="366"/>
      <c r="AF81" s="366"/>
      <c r="AG81" s="366"/>
      <c r="AH81" s="366"/>
      <c r="AI81" s="366"/>
      <c r="AJ81" s="366"/>
      <c r="AK81" s="366"/>
      <c r="AL81" s="366"/>
      <c r="AM81" s="366"/>
      <c r="AN81" s="366"/>
      <c r="AO81" s="366"/>
      <c r="AP81" s="366"/>
      <c r="AQ81" s="366"/>
      <c r="AR81" s="366"/>
      <c r="AS81" s="366"/>
      <c r="AT81" s="366"/>
      <c r="AU81" s="366"/>
      <c r="AV81" s="366"/>
      <c r="AW81" s="366"/>
      <c r="AX81" s="366"/>
      <c r="AY81" s="366"/>
      <c r="AZ81" s="366"/>
      <c r="BA81" s="366"/>
      <c r="BB81" s="366"/>
      <c r="BC81" s="366"/>
      <c r="BD81" s="366"/>
      <c r="BE81" s="366"/>
      <c r="BF81" s="366"/>
      <c r="BG81" s="366"/>
      <c r="BH81" s="366"/>
      <c r="BI81" s="366"/>
      <c r="BJ81" s="366"/>
      <c r="BK81" s="366"/>
      <c r="BL81" s="366"/>
      <c r="BM81" s="366"/>
      <c r="BN81" s="366"/>
      <c r="BO81" s="366"/>
      <c r="BP81" s="366"/>
      <c r="BQ81" s="366"/>
      <c r="BR81" s="366"/>
      <c r="BS81" s="366"/>
      <c r="BT81" s="366"/>
      <c r="BU81" s="366"/>
      <c r="BV81" s="366"/>
      <c r="BW81" s="366"/>
      <c r="BX81" s="366"/>
      <c r="BY81" s="366"/>
      <c r="BZ81" s="366"/>
      <c r="CA81" s="366"/>
      <c r="CB81" s="366"/>
      <c r="CC81" s="366"/>
      <c r="CD81" s="366"/>
      <c r="CE81" s="366"/>
      <c r="CF81" s="366"/>
      <c r="CG81" s="366"/>
      <c r="CH81" s="366"/>
      <c r="CI81" s="366"/>
      <c r="CJ81" s="366"/>
      <c r="CK81" s="366"/>
      <c r="CL81" s="366"/>
      <c r="CM81" s="366"/>
      <c r="CN81" s="366"/>
      <c r="CO81" s="1264">
        <f>+CO37</f>
        <v>8006.4525288376235</v>
      </c>
      <c r="CP81" s="1588">
        <f>+CO81</f>
        <v>8006.4525288376235</v>
      </c>
      <c r="CQ81" s="1264">
        <f t="shared" ref="CQ81:CT82" si="101">+CQ37</f>
        <v>7086.0908382250536</v>
      </c>
      <c r="CR81" s="1264">
        <f t="shared" si="101"/>
        <v>7009.5230838370699</v>
      </c>
      <c r="CS81" s="1264">
        <f t="shared" si="101"/>
        <v>6983.6117001222683</v>
      </c>
      <c r="CT81" s="1264">
        <f t="shared" si="101"/>
        <v>7042.0567879895461</v>
      </c>
      <c r="CU81" s="1588">
        <f>+CT81</f>
        <v>7042.0567879895461</v>
      </c>
      <c r="CV81" s="1264">
        <f t="shared" ref="CV81:CY82" si="102">+CV37</f>
        <v>7215.057338594459</v>
      </c>
      <c r="CW81" s="1264">
        <f t="shared" si="102"/>
        <v>7135.2702790457197</v>
      </c>
      <c r="CX81" s="1264">
        <f t="shared" si="102"/>
        <v>7197.8912819562847</v>
      </c>
      <c r="CY81" s="1264">
        <f t="shared" si="102"/>
        <v>7276.0916079674007</v>
      </c>
      <c r="CZ81" s="1588">
        <f>+CY81</f>
        <v>7276.0916079674007</v>
      </c>
      <c r="DA81" s="1264">
        <f t="shared" ref="DA81:DD82" si="103">+DA37</f>
        <v>7450</v>
      </c>
      <c r="DB81" s="1264">
        <f t="shared" si="103"/>
        <v>7489</v>
      </c>
      <c r="DC81" s="1264">
        <f t="shared" si="103"/>
        <v>7604</v>
      </c>
      <c r="DD81" s="1264">
        <f t="shared" si="103"/>
        <v>7745</v>
      </c>
      <c r="DE81" s="1588">
        <f>+DD81</f>
        <v>7745</v>
      </c>
      <c r="DF81" s="1264">
        <f t="shared" ref="DF81:DI82" si="104">+DF37</f>
        <v>7868</v>
      </c>
      <c r="DG81" s="1264">
        <f t="shared" si="104"/>
        <v>7916</v>
      </c>
      <c r="DH81" s="1264">
        <f t="shared" si="104"/>
        <v>8063</v>
      </c>
      <c r="DI81" s="1264">
        <f t="shared" si="104"/>
        <v>8231</v>
      </c>
      <c r="DJ81" s="1588">
        <f>+DI81</f>
        <v>8231</v>
      </c>
      <c r="DK81" s="1264">
        <f t="shared" ref="DK81:DN82" si="105">+DK37</f>
        <v>8416</v>
      </c>
      <c r="DL81" s="1264">
        <f t="shared" si="105"/>
        <v>8481</v>
      </c>
      <c r="DM81" s="1264">
        <f t="shared" si="105"/>
        <v>8573</v>
      </c>
      <c r="DN81" s="1264">
        <f t="shared" si="105"/>
        <v>8695</v>
      </c>
      <c r="DO81" s="1588">
        <f>+DN81</f>
        <v>8695</v>
      </c>
      <c r="DP81" s="1264">
        <f>+DP37</f>
        <v>8802</v>
      </c>
      <c r="DQ81" s="1264">
        <f t="shared" ref="DQ81:DS82" si="106">+DQ37</f>
        <v>8793</v>
      </c>
      <c r="DR81" s="1264">
        <f t="shared" si="106"/>
        <v>8841</v>
      </c>
      <c r="DS81" s="1264">
        <f t="shared" si="106"/>
        <v>8941</v>
      </c>
      <c r="DT81" s="1588">
        <f>+DS81</f>
        <v>8941</v>
      </c>
      <c r="DU81" s="1264">
        <f t="shared" ref="DU81:DX82" si="107">+DU37</f>
        <v>9001</v>
      </c>
      <c r="DV81" s="1264">
        <f t="shared" si="107"/>
        <v>8952</v>
      </c>
      <c r="DW81" s="1264">
        <f t="shared" si="107"/>
        <v>8915</v>
      </c>
      <c r="DX81" s="1264">
        <f t="shared" si="107"/>
        <v>8923</v>
      </c>
      <c r="DY81" s="1588">
        <f>+DX81</f>
        <v>8923</v>
      </c>
      <c r="DZ81" s="1264">
        <f>+DZ37</f>
        <v>8848</v>
      </c>
      <c r="EA81" s="1264">
        <f t="shared" ref="EA81:EQ81" si="108">+EA37</f>
        <v>8742</v>
      </c>
      <c r="EB81" s="1264">
        <f t="shared" si="108"/>
        <v>8732</v>
      </c>
      <c r="EC81" s="1264">
        <f t="shared" si="108"/>
        <v>8734</v>
      </c>
      <c r="ED81" s="1264">
        <f t="shared" si="108"/>
        <v>8734</v>
      </c>
      <c r="EE81" s="1264">
        <f>+EE37</f>
        <v>8645</v>
      </c>
      <c r="EF81" s="1264">
        <f t="shared" si="108"/>
        <v>8562</v>
      </c>
      <c r="EG81" s="1264">
        <f t="shared" si="108"/>
        <v>8473</v>
      </c>
      <c r="EH81" s="1264">
        <f t="shared" si="108"/>
        <v>8407</v>
      </c>
      <c r="EI81" s="1264">
        <f t="shared" si="108"/>
        <v>8407</v>
      </c>
      <c r="EJ81" s="1264">
        <f t="shared" ref="EJ81:EL82" si="109">+EJ37</f>
        <v>8364</v>
      </c>
      <c r="EK81" s="1264">
        <f t="shared" si="109"/>
        <v>8282</v>
      </c>
      <c r="EL81" s="1264">
        <f t="shared" si="109"/>
        <v>8204</v>
      </c>
      <c r="EM81" s="1264"/>
      <c r="EN81" s="1264">
        <f t="shared" si="108"/>
        <v>8188</v>
      </c>
      <c r="EO81" s="1264">
        <f t="shared" si="108"/>
        <v>0</v>
      </c>
      <c r="EP81" s="1264">
        <f t="shared" si="108"/>
        <v>0</v>
      </c>
      <c r="EQ81" s="1264">
        <f t="shared" si="108"/>
        <v>0</v>
      </c>
    </row>
    <row r="82" spans="1:147" x14ac:dyDescent="0.2">
      <c r="A82" s="269" t="s">
        <v>2037</v>
      </c>
      <c r="B82" s="269"/>
      <c r="C82" s="269"/>
      <c r="D82" s="269"/>
      <c r="E82" s="269"/>
      <c r="F82" s="269"/>
      <c r="G82" s="269"/>
      <c r="H82" s="269"/>
      <c r="I82" s="269"/>
      <c r="J82" s="269"/>
      <c r="K82" s="269"/>
      <c r="L82" s="269"/>
      <c r="M82" s="269"/>
      <c r="N82" s="269"/>
      <c r="O82" s="269"/>
      <c r="P82" s="269"/>
      <c r="Q82" s="269"/>
      <c r="R82" s="269"/>
      <c r="S82" s="269"/>
      <c r="T82" s="269"/>
      <c r="U82" s="269"/>
      <c r="V82" s="269"/>
      <c r="W82" s="269"/>
      <c r="X82" s="269"/>
      <c r="Y82" s="269"/>
      <c r="Z82" s="269"/>
      <c r="AA82" s="269"/>
      <c r="AB82" s="269"/>
      <c r="AC82" s="269"/>
      <c r="AD82" s="269"/>
      <c r="AE82" s="269"/>
      <c r="AF82" s="269"/>
      <c r="AG82" s="269"/>
      <c r="AH82" s="269"/>
      <c r="AI82" s="269"/>
      <c r="AJ82" s="269"/>
      <c r="AK82" s="269"/>
      <c r="AL82" s="269"/>
      <c r="AM82" s="269"/>
      <c r="AN82" s="269"/>
      <c r="AO82" s="269"/>
      <c r="AP82" s="269"/>
      <c r="AQ82" s="269"/>
      <c r="AR82" s="269"/>
      <c r="AS82" s="269"/>
      <c r="AT82" s="269"/>
      <c r="AU82" s="269"/>
      <c r="AV82" s="269"/>
      <c r="AW82" s="269"/>
      <c r="AX82" s="269"/>
      <c r="AY82" s="269"/>
      <c r="AZ82" s="269"/>
      <c r="BA82" s="269"/>
      <c r="BB82" s="269"/>
      <c r="BC82" s="269"/>
      <c r="BD82" s="269"/>
      <c r="BE82" s="269"/>
      <c r="BF82" s="269"/>
      <c r="BG82" s="269"/>
      <c r="BH82" s="269"/>
      <c r="BI82" s="269"/>
      <c r="BJ82" s="269"/>
      <c r="BK82" s="269"/>
      <c r="BL82" s="269"/>
      <c r="BM82" s="269"/>
      <c r="BN82" s="269"/>
      <c r="BO82" s="269"/>
      <c r="BP82" s="269"/>
      <c r="BQ82" s="269"/>
      <c r="BR82" s="269"/>
      <c r="BS82" s="269"/>
      <c r="BT82" s="269"/>
      <c r="BU82" s="269"/>
      <c r="BV82" s="269"/>
      <c r="BW82" s="269"/>
      <c r="BX82" s="269"/>
      <c r="BY82" s="269"/>
      <c r="BZ82" s="269"/>
      <c r="CA82" s="269"/>
      <c r="CB82" s="269"/>
      <c r="CC82" s="269"/>
      <c r="CD82" s="269"/>
      <c r="CE82" s="269"/>
      <c r="CF82" s="269"/>
      <c r="CG82" s="269"/>
      <c r="CH82" s="269"/>
      <c r="CI82" s="269"/>
      <c r="CJ82" s="269"/>
      <c r="CK82" s="269"/>
      <c r="CL82" s="269"/>
      <c r="CM82" s="269"/>
      <c r="CN82" s="269"/>
      <c r="CO82" s="1264">
        <f>+CO38</f>
        <v>250.2737355811887</v>
      </c>
      <c r="CP82" s="1588">
        <f>+CO82</f>
        <v>250.2737355811887</v>
      </c>
      <c r="CQ82" s="1264">
        <f t="shared" si="101"/>
        <v>431.58135254101671</v>
      </c>
      <c r="CR82" s="1264">
        <f t="shared" si="101"/>
        <v>427.46848270098144</v>
      </c>
      <c r="CS82" s="1264">
        <f t="shared" si="101"/>
        <v>423.08274468847958</v>
      </c>
      <c r="CT82" s="1264">
        <f t="shared" si="101"/>
        <v>405.36776694221862</v>
      </c>
      <c r="CU82" s="1588">
        <f>+CT82</f>
        <v>405.36776694221862</v>
      </c>
      <c r="CV82" s="1264">
        <f t="shared" si="102"/>
        <v>407.92059954416527</v>
      </c>
      <c r="CW82" s="1264">
        <f t="shared" si="102"/>
        <v>396.49657489074798</v>
      </c>
      <c r="CX82" s="1264">
        <f t="shared" si="102"/>
        <v>389.25202061462187</v>
      </c>
      <c r="CY82" s="1264">
        <f t="shared" si="102"/>
        <v>384.43006631236312</v>
      </c>
      <c r="CZ82" s="1588">
        <f>+CY82</f>
        <v>384.43006631236312</v>
      </c>
      <c r="DA82" s="1264">
        <f t="shared" si="103"/>
        <v>399</v>
      </c>
      <c r="DB82" s="1264">
        <f t="shared" si="103"/>
        <v>387</v>
      </c>
      <c r="DC82" s="1264">
        <f t="shared" si="103"/>
        <v>378</v>
      </c>
      <c r="DD82" s="1264">
        <f t="shared" si="103"/>
        <v>366.5</v>
      </c>
      <c r="DE82" s="1588">
        <f>+DD82</f>
        <v>366.5</v>
      </c>
      <c r="DF82" s="1264">
        <f t="shared" si="104"/>
        <v>352</v>
      </c>
      <c r="DG82" s="1264">
        <f t="shared" si="104"/>
        <v>334.5</v>
      </c>
      <c r="DH82" s="1264">
        <f t="shared" si="104"/>
        <v>309.5</v>
      </c>
      <c r="DI82" s="1264">
        <f t="shared" si="104"/>
        <v>283</v>
      </c>
      <c r="DJ82" s="1588">
        <f>+DI82</f>
        <v>283</v>
      </c>
      <c r="DK82" s="1264">
        <f t="shared" si="105"/>
        <v>261</v>
      </c>
      <c r="DL82" s="1264">
        <f t="shared" si="105"/>
        <v>231.5</v>
      </c>
      <c r="DM82" s="1264">
        <f t="shared" si="105"/>
        <v>196</v>
      </c>
      <c r="DN82" s="1264">
        <f t="shared" si="105"/>
        <v>161.5</v>
      </c>
      <c r="DO82" s="1588">
        <f>+DN82</f>
        <v>161.5</v>
      </c>
      <c r="DP82" s="1264">
        <f>+DP38</f>
        <v>129</v>
      </c>
      <c r="DQ82" s="1264">
        <f t="shared" si="106"/>
        <v>93.5</v>
      </c>
      <c r="DR82" s="1264">
        <f t="shared" si="106"/>
        <v>58.5</v>
      </c>
      <c r="DS82" s="1264">
        <f t="shared" si="106"/>
        <v>25.5</v>
      </c>
      <c r="DT82" s="1588">
        <f>+DS82</f>
        <v>25.5</v>
      </c>
      <c r="DU82" s="1264">
        <f t="shared" si="107"/>
        <v>4</v>
      </c>
      <c r="DV82" s="1264">
        <f t="shared" si="107"/>
        <v>0</v>
      </c>
      <c r="DW82" s="1264">
        <f t="shared" si="107"/>
        <v>0</v>
      </c>
      <c r="DX82" s="1264">
        <f t="shared" si="107"/>
        <v>0</v>
      </c>
      <c r="DY82" s="1588">
        <f>+DX82</f>
        <v>0</v>
      </c>
      <c r="DZ82" s="1264">
        <f>+DZ38</f>
        <v>0</v>
      </c>
      <c r="EA82" s="1264">
        <f t="shared" ref="EA82:EQ82" si="110">+EA38</f>
        <v>0</v>
      </c>
      <c r="EB82" s="1264">
        <f t="shared" si="110"/>
        <v>0</v>
      </c>
      <c r="EC82" s="1264">
        <f t="shared" si="110"/>
        <v>0</v>
      </c>
      <c r="ED82" s="1264">
        <f t="shared" si="110"/>
        <v>0</v>
      </c>
      <c r="EE82" s="1264">
        <f>+EE38</f>
        <v>0</v>
      </c>
      <c r="EF82" s="1264">
        <f t="shared" si="110"/>
        <v>0</v>
      </c>
      <c r="EG82" s="1264">
        <f t="shared" si="110"/>
        <v>0</v>
      </c>
      <c r="EH82" s="1264">
        <f t="shared" si="110"/>
        <v>0</v>
      </c>
      <c r="EI82" s="1264">
        <f t="shared" si="110"/>
        <v>0</v>
      </c>
      <c r="EJ82" s="1264">
        <f t="shared" si="109"/>
        <v>0</v>
      </c>
      <c r="EK82" s="1264">
        <f t="shared" si="109"/>
        <v>0</v>
      </c>
      <c r="EL82" s="1264">
        <f t="shared" si="109"/>
        <v>0</v>
      </c>
      <c r="EM82" s="1264"/>
      <c r="EN82" s="1264">
        <f t="shared" si="110"/>
        <v>0</v>
      </c>
      <c r="EO82" s="1264">
        <f t="shared" si="110"/>
        <v>0</v>
      </c>
      <c r="EP82" s="1264">
        <f t="shared" si="110"/>
        <v>0</v>
      </c>
      <c r="EQ82" s="1264">
        <f t="shared" si="110"/>
        <v>0</v>
      </c>
    </row>
    <row r="83" spans="1:147" x14ac:dyDescent="0.2">
      <c r="A83" s="366" t="s">
        <v>2038</v>
      </c>
      <c r="B83" s="366"/>
      <c r="C83" s="366"/>
      <c r="D83" s="366"/>
      <c r="E83" s="366"/>
      <c r="F83" s="366"/>
      <c r="G83" s="366"/>
      <c r="H83" s="366"/>
      <c r="I83" s="366"/>
      <c r="J83" s="366"/>
      <c r="K83" s="366"/>
      <c r="L83" s="366"/>
      <c r="M83" s="366"/>
      <c r="N83" s="366"/>
      <c r="O83" s="366"/>
      <c r="P83" s="366"/>
      <c r="Q83" s="366"/>
      <c r="R83" s="366"/>
      <c r="S83" s="366"/>
      <c r="T83" s="366"/>
      <c r="U83" s="366"/>
      <c r="V83" s="366"/>
      <c r="W83" s="366"/>
      <c r="X83" s="366"/>
      <c r="Y83" s="366"/>
      <c r="Z83" s="366"/>
      <c r="AA83" s="366"/>
      <c r="AB83" s="366"/>
      <c r="AC83" s="366"/>
      <c r="AD83" s="366"/>
      <c r="AE83" s="366"/>
      <c r="AF83" s="366"/>
      <c r="AG83" s="366"/>
      <c r="AH83" s="366"/>
      <c r="AI83" s="366"/>
      <c r="AJ83" s="366"/>
      <c r="AK83" s="366"/>
      <c r="AL83" s="366"/>
      <c r="AM83" s="366"/>
      <c r="AN83" s="366"/>
      <c r="AO83" s="366"/>
      <c r="AP83" s="366"/>
      <c r="AQ83" s="366"/>
      <c r="AR83" s="366"/>
      <c r="AS83" s="366"/>
      <c r="AT83" s="366"/>
      <c r="AU83" s="366"/>
      <c r="AV83" s="366"/>
      <c r="AW83" s="366"/>
      <c r="AX83" s="366"/>
      <c r="AY83" s="366"/>
      <c r="AZ83" s="366"/>
      <c r="BA83" s="366"/>
      <c r="BB83" s="366"/>
      <c r="BC83" s="366"/>
      <c r="BD83" s="366"/>
      <c r="BE83" s="366"/>
      <c r="BF83" s="366"/>
      <c r="BG83" s="366"/>
      <c r="BH83" s="366"/>
      <c r="BI83" s="366"/>
      <c r="BJ83" s="366"/>
      <c r="BK83" s="366"/>
      <c r="BL83" s="366"/>
      <c r="BM83" s="366"/>
      <c r="BN83" s="366"/>
      <c r="BO83" s="366"/>
      <c r="BP83" s="366"/>
      <c r="BQ83" s="366"/>
      <c r="BR83" s="366"/>
      <c r="BS83" s="366"/>
      <c r="BT83" s="366"/>
      <c r="BU83" s="366"/>
      <c r="BV83" s="366"/>
      <c r="BW83" s="366"/>
      <c r="BX83" s="366"/>
      <c r="BY83" s="366"/>
      <c r="BZ83" s="366"/>
      <c r="CA83" s="366"/>
      <c r="CB83" s="366"/>
      <c r="CC83" s="366"/>
      <c r="CD83" s="366"/>
      <c r="CE83" s="366"/>
      <c r="CF83" s="366"/>
      <c r="CG83" s="366"/>
      <c r="CH83" s="366"/>
      <c r="CI83" s="366"/>
      <c r="CJ83" s="366"/>
      <c r="CK83" s="366"/>
      <c r="CL83" s="366"/>
      <c r="CM83" s="366"/>
      <c r="CN83" s="366"/>
      <c r="CO83" s="1264">
        <f>+CO17</f>
        <v>8610</v>
      </c>
      <c r="CP83" s="1588">
        <f>+CO83</f>
        <v>8610</v>
      </c>
      <c r="CQ83" s="1264">
        <f>+CQ17</f>
        <v>8440.4862745098035</v>
      </c>
      <c r="CR83" s="1264">
        <f>+CR17</f>
        <v>8596.0548713327316</v>
      </c>
      <c r="CS83" s="1264">
        <f>+CS17</f>
        <v>8759.4905887064488</v>
      </c>
      <c r="CT83" s="1264">
        <f>+CT17</f>
        <v>9002.6648210401418</v>
      </c>
      <c r="CU83" s="1588">
        <f>+CT83</f>
        <v>9002.6648210401418</v>
      </c>
      <c r="CV83" s="1264">
        <f>+CV17</f>
        <v>9127.5137254901965</v>
      </c>
      <c r="CW83" s="1264">
        <f>+CW17</f>
        <v>9276.6556523480522</v>
      </c>
      <c r="CX83" s="1264">
        <f>+CX17</f>
        <v>9352.4613536243505</v>
      </c>
      <c r="CY83" s="1264">
        <f>+CY17</f>
        <v>9474.6715443939083</v>
      </c>
      <c r="CZ83" s="1588">
        <f>+CY83</f>
        <v>9474.6715443939083</v>
      </c>
      <c r="DA83" s="1264">
        <f>+DA17</f>
        <v>9516</v>
      </c>
      <c r="DB83" s="1264">
        <f>+DB17</f>
        <v>9560</v>
      </c>
      <c r="DC83" s="1264">
        <f>+DC17</f>
        <v>9568</v>
      </c>
      <c r="DD83" s="1264">
        <f>+DD17</f>
        <v>9703</v>
      </c>
      <c r="DE83" s="1588">
        <f>+DD83</f>
        <v>9703</v>
      </c>
      <c r="DF83" s="1264">
        <f>+DF17</f>
        <v>9812</v>
      </c>
      <c r="DG83" s="1264">
        <f>+DG17</f>
        <v>9882</v>
      </c>
      <c r="DH83" s="1264">
        <f>+DH17</f>
        <v>9908</v>
      </c>
      <c r="DI83" s="1264">
        <f>+DI17</f>
        <v>9980</v>
      </c>
      <c r="DJ83" s="1588">
        <f>+DI83</f>
        <v>9980</v>
      </c>
      <c r="DK83" s="1264">
        <f>+DK17</f>
        <v>9998</v>
      </c>
      <c r="DL83" s="1264">
        <f>+DL17</f>
        <v>10007</v>
      </c>
      <c r="DM83" s="1264">
        <f>+DM17</f>
        <v>9959</v>
      </c>
      <c r="DN83" s="1264">
        <f>+DN17</f>
        <v>9993</v>
      </c>
      <c r="DO83" s="1588">
        <f>+DN83</f>
        <v>9993</v>
      </c>
      <c r="DP83" s="1264">
        <f>+DP17</f>
        <v>9987</v>
      </c>
      <c r="DQ83" s="1264">
        <f>+DQ17</f>
        <v>10026</v>
      </c>
      <c r="DR83" s="1264">
        <f>+DR17</f>
        <v>10047</v>
      </c>
      <c r="DS83" s="1264">
        <f>+DS17</f>
        <v>10102</v>
      </c>
      <c r="DT83" s="1588">
        <f>+DS83</f>
        <v>10102</v>
      </c>
      <c r="DU83" s="1264">
        <f>+DU17</f>
        <v>10081</v>
      </c>
      <c r="DV83" s="1264">
        <f>+DV17</f>
        <v>10030</v>
      </c>
      <c r="DW83" s="1264">
        <f>+DW17</f>
        <v>9977</v>
      </c>
      <c r="DX83" s="1264">
        <f>+DX17</f>
        <v>9979</v>
      </c>
      <c r="DY83" s="1588">
        <f>+DX83</f>
        <v>9979</v>
      </c>
      <c r="DZ83" s="1264">
        <f>+DZ17</f>
        <v>9860</v>
      </c>
      <c r="EA83" s="1264">
        <f t="shared" ref="EA83:EQ83" si="111">+EA17</f>
        <v>9676</v>
      </c>
      <c r="EB83" s="1264">
        <f t="shared" si="111"/>
        <v>9600</v>
      </c>
      <c r="EC83" s="1264">
        <f t="shared" si="111"/>
        <v>9550</v>
      </c>
      <c r="ED83" s="1264">
        <f t="shared" si="111"/>
        <v>9550</v>
      </c>
      <c r="EE83" s="1264">
        <f>+EE17</f>
        <v>9420</v>
      </c>
      <c r="EF83" s="1264">
        <f t="shared" si="111"/>
        <v>9299</v>
      </c>
      <c r="EG83" s="1264">
        <f t="shared" si="111"/>
        <v>9144</v>
      </c>
      <c r="EH83" s="1264">
        <f t="shared" si="111"/>
        <v>8992</v>
      </c>
      <c r="EI83" s="1264">
        <f t="shared" si="111"/>
        <v>8992</v>
      </c>
      <c r="EJ83" s="1264">
        <f>+EJ17</f>
        <v>8733</v>
      </c>
      <c r="EK83" s="1264">
        <f>+EK17</f>
        <v>8471</v>
      </c>
      <c r="EL83" s="1264">
        <f>+EL17</f>
        <v>8182</v>
      </c>
      <c r="EM83" s="1264"/>
      <c r="EN83" s="1264">
        <f t="shared" si="111"/>
        <v>7942</v>
      </c>
      <c r="EO83" s="1264">
        <f t="shared" si="111"/>
        <v>0</v>
      </c>
      <c r="EP83" s="1264">
        <f t="shared" si="111"/>
        <v>0</v>
      </c>
      <c r="EQ83" s="1264">
        <f t="shared" si="111"/>
        <v>0</v>
      </c>
    </row>
    <row r="84" spans="1:147" x14ac:dyDescent="0.2">
      <c r="A84" s="658" t="s">
        <v>616</v>
      </c>
      <c r="B84" s="658"/>
      <c r="C84" s="658"/>
      <c r="D84" s="658"/>
      <c r="E84" s="658"/>
      <c r="F84" s="658"/>
      <c r="G84" s="658"/>
      <c r="H84" s="658"/>
      <c r="I84" s="658"/>
      <c r="J84" s="658"/>
      <c r="K84" s="658"/>
      <c r="L84" s="658"/>
      <c r="M84" s="658"/>
      <c r="N84" s="658"/>
      <c r="O84" s="658"/>
      <c r="P84" s="658"/>
      <c r="Q84" s="658"/>
      <c r="R84" s="658"/>
      <c r="S84" s="658"/>
      <c r="T84" s="658"/>
      <c r="U84" s="658"/>
      <c r="V84" s="658"/>
      <c r="W84" s="658"/>
      <c r="X84" s="658"/>
      <c r="Y84" s="658"/>
      <c r="Z84" s="658"/>
      <c r="AA84" s="658"/>
      <c r="AB84" s="658"/>
      <c r="AC84" s="658"/>
      <c r="AD84" s="658"/>
      <c r="AE84" s="658"/>
      <c r="AF84" s="658"/>
      <c r="AG84" s="658"/>
      <c r="AH84" s="658"/>
      <c r="AI84" s="658"/>
      <c r="AJ84" s="658"/>
      <c r="AK84" s="658"/>
      <c r="AL84" s="658"/>
      <c r="AM84" s="658"/>
      <c r="AN84" s="658"/>
      <c r="AO84" s="658"/>
      <c r="AP84" s="658"/>
      <c r="AQ84" s="658"/>
      <c r="AR84" s="658"/>
      <c r="AS84" s="658"/>
      <c r="AT84" s="658"/>
      <c r="AU84" s="658"/>
      <c r="AV84" s="658"/>
      <c r="AW84" s="658"/>
      <c r="AX84" s="658"/>
      <c r="AY84" s="658"/>
      <c r="AZ84" s="658"/>
      <c r="BA84" s="658"/>
      <c r="BB84" s="658"/>
      <c r="BC84" s="658"/>
      <c r="BD84" s="658"/>
      <c r="BE84" s="658"/>
      <c r="BF84" s="658"/>
      <c r="BG84" s="658"/>
      <c r="BH84" s="658"/>
      <c r="BI84" s="658"/>
      <c r="BJ84" s="658"/>
      <c r="BK84" s="658"/>
      <c r="BL84" s="658"/>
      <c r="BM84" s="658"/>
      <c r="BN84" s="658"/>
      <c r="BO84" s="658"/>
      <c r="BP84" s="658"/>
      <c r="BQ84" s="658"/>
      <c r="BR84" s="658"/>
      <c r="BS84" s="658"/>
      <c r="BT84" s="658"/>
      <c r="BU84" s="658"/>
      <c r="BV84" s="658"/>
      <c r="BW84" s="658"/>
      <c r="BX84" s="658"/>
      <c r="BY84" s="658"/>
      <c r="BZ84" s="658"/>
      <c r="CA84" s="658"/>
      <c r="CB84" s="658"/>
      <c r="CC84" s="658"/>
      <c r="CD84" s="658"/>
      <c r="CE84" s="658"/>
      <c r="CF84" s="658"/>
      <c r="CG84" s="658"/>
      <c r="CH84" s="658"/>
      <c r="CI84" s="658"/>
      <c r="CJ84" s="658"/>
      <c r="CK84" s="658"/>
      <c r="CL84" s="658"/>
      <c r="CM84" s="658"/>
      <c r="CN84" s="658"/>
      <c r="CO84" s="1088">
        <f>+SUM(CO80:CO83)</f>
        <v>21929.219039106145</v>
      </c>
      <c r="CP84" s="1588">
        <f>+CO84</f>
        <v>21929.219039106145</v>
      </c>
      <c r="CQ84" s="1088">
        <f>+SUM(CQ80:CQ83)</f>
        <v>21905.220156424581</v>
      </c>
      <c r="CR84" s="1088">
        <f>+SUM(CR80:CR83)</f>
        <v>21750.667351955308</v>
      </c>
      <c r="CS84" s="1088">
        <f>+SUM(CS80:CS83)</f>
        <v>21628.753027932962</v>
      </c>
      <c r="CT84" s="1088">
        <f>+SUM(CT80:CT83)</f>
        <v>21672.910972067039</v>
      </c>
      <c r="CU84" s="1588">
        <f>+CT84</f>
        <v>21672.910972067039</v>
      </c>
      <c r="CV84" s="1088">
        <f>+SUM(CV80:CV83)</f>
        <v>21695.949899441341</v>
      </c>
      <c r="CW84" s="1088">
        <f>+SUM(CW80:CW83)</f>
        <v>21557.716335195531</v>
      </c>
      <c r="CX84" s="1088">
        <f>+SUM(CX80:CX83)</f>
        <v>21479.959955307262</v>
      </c>
      <c r="CY84" s="1088">
        <f>+SUM(CY80:CY83)</f>
        <v>21486.679642458097</v>
      </c>
      <c r="CZ84" s="1588">
        <f>+CY84</f>
        <v>21486.679642458097</v>
      </c>
      <c r="DA84" s="1088">
        <f>+SUM(DA80:DA83)</f>
        <v>21479</v>
      </c>
      <c r="DB84" s="1088">
        <f>+SUM(DB80:DB83)</f>
        <v>21387</v>
      </c>
      <c r="DC84" s="1088">
        <f>+SUM(DC80:DC83)</f>
        <v>21319</v>
      </c>
      <c r="DD84" s="1088">
        <f>+SUM(DD80:DD83)</f>
        <v>21385</v>
      </c>
      <c r="DE84" s="1588">
        <f>+DD84</f>
        <v>21385</v>
      </c>
      <c r="DF84" s="1088">
        <f>+SUM(DF80:DF83)</f>
        <v>21422</v>
      </c>
      <c r="DG84" s="1088">
        <f>+SUM(DG80:DG83)</f>
        <v>21401</v>
      </c>
      <c r="DH84" s="1088">
        <f>+SUM(DH80:DH83)</f>
        <v>21420</v>
      </c>
      <c r="DI84" s="1088">
        <f>+SUM(DI80:DI83)</f>
        <v>21488</v>
      </c>
      <c r="DJ84" s="1588">
        <f>+DI84</f>
        <v>21488</v>
      </c>
      <c r="DK84" s="1088">
        <f>+SUM(DK80:DK83)</f>
        <v>21520</v>
      </c>
      <c r="DL84" s="1088">
        <f>+SUM(DL80:DL83)</f>
        <v>21475</v>
      </c>
      <c r="DM84" s="1088">
        <f>+SUM(DM80:DM83)</f>
        <v>21341</v>
      </c>
      <c r="DN84" s="1088">
        <f>+SUM(DN80:DN83)</f>
        <v>21303</v>
      </c>
      <c r="DO84" s="1588">
        <f>+DN84</f>
        <v>21303</v>
      </c>
      <c r="DP84" s="1088">
        <f>+SUM(DP80:DP83)</f>
        <v>21210</v>
      </c>
      <c r="DQ84" s="1088">
        <f>+SUM(DQ80:DQ83)</f>
        <v>21074</v>
      </c>
      <c r="DR84" s="1088">
        <f>+SUM(DR80:DR83)</f>
        <v>20978</v>
      </c>
      <c r="DS84" s="1088">
        <f>+SUM(DS80:DS83)</f>
        <v>20959</v>
      </c>
      <c r="DT84" s="1588">
        <f>+DS84</f>
        <v>20959</v>
      </c>
      <c r="DU84" s="1088">
        <f>+SUM(DU80:DU83)</f>
        <v>20852</v>
      </c>
      <c r="DV84" s="1088">
        <f>+SUM(DV80:DV83)</f>
        <v>20642</v>
      </c>
      <c r="DW84" s="1088">
        <f>+SUM(DW80:DW83)</f>
        <v>20421</v>
      </c>
      <c r="DX84" s="1088">
        <f>+SUM(DX80:DX83)</f>
        <v>20288</v>
      </c>
      <c r="DY84" s="1588">
        <f>+DX84</f>
        <v>20288</v>
      </c>
      <c r="DZ84" s="1088">
        <f>+SUM(DZ80:DZ83)</f>
        <v>19900</v>
      </c>
      <c r="EA84" s="1088">
        <f t="shared" ref="EA84:EQ84" si="112">+SUM(EA80:EA83)</f>
        <v>19473</v>
      </c>
      <c r="EB84" s="1088">
        <f t="shared" si="112"/>
        <v>19220</v>
      </c>
      <c r="EC84" s="1088">
        <f t="shared" si="112"/>
        <v>18993</v>
      </c>
      <c r="ED84" s="1088">
        <f t="shared" si="112"/>
        <v>18992.999999999996</v>
      </c>
      <c r="EE84" s="1088">
        <f>+SUM(EE80:EE83)</f>
        <v>18590</v>
      </c>
      <c r="EF84" s="1088">
        <f t="shared" si="112"/>
        <v>18225</v>
      </c>
      <c r="EG84" s="1088">
        <f t="shared" si="112"/>
        <v>17844</v>
      </c>
      <c r="EH84" s="1088">
        <f t="shared" si="112"/>
        <v>17495</v>
      </c>
      <c r="EI84" s="1088">
        <f t="shared" si="112"/>
        <v>17494.999999999996</v>
      </c>
      <c r="EJ84" s="1088">
        <f>+SUM(EJ80:EJ83)</f>
        <v>17010.5</v>
      </c>
      <c r="EK84" s="1088">
        <f>+SUM(EK80:EK83)</f>
        <v>16513</v>
      </c>
      <c r="EL84" s="1088">
        <f>+SUM(EL80:EL83)</f>
        <v>15973</v>
      </c>
      <c r="EM84" s="1088"/>
      <c r="EN84" s="1088">
        <f t="shared" si="112"/>
        <v>15553.599999999999</v>
      </c>
      <c r="EO84" s="1088">
        <f t="shared" si="112"/>
        <v>13690.753295771839</v>
      </c>
      <c r="EP84" s="1088">
        <f t="shared" si="112"/>
        <v>12134.151484719912</v>
      </c>
      <c r="EQ84" s="1088">
        <f t="shared" si="112"/>
        <v>11021.300407285345</v>
      </c>
    </row>
    <row r="85" spans="1:147" x14ac:dyDescent="0.2">
      <c r="A85" s="482" t="s">
        <v>2039</v>
      </c>
      <c r="B85" s="482"/>
      <c r="C85" s="482"/>
      <c r="D85" s="482"/>
      <c r="E85" s="482"/>
      <c r="F85" s="482"/>
      <c r="G85" s="482"/>
      <c r="H85" s="482"/>
      <c r="I85" s="482"/>
      <c r="J85" s="482"/>
      <c r="K85" s="482"/>
      <c r="L85" s="482"/>
      <c r="M85" s="482"/>
      <c r="N85" s="482"/>
      <c r="O85" s="482"/>
      <c r="P85" s="482"/>
      <c r="Q85" s="482"/>
      <c r="R85" s="482"/>
      <c r="S85" s="482"/>
      <c r="T85" s="482"/>
      <c r="U85" s="482"/>
      <c r="V85" s="482"/>
      <c r="W85" s="482"/>
      <c r="X85" s="482"/>
      <c r="Y85" s="482"/>
      <c r="Z85" s="482"/>
      <c r="AA85" s="482"/>
      <c r="AB85" s="482"/>
      <c r="AC85" s="482"/>
      <c r="AD85" s="482"/>
      <c r="AE85" s="482"/>
      <c r="AF85" s="482"/>
      <c r="AG85" s="482"/>
      <c r="AH85" s="482"/>
      <c r="AI85" s="482"/>
      <c r="AJ85" s="482"/>
      <c r="AK85" s="482"/>
      <c r="AL85" s="482"/>
      <c r="AM85" s="482"/>
      <c r="AN85" s="482"/>
      <c r="AO85" s="482"/>
      <c r="AP85" s="482"/>
      <c r="AQ85" s="482"/>
      <c r="AR85" s="482"/>
      <c r="AS85" s="482"/>
      <c r="AT85" s="482"/>
      <c r="AU85" s="482"/>
      <c r="AV85" s="482"/>
      <c r="AW85" s="482"/>
      <c r="AX85" s="482"/>
      <c r="AY85" s="482"/>
      <c r="AZ85" s="482"/>
      <c r="BA85" s="482"/>
      <c r="BB85" s="482"/>
      <c r="BC85" s="482"/>
      <c r="BD85" s="482"/>
      <c r="BE85" s="482"/>
      <c r="BF85" s="482"/>
      <c r="BG85" s="482"/>
      <c r="BH85" s="482"/>
      <c r="BI85" s="482"/>
      <c r="BJ85" s="482"/>
      <c r="BK85" s="482"/>
      <c r="BL85" s="482"/>
      <c r="BM85" s="482"/>
      <c r="BN85" s="482"/>
      <c r="BO85" s="482"/>
      <c r="BP85" s="482"/>
      <c r="BQ85" s="482"/>
      <c r="BR85" s="482"/>
      <c r="BS85" s="482"/>
      <c r="BT85" s="482"/>
      <c r="BU85" s="482"/>
      <c r="BV85" s="482"/>
      <c r="BW85" s="482"/>
      <c r="BX85" s="482"/>
      <c r="BY85" s="482"/>
      <c r="BZ85" s="482"/>
      <c r="CA85" s="482"/>
      <c r="CB85" s="482"/>
      <c r="CC85" s="482"/>
      <c r="CD85" s="482"/>
      <c r="CE85" s="482"/>
      <c r="CF85" s="482"/>
      <c r="CG85" s="482"/>
      <c r="CH85" s="482"/>
      <c r="CI85" s="482"/>
      <c r="CJ85" s="482"/>
      <c r="CK85" s="482"/>
      <c r="CL85" s="482"/>
      <c r="CM85" s="482"/>
      <c r="CN85" s="482"/>
      <c r="CO85" s="533">
        <f t="shared" ref="CO85:DT85" si="113">+CO84/CO$18</f>
        <v>0.82867471711847274</v>
      </c>
      <c r="CP85" s="534">
        <f t="shared" si="113"/>
        <v>0.82867471711847274</v>
      </c>
      <c r="CQ85" s="533">
        <f t="shared" si="113"/>
        <v>0.88125026398495243</v>
      </c>
      <c r="CR85" s="533">
        <f t="shared" si="113"/>
        <v>0.87854423686624672</v>
      </c>
      <c r="CS85" s="533">
        <f t="shared" si="113"/>
        <v>0.87347304035198159</v>
      </c>
      <c r="CT85" s="533">
        <f t="shared" si="113"/>
        <v>0.87196395552554518</v>
      </c>
      <c r="CU85" s="534">
        <f t="shared" si="113"/>
        <v>0.87196395552554518</v>
      </c>
      <c r="CV85" s="533">
        <f t="shared" si="113"/>
        <v>0.86531538538431685</v>
      </c>
      <c r="CW85" s="533">
        <f t="shared" si="113"/>
        <v>0.86189054963381695</v>
      </c>
      <c r="CX85" s="533">
        <f t="shared" si="113"/>
        <v>0.85699091655746262</v>
      </c>
      <c r="CY85" s="533">
        <f t="shared" si="113"/>
        <v>0.85244549898311295</v>
      </c>
      <c r="CZ85" s="534">
        <f t="shared" si="113"/>
        <v>0.85244549898311295</v>
      </c>
      <c r="DA85" s="533">
        <f t="shared" si="113"/>
        <v>0.84267723331633249</v>
      </c>
      <c r="DB85" s="533">
        <f t="shared" si="113"/>
        <v>0.83946304509950154</v>
      </c>
      <c r="DC85" s="533">
        <f t="shared" si="113"/>
        <v>0.8330012112687063</v>
      </c>
      <c r="DD85" s="533">
        <f t="shared" si="113"/>
        <v>0.82797738888028494</v>
      </c>
      <c r="DE85" s="534">
        <f t="shared" si="113"/>
        <v>0.82797738888028494</v>
      </c>
      <c r="DF85" s="533">
        <f t="shared" si="113"/>
        <v>0.82186840590830612</v>
      </c>
      <c r="DG85" s="533">
        <f t="shared" si="113"/>
        <v>0.81876960746805416</v>
      </c>
      <c r="DH85" s="533">
        <f t="shared" si="113"/>
        <v>0.8140772271207054</v>
      </c>
      <c r="DI85" s="533">
        <f t="shared" si="113"/>
        <v>0.80985942034447667</v>
      </c>
      <c r="DJ85" s="534">
        <f t="shared" si="113"/>
        <v>0.80985942034447667</v>
      </c>
      <c r="DK85" s="533">
        <f t="shared" si="113"/>
        <v>0.80307497107885206</v>
      </c>
      <c r="DL85" s="533">
        <f t="shared" si="113"/>
        <v>0.79898057891212149</v>
      </c>
      <c r="DM85" s="533">
        <f t="shared" si="113"/>
        <v>0.79143333951418504</v>
      </c>
      <c r="DN85" s="533">
        <f t="shared" si="113"/>
        <v>0.78363067868309733</v>
      </c>
      <c r="DO85" s="534">
        <f t="shared" si="113"/>
        <v>0.78363067868309733</v>
      </c>
      <c r="DP85" s="533">
        <f>+DP84/DP$18</f>
        <v>0.77304370011298607</v>
      </c>
      <c r="DQ85" s="533">
        <f t="shared" si="113"/>
        <v>0.76355072463768114</v>
      </c>
      <c r="DR85" s="533">
        <f t="shared" si="113"/>
        <v>0.75273601492697984</v>
      </c>
      <c r="DS85" s="533">
        <f t="shared" si="113"/>
        <v>0.74563307125831579</v>
      </c>
      <c r="DT85" s="534">
        <f t="shared" si="113"/>
        <v>0.74563307125831579</v>
      </c>
      <c r="DU85" s="533">
        <f>+DU84/DU$18</f>
        <v>0.73528685778765124</v>
      </c>
      <c r="DV85" s="533">
        <f>+DV84/DV$18</f>
        <v>0.72473843128993753</v>
      </c>
      <c r="DW85" s="533">
        <f>+DW84/DW$18</f>
        <v>0.70977720621459106</v>
      </c>
      <c r="DX85" s="533">
        <f>+DX84/DX$18</f>
        <v>0.69663152834529407</v>
      </c>
      <c r="DY85" s="1588">
        <f>+DX85</f>
        <v>0.69663152834529407</v>
      </c>
      <c r="DZ85" s="533">
        <f>+DZ84/DZ$18</f>
        <v>0.67496523420276089</v>
      </c>
      <c r="EA85" s="533">
        <f t="shared" ref="EA85:EQ85" si="114">+EA84/EA$18</f>
        <v>0.65512716996366571</v>
      </c>
      <c r="EB85" s="533">
        <f t="shared" si="114"/>
        <v>0.63509896573373426</v>
      </c>
      <c r="EC85" s="533">
        <f t="shared" si="114"/>
        <v>0.6188257526391242</v>
      </c>
      <c r="ED85" s="533">
        <f t="shared" si="114"/>
        <v>0.61882575263912409</v>
      </c>
      <c r="EE85" s="533">
        <f>+EE84/EE$18</f>
        <v>0.59848045843796283</v>
      </c>
      <c r="EF85" s="533">
        <f t="shared" si="114"/>
        <v>0.58156232050545664</v>
      </c>
      <c r="EG85" s="533">
        <f t="shared" si="114"/>
        <v>0.56511274385609322</v>
      </c>
      <c r="EH85" s="533">
        <f t="shared" si="114"/>
        <v>0.55138831983359071</v>
      </c>
      <c r="EI85" s="533">
        <f t="shared" si="114"/>
        <v>0.5513883198335906</v>
      </c>
      <c r="EJ85" s="533">
        <f>+EJ84/EJ$18</f>
        <v>0.53302729295271523</v>
      </c>
      <c r="EK85" s="533">
        <f>+EK84/EK$18</f>
        <v>0.51803864976785041</v>
      </c>
      <c r="EL85" s="533">
        <f>+EL84/EL$18</f>
        <v>0.50152281076328931</v>
      </c>
      <c r="EM85" s="533"/>
      <c r="EN85" s="533">
        <f t="shared" si="114"/>
        <v>0.48938392800956509</v>
      </c>
      <c r="EO85" s="533" t="e">
        <f t="shared" si="114"/>
        <v>#DIV/0!</v>
      </c>
      <c r="EP85" s="533" t="e">
        <f t="shared" si="114"/>
        <v>#DIV/0!</v>
      </c>
      <c r="EQ85" s="533" t="e">
        <f t="shared" si="114"/>
        <v>#DIV/0!</v>
      </c>
    </row>
    <row r="86" spans="1:147" x14ac:dyDescent="0.2">
      <c r="A86" s="366"/>
      <c r="B86" s="366"/>
      <c r="C86" s="366"/>
      <c r="D86" s="366"/>
      <c r="E86" s="366"/>
      <c r="F86" s="366"/>
      <c r="G86" s="366"/>
      <c r="H86" s="366"/>
      <c r="I86" s="366"/>
      <c r="J86" s="366"/>
      <c r="K86" s="366"/>
      <c r="L86" s="366"/>
      <c r="M86" s="366"/>
      <c r="N86" s="366"/>
      <c r="O86" s="366"/>
      <c r="P86" s="366"/>
      <c r="Q86" s="366"/>
      <c r="R86" s="366"/>
      <c r="S86" s="366"/>
      <c r="T86" s="366"/>
      <c r="U86" s="366"/>
      <c r="V86" s="366"/>
      <c r="W86" s="366"/>
      <c r="X86" s="366"/>
      <c r="Y86" s="366"/>
      <c r="Z86" s="366"/>
      <c r="AA86" s="366"/>
      <c r="AB86" s="366"/>
      <c r="AC86" s="366"/>
      <c r="AD86" s="366"/>
      <c r="AE86" s="366"/>
      <c r="AF86" s="366"/>
      <c r="AG86" s="366"/>
      <c r="AH86" s="366"/>
      <c r="AI86" s="366"/>
      <c r="AJ86" s="366"/>
      <c r="AK86" s="366"/>
      <c r="AL86" s="366"/>
      <c r="AM86" s="366"/>
      <c r="AN86" s="366"/>
      <c r="AO86" s="366"/>
      <c r="AP86" s="366"/>
      <c r="AQ86" s="366"/>
      <c r="AR86" s="366"/>
      <c r="AS86" s="366"/>
      <c r="AT86" s="366"/>
      <c r="AU86" s="366"/>
      <c r="AV86" s="366"/>
      <c r="AW86" s="366"/>
      <c r="AX86" s="366"/>
      <c r="AY86" s="366"/>
      <c r="AZ86" s="366"/>
      <c r="BA86" s="366"/>
      <c r="BB86" s="366"/>
      <c r="BC86" s="366"/>
      <c r="BD86" s="366"/>
      <c r="BE86" s="366"/>
      <c r="BF86" s="366"/>
      <c r="BG86" s="366"/>
      <c r="BH86" s="366"/>
      <c r="BI86" s="366"/>
      <c r="BJ86" s="366"/>
      <c r="BK86" s="366"/>
      <c r="BL86" s="366"/>
      <c r="BM86" s="366"/>
      <c r="BN86" s="366"/>
      <c r="BO86" s="366"/>
      <c r="BP86" s="366"/>
      <c r="BQ86" s="366"/>
      <c r="BR86" s="366"/>
      <c r="BS86" s="366"/>
      <c r="BT86" s="366"/>
      <c r="BU86" s="366"/>
      <c r="BV86" s="366"/>
      <c r="BW86" s="366"/>
      <c r="BX86" s="366"/>
      <c r="BY86" s="366"/>
      <c r="BZ86" s="366"/>
      <c r="CA86" s="366"/>
      <c r="CB86" s="366"/>
      <c r="CC86" s="366"/>
      <c r="CD86" s="366"/>
      <c r="CE86" s="366"/>
      <c r="CF86" s="366"/>
      <c r="CG86" s="366"/>
      <c r="CH86" s="366"/>
      <c r="CI86" s="366"/>
      <c r="CJ86" s="366"/>
      <c r="CK86" s="366"/>
      <c r="CL86" s="366"/>
      <c r="CM86" s="366"/>
      <c r="CN86" s="366"/>
      <c r="CO86" s="366"/>
      <c r="CP86" s="366"/>
      <c r="CQ86" s="366"/>
      <c r="CR86" s="366"/>
      <c r="CS86" s="366"/>
      <c r="CT86" s="366"/>
      <c r="CU86" s="366"/>
      <c r="CV86" s="366"/>
      <c r="CW86" s="366"/>
      <c r="CX86" s="366"/>
      <c r="CY86" s="366"/>
      <c r="CZ86" s="366"/>
      <c r="DA86" s="533"/>
      <c r="DB86" s="533"/>
      <c r="DC86" s="533"/>
      <c r="DD86" s="533"/>
      <c r="DE86" s="534"/>
      <c r="DF86" s="533">
        <f t="shared" ref="DF86:DV86" si="115">+DF85-DA85</f>
        <v>-2.0808827408026365E-2</v>
      </c>
      <c r="DG86" s="533">
        <f t="shared" si="115"/>
        <v>-2.0693437631447376E-2</v>
      </c>
      <c r="DH86" s="533">
        <f t="shared" si="115"/>
        <v>-1.8923984148000894E-2</v>
      </c>
      <c r="DI86" s="533">
        <f t="shared" si="115"/>
        <v>-1.8117968535808271E-2</v>
      </c>
      <c r="DJ86" s="534">
        <f t="shared" si="115"/>
        <v>-1.8117968535808271E-2</v>
      </c>
      <c r="DK86" s="533">
        <f t="shared" si="115"/>
        <v>-1.8793434829454059E-2</v>
      </c>
      <c r="DL86" s="533">
        <f t="shared" si="115"/>
        <v>-1.9789028555932675E-2</v>
      </c>
      <c r="DM86" s="533">
        <f t="shared" si="115"/>
        <v>-2.2643887606520363E-2</v>
      </c>
      <c r="DN86" s="533">
        <f t="shared" si="115"/>
        <v>-2.622874166137934E-2</v>
      </c>
      <c r="DO86" s="534">
        <f t="shared" si="115"/>
        <v>-2.622874166137934E-2</v>
      </c>
      <c r="DP86" s="533">
        <f t="shared" si="115"/>
        <v>-3.0031270965865997E-2</v>
      </c>
      <c r="DQ86" s="533">
        <f t="shared" si="115"/>
        <v>-3.5429854274440342E-2</v>
      </c>
      <c r="DR86" s="533">
        <f t="shared" si="115"/>
        <v>-3.8697324587205206E-2</v>
      </c>
      <c r="DS86" s="533">
        <f t="shared" si="115"/>
        <v>-3.7997607424781532E-2</v>
      </c>
      <c r="DT86" s="534">
        <f t="shared" si="115"/>
        <v>-3.7997607424781532E-2</v>
      </c>
      <c r="DU86" s="533">
        <f t="shared" si="115"/>
        <v>-3.7756842325334827E-2</v>
      </c>
      <c r="DV86" s="533">
        <f t="shared" si="115"/>
        <v>-3.8812293347743609E-2</v>
      </c>
      <c r="DW86" s="533">
        <f>+DW85-DR85</f>
        <v>-4.2958808712388774E-2</v>
      </c>
      <c r="DX86" s="533">
        <f>+DX85-DS85</f>
        <v>-4.9001542913021723E-2</v>
      </c>
      <c r="DY86" s="534">
        <f>+DY85/DY$18</f>
        <v>2.3920321682014012E-5</v>
      </c>
      <c r="DZ86" s="533">
        <f>+DZ85-DU85</f>
        <v>-6.0321623584890349E-2</v>
      </c>
      <c r="EA86" s="533">
        <f t="shared" ref="EA86:EL86" si="116">+EA85-DV85</f>
        <v>-6.9611261326271823E-2</v>
      </c>
      <c r="EB86" s="533">
        <f t="shared" si="116"/>
        <v>-7.4678240480856806E-2</v>
      </c>
      <c r="EC86" s="533">
        <f t="shared" si="116"/>
        <v>-7.7805775706169866E-2</v>
      </c>
      <c r="ED86" s="533">
        <f t="shared" si="116"/>
        <v>-7.7805775706169977E-2</v>
      </c>
      <c r="EE86" s="533">
        <f t="shared" si="116"/>
        <v>-7.6484775764798063E-2</v>
      </c>
      <c r="EF86" s="533">
        <f t="shared" si="116"/>
        <v>-7.356484945820907E-2</v>
      </c>
      <c r="EG86" s="533">
        <f t="shared" si="116"/>
        <v>-6.9986221877641031E-2</v>
      </c>
      <c r="EH86" s="533">
        <f t="shared" si="116"/>
        <v>-6.7437432805533493E-2</v>
      </c>
      <c r="EI86" s="533">
        <f t="shared" si="116"/>
        <v>-6.7437432805533493E-2</v>
      </c>
      <c r="EJ86" s="533">
        <f t="shared" si="116"/>
        <v>-6.54531654852476E-2</v>
      </c>
      <c r="EK86" s="533">
        <f t="shared" si="116"/>
        <v>-6.352367073760623E-2</v>
      </c>
      <c r="EL86" s="533">
        <f t="shared" si="116"/>
        <v>-6.3589933092803919E-2</v>
      </c>
      <c r="EM86" s="533"/>
      <c r="EN86" s="533">
        <f>+EN85-EE85</f>
        <v>-0.10909653042839773</v>
      </c>
      <c r="EO86" s="533" t="e">
        <f>+EO85-EF85</f>
        <v>#DIV/0!</v>
      </c>
      <c r="EP86" s="533" t="e">
        <f>+EP85-EG85</f>
        <v>#DIV/0!</v>
      </c>
      <c r="EQ86" s="533" t="e">
        <f>+EQ85-EH85</f>
        <v>#DIV/0!</v>
      </c>
    </row>
    <row r="87" spans="1:147" x14ac:dyDescent="0.2">
      <c r="A87" s="911" t="s">
        <v>2040</v>
      </c>
      <c r="B87" s="911"/>
      <c r="C87" s="911"/>
      <c r="D87" s="911"/>
      <c r="E87" s="911"/>
      <c r="F87" s="911"/>
      <c r="G87" s="911"/>
      <c r="H87" s="911"/>
      <c r="I87" s="911"/>
      <c r="J87" s="911"/>
      <c r="K87" s="911"/>
      <c r="L87" s="911"/>
      <c r="M87" s="911"/>
      <c r="N87" s="911"/>
      <c r="O87" s="911"/>
      <c r="P87" s="911"/>
      <c r="Q87" s="911"/>
      <c r="R87" s="911"/>
      <c r="S87" s="911"/>
      <c r="T87" s="911"/>
      <c r="U87" s="911"/>
      <c r="V87" s="911"/>
      <c r="W87" s="911"/>
      <c r="X87" s="911"/>
      <c r="Y87" s="911"/>
      <c r="Z87" s="911"/>
      <c r="AA87" s="911"/>
      <c r="AB87" s="911"/>
      <c r="AC87" s="911"/>
      <c r="AD87" s="911"/>
      <c r="AE87" s="911"/>
      <c r="AF87" s="911"/>
      <c r="AG87" s="911"/>
      <c r="AH87" s="911"/>
      <c r="AI87" s="911"/>
      <c r="AJ87" s="911"/>
      <c r="AK87" s="911"/>
      <c r="AL87" s="911"/>
      <c r="AM87" s="911"/>
      <c r="AN87" s="911"/>
      <c r="AO87" s="911"/>
      <c r="AP87" s="911"/>
      <c r="AQ87" s="911"/>
      <c r="AR87" s="911"/>
      <c r="AS87" s="911"/>
      <c r="AT87" s="911"/>
      <c r="AU87" s="911"/>
      <c r="AV87" s="911"/>
      <c r="AW87" s="911"/>
      <c r="AX87" s="911"/>
      <c r="AY87" s="911"/>
      <c r="AZ87" s="911"/>
      <c r="BA87" s="911"/>
      <c r="BB87" s="911"/>
      <c r="BC87" s="911"/>
      <c r="BD87" s="911"/>
      <c r="BE87" s="911"/>
      <c r="BF87" s="911"/>
      <c r="BG87" s="911"/>
      <c r="BH87" s="911"/>
      <c r="BI87" s="911"/>
      <c r="BJ87" s="911"/>
      <c r="BK87" s="911"/>
      <c r="BL87" s="911"/>
      <c r="BM87" s="911"/>
      <c r="BN87" s="911"/>
      <c r="BO87" s="911"/>
      <c r="BP87" s="911"/>
      <c r="BQ87" s="911"/>
      <c r="BR87" s="911"/>
      <c r="BS87" s="911"/>
      <c r="BT87" s="911"/>
      <c r="BU87" s="911"/>
      <c r="BV87" s="911"/>
      <c r="BW87" s="911"/>
      <c r="BX87" s="911"/>
      <c r="BY87" s="911"/>
      <c r="BZ87" s="911"/>
      <c r="CA87" s="911"/>
      <c r="CB87" s="911"/>
      <c r="CC87" s="911"/>
      <c r="CD87" s="911"/>
      <c r="CE87" s="911"/>
      <c r="CF87" s="911"/>
      <c r="CG87" s="911"/>
      <c r="CH87" s="911"/>
      <c r="CI87" s="911"/>
      <c r="CJ87" s="911"/>
      <c r="CK87" s="911"/>
      <c r="CL87" s="911"/>
      <c r="CM87" s="911"/>
      <c r="CN87" s="911"/>
      <c r="CO87" s="366"/>
      <c r="CP87" s="366"/>
      <c r="CQ87" s="366"/>
      <c r="CR87" s="366"/>
      <c r="CS87" s="366"/>
      <c r="CT87" s="366"/>
      <c r="CU87" s="366"/>
      <c r="CV87" s="366"/>
      <c r="CW87" s="366"/>
      <c r="CX87" s="366"/>
      <c r="CY87" s="366"/>
      <c r="CZ87" s="366"/>
      <c r="DA87" s="366"/>
      <c r="DB87" s="366"/>
      <c r="DC87" s="366"/>
      <c r="DD87" s="366"/>
      <c r="DE87" s="366"/>
      <c r="DF87" s="366"/>
      <c r="DG87" s="366"/>
      <c r="DH87" s="366"/>
      <c r="DI87" s="366"/>
      <c r="DJ87" s="366"/>
      <c r="DK87" s="366"/>
      <c r="DL87" s="366"/>
      <c r="DM87" s="366"/>
      <c r="DN87" s="366"/>
      <c r="DO87" s="366"/>
      <c r="DP87" s="366"/>
      <c r="DQ87" s="366"/>
      <c r="DR87" s="366"/>
      <c r="DS87" s="366"/>
      <c r="DT87" s="366"/>
      <c r="DU87" s="366"/>
      <c r="DV87" s="366"/>
      <c r="DW87" s="366"/>
      <c r="DX87" s="366"/>
      <c r="DY87" s="534">
        <f>+DY86-DT86</f>
        <v>3.8021527746463543E-2</v>
      </c>
      <c r="DZ87" s="366"/>
      <c r="EA87" s="366"/>
      <c r="EB87" s="366"/>
      <c r="EC87" s="366"/>
      <c r="ED87" s="366"/>
      <c r="EE87" s="366"/>
      <c r="EF87" s="366"/>
      <c r="EG87" s="366"/>
      <c r="EH87" s="366"/>
      <c r="EI87" s="366"/>
      <c r="EJ87" s="366"/>
      <c r="EK87" s="366"/>
      <c r="EL87" s="366"/>
      <c r="EM87" s="366"/>
      <c r="EN87" s="366"/>
      <c r="EO87" s="366"/>
      <c r="EP87" s="366"/>
      <c r="EQ87" s="366"/>
    </row>
    <row r="88" spans="1:147" x14ac:dyDescent="0.2">
      <c r="A88" s="366" t="s">
        <v>2035</v>
      </c>
      <c r="B88" s="366"/>
      <c r="C88" s="366"/>
      <c r="D88" s="366"/>
      <c r="E88" s="366"/>
      <c r="F88" s="366"/>
      <c r="G88" s="366"/>
      <c r="H88" s="366"/>
      <c r="I88" s="366"/>
      <c r="J88" s="366"/>
      <c r="K88" s="366"/>
      <c r="L88" s="366"/>
      <c r="M88" s="366"/>
      <c r="N88" s="366"/>
      <c r="O88" s="366"/>
      <c r="P88" s="366"/>
      <c r="Q88" s="366"/>
      <c r="R88" s="366"/>
      <c r="S88" s="366"/>
      <c r="T88" s="366"/>
      <c r="U88" s="366"/>
      <c r="V88" s="366"/>
      <c r="W88" s="366"/>
      <c r="X88" s="366"/>
      <c r="Y88" s="366"/>
      <c r="Z88" s="366"/>
      <c r="AA88" s="366"/>
      <c r="AB88" s="366"/>
      <c r="AC88" s="366"/>
      <c r="AD88" s="366"/>
      <c r="AE88" s="366"/>
      <c r="AF88" s="366"/>
      <c r="AG88" s="366"/>
      <c r="AH88" s="366"/>
      <c r="AI88" s="366"/>
      <c r="AJ88" s="366"/>
      <c r="AK88" s="366"/>
      <c r="AL88" s="366"/>
      <c r="AM88" s="366"/>
      <c r="AN88" s="366"/>
      <c r="AO88" s="366"/>
      <c r="AP88" s="366"/>
      <c r="AQ88" s="366"/>
      <c r="AR88" s="366"/>
      <c r="AS88" s="366"/>
      <c r="AT88" s="366"/>
      <c r="AU88" s="366"/>
      <c r="AV88" s="366"/>
      <c r="AW88" s="366"/>
      <c r="AX88" s="366"/>
      <c r="AY88" s="366"/>
      <c r="AZ88" s="366"/>
      <c r="BA88" s="366"/>
      <c r="BB88" s="366"/>
      <c r="BC88" s="366"/>
      <c r="BD88" s="366"/>
      <c r="BE88" s="366"/>
      <c r="BF88" s="366"/>
      <c r="BG88" s="366"/>
      <c r="BH88" s="366"/>
      <c r="BI88" s="366"/>
      <c r="BJ88" s="366"/>
      <c r="BK88" s="366"/>
      <c r="BL88" s="366"/>
      <c r="BM88" s="366"/>
      <c r="BN88" s="366"/>
      <c r="BO88" s="366"/>
      <c r="BP88" s="366"/>
      <c r="BQ88" s="366"/>
      <c r="BR88" s="366"/>
      <c r="BS88" s="366"/>
      <c r="BT88" s="366"/>
      <c r="BU88" s="366"/>
      <c r="BV88" s="366"/>
      <c r="BW88" s="366"/>
      <c r="BX88" s="366"/>
      <c r="BY88" s="366"/>
      <c r="BZ88" s="366"/>
      <c r="CA88" s="366"/>
      <c r="CB88" s="366"/>
      <c r="CC88" s="366"/>
      <c r="CD88" s="366"/>
      <c r="CE88" s="366"/>
      <c r="CF88" s="366"/>
      <c r="CG88" s="366"/>
      <c r="CH88" s="366"/>
      <c r="CI88" s="366"/>
      <c r="CJ88" s="366"/>
      <c r="CK88" s="366"/>
      <c r="CL88" s="366"/>
      <c r="CM88" s="366"/>
      <c r="CN88" s="366"/>
      <c r="CO88" s="366"/>
      <c r="CP88" s="366"/>
      <c r="CQ88" s="1264">
        <f>+CQ80-CP80</f>
        <v>884.56891646137592</v>
      </c>
      <c r="CR88" s="1264">
        <f>+CR80-CQ80</f>
        <v>-229.44077706418466</v>
      </c>
      <c r="CS88" s="1264">
        <f>+CS80-CR80</f>
        <v>-255.05291966875848</v>
      </c>
      <c r="CT88" s="1264">
        <f>+CT80-CS80</f>
        <v>-239.7463983206344</v>
      </c>
      <c r="CU88" s="1088">
        <f>+SUM(CQ88:CT88)</f>
        <v>160.32882140779839</v>
      </c>
      <c r="CV88" s="1264">
        <f t="shared" ref="CV88:CY92" si="117">+CV80-CU80</f>
        <v>-277.36336028261212</v>
      </c>
      <c r="CW88" s="1264">
        <f t="shared" si="117"/>
        <v>-196.16440690150921</v>
      </c>
      <c r="CX88" s="1264">
        <f t="shared" si="117"/>
        <v>-208.93852979900475</v>
      </c>
      <c r="CY88" s="1264">
        <f t="shared" si="117"/>
        <v>-188.86887532757828</v>
      </c>
      <c r="CZ88" s="1088">
        <f>+SUM(CV88:CY88)</f>
        <v>-871.33517231070437</v>
      </c>
      <c r="DA88" s="1264">
        <f t="shared" ref="DA88:DD92" si="118">+DA80-CZ80</f>
        <v>-237.48642378442673</v>
      </c>
      <c r="DB88" s="1264">
        <f t="shared" si="118"/>
        <v>-163</v>
      </c>
      <c r="DC88" s="1264">
        <f t="shared" si="118"/>
        <v>-182</v>
      </c>
      <c r="DD88" s="1264">
        <f t="shared" si="118"/>
        <v>-198.5</v>
      </c>
      <c r="DE88" s="1088">
        <f>+SUM(DA88:DD88)</f>
        <v>-780.98642378442673</v>
      </c>
      <c r="DF88" s="1264">
        <f t="shared" ref="DF88:DI92" si="119">+DF80-DE80</f>
        <v>-180.5</v>
      </c>
      <c r="DG88" s="1264">
        <f t="shared" si="119"/>
        <v>-121.5</v>
      </c>
      <c r="DH88" s="1264">
        <f t="shared" si="119"/>
        <v>-129</v>
      </c>
      <c r="DI88" s="1264">
        <f t="shared" si="119"/>
        <v>-145.5</v>
      </c>
      <c r="DJ88" s="1088">
        <f>+SUM(DF88:DI88)</f>
        <v>-576.5</v>
      </c>
      <c r="DK88" s="1264">
        <f t="shared" ref="DK88:DV92" si="120">+DK80-DJ80</f>
        <v>-149</v>
      </c>
      <c r="DL88" s="1264">
        <f t="shared" si="120"/>
        <v>-89.5</v>
      </c>
      <c r="DM88" s="1264">
        <f t="shared" si="120"/>
        <v>-142.5</v>
      </c>
      <c r="DN88" s="1264">
        <f t="shared" si="120"/>
        <v>-159.5</v>
      </c>
      <c r="DO88" s="1088">
        <f>+SUM(DK88:DN88)</f>
        <v>-540.5</v>
      </c>
      <c r="DP88" s="1264">
        <f t="shared" si="120"/>
        <v>-161.5</v>
      </c>
      <c r="DQ88" s="1264">
        <f t="shared" si="120"/>
        <v>-130.5</v>
      </c>
      <c r="DR88" s="1264">
        <f t="shared" si="120"/>
        <v>-130</v>
      </c>
      <c r="DS88" s="1264">
        <f t="shared" si="120"/>
        <v>-141</v>
      </c>
      <c r="DT88" s="1088">
        <f>+SUM(DP88:DS88)</f>
        <v>-563</v>
      </c>
      <c r="DU88" s="1264">
        <f t="shared" si="120"/>
        <v>-124.5</v>
      </c>
      <c r="DV88" s="1264">
        <f t="shared" si="120"/>
        <v>-106</v>
      </c>
      <c r="DW88" s="1264">
        <f t="shared" ref="DW88:DZ92" si="121">+DW80-DV80</f>
        <v>-131</v>
      </c>
      <c r="DX88" s="1264">
        <f t="shared" si="121"/>
        <v>-143</v>
      </c>
      <c r="DY88" s="366"/>
      <c r="DZ88" s="1264">
        <f t="shared" si="121"/>
        <v>-194</v>
      </c>
      <c r="EA88" s="1264">
        <f t="shared" ref="EA88:EC92" si="122">+EA80-DZ80</f>
        <v>-137</v>
      </c>
      <c r="EB88" s="1264">
        <f t="shared" si="122"/>
        <v>-167</v>
      </c>
      <c r="EC88" s="1264">
        <f t="shared" si="122"/>
        <v>-179</v>
      </c>
      <c r="ED88" s="1264">
        <f t="shared" ref="ED88:EE92" si="123">+ED80-EC80</f>
        <v>-3.637978807091713E-12</v>
      </c>
      <c r="EE88" s="1264">
        <f t="shared" si="123"/>
        <v>-183.99999999999636</v>
      </c>
      <c r="EF88" s="1264">
        <f t="shared" ref="EF88:EL92" si="124">+EF80-EE80</f>
        <v>-161</v>
      </c>
      <c r="EG88" s="1264">
        <f t="shared" si="124"/>
        <v>-137</v>
      </c>
      <c r="EH88" s="1264">
        <f t="shared" si="124"/>
        <v>-131</v>
      </c>
      <c r="EI88" s="1264">
        <f t="shared" si="124"/>
        <v>-3.637978807091713E-12</v>
      </c>
      <c r="EJ88" s="1264">
        <f t="shared" si="124"/>
        <v>-182.49999999999636</v>
      </c>
      <c r="EK88" s="1264">
        <f t="shared" si="124"/>
        <v>-153.5</v>
      </c>
      <c r="EL88" s="1264">
        <f t="shared" si="124"/>
        <v>-173</v>
      </c>
      <c r="EM88" s="1264"/>
      <c r="EN88" s="1264">
        <f>+EN80-EI80</f>
        <v>-672.39999999999782</v>
      </c>
      <c r="EO88" s="1264">
        <f t="shared" ref="EO88:EQ92" si="125">+EO80-EN80</f>
        <v>14267.153295771841</v>
      </c>
      <c r="EP88" s="1264">
        <f t="shared" si="125"/>
        <v>-1556.6018110519271</v>
      </c>
      <c r="EQ88" s="1264">
        <f t="shared" si="125"/>
        <v>-1112.8510774345668</v>
      </c>
    </row>
    <row r="89" spans="1:147" x14ac:dyDescent="0.2">
      <c r="A89" s="366" t="s">
        <v>2036</v>
      </c>
      <c r="B89" s="366"/>
      <c r="C89" s="366"/>
      <c r="D89" s="366"/>
      <c r="E89" s="366"/>
      <c r="F89" s="366"/>
      <c r="G89" s="366"/>
      <c r="H89" s="366"/>
      <c r="I89" s="366"/>
      <c r="J89" s="366"/>
      <c r="K89" s="366"/>
      <c r="L89" s="366"/>
      <c r="M89" s="366"/>
      <c r="N89" s="366"/>
      <c r="O89" s="366"/>
      <c r="P89" s="366"/>
      <c r="Q89" s="366"/>
      <c r="R89" s="366"/>
      <c r="S89" s="366"/>
      <c r="T89" s="366"/>
      <c r="U89" s="366"/>
      <c r="V89" s="366"/>
      <c r="W89" s="366"/>
      <c r="X89" s="366"/>
      <c r="Y89" s="366"/>
      <c r="Z89" s="366"/>
      <c r="AA89" s="366"/>
      <c r="AB89" s="366"/>
      <c r="AC89" s="366"/>
      <c r="AD89" s="366"/>
      <c r="AE89" s="366"/>
      <c r="AF89" s="366"/>
      <c r="AG89" s="366"/>
      <c r="AH89" s="366"/>
      <c r="AI89" s="366"/>
      <c r="AJ89" s="366"/>
      <c r="AK89" s="366"/>
      <c r="AL89" s="366"/>
      <c r="AM89" s="366"/>
      <c r="AN89" s="366"/>
      <c r="AO89" s="366"/>
      <c r="AP89" s="366"/>
      <c r="AQ89" s="366"/>
      <c r="AR89" s="366"/>
      <c r="AS89" s="366"/>
      <c r="AT89" s="366"/>
      <c r="AU89" s="366"/>
      <c r="AV89" s="366"/>
      <c r="AW89" s="366"/>
      <c r="AX89" s="366"/>
      <c r="AY89" s="366"/>
      <c r="AZ89" s="366"/>
      <c r="BA89" s="366"/>
      <c r="BB89" s="366"/>
      <c r="BC89" s="366"/>
      <c r="BD89" s="366"/>
      <c r="BE89" s="366"/>
      <c r="BF89" s="366"/>
      <c r="BG89" s="366"/>
      <c r="BH89" s="366"/>
      <c r="BI89" s="366"/>
      <c r="BJ89" s="366"/>
      <c r="BK89" s="366"/>
      <c r="BL89" s="366"/>
      <c r="BM89" s="366"/>
      <c r="BN89" s="366"/>
      <c r="BO89" s="366"/>
      <c r="BP89" s="366"/>
      <c r="BQ89" s="366"/>
      <c r="BR89" s="366"/>
      <c r="BS89" s="366"/>
      <c r="BT89" s="366"/>
      <c r="BU89" s="366"/>
      <c r="BV89" s="366"/>
      <c r="BW89" s="366"/>
      <c r="BX89" s="366"/>
      <c r="BY89" s="366"/>
      <c r="BZ89" s="366"/>
      <c r="CA89" s="366"/>
      <c r="CB89" s="366"/>
      <c r="CC89" s="366"/>
      <c r="CD89" s="366"/>
      <c r="CE89" s="366"/>
      <c r="CF89" s="366"/>
      <c r="CG89" s="366"/>
      <c r="CH89" s="366"/>
      <c r="CI89" s="366"/>
      <c r="CJ89" s="366"/>
      <c r="CK89" s="366"/>
      <c r="CL89" s="366"/>
      <c r="CM89" s="366"/>
      <c r="CN89" s="366"/>
      <c r="CO89" s="366"/>
      <c r="CP89" s="366"/>
      <c r="CQ89" s="1264">
        <f>+CQ81-CP81</f>
        <v>-920.36169061256987</v>
      </c>
      <c r="CR89" s="1264">
        <f t="shared" ref="CR89:CT92" si="126">+CR81-CQ81</f>
        <v>-76.567754387983769</v>
      </c>
      <c r="CS89" s="1264">
        <f t="shared" si="126"/>
        <v>-25.911383714801559</v>
      </c>
      <c r="CT89" s="1264">
        <f t="shared" si="126"/>
        <v>58.445087867277834</v>
      </c>
      <c r="CU89" s="1088">
        <f>+SUM(CQ89:CT89)</f>
        <v>-964.39574084807737</v>
      </c>
      <c r="CV89" s="1264">
        <f t="shared" si="117"/>
        <v>173.00055060491286</v>
      </c>
      <c r="CW89" s="1264">
        <f t="shared" si="117"/>
        <v>-79.787059548739308</v>
      </c>
      <c r="CX89" s="1264">
        <f t="shared" si="117"/>
        <v>62.621002910565039</v>
      </c>
      <c r="CY89" s="1264">
        <f t="shared" si="117"/>
        <v>78.200326011115976</v>
      </c>
      <c r="CZ89" s="1088">
        <f>+SUM(CV89:CY89)</f>
        <v>234.03481997785457</v>
      </c>
      <c r="DA89" s="1264">
        <f t="shared" si="118"/>
        <v>173.90839203259929</v>
      </c>
      <c r="DB89" s="1264">
        <f t="shared" si="118"/>
        <v>39</v>
      </c>
      <c r="DC89" s="1264">
        <f t="shared" si="118"/>
        <v>115</v>
      </c>
      <c r="DD89" s="1264">
        <f t="shared" si="118"/>
        <v>141</v>
      </c>
      <c r="DE89" s="1088">
        <f>+SUM(DA89:DD89)</f>
        <v>468.90839203259929</v>
      </c>
      <c r="DF89" s="1264">
        <f t="shared" si="119"/>
        <v>123</v>
      </c>
      <c r="DG89" s="1264">
        <f t="shared" si="119"/>
        <v>48</v>
      </c>
      <c r="DH89" s="1264">
        <f t="shared" si="119"/>
        <v>147</v>
      </c>
      <c r="DI89" s="1264">
        <f t="shared" si="119"/>
        <v>168</v>
      </c>
      <c r="DJ89" s="1088">
        <f>+SUM(DF89:DI89)</f>
        <v>486</v>
      </c>
      <c r="DK89" s="1264">
        <f t="shared" si="120"/>
        <v>185</v>
      </c>
      <c r="DL89" s="1264">
        <f t="shared" si="120"/>
        <v>65</v>
      </c>
      <c r="DM89" s="1264">
        <f t="shared" si="120"/>
        <v>92</v>
      </c>
      <c r="DN89" s="1264">
        <f t="shared" si="120"/>
        <v>122</v>
      </c>
      <c r="DO89" s="1088">
        <f>+SUM(DK89:DN89)</f>
        <v>464</v>
      </c>
      <c r="DP89" s="1264">
        <f t="shared" si="120"/>
        <v>107</v>
      </c>
      <c r="DQ89" s="1264">
        <f t="shared" si="120"/>
        <v>-9</v>
      </c>
      <c r="DR89" s="1264">
        <f t="shared" si="120"/>
        <v>48</v>
      </c>
      <c r="DS89" s="1264">
        <f t="shared" si="120"/>
        <v>100</v>
      </c>
      <c r="DT89" s="1088">
        <f>+SUM(DP89:DS89)</f>
        <v>246</v>
      </c>
      <c r="DU89" s="1264">
        <f t="shared" si="120"/>
        <v>60</v>
      </c>
      <c r="DV89" s="1264">
        <f t="shared" si="120"/>
        <v>-49</v>
      </c>
      <c r="DW89" s="1264">
        <f t="shared" si="121"/>
        <v>-37</v>
      </c>
      <c r="DX89" s="1264">
        <f t="shared" si="121"/>
        <v>8</v>
      </c>
      <c r="DY89" s="1088">
        <f>+SUM(DU89:DX89)</f>
        <v>-18</v>
      </c>
      <c r="DZ89" s="1264">
        <f t="shared" si="121"/>
        <v>-75</v>
      </c>
      <c r="EA89" s="1264">
        <f t="shared" si="122"/>
        <v>-106</v>
      </c>
      <c r="EB89" s="1264">
        <f t="shared" si="122"/>
        <v>-10</v>
      </c>
      <c r="EC89" s="1264">
        <f t="shared" si="122"/>
        <v>2</v>
      </c>
      <c r="ED89" s="1264">
        <f t="shared" si="123"/>
        <v>0</v>
      </c>
      <c r="EE89" s="1264">
        <f t="shared" si="123"/>
        <v>-89</v>
      </c>
      <c r="EF89" s="1264">
        <f t="shared" si="124"/>
        <v>-83</v>
      </c>
      <c r="EG89" s="1264">
        <f t="shared" si="124"/>
        <v>-89</v>
      </c>
      <c r="EH89" s="1264">
        <f t="shared" si="124"/>
        <v>-66</v>
      </c>
      <c r="EI89" s="1264">
        <f t="shared" si="124"/>
        <v>0</v>
      </c>
      <c r="EJ89" s="1264">
        <f t="shared" si="124"/>
        <v>-43</v>
      </c>
      <c r="EK89" s="1264">
        <f t="shared" si="124"/>
        <v>-82</v>
      </c>
      <c r="EL89" s="1264">
        <f t="shared" si="124"/>
        <v>-78</v>
      </c>
      <c r="EM89" s="1264"/>
      <c r="EN89" s="1264">
        <f>+EN81-EI81</f>
        <v>-219</v>
      </c>
      <c r="EO89" s="1264">
        <f t="shared" si="125"/>
        <v>-8188</v>
      </c>
      <c r="EP89" s="1264">
        <f t="shared" si="125"/>
        <v>0</v>
      </c>
      <c r="EQ89" s="1264">
        <f t="shared" si="125"/>
        <v>0</v>
      </c>
    </row>
    <row r="90" spans="1:147" x14ac:dyDescent="0.2">
      <c r="A90" s="269" t="s">
        <v>2037</v>
      </c>
      <c r="B90" s="269"/>
      <c r="C90" s="269"/>
      <c r="D90" s="269"/>
      <c r="E90" s="269"/>
      <c r="F90" s="269"/>
      <c r="G90" s="269"/>
      <c r="H90" s="269"/>
      <c r="I90" s="269"/>
      <c r="J90" s="269"/>
      <c r="K90" s="269"/>
      <c r="L90" s="269"/>
      <c r="M90" s="269"/>
      <c r="N90" s="269"/>
      <c r="O90" s="269"/>
      <c r="P90" s="269"/>
      <c r="Q90" s="269"/>
      <c r="R90" s="269"/>
      <c r="S90" s="269"/>
      <c r="T90" s="269"/>
      <c r="U90" s="269"/>
      <c r="V90" s="269"/>
      <c r="W90" s="269"/>
      <c r="X90" s="269"/>
      <c r="Y90" s="269"/>
      <c r="Z90" s="269"/>
      <c r="AA90" s="269"/>
      <c r="AB90" s="269"/>
      <c r="AC90" s="269"/>
      <c r="AD90" s="269"/>
      <c r="AE90" s="269"/>
      <c r="AF90" s="269"/>
      <c r="AG90" s="269"/>
      <c r="AH90" s="269"/>
      <c r="AI90" s="269"/>
      <c r="AJ90" s="269"/>
      <c r="AK90" s="269"/>
      <c r="AL90" s="269"/>
      <c r="AM90" s="269"/>
      <c r="AN90" s="269"/>
      <c r="AO90" s="269"/>
      <c r="AP90" s="269"/>
      <c r="AQ90" s="269"/>
      <c r="AR90" s="269"/>
      <c r="AS90" s="269"/>
      <c r="AT90" s="269"/>
      <c r="AU90" s="269"/>
      <c r="AV90" s="269"/>
      <c r="AW90" s="269"/>
      <c r="AX90" s="269"/>
      <c r="AY90" s="269"/>
      <c r="AZ90" s="269"/>
      <c r="BA90" s="269"/>
      <c r="BB90" s="269"/>
      <c r="BC90" s="269"/>
      <c r="BD90" s="269"/>
      <c r="BE90" s="269"/>
      <c r="BF90" s="269"/>
      <c r="BG90" s="269"/>
      <c r="BH90" s="269"/>
      <c r="BI90" s="269"/>
      <c r="BJ90" s="269"/>
      <c r="BK90" s="269"/>
      <c r="BL90" s="269"/>
      <c r="BM90" s="269"/>
      <c r="BN90" s="269"/>
      <c r="BO90" s="269"/>
      <c r="BP90" s="269"/>
      <c r="BQ90" s="269"/>
      <c r="BR90" s="269"/>
      <c r="BS90" s="269"/>
      <c r="BT90" s="269"/>
      <c r="BU90" s="269"/>
      <c r="BV90" s="269"/>
      <c r="BW90" s="269"/>
      <c r="BX90" s="269"/>
      <c r="BY90" s="269"/>
      <c r="BZ90" s="269"/>
      <c r="CA90" s="269"/>
      <c r="CB90" s="269"/>
      <c r="CC90" s="269"/>
      <c r="CD90" s="269"/>
      <c r="CE90" s="269"/>
      <c r="CF90" s="269"/>
      <c r="CG90" s="269"/>
      <c r="CH90" s="269"/>
      <c r="CI90" s="269"/>
      <c r="CJ90" s="269"/>
      <c r="CK90" s="269"/>
      <c r="CL90" s="269"/>
      <c r="CM90" s="269"/>
      <c r="CN90" s="269"/>
      <c r="CO90" s="366"/>
      <c r="CP90" s="366"/>
      <c r="CQ90" s="1264">
        <f>+CQ82-CP82</f>
        <v>181.30761695982801</v>
      </c>
      <c r="CR90" s="1264">
        <f t="shared" si="126"/>
        <v>-4.1128698400352732</v>
      </c>
      <c r="CS90" s="1264">
        <f t="shared" si="126"/>
        <v>-4.3857380125018608</v>
      </c>
      <c r="CT90" s="1264">
        <f t="shared" si="126"/>
        <v>-17.714977746260956</v>
      </c>
      <c r="CU90" s="1088">
        <f>+SUM(CQ90:CT90)</f>
        <v>155.09403136102992</v>
      </c>
      <c r="CV90" s="1264">
        <f t="shared" si="117"/>
        <v>2.5528326019466476</v>
      </c>
      <c r="CW90" s="1264">
        <f t="shared" si="117"/>
        <v>-11.424024653417291</v>
      </c>
      <c r="CX90" s="1264">
        <f t="shared" si="117"/>
        <v>-7.2445542761261095</v>
      </c>
      <c r="CY90" s="1264">
        <f t="shared" si="117"/>
        <v>-4.8219543022587459</v>
      </c>
      <c r="CZ90" s="1088">
        <f>+SUM(CV90:CY90)</f>
        <v>-20.937700629855499</v>
      </c>
      <c r="DA90" s="1264">
        <f t="shared" si="118"/>
        <v>14.569933687636876</v>
      </c>
      <c r="DB90" s="1264">
        <f t="shared" si="118"/>
        <v>-12</v>
      </c>
      <c r="DC90" s="1264">
        <f t="shared" si="118"/>
        <v>-9</v>
      </c>
      <c r="DD90" s="1264">
        <f t="shared" si="118"/>
        <v>-11.5</v>
      </c>
      <c r="DE90" s="1088">
        <f>+SUM(DA90:DD90)</f>
        <v>-17.930066312363124</v>
      </c>
      <c r="DF90" s="1264">
        <f t="shared" si="119"/>
        <v>-14.5</v>
      </c>
      <c r="DG90" s="1264">
        <f t="shared" si="119"/>
        <v>-17.5</v>
      </c>
      <c r="DH90" s="1264">
        <f t="shared" si="119"/>
        <v>-25</v>
      </c>
      <c r="DI90" s="1264">
        <f t="shared" si="119"/>
        <v>-26.5</v>
      </c>
      <c r="DJ90" s="1088">
        <f>+SUM(DF90:DI90)</f>
        <v>-83.5</v>
      </c>
      <c r="DK90" s="1264">
        <f t="shared" si="120"/>
        <v>-22</v>
      </c>
      <c r="DL90" s="1264">
        <f t="shared" si="120"/>
        <v>-29.5</v>
      </c>
      <c r="DM90" s="1264">
        <f t="shared" si="120"/>
        <v>-35.5</v>
      </c>
      <c r="DN90" s="1264">
        <f t="shared" si="120"/>
        <v>-34.5</v>
      </c>
      <c r="DO90" s="1088">
        <f>+SUM(DK90:DN90)</f>
        <v>-121.5</v>
      </c>
      <c r="DP90" s="1264">
        <f t="shared" si="120"/>
        <v>-32.5</v>
      </c>
      <c r="DQ90" s="1264">
        <f t="shared" si="120"/>
        <v>-35.5</v>
      </c>
      <c r="DR90" s="1264">
        <f t="shared" si="120"/>
        <v>-35</v>
      </c>
      <c r="DS90" s="1264">
        <f t="shared" si="120"/>
        <v>-33</v>
      </c>
      <c r="DT90" s="1088">
        <f>+SUM(DP90:DS90)</f>
        <v>-136</v>
      </c>
      <c r="DU90" s="1264">
        <f t="shared" si="120"/>
        <v>-21.5</v>
      </c>
      <c r="DV90" s="1264">
        <f t="shared" si="120"/>
        <v>-4</v>
      </c>
      <c r="DW90" s="1264">
        <f t="shared" si="121"/>
        <v>0</v>
      </c>
      <c r="DX90" s="1264">
        <f t="shared" si="121"/>
        <v>0</v>
      </c>
      <c r="DY90" s="1088">
        <f>+SUM(DU90:DX90)</f>
        <v>-25.5</v>
      </c>
      <c r="DZ90" s="1264">
        <f t="shared" si="121"/>
        <v>0</v>
      </c>
      <c r="EA90" s="1264">
        <f t="shared" si="122"/>
        <v>0</v>
      </c>
      <c r="EB90" s="1264">
        <f t="shared" si="122"/>
        <v>0</v>
      </c>
      <c r="EC90" s="1264">
        <f t="shared" si="122"/>
        <v>0</v>
      </c>
      <c r="ED90" s="1264">
        <f t="shared" si="123"/>
        <v>0</v>
      </c>
      <c r="EE90" s="1264">
        <f t="shared" si="123"/>
        <v>0</v>
      </c>
      <c r="EF90" s="1264">
        <f t="shared" si="124"/>
        <v>0</v>
      </c>
      <c r="EG90" s="1264">
        <f t="shared" si="124"/>
        <v>0</v>
      </c>
      <c r="EH90" s="1264">
        <f t="shared" si="124"/>
        <v>0</v>
      </c>
      <c r="EI90" s="1264">
        <f t="shared" si="124"/>
        <v>0</v>
      </c>
      <c r="EJ90" s="1264">
        <f t="shared" si="124"/>
        <v>0</v>
      </c>
      <c r="EK90" s="1264">
        <f t="shared" si="124"/>
        <v>0</v>
      </c>
      <c r="EL90" s="1264">
        <f t="shared" si="124"/>
        <v>0</v>
      </c>
      <c r="EM90" s="1264"/>
      <c r="EN90" s="1264">
        <f>+EN82-EI82</f>
        <v>0</v>
      </c>
      <c r="EO90" s="1264">
        <f t="shared" si="125"/>
        <v>0</v>
      </c>
      <c r="EP90" s="1264">
        <f t="shared" si="125"/>
        <v>0</v>
      </c>
      <c r="EQ90" s="1264">
        <f t="shared" si="125"/>
        <v>0</v>
      </c>
    </row>
    <row r="91" spans="1:147" x14ac:dyDescent="0.2">
      <c r="A91" s="366" t="s">
        <v>2038</v>
      </c>
      <c r="B91" s="366"/>
      <c r="C91" s="366"/>
      <c r="D91" s="366"/>
      <c r="E91" s="366"/>
      <c r="F91" s="366"/>
      <c r="G91" s="366"/>
      <c r="H91" s="366"/>
      <c r="I91" s="366"/>
      <c r="J91" s="366"/>
      <c r="K91" s="366"/>
      <c r="L91" s="366"/>
      <c r="M91" s="366"/>
      <c r="N91" s="366"/>
      <c r="O91" s="366"/>
      <c r="P91" s="366"/>
      <c r="Q91" s="366"/>
      <c r="R91" s="366"/>
      <c r="S91" s="366"/>
      <c r="T91" s="366"/>
      <c r="U91" s="366"/>
      <c r="V91" s="366"/>
      <c r="W91" s="366"/>
      <c r="X91" s="366"/>
      <c r="Y91" s="366"/>
      <c r="Z91" s="366"/>
      <c r="AA91" s="366"/>
      <c r="AB91" s="366"/>
      <c r="AC91" s="366"/>
      <c r="AD91" s="366"/>
      <c r="AE91" s="366"/>
      <c r="AF91" s="366"/>
      <c r="AG91" s="366"/>
      <c r="AH91" s="366"/>
      <c r="AI91" s="366"/>
      <c r="AJ91" s="366"/>
      <c r="AK91" s="366"/>
      <c r="AL91" s="366"/>
      <c r="AM91" s="366"/>
      <c r="AN91" s="366"/>
      <c r="AO91" s="366"/>
      <c r="AP91" s="366"/>
      <c r="AQ91" s="366"/>
      <c r="AR91" s="366"/>
      <c r="AS91" s="366"/>
      <c r="AT91" s="366"/>
      <c r="AU91" s="366"/>
      <c r="AV91" s="366"/>
      <c r="AW91" s="366"/>
      <c r="AX91" s="366"/>
      <c r="AY91" s="366"/>
      <c r="AZ91" s="366"/>
      <c r="BA91" s="366"/>
      <c r="BB91" s="366"/>
      <c r="BC91" s="366"/>
      <c r="BD91" s="366"/>
      <c r="BE91" s="366"/>
      <c r="BF91" s="366"/>
      <c r="BG91" s="366"/>
      <c r="BH91" s="366"/>
      <c r="BI91" s="366"/>
      <c r="BJ91" s="366"/>
      <c r="BK91" s="366"/>
      <c r="BL91" s="366"/>
      <c r="BM91" s="366"/>
      <c r="BN91" s="366"/>
      <c r="BO91" s="366"/>
      <c r="BP91" s="366"/>
      <c r="BQ91" s="366"/>
      <c r="BR91" s="366"/>
      <c r="BS91" s="366"/>
      <c r="BT91" s="366"/>
      <c r="BU91" s="366"/>
      <c r="BV91" s="366"/>
      <c r="BW91" s="366"/>
      <c r="BX91" s="366"/>
      <c r="BY91" s="366"/>
      <c r="BZ91" s="366"/>
      <c r="CA91" s="366"/>
      <c r="CB91" s="366"/>
      <c r="CC91" s="366"/>
      <c r="CD91" s="366"/>
      <c r="CE91" s="366"/>
      <c r="CF91" s="366"/>
      <c r="CG91" s="366"/>
      <c r="CH91" s="366"/>
      <c r="CI91" s="366"/>
      <c r="CJ91" s="366"/>
      <c r="CK91" s="366"/>
      <c r="CL91" s="366"/>
      <c r="CM91" s="366"/>
      <c r="CN91" s="366"/>
      <c r="CO91" s="366"/>
      <c r="CP91" s="366"/>
      <c r="CQ91" s="1264">
        <f>+CQ83-CP83</f>
        <v>-169.51372549019652</v>
      </c>
      <c r="CR91" s="1264">
        <f t="shared" si="126"/>
        <v>155.56859682292816</v>
      </c>
      <c r="CS91" s="1264">
        <f t="shared" si="126"/>
        <v>163.43571737371713</v>
      </c>
      <c r="CT91" s="1264">
        <f t="shared" si="126"/>
        <v>243.174232333693</v>
      </c>
      <c r="CU91" s="1088">
        <f>+SUM(CQ91:CT91)</f>
        <v>392.66482104014176</v>
      </c>
      <c r="CV91" s="1264">
        <f t="shared" si="117"/>
        <v>124.84890445005476</v>
      </c>
      <c r="CW91" s="1264">
        <f t="shared" si="117"/>
        <v>149.14192685785565</v>
      </c>
      <c r="CX91" s="1264">
        <f t="shared" si="117"/>
        <v>75.80570127629835</v>
      </c>
      <c r="CY91" s="1264">
        <f t="shared" si="117"/>
        <v>122.21019076955781</v>
      </c>
      <c r="CZ91" s="1088">
        <f>+SUM(CV91:CY91)</f>
        <v>472.00672335376657</v>
      </c>
      <c r="DA91" s="1264">
        <f t="shared" si="118"/>
        <v>41.328455606091666</v>
      </c>
      <c r="DB91" s="1264">
        <f t="shared" si="118"/>
        <v>44</v>
      </c>
      <c r="DC91" s="1264">
        <f t="shared" si="118"/>
        <v>8</v>
      </c>
      <c r="DD91" s="1264">
        <f t="shared" si="118"/>
        <v>135</v>
      </c>
      <c r="DE91" s="1088">
        <f>+SUM(DA91:DD91)</f>
        <v>228.32845560609167</v>
      </c>
      <c r="DF91" s="1264">
        <f t="shared" si="119"/>
        <v>109</v>
      </c>
      <c r="DG91" s="1264">
        <f t="shared" si="119"/>
        <v>70</v>
      </c>
      <c r="DH91" s="1264">
        <f t="shared" si="119"/>
        <v>26</v>
      </c>
      <c r="DI91" s="1264">
        <f t="shared" si="119"/>
        <v>72</v>
      </c>
      <c r="DJ91" s="1088">
        <f>+SUM(DF91:DI91)</f>
        <v>277</v>
      </c>
      <c r="DK91" s="1264">
        <f t="shared" si="120"/>
        <v>18</v>
      </c>
      <c r="DL91" s="1264">
        <f t="shared" si="120"/>
        <v>9</v>
      </c>
      <c r="DM91" s="1264">
        <f t="shared" si="120"/>
        <v>-48</v>
      </c>
      <c r="DN91" s="1264">
        <f t="shared" si="120"/>
        <v>34</v>
      </c>
      <c r="DO91" s="1088">
        <f>+SUM(DK91:DN91)</f>
        <v>13</v>
      </c>
      <c r="DP91" s="1264">
        <f t="shared" si="120"/>
        <v>-6</v>
      </c>
      <c r="DQ91" s="1264">
        <f t="shared" si="120"/>
        <v>39</v>
      </c>
      <c r="DR91" s="1264">
        <f t="shared" si="120"/>
        <v>21</v>
      </c>
      <c r="DS91" s="1264">
        <f t="shared" si="120"/>
        <v>55</v>
      </c>
      <c r="DT91" s="1088">
        <f>+SUM(DP91:DS91)</f>
        <v>109</v>
      </c>
      <c r="DU91" s="1264">
        <f t="shared" si="120"/>
        <v>-21</v>
      </c>
      <c r="DV91" s="1264">
        <f t="shared" si="120"/>
        <v>-51</v>
      </c>
      <c r="DW91" s="1264">
        <f t="shared" si="121"/>
        <v>-53</v>
      </c>
      <c r="DX91" s="1264">
        <f t="shared" si="121"/>
        <v>2</v>
      </c>
      <c r="DY91" s="1088">
        <f>+SUM(DU91:DX91)</f>
        <v>-123</v>
      </c>
      <c r="DZ91" s="1264">
        <f t="shared" si="121"/>
        <v>-119</v>
      </c>
      <c r="EA91" s="1264">
        <f t="shared" si="122"/>
        <v>-184</v>
      </c>
      <c r="EB91" s="1264">
        <f t="shared" si="122"/>
        <v>-76</v>
      </c>
      <c r="EC91" s="1264">
        <f t="shared" si="122"/>
        <v>-50</v>
      </c>
      <c r="ED91" s="1264">
        <f t="shared" si="123"/>
        <v>0</v>
      </c>
      <c r="EE91" s="1264">
        <f t="shared" si="123"/>
        <v>-130</v>
      </c>
      <c r="EF91" s="1264">
        <f t="shared" si="124"/>
        <v>-121</v>
      </c>
      <c r="EG91" s="1264">
        <f t="shared" si="124"/>
        <v>-155</v>
      </c>
      <c r="EH91" s="1264">
        <f t="shared" si="124"/>
        <v>-152</v>
      </c>
      <c r="EI91" s="1264">
        <f t="shared" si="124"/>
        <v>0</v>
      </c>
      <c r="EJ91" s="1264">
        <f t="shared" si="124"/>
        <v>-259</v>
      </c>
      <c r="EK91" s="1264">
        <f t="shared" si="124"/>
        <v>-262</v>
      </c>
      <c r="EL91" s="1264">
        <f t="shared" si="124"/>
        <v>-289</v>
      </c>
      <c r="EM91" s="1264"/>
      <c r="EN91" s="1264">
        <f>+EN83-EI83</f>
        <v>-1050</v>
      </c>
      <c r="EO91" s="1264">
        <f t="shared" si="125"/>
        <v>-7942</v>
      </c>
      <c r="EP91" s="1264">
        <f t="shared" si="125"/>
        <v>0</v>
      </c>
      <c r="EQ91" s="1264">
        <f t="shared" si="125"/>
        <v>0</v>
      </c>
    </row>
    <row r="92" spans="1:147" x14ac:dyDescent="0.2">
      <c r="A92" s="658" t="s">
        <v>616</v>
      </c>
      <c r="B92" s="658"/>
      <c r="C92" s="658"/>
      <c r="D92" s="658"/>
      <c r="E92" s="658"/>
      <c r="F92" s="658"/>
      <c r="G92" s="658"/>
      <c r="H92" s="658"/>
      <c r="I92" s="658"/>
      <c r="J92" s="658"/>
      <c r="K92" s="658"/>
      <c r="L92" s="658"/>
      <c r="M92" s="658"/>
      <c r="N92" s="658"/>
      <c r="O92" s="658"/>
      <c r="P92" s="658"/>
      <c r="Q92" s="658"/>
      <c r="R92" s="658"/>
      <c r="S92" s="658"/>
      <c r="T92" s="658"/>
      <c r="U92" s="658"/>
      <c r="V92" s="658"/>
      <c r="W92" s="658"/>
      <c r="X92" s="658"/>
      <c r="Y92" s="658"/>
      <c r="Z92" s="658"/>
      <c r="AA92" s="658"/>
      <c r="AB92" s="658"/>
      <c r="AC92" s="658"/>
      <c r="AD92" s="658"/>
      <c r="AE92" s="658"/>
      <c r="AF92" s="658"/>
      <c r="AG92" s="658"/>
      <c r="AH92" s="658"/>
      <c r="AI92" s="658"/>
      <c r="AJ92" s="658"/>
      <c r="AK92" s="658"/>
      <c r="AL92" s="658"/>
      <c r="AM92" s="658"/>
      <c r="AN92" s="658"/>
      <c r="AO92" s="658"/>
      <c r="AP92" s="658"/>
      <c r="AQ92" s="658"/>
      <c r="AR92" s="658"/>
      <c r="AS92" s="658"/>
      <c r="AT92" s="658"/>
      <c r="AU92" s="658"/>
      <c r="AV92" s="658"/>
      <c r="AW92" s="658"/>
      <c r="AX92" s="658"/>
      <c r="AY92" s="658"/>
      <c r="AZ92" s="658"/>
      <c r="BA92" s="658"/>
      <c r="BB92" s="658"/>
      <c r="BC92" s="658"/>
      <c r="BD92" s="658"/>
      <c r="BE92" s="658"/>
      <c r="BF92" s="658"/>
      <c r="BG92" s="658"/>
      <c r="BH92" s="658"/>
      <c r="BI92" s="658"/>
      <c r="BJ92" s="658"/>
      <c r="BK92" s="658"/>
      <c r="BL92" s="658"/>
      <c r="BM92" s="658"/>
      <c r="BN92" s="658"/>
      <c r="BO92" s="658"/>
      <c r="BP92" s="658"/>
      <c r="BQ92" s="658"/>
      <c r="BR92" s="658"/>
      <c r="BS92" s="658"/>
      <c r="BT92" s="658"/>
      <c r="BU92" s="658"/>
      <c r="BV92" s="658"/>
      <c r="BW92" s="658"/>
      <c r="BX92" s="658"/>
      <c r="BY92" s="658"/>
      <c r="BZ92" s="658"/>
      <c r="CA92" s="658"/>
      <c r="CB92" s="658"/>
      <c r="CC92" s="658"/>
      <c r="CD92" s="658"/>
      <c r="CE92" s="658"/>
      <c r="CF92" s="658"/>
      <c r="CG92" s="658"/>
      <c r="CH92" s="658"/>
      <c r="CI92" s="658"/>
      <c r="CJ92" s="658"/>
      <c r="CK92" s="658"/>
      <c r="CL92" s="658"/>
      <c r="CM92" s="658"/>
      <c r="CN92" s="658"/>
      <c r="CO92" s="366"/>
      <c r="CP92" s="366"/>
      <c r="CQ92" s="1088">
        <f>+CQ84-CP84</f>
        <v>-23.998882681564282</v>
      </c>
      <c r="CR92" s="1088">
        <f t="shared" si="126"/>
        <v>-154.55280446927281</v>
      </c>
      <c r="CS92" s="1088">
        <f t="shared" si="126"/>
        <v>-121.91432402234568</v>
      </c>
      <c r="CT92" s="1088">
        <f t="shared" si="126"/>
        <v>44.157944134076388</v>
      </c>
      <c r="CU92" s="1088">
        <f>+SUM(CQ92:CT92)</f>
        <v>-256.30806703910639</v>
      </c>
      <c r="CV92" s="1088">
        <f t="shared" si="117"/>
        <v>23.038927374302148</v>
      </c>
      <c r="CW92" s="1088">
        <f t="shared" si="117"/>
        <v>-138.23356424580925</v>
      </c>
      <c r="CX92" s="1088">
        <f t="shared" si="117"/>
        <v>-77.756379888269294</v>
      </c>
      <c r="CY92" s="1088">
        <f t="shared" si="117"/>
        <v>6.7196871508349432</v>
      </c>
      <c r="CZ92" s="1088">
        <f>+SUM(CV92:CY92)</f>
        <v>-186.23132960894145</v>
      </c>
      <c r="DA92" s="1088">
        <f t="shared" si="118"/>
        <v>-7.6796424580970779</v>
      </c>
      <c r="DB92" s="1088">
        <f t="shared" si="118"/>
        <v>-92</v>
      </c>
      <c r="DC92" s="1088">
        <f t="shared" si="118"/>
        <v>-68</v>
      </c>
      <c r="DD92" s="1088">
        <f t="shared" si="118"/>
        <v>66</v>
      </c>
      <c r="DE92" s="1088">
        <f>+SUM(DA92:DD92)</f>
        <v>-101.67964245809708</v>
      </c>
      <c r="DF92" s="1088">
        <f t="shared" si="119"/>
        <v>37</v>
      </c>
      <c r="DG92" s="1088">
        <f t="shared" si="119"/>
        <v>-21</v>
      </c>
      <c r="DH92" s="1088">
        <f t="shared" si="119"/>
        <v>19</v>
      </c>
      <c r="DI92" s="1088">
        <f t="shared" si="119"/>
        <v>68</v>
      </c>
      <c r="DJ92" s="1088">
        <f>+SUM(DF92:DI92)</f>
        <v>103</v>
      </c>
      <c r="DK92" s="1088">
        <f t="shared" si="120"/>
        <v>32</v>
      </c>
      <c r="DL92" s="1088">
        <f t="shared" si="120"/>
        <v>-45</v>
      </c>
      <c r="DM92" s="1088">
        <f t="shared" si="120"/>
        <v>-134</v>
      </c>
      <c r="DN92" s="1088">
        <f t="shared" si="120"/>
        <v>-38</v>
      </c>
      <c r="DO92" s="1088">
        <f>+SUM(DK92:DN92)</f>
        <v>-185</v>
      </c>
      <c r="DP92" s="1088">
        <f t="shared" si="120"/>
        <v>-93</v>
      </c>
      <c r="DQ92" s="1088">
        <f t="shared" si="120"/>
        <v>-136</v>
      </c>
      <c r="DR92" s="1088">
        <f t="shared" si="120"/>
        <v>-96</v>
      </c>
      <c r="DS92" s="1088">
        <f t="shared" si="120"/>
        <v>-19</v>
      </c>
      <c r="DT92" s="1088">
        <f>+SUM(DP92:DS92)</f>
        <v>-344</v>
      </c>
      <c r="DU92" s="1088">
        <f t="shared" si="120"/>
        <v>-107</v>
      </c>
      <c r="DV92" s="1088">
        <f t="shared" si="120"/>
        <v>-210</v>
      </c>
      <c r="DW92" s="1088">
        <f t="shared" si="121"/>
        <v>-221</v>
      </c>
      <c r="DX92" s="1088">
        <f t="shared" si="121"/>
        <v>-133</v>
      </c>
      <c r="DY92" s="1088">
        <f>+SUM(DU92:DX92)</f>
        <v>-671</v>
      </c>
      <c r="DZ92" s="1088">
        <f t="shared" si="121"/>
        <v>-388</v>
      </c>
      <c r="EA92" s="1088">
        <f t="shared" si="122"/>
        <v>-427</v>
      </c>
      <c r="EB92" s="1088">
        <f t="shared" si="122"/>
        <v>-253</v>
      </c>
      <c r="EC92" s="1088">
        <f t="shared" si="122"/>
        <v>-227</v>
      </c>
      <c r="ED92" s="1088">
        <f t="shared" si="123"/>
        <v>0</v>
      </c>
      <c r="EE92" s="1088">
        <f t="shared" si="123"/>
        <v>-402.99999999999636</v>
      </c>
      <c r="EF92" s="1088">
        <f t="shared" si="124"/>
        <v>-365</v>
      </c>
      <c r="EG92" s="1088">
        <f t="shared" si="124"/>
        <v>-381</v>
      </c>
      <c r="EH92" s="1088">
        <f t="shared" si="124"/>
        <v>-349</v>
      </c>
      <c r="EI92" s="1088">
        <f t="shared" si="124"/>
        <v>0</v>
      </c>
      <c r="EJ92" s="1088">
        <f t="shared" si="124"/>
        <v>-484.49999999999636</v>
      </c>
      <c r="EK92" s="1088">
        <f t="shared" si="124"/>
        <v>-497.5</v>
      </c>
      <c r="EL92" s="1088">
        <f t="shared" si="124"/>
        <v>-540</v>
      </c>
      <c r="EM92" s="1088"/>
      <c r="EN92" s="1088">
        <f>+EN84-EI84</f>
        <v>-1941.3999999999978</v>
      </c>
      <c r="EO92" s="1088">
        <f t="shared" si="125"/>
        <v>-1862.8467042281591</v>
      </c>
      <c r="EP92" s="1088">
        <f t="shared" si="125"/>
        <v>-1556.6018110519271</v>
      </c>
      <c r="EQ92" s="1088">
        <f t="shared" si="125"/>
        <v>-1112.8510774345668</v>
      </c>
    </row>
    <row r="93" spans="1:147" x14ac:dyDescent="0.2">
      <c r="A93" s="366"/>
      <c r="B93" s="366"/>
      <c r="C93" s="366"/>
      <c r="D93" s="366"/>
      <c r="E93" s="366"/>
      <c r="F93" s="366"/>
      <c r="G93" s="366"/>
      <c r="H93" s="366"/>
      <c r="I93" s="366"/>
      <c r="J93" s="366"/>
      <c r="K93" s="366"/>
      <c r="L93" s="366"/>
      <c r="M93" s="366"/>
      <c r="N93" s="366"/>
      <c r="O93" s="366"/>
      <c r="P93" s="366"/>
      <c r="Q93" s="366"/>
      <c r="R93" s="366"/>
      <c r="S93" s="366"/>
      <c r="T93" s="366"/>
      <c r="U93" s="366"/>
      <c r="V93" s="366"/>
      <c r="W93" s="366"/>
      <c r="X93" s="366"/>
      <c r="Y93" s="366"/>
      <c r="Z93" s="366"/>
      <c r="AA93" s="366"/>
      <c r="AB93" s="366"/>
      <c r="AC93" s="366"/>
      <c r="AD93" s="366"/>
      <c r="AE93" s="366"/>
      <c r="AF93" s="366"/>
      <c r="AG93" s="366"/>
      <c r="AH93" s="366"/>
      <c r="AI93" s="366"/>
      <c r="AJ93" s="366"/>
      <c r="AK93" s="366"/>
      <c r="AL93" s="366"/>
      <c r="AM93" s="366"/>
      <c r="AN93" s="366"/>
      <c r="AO93" s="366"/>
      <c r="AP93" s="366"/>
      <c r="AQ93" s="366"/>
      <c r="AR93" s="366"/>
      <c r="AS93" s="366"/>
      <c r="AT93" s="366"/>
      <c r="AU93" s="366"/>
      <c r="AV93" s="366"/>
      <c r="AW93" s="366"/>
      <c r="AX93" s="366"/>
      <c r="AY93" s="366"/>
      <c r="AZ93" s="366"/>
      <c r="BA93" s="366"/>
      <c r="BB93" s="366"/>
      <c r="BC93" s="366"/>
      <c r="BD93" s="366"/>
      <c r="BE93" s="366"/>
      <c r="BF93" s="366"/>
      <c r="BG93" s="366"/>
      <c r="BH93" s="366"/>
      <c r="BI93" s="366"/>
      <c r="BJ93" s="366"/>
      <c r="BK93" s="366"/>
      <c r="BL93" s="366"/>
      <c r="BM93" s="366"/>
      <c r="BN93" s="366"/>
      <c r="BO93" s="366"/>
      <c r="BP93" s="366"/>
      <c r="BQ93" s="366"/>
      <c r="BR93" s="366"/>
      <c r="BS93" s="366"/>
      <c r="BT93" s="366"/>
      <c r="BU93" s="366"/>
      <c r="BV93" s="366"/>
      <c r="BW93" s="366"/>
      <c r="BX93" s="366"/>
      <c r="BY93" s="366"/>
      <c r="BZ93" s="366"/>
      <c r="CA93" s="366"/>
      <c r="CB93" s="366"/>
      <c r="CC93" s="366"/>
      <c r="CD93" s="366"/>
      <c r="CE93" s="366"/>
      <c r="CF93" s="366"/>
      <c r="CG93" s="366"/>
      <c r="CH93" s="366"/>
      <c r="CI93" s="366"/>
      <c r="CJ93" s="366"/>
      <c r="CK93" s="366"/>
      <c r="CL93" s="366"/>
      <c r="CM93" s="366"/>
      <c r="CN93" s="366"/>
      <c r="CO93" s="366"/>
      <c r="CP93" s="366"/>
      <c r="CQ93" s="366"/>
      <c r="CR93" s="366"/>
      <c r="CS93" s="366"/>
      <c r="CT93" s="366"/>
      <c r="CU93" s="366"/>
      <c r="CV93" s="366"/>
      <c r="CW93" s="366"/>
      <c r="CX93" s="366"/>
      <c r="CY93" s="366"/>
      <c r="CZ93" s="366"/>
      <c r="DA93" s="1618"/>
      <c r="DB93" s="1618"/>
      <c r="DC93" s="1618"/>
      <c r="DD93" s="1618"/>
      <c r="DE93" s="1619"/>
      <c r="DF93" s="1618"/>
      <c r="DG93" s="1618"/>
      <c r="DH93" s="1618"/>
      <c r="DI93" s="1618"/>
      <c r="DJ93" s="1619"/>
      <c r="DK93" s="1618"/>
      <c r="DL93" s="1618"/>
      <c r="DM93" s="366"/>
      <c r="DN93" s="366"/>
      <c r="DO93" s="1619"/>
      <c r="DP93" s="366"/>
      <c r="DQ93" s="1618"/>
      <c r="DR93" s="366"/>
      <c r="DS93" s="366"/>
      <c r="DT93" s="1619"/>
      <c r="DU93" s="366"/>
      <c r="DV93" s="366"/>
      <c r="DW93" s="366"/>
      <c r="DX93" s="366"/>
      <c r="DY93" s="1088">
        <f>+SUM(DU93:DX93)</f>
        <v>0</v>
      </c>
      <c r="DZ93" s="366"/>
      <c r="EA93" s="366"/>
      <c r="EB93" s="366"/>
      <c r="EC93" s="366"/>
      <c r="ED93" s="366"/>
      <c r="EE93" s="366"/>
      <c r="EF93" s="366"/>
      <c r="EG93" s="366"/>
      <c r="EH93" s="366"/>
      <c r="EI93" s="366"/>
      <c r="EJ93" s="366"/>
      <c r="EK93" s="366"/>
      <c r="EL93" s="366"/>
      <c r="EM93" s="366"/>
      <c r="EN93" s="366"/>
      <c r="EO93" s="366"/>
      <c r="EP93" s="366"/>
      <c r="EQ93" s="366"/>
    </row>
    <row r="94" spans="1:147" x14ac:dyDescent="0.2">
      <c r="A94" s="911" t="s">
        <v>2041</v>
      </c>
      <c r="B94" s="911"/>
      <c r="C94" s="911"/>
      <c r="D94" s="911"/>
      <c r="E94" s="911"/>
      <c r="F94" s="911"/>
      <c r="G94" s="911"/>
      <c r="H94" s="911"/>
      <c r="I94" s="911"/>
      <c r="J94" s="911"/>
      <c r="K94" s="911"/>
      <c r="L94" s="911"/>
      <c r="M94" s="911"/>
      <c r="N94" s="911"/>
      <c r="O94" s="911"/>
      <c r="P94" s="911"/>
      <c r="Q94" s="911"/>
      <c r="R94" s="911"/>
      <c r="S94" s="911"/>
      <c r="T94" s="911"/>
      <c r="U94" s="911"/>
      <c r="V94" s="911"/>
      <c r="W94" s="911"/>
      <c r="X94" s="911"/>
      <c r="Y94" s="911"/>
      <c r="Z94" s="911"/>
      <c r="AA94" s="911"/>
      <c r="AB94" s="911"/>
      <c r="AC94" s="911"/>
      <c r="AD94" s="911"/>
      <c r="AE94" s="911"/>
      <c r="AF94" s="911"/>
      <c r="AG94" s="911"/>
      <c r="AH94" s="911"/>
      <c r="AI94" s="911"/>
      <c r="AJ94" s="911"/>
      <c r="AK94" s="911"/>
      <c r="AL94" s="911"/>
      <c r="AM94" s="911"/>
      <c r="AN94" s="911"/>
      <c r="AO94" s="911"/>
      <c r="AP94" s="911"/>
      <c r="AQ94" s="911"/>
      <c r="AR94" s="911"/>
      <c r="AS94" s="911"/>
      <c r="AT94" s="911"/>
      <c r="AU94" s="911"/>
      <c r="AV94" s="911"/>
      <c r="AW94" s="911"/>
      <c r="AX94" s="911"/>
      <c r="AY94" s="911"/>
      <c r="AZ94" s="911"/>
      <c r="BA94" s="911"/>
      <c r="BB94" s="911"/>
      <c r="BC94" s="911"/>
      <c r="BD94" s="911"/>
      <c r="BE94" s="911"/>
      <c r="BF94" s="911"/>
      <c r="BG94" s="911"/>
      <c r="BH94" s="911"/>
      <c r="BI94" s="911"/>
      <c r="BJ94" s="911"/>
      <c r="BK94" s="911"/>
      <c r="BL94" s="911"/>
      <c r="BM94" s="911"/>
      <c r="BN94" s="911"/>
      <c r="BO94" s="911"/>
      <c r="BP94" s="911"/>
      <c r="BQ94" s="911"/>
      <c r="BR94" s="911"/>
      <c r="BS94" s="911"/>
      <c r="BT94" s="911"/>
      <c r="BU94" s="911"/>
      <c r="BV94" s="911"/>
      <c r="BW94" s="911"/>
      <c r="BX94" s="911"/>
      <c r="BY94" s="911"/>
      <c r="BZ94" s="911"/>
      <c r="CA94" s="911"/>
      <c r="CB94" s="911"/>
      <c r="CC94" s="911"/>
      <c r="CD94" s="911"/>
      <c r="CE94" s="911"/>
      <c r="CF94" s="911"/>
      <c r="CG94" s="911"/>
      <c r="CH94" s="911"/>
      <c r="CI94" s="911"/>
      <c r="CJ94" s="911"/>
      <c r="CK94" s="911"/>
      <c r="CL94" s="911"/>
      <c r="CM94" s="911"/>
      <c r="CN94" s="911"/>
      <c r="CO94" s="366"/>
      <c r="CP94" s="366"/>
      <c r="CQ94" s="366"/>
      <c r="CR94" s="366"/>
      <c r="CS94" s="366"/>
      <c r="CT94" s="366"/>
      <c r="CU94" s="366"/>
      <c r="CV94" s="366"/>
      <c r="CW94" s="366"/>
      <c r="CX94" s="366"/>
      <c r="CY94" s="366"/>
      <c r="CZ94" s="366"/>
      <c r="DA94" s="366"/>
      <c r="DB94" s="366"/>
      <c r="DC94" s="366"/>
      <c r="DD94" s="366"/>
      <c r="DE94" s="366"/>
      <c r="DF94" s="366"/>
      <c r="DG94" s="366"/>
      <c r="DH94" s="366"/>
      <c r="DI94" s="366"/>
      <c r="DJ94" s="366"/>
      <c r="DK94" s="366"/>
      <c r="DL94" s="366"/>
      <c r="DM94" s="366"/>
      <c r="DN94" s="366"/>
      <c r="DO94" s="366"/>
      <c r="DP94" s="366"/>
      <c r="DQ94" s="366"/>
      <c r="DR94" s="366"/>
      <c r="DS94" s="366"/>
      <c r="DT94" s="366"/>
      <c r="DU94" s="366"/>
      <c r="DV94" s="366"/>
      <c r="DW94" s="366"/>
      <c r="DX94" s="366"/>
      <c r="DY94" s="1619"/>
      <c r="DZ94" s="366"/>
      <c r="EA94" s="366"/>
      <c r="EB94" s="366"/>
      <c r="EC94" s="366"/>
      <c r="ED94" s="366"/>
      <c r="EE94" s="366"/>
      <c r="EF94" s="366"/>
      <c r="EG94" s="366"/>
      <c r="EH94" s="366"/>
      <c r="EI94" s="366"/>
      <c r="EJ94" s="366"/>
      <c r="EK94" s="366"/>
      <c r="EL94" s="366"/>
      <c r="EM94" s="366"/>
      <c r="EN94" s="366"/>
      <c r="EO94" s="366"/>
      <c r="EP94" s="366"/>
      <c r="EQ94" s="366"/>
    </row>
    <row r="95" spans="1:147" ht="12" customHeight="1" x14ac:dyDescent="0.2">
      <c r="A95" s="366" t="s">
        <v>2042</v>
      </c>
      <c r="B95" s="366"/>
      <c r="C95" s="366"/>
      <c r="D95" s="366"/>
      <c r="E95" s="366"/>
      <c r="F95" s="366"/>
      <c r="G95" s="366"/>
      <c r="H95" s="366"/>
      <c r="I95" s="366"/>
      <c r="J95" s="366"/>
      <c r="K95" s="366"/>
      <c r="L95" s="366"/>
      <c r="M95" s="366"/>
      <c r="N95" s="366"/>
      <c r="O95" s="366"/>
      <c r="P95" s="366"/>
      <c r="Q95" s="366"/>
      <c r="R95" s="366"/>
      <c r="S95" s="366"/>
      <c r="T95" s="366"/>
      <c r="U95" s="366"/>
      <c r="V95" s="366"/>
      <c r="W95" s="366"/>
      <c r="X95" s="366"/>
      <c r="Y95" s="366"/>
      <c r="Z95" s="366"/>
      <c r="AA95" s="366"/>
      <c r="AB95" s="366"/>
      <c r="AC95" s="366"/>
      <c r="AD95" s="366"/>
      <c r="AE95" s="366"/>
      <c r="AF95" s="366"/>
      <c r="AG95" s="366"/>
      <c r="AH95" s="366"/>
      <c r="AI95" s="366"/>
      <c r="AJ95" s="366"/>
      <c r="AK95" s="366"/>
      <c r="AL95" s="366"/>
      <c r="AM95" s="366"/>
      <c r="AN95" s="366"/>
      <c r="AO95" s="366"/>
      <c r="AP95" s="366"/>
      <c r="AQ95" s="366"/>
      <c r="AR95" s="366"/>
      <c r="AS95" s="366"/>
      <c r="AT95" s="366"/>
      <c r="AU95" s="366"/>
      <c r="AV95" s="366"/>
      <c r="AW95" s="366"/>
      <c r="AX95" s="366"/>
      <c r="AY95" s="366"/>
      <c r="AZ95" s="366"/>
      <c r="BA95" s="366"/>
      <c r="BB95" s="366"/>
      <c r="BC95" s="366"/>
      <c r="BD95" s="366"/>
      <c r="BE95" s="366"/>
      <c r="BF95" s="366"/>
      <c r="BG95" s="366"/>
      <c r="BH95" s="366"/>
      <c r="BI95" s="366"/>
      <c r="BJ95" s="366"/>
      <c r="BK95" s="366"/>
      <c r="BL95" s="366"/>
      <c r="BM95" s="366"/>
      <c r="BN95" s="366"/>
      <c r="BO95" s="366"/>
      <c r="BP95" s="366"/>
      <c r="BQ95" s="366"/>
      <c r="BR95" s="366"/>
      <c r="BS95" s="366"/>
      <c r="BT95" s="366"/>
      <c r="BU95" s="366"/>
      <c r="BV95" s="366"/>
      <c r="BW95" s="366"/>
      <c r="BX95" s="366"/>
      <c r="BY95" s="366"/>
      <c r="BZ95" s="366"/>
      <c r="CA95" s="366"/>
      <c r="CB95" s="366"/>
      <c r="CC95" s="366"/>
      <c r="CD95" s="366"/>
      <c r="CE95" s="366"/>
      <c r="CF95" s="366"/>
      <c r="CG95" s="366"/>
      <c r="CH95" s="366"/>
      <c r="CI95" s="366"/>
      <c r="CJ95" s="366"/>
      <c r="CK95" s="366"/>
      <c r="CL95" s="366"/>
      <c r="CM95" s="366"/>
      <c r="CN95" s="366"/>
      <c r="CO95" s="1264">
        <f>+CO28</f>
        <v>1121.9258434089834</v>
      </c>
      <c r="CP95" s="1088">
        <f>+CO95</f>
        <v>1121.9258434089834</v>
      </c>
      <c r="CQ95" s="1264">
        <f>+CQ28</f>
        <v>2431.7482359624437</v>
      </c>
      <c r="CR95" s="1264">
        <f>+CR28</f>
        <v>2530.5514878299582</v>
      </c>
      <c r="CS95" s="1264">
        <f>+CS28</f>
        <v>2673.2754251532806</v>
      </c>
      <c r="CT95" s="1264">
        <f>+CT28</f>
        <v>2741.3976820101161</v>
      </c>
      <c r="CU95" s="1088">
        <f>+CT95</f>
        <v>2741.3976820101161</v>
      </c>
      <c r="CV95" s="1264">
        <f>+CV28</f>
        <v>2818.1004057529062</v>
      </c>
      <c r="CW95" s="1264">
        <f>+CW28</f>
        <v>2948.7220687970612</v>
      </c>
      <c r="CX95" s="1264">
        <f>+CX28</f>
        <v>3110.121393248166</v>
      </c>
      <c r="CY95" s="1264">
        <f>+CY28</f>
        <v>3263.7729398492829</v>
      </c>
      <c r="CZ95" s="1088">
        <f>+CY95</f>
        <v>3263.7729398492829</v>
      </c>
      <c r="DA95" s="1264">
        <f>+DA28</f>
        <v>3412</v>
      </c>
      <c r="DB95" s="1264">
        <f>+DB28</f>
        <v>3479</v>
      </c>
      <c r="DC95" s="1264">
        <f>+DC28</f>
        <v>3644</v>
      </c>
      <c r="DD95" s="1264">
        <f>+DD28</f>
        <v>3795.5</v>
      </c>
      <c r="DE95" s="1088">
        <f>+DD95</f>
        <v>3795.5</v>
      </c>
      <c r="DF95" s="1264">
        <f>+DF28</f>
        <v>3981</v>
      </c>
      <c r="DG95" s="1264">
        <f>+DG28</f>
        <v>4056.5</v>
      </c>
      <c r="DH95" s="1264">
        <f>+DH28</f>
        <v>4196.5</v>
      </c>
      <c r="DI95" s="1264">
        <f>+DI28</f>
        <v>4333</v>
      </c>
      <c r="DJ95" s="1088">
        <f>+DI95</f>
        <v>4333</v>
      </c>
      <c r="DK95" s="1264">
        <f>+DK28</f>
        <v>4549</v>
      </c>
      <c r="DL95" s="1264">
        <f>+DL28</f>
        <v>4644.5</v>
      </c>
      <c r="DM95" s="1264">
        <f>+DM28</f>
        <v>4818</v>
      </c>
      <c r="DN95" s="1264">
        <f>+DN28</f>
        <v>5013.5</v>
      </c>
      <c r="DO95" s="1088">
        <f>+DN95</f>
        <v>5013.5</v>
      </c>
      <c r="DP95" s="1264">
        <f>+DP28</f>
        <v>5296</v>
      </c>
      <c r="DQ95" s="1264">
        <f>+DQ28</f>
        <v>5527.5</v>
      </c>
      <c r="DR95" s="1264">
        <f>+DR28</f>
        <v>5827.5</v>
      </c>
      <c r="DS95" s="1264">
        <f>+DS28</f>
        <v>6028.5</v>
      </c>
      <c r="DT95" s="1088">
        <f>+DS95</f>
        <v>6028.5</v>
      </c>
      <c r="DU95" s="1264">
        <f>+DU28</f>
        <v>6337</v>
      </c>
      <c r="DV95" s="3296">
        <f>+DV28</f>
        <v>6623</v>
      </c>
      <c r="DW95" s="3296">
        <f>+DW28</f>
        <v>7072</v>
      </c>
      <c r="DX95" s="1264">
        <f>+DX28</f>
        <v>7486</v>
      </c>
      <c r="DY95" s="366"/>
      <c r="DZ95" s="1264">
        <f>+DZ28</f>
        <v>8146</v>
      </c>
      <c r="EA95" s="1264">
        <f t="shared" ref="EA95:EQ95" si="127">+EA28</f>
        <v>8776</v>
      </c>
      <c r="EB95" s="1264">
        <f t="shared" si="127"/>
        <v>9479</v>
      </c>
      <c r="EC95" s="1264">
        <f t="shared" si="127"/>
        <v>10042</v>
      </c>
      <c r="ED95" s="1264">
        <f t="shared" si="127"/>
        <v>10042</v>
      </c>
      <c r="EE95" s="1264">
        <f>+EE28</f>
        <v>10709</v>
      </c>
      <c r="EF95" s="1264">
        <f t="shared" si="127"/>
        <v>11247</v>
      </c>
      <c r="EG95" s="1264">
        <f t="shared" si="127"/>
        <v>11772</v>
      </c>
      <c r="EH95" s="1264">
        <f t="shared" si="127"/>
        <v>12184</v>
      </c>
      <c r="EI95" s="1264">
        <f t="shared" si="127"/>
        <v>12184</v>
      </c>
      <c r="EJ95" s="1264">
        <f>+EJ28</f>
        <v>12739</v>
      </c>
      <c r="EK95" s="1264">
        <f>+EK28</f>
        <v>13073</v>
      </c>
      <c r="EL95" s="1264">
        <f>+EL28</f>
        <v>13449</v>
      </c>
      <c r="EM95" s="1264"/>
      <c r="EN95" s="1264">
        <f t="shared" si="127"/>
        <v>13682</v>
      </c>
      <c r="EO95" s="1264">
        <f t="shared" si="127"/>
        <v>29827.807659666261</v>
      </c>
      <c r="EP95" s="1264">
        <f t="shared" si="127"/>
        <v>30054.728495897569</v>
      </c>
      <c r="EQ95" s="1264">
        <f t="shared" si="127"/>
        <v>30388.888577034024</v>
      </c>
    </row>
    <row r="96" spans="1:147" ht="12" customHeight="1" x14ac:dyDescent="0.2">
      <c r="A96" s="366" t="s">
        <v>2043</v>
      </c>
      <c r="B96" s="366"/>
      <c r="C96" s="366"/>
      <c r="D96" s="366"/>
      <c r="E96" s="366"/>
      <c r="F96" s="366"/>
      <c r="G96" s="366"/>
      <c r="H96" s="366"/>
      <c r="I96" s="366"/>
      <c r="J96" s="366"/>
      <c r="K96" s="366"/>
      <c r="L96" s="366"/>
      <c r="M96" s="366"/>
      <c r="N96" s="366"/>
      <c r="O96" s="366"/>
      <c r="P96" s="366"/>
      <c r="Q96" s="366"/>
      <c r="R96" s="366"/>
      <c r="S96" s="366"/>
      <c r="T96" s="366"/>
      <c r="U96" s="366"/>
      <c r="V96" s="366"/>
      <c r="W96" s="366"/>
      <c r="X96" s="366"/>
      <c r="Y96" s="366"/>
      <c r="Z96" s="366"/>
      <c r="AA96" s="366"/>
      <c r="AB96" s="366"/>
      <c r="AC96" s="366"/>
      <c r="AD96" s="366"/>
      <c r="AE96" s="366"/>
      <c r="AF96" s="366"/>
      <c r="AG96" s="366"/>
      <c r="AH96" s="366"/>
      <c r="AI96" s="366"/>
      <c r="AJ96" s="366"/>
      <c r="AK96" s="366"/>
      <c r="AL96" s="366"/>
      <c r="AM96" s="366"/>
      <c r="AN96" s="366"/>
      <c r="AO96" s="366"/>
      <c r="AP96" s="366"/>
      <c r="AQ96" s="366"/>
      <c r="AR96" s="366"/>
      <c r="AS96" s="366"/>
      <c r="AT96" s="366"/>
      <c r="AU96" s="366"/>
      <c r="AV96" s="366"/>
      <c r="AW96" s="366"/>
      <c r="AX96" s="366"/>
      <c r="AY96" s="366"/>
      <c r="AZ96" s="366"/>
      <c r="BA96" s="366"/>
      <c r="BB96" s="366"/>
      <c r="BC96" s="366"/>
      <c r="BD96" s="366"/>
      <c r="BE96" s="366"/>
      <c r="BF96" s="366"/>
      <c r="BG96" s="366"/>
      <c r="BH96" s="366"/>
      <c r="BI96" s="366"/>
      <c r="BJ96" s="366"/>
      <c r="BK96" s="366"/>
      <c r="BL96" s="366"/>
      <c r="BM96" s="366"/>
      <c r="BN96" s="366"/>
      <c r="BO96" s="366"/>
      <c r="BP96" s="366"/>
      <c r="BQ96" s="366"/>
      <c r="BR96" s="366"/>
      <c r="BS96" s="366"/>
      <c r="BT96" s="366"/>
      <c r="BU96" s="366"/>
      <c r="BV96" s="366"/>
      <c r="BW96" s="366"/>
      <c r="BX96" s="366"/>
      <c r="BY96" s="366"/>
      <c r="BZ96" s="366"/>
      <c r="CA96" s="366"/>
      <c r="CB96" s="366"/>
      <c r="CC96" s="366"/>
      <c r="CD96" s="366"/>
      <c r="CE96" s="366"/>
      <c r="CF96" s="366"/>
      <c r="CG96" s="366"/>
      <c r="CH96" s="366"/>
      <c r="CI96" s="366"/>
      <c r="CJ96" s="366"/>
      <c r="CK96" s="366"/>
      <c r="CL96" s="366"/>
      <c r="CM96" s="366"/>
      <c r="CN96" s="366"/>
      <c r="CO96" s="1264">
        <f>+CO37</f>
        <v>8006.4525288376235</v>
      </c>
      <c r="CP96" s="1088">
        <f>+CO96</f>
        <v>8006.4525288376235</v>
      </c>
      <c r="CQ96" s="1264">
        <f>+CQ37</f>
        <v>7086.0908382250536</v>
      </c>
      <c r="CR96" s="1264">
        <f>+CR37</f>
        <v>7009.5230838370699</v>
      </c>
      <c r="CS96" s="1264">
        <f>+CS37</f>
        <v>6983.6117001222683</v>
      </c>
      <c r="CT96" s="1264">
        <f>+CT37</f>
        <v>7042.0567879895461</v>
      </c>
      <c r="CU96" s="1088">
        <f>+CT96</f>
        <v>7042.0567879895461</v>
      </c>
      <c r="CV96" s="1264">
        <f>+CV37</f>
        <v>7215.057338594459</v>
      </c>
      <c r="CW96" s="1264">
        <f>+CW37</f>
        <v>7135.2702790457197</v>
      </c>
      <c r="CX96" s="1264">
        <f>+CX37</f>
        <v>7197.8912819562847</v>
      </c>
      <c r="CY96" s="1264">
        <f>+CY37</f>
        <v>7276.0916079674007</v>
      </c>
      <c r="CZ96" s="1088">
        <f>+CY96</f>
        <v>7276.0916079674007</v>
      </c>
      <c r="DA96" s="1264">
        <f>+DA37</f>
        <v>7450</v>
      </c>
      <c r="DB96" s="1264">
        <f>+DB37</f>
        <v>7489</v>
      </c>
      <c r="DC96" s="1264">
        <f>+DC37</f>
        <v>7604</v>
      </c>
      <c r="DD96" s="1264">
        <f>+DD37</f>
        <v>7745</v>
      </c>
      <c r="DE96" s="1088">
        <f>+DD96</f>
        <v>7745</v>
      </c>
      <c r="DF96" s="1264">
        <f>+DF37</f>
        <v>7868</v>
      </c>
      <c r="DG96" s="1264">
        <f>+DG37</f>
        <v>7916</v>
      </c>
      <c r="DH96" s="1264">
        <f>+DH37</f>
        <v>8063</v>
      </c>
      <c r="DI96" s="1264">
        <f>+DI37</f>
        <v>8231</v>
      </c>
      <c r="DJ96" s="1088">
        <f>+DI96</f>
        <v>8231</v>
      </c>
      <c r="DK96" s="1264">
        <f>+DK37</f>
        <v>8416</v>
      </c>
      <c r="DL96" s="1264">
        <f>+DL37</f>
        <v>8481</v>
      </c>
      <c r="DM96" s="1264">
        <f>+DM37</f>
        <v>8573</v>
      </c>
      <c r="DN96" s="1264">
        <f>+DN37</f>
        <v>8695</v>
      </c>
      <c r="DO96" s="1088">
        <f>+DN96</f>
        <v>8695</v>
      </c>
      <c r="DP96" s="1264">
        <f>+DP37</f>
        <v>8802</v>
      </c>
      <c r="DQ96" s="1264">
        <f>+DQ37</f>
        <v>8793</v>
      </c>
      <c r="DR96" s="1264">
        <f>+DR37</f>
        <v>8841</v>
      </c>
      <c r="DS96" s="1264">
        <f>+DS37</f>
        <v>8941</v>
      </c>
      <c r="DT96" s="1088">
        <f>+DS96</f>
        <v>8941</v>
      </c>
      <c r="DU96" s="1264">
        <f>+DU37</f>
        <v>9001</v>
      </c>
      <c r="DV96" s="3296">
        <f>+DV37</f>
        <v>8952</v>
      </c>
      <c r="DW96" s="3296">
        <f>+DW37</f>
        <v>8915</v>
      </c>
      <c r="DX96" s="1264">
        <f>+DX37</f>
        <v>8923</v>
      </c>
      <c r="DY96" s="1088">
        <f>+DX96</f>
        <v>8923</v>
      </c>
      <c r="DZ96" s="1264">
        <f>+DZ37</f>
        <v>8848</v>
      </c>
      <c r="EA96" s="1264">
        <f t="shared" ref="EA96:EQ96" si="128">+EA37</f>
        <v>8742</v>
      </c>
      <c r="EB96" s="1264">
        <f t="shared" si="128"/>
        <v>8732</v>
      </c>
      <c r="EC96" s="1264">
        <f t="shared" si="128"/>
        <v>8734</v>
      </c>
      <c r="ED96" s="1264">
        <f t="shared" si="128"/>
        <v>8734</v>
      </c>
      <c r="EE96" s="1264">
        <f>+EE37</f>
        <v>8645</v>
      </c>
      <c r="EF96" s="1264">
        <f t="shared" si="128"/>
        <v>8562</v>
      </c>
      <c r="EG96" s="1264">
        <f t="shared" si="128"/>
        <v>8473</v>
      </c>
      <c r="EH96" s="1264">
        <f t="shared" si="128"/>
        <v>8407</v>
      </c>
      <c r="EI96" s="1264">
        <f t="shared" si="128"/>
        <v>8407</v>
      </c>
      <c r="EJ96" s="1264">
        <f>+EJ37</f>
        <v>8364</v>
      </c>
      <c r="EK96" s="1264">
        <f>+EK37</f>
        <v>8282</v>
      </c>
      <c r="EL96" s="1264">
        <f>+EL37</f>
        <v>8204</v>
      </c>
      <c r="EM96" s="1264"/>
      <c r="EN96" s="1264">
        <f t="shared" si="128"/>
        <v>8188</v>
      </c>
      <c r="EO96" s="1264">
        <f t="shared" si="128"/>
        <v>0</v>
      </c>
      <c r="EP96" s="1264">
        <f t="shared" si="128"/>
        <v>0</v>
      </c>
      <c r="EQ96" s="1264">
        <f t="shared" si="128"/>
        <v>0</v>
      </c>
    </row>
    <row r="97" spans="1:147" ht="12" customHeight="1" x14ac:dyDescent="0.2">
      <c r="A97" s="269" t="s">
        <v>2044</v>
      </c>
      <c r="B97" s="269"/>
      <c r="C97" s="269"/>
      <c r="D97" s="269"/>
      <c r="E97" s="269"/>
      <c r="F97" s="269"/>
      <c r="G97" s="269"/>
      <c r="H97" s="269"/>
      <c r="I97" s="269"/>
      <c r="J97" s="269"/>
      <c r="K97" s="269"/>
      <c r="L97" s="269"/>
      <c r="M97" s="269"/>
      <c r="N97" s="269"/>
      <c r="O97" s="269"/>
      <c r="P97" s="269"/>
      <c r="Q97" s="269"/>
      <c r="R97" s="269"/>
      <c r="S97" s="269"/>
      <c r="T97" s="269"/>
      <c r="U97" s="269"/>
      <c r="V97" s="269"/>
      <c r="W97" s="269"/>
      <c r="X97" s="269"/>
      <c r="Y97" s="269"/>
      <c r="Z97" s="269"/>
      <c r="AA97" s="269"/>
      <c r="AB97" s="269"/>
      <c r="AC97" s="269"/>
      <c r="AD97" s="269"/>
      <c r="AE97" s="269"/>
      <c r="AF97" s="269"/>
      <c r="AG97" s="269"/>
      <c r="AH97" s="269"/>
      <c r="AI97" s="269"/>
      <c r="AJ97" s="269"/>
      <c r="AK97" s="269"/>
      <c r="AL97" s="269"/>
      <c r="AM97" s="269"/>
      <c r="AN97" s="269"/>
      <c r="AO97" s="269"/>
      <c r="AP97" s="269"/>
      <c r="AQ97" s="269"/>
      <c r="AR97" s="269"/>
      <c r="AS97" s="269"/>
      <c r="AT97" s="269"/>
      <c r="AU97" s="269"/>
      <c r="AV97" s="269"/>
      <c r="AW97" s="269"/>
      <c r="AX97" s="269"/>
      <c r="AY97" s="269"/>
      <c r="AZ97" s="269"/>
      <c r="BA97" s="269"/>
      <c r="BB97" s="269"/>
      <c r="BC97" s="269"/>
      <c r="BD97" s="269"/>
      <c r="BE97" s="269"/>
      <c r="BF97" s="269"/>
      <c r="BG97" s="269"/>
      <c r="BH97" s="269"/>
      <c r="BI97" s="269"/>
      <c r="BJ97" s="269"/>
      <c r="BK97" s="269"/>
      <c r="BL97" s="269"/>
      <c r="BM97" s="269"/>
      <c r="BN97" s="269"/>
      <c r="BO97" s="269"/>
      <c r="BP97" s="269"/>
      <c r="BQ97" s="269"/>
      <c r="BR97" s="269"/>
      <c r="BS97" s="269"/>
      <c r="BT97" s="269"/>
      <c r="BU97" s="269"/>
      <c r="BV97" s="269"/>
      <c r="BW97" s="269"/>
      <c r="BX97" s="269"/>
      <c r="BY97" s="269"/>
      <c r="BZ97" s="269"/>
      <c r="CA97" s="269"/>
      <c r="CB97" s="269"/>
      <c r="CC97" s="269"/>
      <c r="CD97" s="269"/>
      <c r="CE97" s="269"/>
      <c r="CF97" s="269"/>
      <c r="CG97" s="269"/>
      <c r="CH97" s="269"/>
      <c r="CI97" s="269"/>
      <c r="CJ97" s="269"/>
      <c r="CK97" s="269"/>
      <c r="CL97" s="269"/>
      <c r="CM97" s="269"/>
      <c r="CN97" s="269"/>
      <c r="CO97" s="1264">
        <f>+CO39</f>
        <v>250.2737355811887</v>
      </c>
      <c r="CP97" s="1088">
        <f>+CO97</f>
        <v>250.2737355811887</v>
      </c>
      <c r="CQ97" s="1264">
        <f>+CQ39</f>
        <v>431.58135254101671</v>
      </c>
      <c r="CR97" s="1264">
        <f>+CR39</f>
        <v>427.46848270098144</v>
      </c>
      <c r="CS97" s="1264">
        <f>+CS39</f>
        <v>423.08274468847958</v>
      </c>
      <c r="CT97" s="1264">
        <f>+CT39</f>
        <v>405.36776694221862</v>
      </c>
      <c r="CU97" s="1088">
        <f>+CT97</f>
        <v>405.36776694221862</v>
      </c>
      <c r="CV97" s="1264">
        <f>+CV39</f>
        <v>407.92059954416527</v>
      </c>
      <c r="CW97" s="1264">
        <f>+CW39</f>
        <v>396.49657489074798</v>
      </c>
      <c r="CX97" s="1264">
        <f>+CX39</f>
        <v>389.25202061462187</v>
      </c>
      <c r="CY97" s="1264">
        <f>+CY39</f>
        <v>384.43006631236312</v>
      </c>
      <c r="CZ97" s="1088">
        <f>+CY97</f>
        <v>384.43006631236312</v>
      </c>
      <c r="DA97" s="1264">
        <f>+DA39</f>
        <v>399</v>
      </c>
      <c r="DB97" s="1264">
        <f>+DB39</f>
        <v>387</v>
      </c>
      <c r="DC97" s="1264">
        <f>+DC39</f>
        <v>378</v>
      </c>
      <c r="DD97" s="1264">
        <f>+DD39</f>
        <v>366.5</v>
      </c>
      <c r="DE97" s="1088">
        <f>+DD97</f>
        <v>366.5</v>
      </c>
      <c r="DF97" s="1264">
        <f>+DF39</f>
        <v>352</v>
      </c>
      <c r="DG97" s="1264">
        <f>+DG39</f>
        <v>334.5</v>
      </c>
      <c r="DH97" s="1264">
        <f>+DH39</f>
        <v>309.5</v>
      </c>
      <c r="DI97" s="1264">
        <f>+DI39</f>
        <v>283</v>
      </c>
      <c r="DJ97" s="1088">
        <f>+DI97</f>
        <v>283</v>
      </c>
      <c r="DK97" s="1264">
        <f>+DK39</f>
        <v>261</v>
      </c>
      <c r="DL97" s="1264">
        <f>+DL39</f>
        <v>231.5</v>
      </c>
      <c r="DM97" s="1264">
        <f>+DM39</f>
        <v>196</v>
      </c>
      <c r="DN97" s="1264">
        <f>+DN39</f>
        <v>161.5</v>
      </c>
      <c r="DO97" s="1088">
        <f>+DN97</f>
        <v>161.5</v>
      </c>
      <c r="DP97" s="1264">
        <f>+DP39</f>
        <v>129</v>
      </c>
      <c r="DQ97" s="1264">
        <f>+DQ39</f>
        <v>93.5</v>
      </c>
      <c r="DR97" s="1264">
        <f>+DR39</f>
        <v>58.5</v>
      </c>
      <c r="DS97" s="1264">
        <f>+DS39</f>
        <v>25.5</v>
      </c>
      <c r="DT97" s="1088">
        <f>+DS97</f>
        <v>25.5</v>
      </c>
      <c r="DU97" s="1264">
        <f>+DU39</f>
        <v>4</v>
      </c>
      <c r="DV97" s="3296">
        <f>+DV39</f>
        <v>0</v>
      </c>
      <c r="DW97" s="3296">
        <f>+DW39</f>
        <v>0</v>
      </c>
      <c r="DX97" s="1264">
        <f>+DX39</f>
        <v>0</v>
      </c>
      <c r="DY97" s="1088">
        <f>+DX97</f>
        <v>0</v>
      </c>
      <c r="DZ97" s="1264">
        <f>+DZ39</f>
        <v>0</v>
      </c>
      <c r="EA97" s="1264">
        <f t="shared" ref="EA97:EQ97" si="129">+EA39</f>
        <v>0</v>
      </c>
      <c r="EB97" s="1264">
        <f t="shared" si="129"/>
        <v>0</v>
      </c>
      <c r="EC97" s="1264">
        <f t="shared" si="129"/>
        <v>0</v>
      </c>
      <c r="ED97" s="1264">
        <f t="shared" si="129"/>
        <v>0</v>
      </c>
      <c r="EE97" s="1264">
        <f>+EE39</f>
        <v>0</v>
      </c>
      <c r="EF97" s="1264">
        <f t="shared" si="129"/>
        <v>0</v>
      </c>
      <c r="EG97" s="1264">
        <f t="shared" si="129"/>
        <v>0</v>
      </c>
      <c r="EH97" s="1264">
        <f t="shared" si="129"/>
        <v>0</v>
      </c>
      <c r="EI97" s="1264">
        <f t="shared" si="129"/>
        <v>0</v>
      </c>
      <c r="EJ97" s="1264">
        <f>+EJ39</f>
        <v>0</v>
      </c>
      <c r="EK97" s="1264">
        <f>+EK39</f>
        <v>0</v>
      </c>
      <c r="EL97" s="1264">
        <f>+EL39</f>
        <v>0</v>
      </c>
      <c r="EM97" s="1264"/>
      <c r="EN97" s="1264">
        <f t="shared" si="129"/>
        <v>0</v>
      </c>
      <c r="EO97" s="1264">
        <f t="shared" si="129"/>
        <v>0</v>
      </c>
      <c r="EP97" s="1264">
        <f t="shared" si="129"/>
        <v>0</v>
      </c>
      <c r="EQ97" s="1264">
        <f t="shared" si="129"/>
        <v>0</v>
      </c>
    </row>
    <row r="98" spans="1:147" ht="12" customHeight="1" x14ac:dyDescent="0.2">
      <c r="A98" s="366" t="s">
        <v>2045</v>
      </c>
      <c r="B98" s="366"/>
      <c r="C98" s="366"/>
      <c r="D98" s="366"/>
      <c r="E98" s="366"/>
      <c r="F98" s="366"/>
      <c r="G98" s="366"/>
      <c r="H98" s="366"/>
      <c r="I98" s="366"/>
      <c r="J98" s="366"/>
      <c r="K98" s="366"/>
      <c r="L98" s="366"/>
      <c r="M98" s="366"/>
      <c r="N98" s="366"/>
      <c r="O98" s="366"/>
      <c r="P98" s="366"/>
      <c r="Q98" s="366"/>
      <c r="R98" s="366"/>
      <c r="S98" s="366"/>
      <c r="T98" s="366"/>
      <c r="U98" s="366"/>
      <c r="V98" s="366"/>
      <c r="W98" s="366"/>
      <c r="X98" s="366"/>
      <c r="Y98" s="366"/>
      <c r="Z98" s="366"/>
      <c r="AA98" s="366"/>
      <c r="AB98" s="366"/>
      <c r="AC98" s="366"/>
      <c r="AD98" s="366"/>
      <c r="AE98" s="366"/>
      <c r="AF98" s="366"/>
      <c r="AG98" s="366"/>
      <c r="AH98" s="366"/>
      <c r="AI98" s="366"/>
      <c r="AJ98" s="366"/>
      <c r="AK98" s="366"/>
      <c r="AL98" s="366"/>
      <c r="AM98" s="366"/>
      <c r="AN98" s="366"/>
      <c r="AO98" s="366"/>
      <c r="AP98" s="366"/>
      <c r="AQ98" s="366"/>
      <c r="AR98" s="366"/>
      <c r="AS98" s="366"/>
      <c r="AT98" s="366"/>
      <c r="AU98" s="366"/>
      <c r="AV98" s="366"/>
      <c r="AW98" s="366"/>
      <c r="AX98" s="366"/>
      <c r="AY98" s="366"/>
      <c r="AZ98" s="366"/>
      <c r="BA98" s="366"/>
      <c r="BB98" s="366"/>
      <c r="BC98" s="366"/>
      <c r="BD98" s="366"/>
      <c r="BE98" s="366"/>
      <c r="BF98" s="366"/>
      <c r="BG98" s="366"/>
      <c r="BH98" s="366"/>
      <c r="BI98" s="366"/>
      <c r="BJ98" s="366"/>
      <c r="BK98" s="366"/>
      <c r="BL98" s="366"/>
      <c r="BM98" s="366"/>
      <c r="BN98" s="366"/>
      <c r="BO98" s="366"/>
      <c r="BP98" s="366"/>
      <c r="BQ98" s="366"/>
      <c r="BR98" s="366"/>
      <c r="BS98" s="366"/>
      <c r="BT98" s="366"/>
      <c r="BU98" s="366"/>
      <c r="BV98" s="366"/>
      <c r="BW98" s="366"/>
      <c r="BX98" s="366"/>
      <c r="BY98" s="366"/>
      <c r="BZ98" s="366"/>
      <c r="CA98" s="366"/>
      <c r="CB98" s="366"/>
      <c r="CC98" s="366"/>
      <c r="CD98" s="366"/>
      <c r="CE98" s="366"/>
      <c r="CF98" s="366"/>
      <c r="CG98" s="366"/>
      <c r="CH98" s="366"/>
      <c r="CI98" s="366"/>
      <c r="CJ98" s="366"/>
      <c r="CK98" s="366"/>
      <c r="CL98" s="366"/>
      <c r="CM98" s="366"/>
      <c r="CN98" s="366"/>
      <c r="CO98" s="1264">
        <f>+CO17</f>
        <v>8610</v>
      </c>
      <c r="CP98" s="1088">
        <f>+CO98</f>
        <v>8610</v>
      </c>
      <c r="CQ98" s="1264">
        <f>+CQ17</f>
        <v>8440.4862745098035</v>
      </c>
      <c r="CR98" s="1264">
        <f>+CR17</f>
        <v>8596.0548713327316</v>
      </c>
      <c r="CS98" s="1264">
        <f>+CS17</f>
        <v>8759.4905887064488</v>
      </c>
      <c r="CT98" s="1264">
        <f>+CT17</f>
        <v>9002.6648210401418</v>
      </c>
      <c r="CU98" s="1088">
        <f>+CT98</f>
        <v>9002.6648210401418</v>
      </c>
      <c r="CV98" s="1264">
        <f>+CV17</f>
        <v>9127.5137254901965</v>
      </c>
      <c r="CW98" s="1264">
        <f>+CW17</f>
        <v>9276.6556523480522</v>
      </c>
      <c r="CX98" s="1264">
        <f>+CX17</f>
        <v>9352.4613536243505</v>
      </c>
      <c r="CY98" s="1264">
        <f>+CY17</f>
        <v>9474.6715443939083</v>
      </c>
      <c r="CZ98" s="1088">
        <f>+CY98</f>
        <v>9474.6715443939083</v>
      </c>
      <c r="DA98" s="1264">
        <f>+DA17</f>
        <v>9516</v>
      </c>
      <c r="DB98" s="1264">
        <f>+DB17</f>
        <v>9560</v>
      </c>
      <c r="DC98" s="1264">
        <f>+DC17</f>
        <v>9568</v>
      </c>
      <c r="DD98" s="1264">
        <f>+DD17</f>
        <v>9703</v>
      </c>
      <c r="DE98" s="1088">
        <f>+DD98</f>
        <v>9703</v>
      </c>
      <c r="DF98" s="1264">
        <f>+DF17</f>
        <v>9812</v>
      </c>
      <c r="DG98" s="1264">
        <f>+DG17</f>
        <v>9882</v>
      </c>
      <c r="DH98" s="1264">
        <f>+DH17</f>
        <v>9908</v>
      </c>
      <c r="DI98" s="1264">
        <f>+DI17</f>
        <v>9980</v>
      </c>
      <c r="DJ98" s="1088">
        <f>+DI98</f>
        <v>9980</v>
      </c>
      <c r="DK98" s="1264">
        <f>+DK17</f>
        <v>9998</v>
      </c>
      <c r="DL98" s="1264">
        <f>+DL17</f>
        <v>10007</v>
      </c>
      <c r="DM98" s="1264">
        <f>+DM17</f>
        <v>9959</v>
      </c>
      <c r="DN98" s="1264">
        <f>+DN17</f>
        <v>9993</v>
      </c>
      <c r="DO98" s="1088">
        <f>+DN98</f>
        <v>9993</v>
      </c>
      <c r="DP98" s="1264">
        <f>+DP17</f>
        <v>9987</v>
      </c>
      <c r="DQ98" s="1264">
        <f>+DQ17</f>
        <v>10026</v>
      </c>
      <c r="DR98" s="1264">
        <f>+DR17</f>
        <v>10047</v>
      </c>
      <c r="DS98" s="1264">
        <f>+DS17</f>
        <v>10102</v>
      </c>
      <c r="DT98" s="1088">
        <f>+DS98</f>
        <v>10102</v>
      </c>
      <c r="DU98" s="1264">
        <f>+DU17</f>
        <v>10081</v>
      </c>
      <c r="DV98" s="3296">
        <f>+DV17</f>
        <v>10030</v>
      </c>
      <c r="DW98" s="3296">
        <f>+DW17</f>
        <v>9977</v>
      </c>
      <c r="DX98" s="1264">
        <f>+DX17</f>
        <v>9979</v>
      </c>
      <c r="DY98" s="1088">
        <f>+DX98</f>
        <v>9979</v>
      </c>
      <c r="DZ98" s="1264">
        <f>+DZ17</f>
        <v>9860</v>
      </c>
      <c r="EA98" s="1264">
        <f t="shared" ref="EA98:EQ98" si="130">+EA17</f>
        <v>9676</v>
      </c>
      <c r="EB98" s="1264">
        <f t="shared" si="130"/>
        <v>9600</v>
      </c>
      <c r="EC98" s="1264">
        <f t="shared" si="130"/>
        <v>9550</v>
      </c>
      <c r="ED98" s="1264">
        <f t="shared" si="130"/>
        <v>9550</v>
      </c>
      <c r="EE98" s="1264">
        <f>+EE17</f>
        <v>9420</v>
      </c>
      <c r="EF98" s="1264">
        <f t="shared" si="130"/>
        <v>9299</v>
      </c>
      <c r="EG98" s="1264">
        <f t="shared" si="130"/>
        <v>9144</v>
      </c>
      <c r="EH98" s="1264">
        <f t="shared" si="130"/>
        <v>8992</v>
      </c>
      <c r="EI98" s="1264">
        <f t="shared" si="130"/>
        <v>8992</v>
      </c>
      <c r="EJ98" s="1264">
        <f>+EJ17</f>
        <v>8733</v>
      </c>
      <c r="EK98" s="1264">
        <f>+EK17</f>
        <v>8471</v>
      </c>
      <c r="EL98" s="1264">
        <f>+EL17</f>
        <v>8182</v>
      </c>
      <c r="EM98" s="1264"/>
      <c r="EN98" s="1264">
        <f t="shared" si="130"/>
        <v>7942</v>
      </c>
      <c r="EO98" s="1264">
        <f t="shared" si="130"/>
        <v>0</v>
      </c>
      <c r="EP98" s="1264">
        <f t="shared" si="130"/>
        <v>0</v>
      </c>
      <c r="EQ98" s="1264">
        <f t="shared" si="130"/>
        <v>0</v>
      </c>
    </row>
    <row r="99" spans="1:147" ht="12" customHeight="1" x14ac:dyDescent="0.2">
      <c r="A99" s="658" t="s">
        <v>616</v>
      </c>
      <c r="B99" s="658"/>
      <c r="C99" s="658"/>
      <c r="D99" s="658"/>
      <c r="E99" s="658"/>
      <c r="F99" s="658"/>
      <c r="G99" s="658"/>
      <c r="H99" s="658"/>
      <c r="I99" s="658"/>
      <c r="J99" s="658"/>
      <c r="K99" s="658"/>
      <c r="L99" s="658"/>
      <c r="M99" s="658"/>
      <c r="N99" s="658"/>
      <c r="O99" s="658"/>
      <c r="P99" s="658"/>
      <c r="Q99" s="658"/>
      <c r="R99" s="658"/>
      <c r="S99" s="658"/>
      <c r="T99" s="658"/>
      <c r="U99" s="658"/>
      <c r="V99" s="658"/>
      <c r="W99" s="658"/>
      <c r="X99" s="658"/>
      <c r="Y99" s="658"/>
      <c r="Z99" s="658"/>
      <c r="AA99" s="658"/>
      <c r="AB99" s="658"/>
      <c r="AC99" s="658"/>
      <c r="AD99" s="658"/>
      <c r="AE99" s="658"/>
      <c r="AF99" s="658"/>
      <c r="AG99" s="658"/>
      <c r="AH99" s="658"/>
      <c r="AI99" s="658"/>
      <c r="AJ99" s="658"/>
      <c r="AK99" s="658"/>
      <c r="AL99" s="658"/>
      <c r="AM99" s="658"/>
      <c r="AN99" s="658"/>
      <c r="AO99" s="658"/>
      <c r="AP99" s="658"/>
      <c r="AQ99" s="658"/>
      <c r="AR99" s="658"/>
      <c r="AS99" s="658"/>
      <c r="AT99" s="658"/>
      <c r="AU99" s="658"/>
      <c r="AV99" s="658"/>
      <c r="AW99" s="658"/>
      <c r="AX99" s="658"/>
      <c r="AY99" s="658"/>
      <c r="AZ99" s="658"/>
      <c r="BA99" s="658"/>
      <c r="BB99" s="658"/>
      <c r="BC99" s="658"/>
      <c r="BD99" s="658"/>
      <c r="BE99" s="658"/>
      <c r="BF99" s="658"/>
      <c r="BG99" s="658"/>
      <c r="BH99" s="658"/>
      <c r="BI99" s="658"/>
      <c r="BJ99" s="658"/>
      <c r="BK99" s="658"/>
      <c r="BL99" s="658"/>
      <c r="BM99" s="658"/>
      <c r="BN99" s="658"/>
      <c r="BO99" s="658"/>
      <c r="BP99" s="658"/>
      <c r="BQ99" s="658"/>
      <c r="BR99" s="658"/>
      <c r="BS99" s="658"/>
      <c r="BT99" s="658"/>
      <c r="BU99" s="658"/>
      <c r="BV99" s="658"/>
      <c r="BW99" s="658"/>
      <c r="BX99" s="658"/>
      <c r="BY99" s="658"/>
      <c r="BZ99" s="658"/>
      <c r="CA99" s="658"/>
      <c r="CB99" s="658"/>
      <c r="CC99" s="658"/>
      <c r="CD99" s="658"/>
      <c r="CE99" s="658"/>
      <c r="CF99" s="658"/>
      <c r="CG99" s="658"/>
      <c r="CH99" s="658"/>
      <c r="CI99" s="658"/>
      <c r="CJ99" s="658"/>
      <c r="CK99" s="658"/>
      <c r="CL99" s="658"/>
      <c r="CM99" s="658"/>
      <c r="CN99" s="658"/>
      <c r="CO99" s="1088">
        <f>+SUM(CO95:CO98)</f>
        <v>17988.652107827795</v>
      </c>
      <c r="CP99" s="1088">
        <f>+CO99</f>
        <v>17988.652107827795</v>
      </c>
      <c r="CQ99" s="1088">
        <f>+SUM(CQ95:CQ98)</f>
        <v>18389.906701238317</v>
      </c>
      <c r="CR99" s="1088">
        <f>+SUM(CR95:CR98)</f>
        <v>18563.597925700742</v>
      </c>
      <c r="CS99" s="1088">
        <f>+SUM(CS95:CS98)</f>
        <v>18839.460458670477</v>
      </c>
      <c r="CT99" s="1088">
        <f>+SUM(CT95:CT98)</f>
        <v>19191.48705798202</v>
      </c>
      <c r="CU99" s="1088">
        <f>+CT99</f>
        <v>19191.48705798202</v>
      </c>
      <c r="CV99" s="1088">
        <f>+SUM(CV95:CV98)</f>
        <v>19568.592069381728</v>
      </c>
      <c r="CW99" s="1088">
        <f>+SUM(CW95:CW98)</f>
        <v>19757.144575081584</v>
      </c>
      <c r="CX99" s="1088">
        <f>+SUM(CX95:CX98)</f>
        <v>20049.726049443423</v>
      </c>
      <c r="CY99" s="1088">
        <f>+SUM(CY95:CY98)</f>
        <v>20398.966158522955</v>
      </c>
      <c r="CZ99" s="1088">
        <f>+CY99</f>
        <v>20398.966158522955</v>
      </c>
      <c r="DA99" s="1088">
        <f>+SUM(DA95:DA98)</f>
        <v>20777</v>
      </c>
      <c r="DB99" s="1088">
        <f>+SUM(DB95:DB98)</f>
        <v>20915</v>
      </c>
      <c r="DC99" s="1088">
        <f>+SUM(DC95:DC98)</f>
        <v>21194</v>
      </c>
      <c r="DD99" s="1088">
        <f>+SUM(DD95:DD98)</f>
        <v>21610</v>
      </c>
      <c r="DE99" s="1088">
        <f>+DD99</f>
        <v>21610</v>
      </c>
      <c r="DF99" s="1088">
        <f>+SUM(DF95:DF98)</f>
        <v>22013</v>
      </c>
      <c r="DG99" s="1088">
        <f>+SUM(DG95:DG98)</f>
        <v>22189</v>
      </c>
      <c r="DH99" s="1088">
        <f>+SUM(DH95:DH98)</f>
        <v>22477</v>
      </c>
      <c r="DI99" s="1088">
        <f>+SUM(DI95:DI98)</f>
        <v>22827</v>
      </c>
      <c r="DJ99" s="1088">
        <f>+DI99</f>
        <v>22827</v>
      </c>
      <c r="DK99" s="1088">
        <f>+SUM(DK95:DK98)</f>
        <v>23224</v>
      </c>
      <c r="DL99" s="1088">
        <f>+SUM(DL95:DL98)</f>
        <v>23364</v>
      </c>
      <c r="DM99" s="1088">
        <f>+SUM(DM95:DM98)</f>
        <v>23546</v>
      </c>
      <c r="DN99" s="1088">
        <f>+SUM(DN95:DN98)</f>
        <v>23863</v>
      </c>
      <c r="DO99" s="1088">
        <f>+DN99</f>
        <v>23863</v>
      </c>
      <c r="DP99" s="1088">
        <f>+SUM(DP95:DP98)</f>
        <v>24214</v>
      </c>
      <c r="DQ99" s="1088">
        <f>+SUM(DQ95:DQ98)</f>
        <v>24440</v>
      </c>
      <c r="DR99" s="1088">
        <f>+SUM(DR95:DR98)</f>
        <v>24774</v>
      </c>
      <c r="DS99" s="1088">
        <f>+SUM(DS95:DS98)</f>
        <v>25097</v>
      </c>
      <c r="DT99" s="1088">
        <f>+DS99</f>
        <v>25097</v>
      </c>
      <c r="DU99" s="1088">
        <f>+SUM(DU95:DU98)</f>
        <v>25423</v>
      </c>
      <c r="DV99" s="3297">
        <f>+SUM(DV95:DV98)</f>
        <v>25605</v>
      </c>
      <c r="DW99" s="3297">
        <f>+SUM(DW95:DW98)</f>
        <v>25964</v>
      </c>
      <c r="DX99" s="1088">
        <f>+SUM(DX95:DX98)</f>
        <v>26388</v>
      </c>
      <c r="DY99" s="1088">
        <f>+DX99</f>
        <v>26388</v>
      </c>
      <c r="DZ99" s="1088">
        <f>+SUM(DZ95:DZ98)</f>
        <v>26854</v>
      </c>
      <c r="EA99" s="1088">
        <f t="shared" ref="EA99:EQ99" si="131">+SUM(EA95:EA98)</f>
        <v>27194</v>
      </c>
      <c r="EB99" s="1088">
        <f t="shared" si="131"/>
        <v>27811</v>
      </c>
      <c r="EC99" s="1088">
        <f t="shared" si="131"/>
        <v>28326</v>
      </c>
      <c r="ED99" s="1088">
        <f t="shared" si="131"/>
        <v>28326</v>
      </c>
      <c r="EE99" s="1088">
        <f>+SUM(EE95:EE98)</f>
        <v>28774</v>
      </c>
      <c r="EF99" s="1088">
        <f t="shared" si="131"/>
        <v>29108</v>
      </c>
      <c r="EG99" s="1088">
        <f t="shared" si="131"/>
        <v>29389</v>
      </c>
      <c r="EH99" s="1088">
        <f t="shared" si="131"/>
        <v>29583</v>
      </c>
      <c r="EI99" s="1088">
        <f t="shared" si="131"/>
        <v>29583</v>
      </c>
      <c r="EJ99" s="1088">
        <f>+SUM(EJ95:EJ98)</f>
        <v>29836</v>
      </c>
      <c r="EK99" s="1088">
        <f>+SUM(EK95:EK98)</f>
        <v>29826</v>
      </c>
      <c r="EL99" s="1088">
        <f>+SUM(EL95:EL98)</f>
        <v>29835</v>
      </c>
      <c r="EM99" s="1088"/>
      <c r="EN99" s="1088">
        <f t="shared" si="131"/>
        <v>29812</v>
      </c>
      <c r="EO99" s="1088">
        <f t="shared" si="131"/>
        <v>29827.807659666261</v>
      </c>
      <c r="EP99" s="1088">
        <f t="shared" si="131"/>
        <v>30054.728495897569</v>
      </c>
      <c r="EQ99" s="1088">
        <f t="shared" si="131"/>
        <v>30388.888577034024</v>
      </c>
    </row>
    <row r="100" spans="1:147" ht="12" customHeight="1" x14ac:dyDescent="0.2">
      <c r="A100" s="482" t="s">
        <v>2039</v>
      </c>
      <c r="B100" s="482"/>
      <c r="C100" s="482"/>
      <c r="D100" s="482"/>
      <c r="E100" s="482"/>
      <c r="F100" s="482"/>
      <c r="G100" s="482"/>
      <c r="H100" s="482"/>
      <c r="I100" s="482"/>
      <c r="J100" s="482"/>
      <c r="K100" s="482"/>
      <c r="L100" s="482"/>
      <c r="M100" s="482"/>
      <c r="N100" s="482"/>
      <c r="O100" s="482"/>
      <c r="P100" s="482"/>
      <c r="Q100" s="482"/>
      <c r="R100" s="482"/>
      <c r="S100" s="482"/>
      <c r="T100" s="482"/>
      <c r="U100" s="482"/>
      <c r="V100" s="482"/>
      <c r="W100" s="482"/>
      <c r="X100" s="482"/>
      <c r="Y100" s="482"/>
      <c r="Z100" s="482"/>
      <c r="AA100" s="482"/>
      <c r="AB100" s="482"/>
      <c r="AC100" s="482"/>
      <c r="AD100" s="482"/>
      <c r="AE100" s="482"/>
      <c r="AF100" s="482"/>
      <c r="AG100" s="482"/>
      <c r="AH100" s="482"/>
      <c r="AI100" s="482"/>
      <c r="AJ100" s="482"/>
      <c r="AK100" s="482"/>
      <c r="AL100" s="482"/>
      <c r="AM100" s="482"/>
      <c r="AN100" s="482"/>
      <c r="AO100" s="482"/>
      <c r="AP100" s="482"/>
      <c r="AQ100" s="482"/>
      <c r="AR100" s="482"/>
      <c r="AS100" s="482"/>
      <c r="AT100" s="482"/>
      <c r="AU100" s="482"/>
      <c r="AV100" s="482"/>
      <c r="AW100" s="482"/>
      <c r="AX100" s="482"/>
      <c r="AY100" s="482"/>
      <c r="AZ100" s="482"/>
      <c r="BA100" s="482"/>
      <c r="BB100" s="482"/>
      <c r="BC100" s="482"/>
      <c r="BD100" s="482"/>
      <c r="BE100" s="482"/>
      <c r="BF100" s="482"/>
      <c r="BG100" s="482"/>
      <c r="BH100" s="482"/>
      <c r="BI100" s="482"/>
      <c r="BJ100" s="482"/>
      <c r="BK100" s="482"/>
      <c r="BL100" s="482"/>
      <c r="BM100" s="482"/>
      <c r="BN100" s="482"/>
      <c r="BO100" s="482"/>
      <c r="BP100" s="482"/>
      <c r="BQ100" s="482"/>
      <c r="BR100" s="482"/>
      <c r="BS100" s="482"/>
      <c r="BT100" s="482"/>
      <c r="BU100" s="482"/>
      <c r="BV100" s="482"/>
      <c r="BW100" s="482"/>
      <c r="BX100" s="482"/>
      <c r="BY100" s="482"/>
      <c r="BZ100" s="482"/>
      <c r="CA100" s="482"/>
      <c r="CB100" s="482"/>
      <c r="CC100" s="482"/>
      <c r="CD100" s="482"/>
      <c r="CE100" s="482"/>
      <c r="CF100" s="482"/>
      <c r="CG100" s="482"/>
      <c r="CH100" s="482"/>
      <c r="CI100" s="482"/>
      <c r="CJ100" s="482"/>
      <c r="CK100" s="482"/>
      <c r="CL100" s="482"/>
      <c r="CM100" s="482"/>
      <c r="CN100" s="482"/>
      <c r="CO100" s="595">
        <f t="shared" ref="CO100:DT100" si="132">+CO99/CO$18</f>
        <v>0.67976616815280944</v>
      </c>
      <c r="CP100" s="888">
        <f t="shared" si="132"/>
        <v>0.67976616815280944</v>
      </c>
      <c r="CQ100" s="595">
        <f t="shared" si="132"/>
        <v>0.73982868099008003</v>
      </c>
      <c r="CR100" s="595">
        <f t="shared" si="132"/>
        <v>0.74981340614638581</v>
      </c>
      <c r="CS100" s="595">
        <f t="shared" si="132"/>
        <v>0.76082799522347222</v>
      </c>
      <c r="CT100" s="595">
        <f t="shared" si="132"/>
        <v>0.77212908727688501</v>
      </c>
      <c r="CU100" s="888">
        <f t="shared" si="132"/>
        <v>0.77212908727688501</v>
      </c>
      <c r="CV100" s="595">
        <f t="shared" si="132"/>
        <v>0.7804684222828866</v>
      </c>
      <c r="CW100" s="595">
        <f t="shared" si="132"/>
        <v>0.78990260063914142</v>
      </c>
      <c r="CX100" s="595">
        <f t="shared" si="132"/>
        <v>0.79992854454056483</v>
      </c>
      <c r="CY100" s="595">
        <f t="shared" si="132"/>
        <v>0.80929241628291038</v>
      </c>
      <c r="CZ100" s="888">
        <f t="shared" si="132"/>
        <v>0.80929241628291038</v>
      </c>
      <c r="DA100" s="595">
        <f t="shared" si="132"/>
        <v>0.81513594099415432</v>
      </c>
      <c r="DB100" s="595">
        <f t="shared" si="132"/>
        <v>0.82093653098873498</v>
      </c>
      <c r="DC100" s="595">
        <f t="shared" si="132"/>
        <v>0.82811706325948498</v>
      </c>
      <c r="DD100" s="595">
        <f t="shared" si="132"/>
        <v>0.83668886479789373</v>
      </c>
      <c r="DE100" s="888">
        <f t="shared" si="132"/>
        <v>0.83668886479789373</v>
      </c>
      <c r="DF100" s="595">
        <f t="shared" si="132"/>
        <v>0.84454248992902359</v>
      </c>
      <c r="DG100" s="595">
        <f t="shared" si="132"/>
        <v>0.84891728517866705</v>
      </c>
      <c r="DH100" s="595">
        <f t="shared" si="132"/>
        <v>0.85424901185770752</v>
      </c>
      <c r="DI100" s="595">
        <f t="shared" si="132"/>
        <v>0.8603248784532469</v>
      </c>
      <c r="DJ100" s="888">
        <f t="shared" si="132"/>
        <v>0.8603248784532469</v>
      </c>
      <c r="DK100" s="595">
        <f t="shared" si="132"/>
        <v>0.86666417882598801</v>
      </c>
      <c r="DL100" s="595">
        <f t="shared" si="132"/>
        <v>0.86926110573703397</v>
      </c>
      <c r="DM100" s="595">
        <f t="shared" si="132"/>
        <v>0.87320600778787316</v>
      </c>
      <c r="DN100" s="595">
        <f t="shared" si="132"/>
        <v>0.87780025749494206</v>
      </c>
      <c r="DO100" s="888">
        <f t="shared" si="132"/>
        <v>0.87780025749494206</v>
      </c>
      <c r="DP100" s="595">
        <f>+DP99/DP$18</f>
        <v>0.8825308889455844</v>
      </c>
      <c r="DQ100" s="595">
        <f t="shared" si="132"/>
        <v>0.88550724637681155</v>
      </c>
      <c r="DR100" s="595">
        <f t="shared" si="132"/>
        <v>0.88894470558685279</v>
      </c>
      <c r="DS100" s="595">
        <f t="shared" si="132"/>
        <v>0.89284570778042616</v>
      </c>
      <c r="DT100" s="888">
        <f t="shared" si="132"/>
        <v>0.89284570778042616</v>
      </c>
      <c r="DU100" s="595">
        <f>+DU99/DU$18</f>
        <v>0.89647025635600686</v>
      </c>
      <c r="DV100" s="533">
        <f>+DV99/DV$18</f>
        <v>0.89898883505371818</v>
      </c>
      <c r="DW100" s="533">
        <f>+DW99/DW$18</f>
        <v>0.90243648117896491</v>
      </c>
      <c r="DX100" s="595">
        <f>+DX99/DX$18</f>
        <v>0.90608797170621158</v>
      </c>
      <c r="DY100" s="1088">
        <f>+DX100</f>
        <v>0.90608797170621158</v>
      </c>
      <c r="DZ100" s="595">
        <f>+DZ99/DZ$18</f>
        <v>0.91082996981311259</v>
      </c>
      <c r="EA100" s="595">
        <f t="shared" ref="EA100:EQ100" si="133">+EA99/EA$18</f>
        <v>0.91488359574754408</v>
      </c>
      <c r="EB100" s="595">
        <f t="shared" si="133"/>
        <v>0.91897696857548827</v>
      </c>
      <c r="EC100" s="595">
        <f t="shared" si="133"/>
        <v>0.92291150788479082</v>
      </c>
      <c r="ED100" s="595">
        <f t="shared" si="133"/>
        <v>0.92291150788479082</v>
      </c>
      <c r="EE100" s="595">
        <f>+EE99/EE$18</f>
        <v>0.92634086665378923</v>
      </c>
      <c r="EF100" s="595">
        <f t="shared" si="133"/>
        <v>0.92884038547450376</v>
      </c>
      <c r="EG100" s="595">
        <f t="shared" si="133"/>
        <v>0.93073853559665565</v>
      </c>
      <c r="EH100" s="595">
        <f t="shared" si="133"/>
        <v>0.9323647136688834</v>
      </c>
      <c r="EI100" s="595">
        <f t="shared" si="133"/>
        <v>0.9323647136688834</v>
      </c>
      <c r="EJ100" s="595">
        <f>+EJ99/EJ$18</f>
        <v>0.93491680506376706</v>
      </c>
      <c r="EK100" s="595">
        <f>+EK99/EK$18</f>
        <v>0.93568829213201155</v>
      </c>
      <c r="EL100" s="595">
        <f>+EL99/EL$18</f>
        <v>0.9367641056234105</v>
      </c>
      <c r="EM100" s="595"/>
      <c r="EN100" s="595">
        <f t="shared" si="133"/>
        <v>0.93801522874583099</v>
      </c>
      <c r="EO100" s="595" t="e">
        <f t="shared" si="133"/>
        <v>#DIV/0!</v>
      </c>
      <c r="EP100" s="595" t="e">
        <f t="shared" si="133"/>
        <v>#DIV/0!</v>
      </c>
      <c r="EQ100" s="595" t="e">
        <f t="shared" si="133"/>
        <v>#DIV/0!</v>
      </c>
    </row>
    <row r="101" spans="1:147" ht="12" customHeight="1" x14ac:dyDescent="0.2">
      <c r="A101" s="482"/>
      <c r="B101" s="482"/>
      <c r="C101" s="482"/>
      <c r="D101" s="482"/>
      <c r="E101" s="482"/>
      <c r="F101" s="482"/>
      <c r="G101" s="482"/>
      <c r="H101" s="482"/>
      <c r="I101" s="482"/>
      <c r="J101" s="482"/>
      <c r="K101" s="482"/>
      <c r="L101" s="482"/>
      <c r="M101" s="482"/>
      <c r="N101" s="482"/>
      <c r="O101" s="482"/>
      <c r="P101" s="482"/>
      <c r="Q101" s="482"/>
      <c r="R101" s="482"/>
      <c r="S101" s="482"/>
      <c r="T101" s="482"/>
      <c r="U101" s="482"/>
      <c r="V101" s="482"/>
      <c r="W101" s="482"/>
      <c r="X101" s="482"/>
      <c r="Y101" s="482"/>
      <c r="Z101" s="482"/>
      <c r="AA101" s="482"/>
      <c r="AB101" s="482"/>
      <c r="AC101" s="482"/>
      <c r="AD101" s="482"/>
      <c r="AE101" s="482"/>
      <c r="AF101" s="482"/>
      <c r="AG101" s="482"/>
      <c r="AH101" s="482"/>
      <c r="AI101" s="482"/>
      <c r="AJ101" s="482"/>
      <c r="AK101" s="482"/>
      <c r="AL101" s="482"/>
      <c r="AM101" s="482"/>
      <c r="AN101" s="482"/>
      <c r="AO101" s="482"/>
      <c r="AP101" s="482"/>
      <c r="AQ101" s="482"/>
      <c r="AR101" s="482"/>
      <c r="AS101" s="482"/>
      <c r="AT101" s="482"/>
      <c r="AU101" s="482"/>
      <c r="AV101" s="482"/>
      <c r="AW101" s="482"/>
      <c r="AX101" s="482"/>
      <c r="AY101" s="482"/>
      <c r="AZ101" s="482"/>
      <c r="BA101" s="482"/>
      <c r="BB101" s="482"/>
      <c r="BC101" s="482"/>
      <c r="BD101" s="482"/>
      <c r="BE101" s="482"/>
      <c r="BF101" s="482"/>
      <c r="BG101" s="482"/>
      <c r="BH101" s="482"/>
      <c r="BI101" s="482"/>
      <c r="BJ101" s="482"/>
      <c r="BK101" s="482"/>
      <c r="BL101" s="482"/>
      <c r="BM101" s="482"/>
      <c r="BN101" s="482"/>
      <c r="BO101" s="482"/>
      <c r="BP101" s="482"/>
      <c r="BQ101" s="482"/>
      <c r="BR101" s="482"/>
      <c r="BS101" s="482"/>
      <c r="BT101" s="482"/>
      <c r="BU101" s="482"/>
      <c r="BV101" s="482"/>
      <c r="BW101" s="482"/>
      <c r="BX101" s="482"/>
      <c r="BY101" s="482"/>
      <c r="BZ101" s="482"/>
      <c r="CA101" s="482"/>
      <c r="CB101" s="482"/>
      <c r="CC101" s="482"/>
      <c r="CD101" s="482"/>
      <c r="CE101" s="482"/>
      <c r="CF101" s="482"/>
      <c r="CG101" s="482"/>
      <c r="CH101" s="482"/>
      <c r="CI101" s="482"/>
      <c r="CJ101" s="482"/>
      <c r="CK101" s="482"/>
      <c r="CL101" s="482"/>
      <c r="CM101" s="482"/>
      <c r="CN101" s="482"/>
      <c r="CO101" s="883"/>
      <c r="CP101" s="661"/>
      <c r="CQ101" s="883"/>
      <c r="CR101" s="883"/>
      <c r="CS101" s="883"/>
      <c r="CT101" s="883"/>
      <c r="CU101" s="661"/>
      <c r="CV101" s="883"/>
      <c r="CW101" s="883"/>
      <c r="CX101" s="883"/>
      <c r="CY101" s="883"/>
      <c r="CZ101" s="661"/>
      <c r="DA101" s="883"/>
      <c r="DB101" s="883"/>
      <c r="DC101" s="883"/>
      <c r="DD101" s="883"/>
      <c r="DE101" s="661"/>
      <c r="DF101" s="533">
        <f t="shared" ref="DF101:DU101" si="134">+DF100-DA100</f>
        <v>2.940654893486927E-2</v>
      </c>
      <c r="DG101" s="533">
        <f t="shared" si="134"/>
        <v>2.7980754189932067E-2</v>
      </c>
      <c r="DH101" s="533">
        <f t="shared" si="134"/>
        <v>2.6131948598222543E-2</v>
      </c>
      <c r="DI101" s="533">
        <f t="shared" si="134"/>
        <v>2.3636013655353172E-2</v>
      </c>
      <c r="DJ101" s="534">
        <f t="shared" si="134"/>
        <v>2.3636013655353172E-2</v>
      </c>
      <c r="DK101" s="533">
        <f t="shared" si="134"/>
        <v>2.212168889696442E-2</v>
      </c>
      <c r="DL101" s="533">
        <f t="shared" si="134"/>
        <v>2.0343820558366921E-2</v>
      </c>
      <c r="DM101" s="533">
        <f t="shared" si="134"/>
        <v>1.8956995930165643E-2</v>
      </c>
      <c r="DN101" s="533">
        <f t="shared" si="134"/>
        <v>1.747537904169516E-2</v>
      </c>
      <c r="DO101" s="534">
        <f t="shared" si="134"/>
        <v>1.747537904169516E-2</v>
      </c>
      <c r="DP101" s="533">
        <f t="shared" si="134"/>
        <v>1.5866710119596394E-2</v>
      </c>
      <c r="DQ101" s="533">
        <f t="shared" si="134"/>
        <v>1.6246140639777584E-2</v>
      </c>
      <c r="DR101" s="533">
        <f t="shared" si="134"/>
        <v>1.5738697798979628E-2</v>
      </c>
      <c r="DS101" s="533">
        <f t="shared" si="134"/>
        <v>1.5045450285484097E-2</v>
      </c>
      <c r="DT101" s="534">
        <f t="shared" si="134"/>
        <v>1.5045450285484097E-2</v>
      </c>
      <c r="DU101" s="533">
        <f t="shared" si="134"/>
        <v>1.3939367410422454E-2</v>
      </c>
      <c r="DV101" s="533">
        <f>+DV100-DQ100</f>
        <v>1.3481588676906631E-2</v>
      </c>
      <c r="DW101" s="533">
        <f>+DW100-DR100</f>
        <v>1.3491775592112121E-2</v>
      </c>
      <c r="DX101" s="533">
        <f>+DX100-DS100</f>
        <v>1.3242263925785425E-2</v>
      </c>
      <c r="DY101" s="888">
        <f>+DY100/DY$18</f>
        <v>3.111245310257225E-5</v>
      </c>
      <c r="DZ101" s="533">
        <f>+DZ100-DU100</f>
        <v>1.4359713457105738E-2</v>
      </c>
      <c r="EA101" s="533">
        <f t="shared" ref="EA101:EL101" si="135">+EA100-DV100</f>
        <v>1.5894760693825893E-2</v>
      </c>
      <c r="EB101" s="533">
        <f t="shared" si="135"/>
        <v>1.6540487396523362E-2</v>
      </c>
      <c r="EC101" s="533">
        <f t="shared" si="135"/>
        <v>1.6823536178579235E-2</v>
      </c>
      <c r="ED101" s="533">
        <f t="shared" si="135"/>
        <v>1.6823536178579235E-2</v>
      </c>
      <c r="EE101" s="533">
        <f t="shared" si="135"/>
        <v>1.5510896840676636E-2</v>
      </c>
      <c r="EF101" s="533">
        <f t="shared" si="135"/>
        <v>1.3956789726959684E-2</v>
      </c>
      <c r="EG101" s="533">
        <f t="shared" si="135"/>
        <v>1.1761567021167374E-2</v>
      </c>
      <c r="EH101" s="533">
        <f t="shared" si="135"/>
        <v>9.4532057840925887E-3</v>
      </c>
      <c r="EI101" s="533">
        <f t="shared" si="135"/>
        <v>9.4532057840925887E-3</v>
      </c>
      <c r="EJ101" s="533">
        <f t="shared" si="135"/>
        <v>8.5759384099778346E-3</v>
      </c>
      <c r="EK101" s="533">
        <f t="shared" si="135"/>
        <v>6.8479066575077852E-3</v>
      </c>
      <c r="EL101" s="533">
        <f t="shared" si="135"/>
        <v>6.0255700267548562E-3</v>
      </c>
      <c r="EM101" s="533"/>
      <c r="EN101" s="533">
        <f>+EN100-EE100</f>
        <v>1.1674362092041757E-2</v>
      </c>
      <c r="EO101" s="533" t="e">
        <f>+EO100-EF100</f>
        <v>#DIV/0!</v>
      </c>
      <c r="EP101" s="533" t="e">
        <f>+EP100-EG100</f>
        <v>#DIV/0!</v>
      </c>
      <c r="EQ101" s="533" t="e">
        <f>+EQ100-EH100</f>
        <v>#DIV/0!</v>
      </c>
    </row>
    <row r="102" spans="1:147" x14ac:dyDescent="0.2">
      <c r="A102" s="911" t="s">
        <v>2046</v>
      </c>
      <c r="B102" s="911"/>
      <c r="C102" s="911"/>
      <c r="D102" s="911"/>
      <c r="E102" s="911"/>
      <c r="F102" s="911"/>
      <c r="G102" s="911"/>
      <c r="H102" s="911"/>
      <c r="I102" s="911"/>
      <c r="J102" s="911"/>
      <c r="K102" s="911"/>
      <c r="L102" s="911"/>
      <c r="M102" s="911"/>
      <c r="N102" s="911"/>
      <c r="O102" s="911"/>
      <c r="P102" s="911"/>
      <c r="Q102" s="911"/>
      <c r="R102" s="911"/>
      <c r="S102" s="911"/>
      <c r="T102" s="911"/>
      <c r="U102" s="911"/>
      <c r="V102" s="911"/>
      <c r="W102" s="911"/>
      <c r="X102" s="911"/>
      <c r="Y102" s="911"/>
      <c r="Z102" s="911"/>
      <c r="AA102" s="911"/>
      <c r="AB102" s="911"/>
      <c r="AC102" s="911"/>
      <c r="AD102" s="911"/>
      <c r="AE102" s="911"/>
      <c r="AF102" s="911"/>
      <c r="AG102" s="911"/>
      <c r="AH102" s="911"/>
      <c r="AI102" s="911"/>
      <c r="AJ102" s="911"/>
      <c r="AK102" s="911"/>
      <c r="AL102" s="911"/>
      <c r="AM102" s="911"/>
      <c r="AN102" s="911"/>
      <c r="AO102" s="911"/>
      <c r="AP102" s="911"/>
      <c r="AQ102" s="911"/>
      <c r="AR102" s="911"/>
      <c r="AS102" s="911"/>
      <c r="AT102" s="911"/>
      <c r="AU102" s="911"/>
      <c r="AV102" s="911"/>
      <c r="AW102" s="911"/>
      <c r="AX102" s="911"/>
      <c r="AY102" s="911"/>
      <c r="AZ102" s="911"/>
      <c r="BA102" s="911"/>
      <c r="BB102" s="911"/>
      <c r="BC102" s="911"/>
      <c r="BD102" s="911"/>
      <c r="BE102" s="911"/>
      <c r="BF102" s="911"/>
      <c r="BG102" s="911"/>
      <c r="BH102" s="911"/>
      <c r="BI102" s="911"/>
      <c r="BJ102" s="911"/>
      <c r="BK102" s="911"/>
      <c r="BL102" s="911"/>
      <c r="BM102" s="911"/>
      <c r="BN102" s="911"/>
      <c r="BO102" s="911"/>
      <c r="BP102" s="911"/>
      <c r="BQ102" s="911"/>
      <c r="BR102" s="911"/>
      <c r="BS102" s="911"/>
      <c r="BT102" s="911"/>
      <c r="BU102" s="911"/>
      <c r="BV102" s="911"/>
      <c r="BW102" s="911"/>
      <c r="BX102" s="911"/>
      <c r="BY102" s="911"/>
      <c r="BZ102" s="911"/>
      <c r="CA102" s="911"/>
      <c r="CB102" s="911"/>
      <c r="CC102" s="911"/>
      <c r="CD102" s="911"/>
      <c r="CE102" s="911"/>
      <c r="CF102" s="911"/>
      <c r="CG102" s="911"/>
      <c r="CH102" s="911"/>
      <c r="CI102" s="911"/>
      <c r="CJ102" s="911"/>
      <c r="CK102" s="911"/>
      <c r="CL102" s="911"/>
      <c r="CM102" s="911"/>
      <c r="CN102" s="911"/>
      <c r="CO102" s="366"/>
      <c r="CP102" s="366"/>
      <c r="CQ102" s="366"/>
      <c r="CR102" s="366"/>
      <c r="CS102" s="366"/>
      <c r="CT102" s="366"/>
      <c r="CU102" s="366"/>
      <c r="CV102" s="366"/>
      <c r="CW102" s="366"/>
      <c r="CX102" s="366"/>
      <c r="CY102" s="366"/>
      <c r="CZ102" s="366"/>
      <c r="DA102" s="366"/>
      <c r="DB102" s="366"/>
      <c r="DC102" s="366"/>
      <c r="DD102" s="366"/>
      <c r="DE102" s="366"/>
      <c r="DF102" s="1264"/>
      <c r="DG102" s="1264"/>
      <c r="DH102" s="1264"/>
      <c r="DI102" s="1264"/>
      <c r="DJ102" s="366"/>
      <c r="DK102" s="1264"/>
      <c r="DL102" s="1264"/>
      <c r="DM102" s="1264"/>
      <c r="DN102" s="1264"/>
      <c r="DO102" s="366"/>
      <c r="DP102" s="1264"/>
      <c r="DQ102" s="1264"/>
      <c r="DR102" s="1264"/>
      <c r="DS102" s="1264"/>
      <c r="DT102" s="366"/>
      <c r="DU102" s="1264"/>
      <c r="DV102" s="1264"/>
      <c r="DW102" s="1264"/>
      <c r="DX102" s="1264"/>
      <c r="DY102" s="534"/>
      <c r="DZ102" s="1264"/>
      <c r="EA102" s="1264"/>
      <c r="EB102" s="1264"/>
      <c r="EC102" s="1264"/>
      <c r="ED102" s="1264"/>
      <c r="EE102" s="1264"/>
      <c r="EF102" s="1264"/>
      <c r="EG102" s="1264"/>
      <c r="EH102" s="1264"/>
      <c r="EI102" s="1264"/>
      <c r="EJ102" s="1264"/>
      <c r="EK102" s="1264"/>
      <c r="EL102" s="1264"/>
      <c r="EM102" s="1264"/>
      <c r="EN102" s="1264"/>
      <c r="EO102" s="1264"/>
      <c r="EP102" s="1264"/>
      <c r="EQ102" s="1264"/>
    </row>
    <row r="103" spans="1:147" x14ac:dyDescent="0.2">
      <c r="A103" s="366" t="s">
        <v>2042</v>
      </c>
      <c r="B103" s="366"/>
      <c r="C103" s="366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  <c r="X103" s="366"/>
      <c r="Y103" s="366"/>
      <c r="Z103" s="366"/>
      <c r="AA103" s="366"/>
      <c r="AB103" s="366"/>
      <c r="AC103" s="366"/>
      <c r="AD103" s="366"/>
      <c r="AE103" s="366"/>
      <c r="AF103" s="366"/>
      <c r="AG103" s="366"/>
      <c r="AH103" s="366"/>
      <c r="AI103" s="366"/>
      <c r="AJ103" s="366"/>
      <c r="AK103" s="366"/>
      <c r="AL103" s="366"/>
      <c r="AM103" s="366"/>
      <c r="AN103" s="366"/>
      <c r="AO103" s="366"/>
      <c r="AP103" s="366"/>
      <c r="AQ103" s="366"/>
      <c r="AR103" s="366"/>
      <c r="AS103" s="366"/>
      <c r="AT103" s="366"/>
      <c r="AU103" s="366"/>
      <c r="AV103" s="366"/>
      <c r="AW103" s="366"/>
      <c r="AX103" s="366"/>
      <c r="AY103" s="366"/>
      <c r="AZ103" s="366"/>
      <c r="BA103" s="366"/>
      <c r="BB103" s="366"/>
      <c r="BC103" s="366"/>
      <c r="BD103" s="366"/>
      <c r="BE103" s="366"/>
      <c r="BF103" s="366"/>
      <c r="BG103" s="366"/>
      <c r="BH103" s="366"/>
      <c r="BI103" s="366"/>
      <c r="BJ103" s="366"/>
      <c r="BK103" s="366"/>
      <c r="BL103" s="366"/>
      <c r="BM103" s="366"/>
      <c r="BN103" s="366"/>
      <c r="BO103" s="366"/>
      <c r="BP103" s="366"/>
      <c r="BQ103" s="366"/>
      <c r="BR103" s="366"/>
      <c r="BS103" s="366"/>
      <c r="BT103" s="366"/>
      <c r="BU103" s="366"/>
      <c r="BV103" s="366"/>
      <c r="BW103" s="366"/>
      <c r="BX103" s="366"/>
      <c r="BY103" s="366"/>
      <c r="BZ103" s="366"/>
      <c r="CA103" s="366"/>
      <c r="CB103" s="366"/>
      <c r="CC103" s="366"/>
      <c r="CD103" s="366"/>
      <c r="CE103" s="366"/>
      <c r="CF103" s="366"/>
      <c r="CG103" s="366"/>
      <c r="CH103" s="366"/>
      <c r="CI103" s="366"/>
      <c r="CJ103" s="366"/>
      <c r="CK103" s="366"/>
      <c r="CL103" s="366"/>
      <c r="CM103" s="366"/>
      <c r="CN103" s="366"/>
      <c r="CO103" s="366"/>
      <c r="CP103" s="366"/>
      <c r="CQ103" s="1264">
        <f t="shared" ref="CQ103:CT107" si="136">+CQ95-CP95</f>
        <v>1309.8223925534603</v>
      </c>
      <c r="CR103" s="1264">
        <f t="shared" si="136"/>
        <v>98.803251867514518</v>
      </c>
      <c r="CS103" s="1264">
        <f t="shared" si="136"/>
        <v>142.72393732332239</v>
      </c>
      <c r="CT103" s="1264">
        <f t="shared" si="136"/>
        <v>68.12225685683552</v>
      </c>
      <c r="CU103" s="1088">
        <f>+SUM(CQ103:CT103)</f>
        <v>1619.4718386011327</v>
      </c>
      <c r="CV103" s="1264">
        <f t="shared" ref="CV103:CY107" si="137">+CV95-CU95</f>
        <v>76.702723742790113</v>
      </c>
      <c r="CW103" s="1264">
        <f t="shared" si="137"/>
        <v>130.62166304415496</v>
      </c>
      <c r="CX103" s="1264">
        <f t="shared" si="137"/>
        <v>161.3993244511048</v>
      </c>
      <c r="CY103" s="1264">
        <f t="shared" si="137"/>
        <v>153.65154660111693</v>
      </c>
      <c r="CZ103" s="1088">
        <f>+SUM(CV103:CY103)</f>
        <v>522.37525783916681</v>
      </c>
      <c r="DA103" s="1264">
        <f t="shared" ref="DA103:DD107" si="138">+DA95-CZ95</f>
        <v>148.22706015071708</v>
      </c>
      <c r="DB103" s="1264">
        <f t="shared" si="138"/>
        <v>67</v>
      </c>
      <c r="DC103" s="1264">
        <f t="shared" si="138"/>
        <v>165</v>
      </c>
      <c r="DD103" s="1264">
        <f t="shared" si="138"/>
        <v>151.5</v>
      </c>
      <c r="DE103" s="1088">
        <f>+SUM(DA103:DD103)</f>
        <v>531.72706015071708</v>
      </c>
      <c r="DF103" s="1264">
        <f t="shared" ref="DF103:DI107" si="139">+DF95-DE95</f>
        <v>185.5</v>
      </c>
      <c r="DG103" s="1264">
        <f t="shared" si="139"/>
        <v>75.5</v>
      </c>
      <c r="DH103" s="1264">
        <f t="shared" si="139"/>
        <v>140</v>
      </c>
      <c r="DI103" s="1264">
        <f t="shared" si="139"/>
        <v>136.5</v>
      </c>
      <c r="DJ103" s="1088">
        <f>+SUM(DF103:DI103)</f>
        <v>537.5</v>
      </c>
      <c r="DK103" s="1264">
        <f t="shared" ref="DK103:DV107" si="140">+DK95-DJ95</f>
        <v>216</v>
      </c>
      <c r="DL103" s="1264">
        <f t="shared" si="140"/>
        <v>95.5</v>
      </c>
      <c r="DM103" s="1264">
        <f t="shared" si="140"/>
        <v>173.5</v>
      </c>
      <c r="DN103" s="1264">
        <f t="shared" si="140"/>
        <v>195.5</v>
      </c>
      <c r="DO103" s="1088">
        <f>+SUM(DK103:DN103)</f>
        <v>680.5</v>
      </c>
      <c r="DP103" s="1264">
        <f t="shared" si="140"/>
        <v>282.5</v>
      </c>
      <c r="DQ103" s="1264">
        <f t="shared" si="140"/>
        <v>231.5</v>
      </c>
      <c r="DR103" s="1264">
        <f t="shared" si="140"/>
        <v>300</v>
      </c>
      <c r="DS103" s="1264">
        <f t="shared" si="140"/>
        <v>201</v>
      </c>
      <c r="DT103" s="1088">
        <f>+SUM(DP103:DS103)</f>
        <v>1015</v>
      </c>
      <c r="DU103" s="1264">
        <f t="shared" si="140"/>
        <v>308.5</v>
      </c>
      <c r="DV103" s="1264">
        <f t="shared" si="140"/>
        <v>286</v>
      </c>
      <c r="DW103" s="1264">
        <f t="shared" ref="DW103:DZ107" si="141">+DW95-DV95</f>
        <v>449</v>
      </c>
      <c r="DX103" s="1264">
        <f t="shared" si="141"/>
        <v>414</v>
      </c>
      <c r="DY103" s="366"/>
      <c r="DZ103" s="1264">
        <f t="shared" si="141"/>
        <v>8146</v>
      </c>
      <c r="EA103" s="1264">
        <f t="shared" ref="EA103:EC107" si="142">+EA95-DZ95</f>
        <v>630</v>
      </c>
      <c r="EB103" s="1264">
        <f t="shared" si="142"/>
        <v>703</v>
      </c>
      <c r="EC103" s="1264">
        <f t="shared" si="142"/>
        <v>563</v>
      </c>
      <c r="ED103" s="1264">
        <f t="shared" ref="ED103:EE107" si="143">+ED95-EC95</f>
        <v>0</v>
      </c>
      <c r="EE103" s="1264">
        <f t="shared" si="143"/>
        <v>667</v>
      </c>
      <c r="EF103" s="1264">
        <f t="shared" ref="EF103:EL107" si="144">+EF95-EE95</f>
        <v>538</v>
      </c>
      <c r="EG103" s="1264">
        <f t="shared" si="144"/>
        <v>525</v>
      </c>
      <c r="EH103" s="1264">
        <f t="shared" si="144"/>
        <v>412</v>
      </c>
      <c r="EI103" s="1264">
        <f t="shared" si="144"/>
        <v>0</v>
      </c>
      <c r="EJ103" s="1264">
        <f t="shared" si="144"/>
        <v>555</v>
      </c>
      <c r="EK103" s="1264">
        <f t="shared" si="144"/>
        <v>334</v>
      </c>
      <c r="EL103" s="1264">
        <f t="shared" si="144"/>
        <v>376</v>
      </c>
      <c r="EM103" s="1264"/>
      <c r="EN103" s="1264">
        <f>+EN95-EI95</f>
        <v>1498</v>
      </c>
      <c r="EO103" s="1264">
        <f t="shared" ref="EO103:EQ107" si="145">+EO95-EN95</f>
        <v>16145.807659666261</v>
      </c>
      <c r="EP103" s="1264">
        <f t="shared" si="145"/>
        <v>226.92083623130748</v>
      </c>
      <c r="EQ103" s="1264">
        <f t="shared" si="145"/>
        <v>334.16008113645512</v>
      </c>
    </row>
    <row r="104" spans="1:147" x14ac:dyDescent="0.2">
      <c r="A104" s="366" t="s">
        <v>2043</v>
      </c>
      <c r="B104" s="366"/>
      <c r="C104" s="366"/>
      <c r="D104" s="366"/>
      <c r="E104" s="366"/>
      <c r="F104" s="366"/>
      <c r="G104" s="366"/>
      <c r="H104" s="366"/>
      <c r="I104" s="366"/>
      <c r="J104" s="366"/>
      <c r="K104" s="366"/>
      <c r="L104" s="366"/>
      <c r="M104" s="366"/>
      <c r="N104" s="366"/>
      <c r="O104" s="366"/>
      <c r="P104" s="366"/>
      <c r="Q104" s="366"/>
      <c r="R104" s="366"/>
      <c r="S104" s="366"/>
      <c r="T104" s="366"/>
      <c r="U104" s="366"/>
      <c r="V104" s="366"/>
      <c r="W104" s="366"/>
      <c r="X104" s="366"/>
      <c r="Y104" s="366"/>
      <c r="Z104" s="366"/>
      <c r="AA104" s="366"/>
      <c r="AB104" s="366"/>
      <c r="AC104" s="366"/>
      <c r="AD104" s="366"/>
      <c r="AE104" s="366"/>
      <c r="AF104" s="366"/>
      <c r="AG104" s="366"/>
      <c r="AH104" s="366"/>
      <c r="AI104" s="366"/>
      <c r="AJ104" s="366"/>
      <c r="AK104" s="366"/>
      <c r="AL104" s="366"/>
      <c r="AM104" s="366"/>
      <c r="AN104" s="366"/>
      <c r="AO104" s="366"/>
      <c r="AP104" s="366"/>
      <c r="AQ104" s="366"/>
      <c r="AR104" s="366"/>
      <c r="AS104" s="366"/>
      <c r="AT104" s="366"/>
      <c r="AU104" s="366"/>
      <c r="AV104" s="366"/>
      <c r="AW104" s="366"/>
      <c r="AX104" s="366"/>
      <c r="AY104" s="366"/>
      <c r="AZ104" s="366"/>
      <c r="BA104" s="366"/>
      <c r="BB104" s="366"/>
      <c r="BC104" s="366"/>
      <c r="BD104" s="366"/>
      <c r="BE104" s="366"/>
      <c r="BF104" s="366"/>
      <c r="BG104" s="366"/>
      <c r="BH104" s="366"/>
      <c r="BI104" s="366"/>
      <c r="BJ104" s="366"/>
      <c r="BK104" s="366"/>
      <c r="BL104" s="366"/>
      <c r="BM104" s="366"/>
      <c r="BN104" s="366"/>
      <c r="BO104" s="366"/>
      <c r="BP104" s="366"/>
      <c r="BQ104" s="366"/>
      <c r="BR104" s="366"/>
      <c r="BS104" s="366"/>
      <c r="BT104" s="366"/>
      <c r="BU104" s="366"/>
      <c r="BV104" s="366"/>
      <c r="BW104" s="366"/>
      <c r="BX104" s="366"/>
      <c r="BY104" s="366"/>
      <c r="BZ104" s="366"/>
      <c r="CA104" s="366"/>
      <c r="CB104" s="366"/>
      <c r="CC104" s="366"/>
      <c r="CD104" s="366"/>
      <c r="CE104" s="366"/>
      <c r="CF104" s="366"/>
      <c r="CG104" s="366"/>
      <c r="CH104" s="366"/>
      <c r="CI104" s="366"/>
      <c r="CJ104" s="366"/>
      <c r="CK104" s="366"/>
      <c r="CL104" s="366"/>
      <c r="CM104" s="366"/>
      <c r="CN104" s="366"/>
      <c r="CO104" s="366"/>
      <c r="CP104" s="366"/>
      <c r="CQ104" s="1264">
        <f t="shared" si="136"/>
        <v>-920.36169061256987</v>
      </c>
      <c r="CR104" s="1264">
        <f t="shared" si="136"/>
        <v>-76.567754387983769</v>
      </c>
      <c r="CS104" s="1264">
        <f t="shared" si="136"/>
        <v>-25.911383714801559</v>
      </c>
      <c r="CT104" s="1264">
        <f t="shared" si="136"/>
        <v>58.445087867277834</v>
      </c>
      <c r="CU104" s="1088">
        <f>+SUM(CQ104:CT104)</f>
        <v>-964.39574084807737</v>
      </c>
      <c r="CV104" s="1264">
        <f t="shared" si="137"/>
        <v>173.00055060491286</v>
      </c>
      <c r="CW104" s="1264">
        <f t="shared" si="137"/>
        <v>-79.787059548739308</v>
      </c>
      <c r="CX104" s="1264">
        <f t="shared" si="137"/>
        <v>62.621002910565039</v>
      </c>
      <c r="CY104" s="1264">
        <f t="shared" si="137"/>
        <v>78.200326011115976</v>
      </c>
      <c r="CZ104" s="1088">
        <f>+SUM(CV104:CY104)</f>
        <v>234.03481997785457</v>
      </c>
      <c r="DA104" s="1264">
        <f t="shared" si="138"/>
        <v>173.90839203259929</v>
      </c>
      <c r="DB104" s="1264">
        <f t="shared" si="138"/>
        <v>39</v>
      </c>
      <c r="DC104" s="1264">
        <f t="shared" si="138"/>
        <v>115</v>
      </c>
      <c r="DD104" s="1264">
        <f t="shared" si="138"/>
        <v>141</v>
      </c>
      <c r="DE104" s="1088">
        <f>+SUM(DA104:DD104)</f>
        <v>468.90839203259929</v>
      </c>
      <c r="DF104" s="1264">
        <f t="shared" si="139"/>
        <v>123</v>
      </c>
      <c r="DG104" s="1264">
        <f t="shared" si="139"/>
        <v>48</v>
      </c>
      <c r="DH104" s="1264">
        <f t="shared" si="139"/>
        <v>147</v>
      </c>
      <c r="DI104" s="1264">
        <f t="shared" si="139"/>
        <v>168</v>
      </c>
      <c r="DJ104" s="1088">
        <f>+SUM(DF104:DI104)</f>
        <v>486</v>
      </c>
      <c r="DK104" s="1264">
        <f t="shared" si="140"/>
        <v>185</v>
      </c>
      <c r="DL104" s="1264">
        <f t="shared" si="140"/>
        <v>65</v>
      </c>
      <c r="DM104" s="1264">
        <f t="shared" si="140"/>
        <v>92</v>
      </c>
      <c r="DN104" s="1264">
        <f t="shared" si="140"/>
        <v>122</v>
      </c>
      <c r="DO104" s="1088">
        <f>+SUM(DK104:DN104)</f>
        <v>464</v>
      </c>
      <c r="DP104" s="1264">
        <f t="shared" si="140"/>
        <v>107</v>
      </c>
      <c r="DQ104" s="1264">
        <f t="shared" si="140"/>
        <v>-9</v>
      </c>
      <c r="DR104" s="1264">
        <f t="shared" si="140"/>
        <v>48</v>
      </c>
      <c r="DS104" s="1264">
        <f t="shared" si="140"/>
        <v>100</v>
      </c>
      <c r="DT104" s="1088">
        <f>+SUM(DP104:DS104)</f>
        <v>246</v>
      </c>
      <c r="DU104" s="1264">
        <f t="shared" si="140"/>
        <v>60</v>
      </c>
      <c r="DV104" s="1264">
        <f t="shared" si="140"/>
        <v>-49</v>
      </c>
      <c r="DW104" s="1264">
        <f t="shared" si="141"/>
        <v>-37</v>
      </c>
      <c r="DX104" s="1264">
        <f t="shared" si="141"/>
        <v>8</v>
      </c>
      <c r="DY104" s="1088">
        <f>+SUM(DU104:DX104)</f>
        <v>-18</v>
      </c>
      <c r="DZ104" s="1264">
        <f t="shared" si="141"/>
        <v>-75</v>
      </c>
      <c r="EA104" s="1264">
        <f t="shared" si="142"/>
        <v>-106</v>
      </c>
      <c r="EB104" s="1264">
        <f t="shared" si="142"/>
        <v>-10</v>
      </c>
      <c r="EC104" s="1264">
        <f t="shared" si="142"/>
        <v>2</v>
      </c>
      <c r="ED104" s="1264">
        <f t="shared" si="143"/>
        <v>0</v>
      </c>
      <c r="EE104" s="1264">
        <f t="shared" si="143"/>
        <v>-89</v>
      </c>
      <c r="EF104" s="1264">
        <f t="shared" si="144"/>
        <v>-83</v>
      </c>
      <c r="EG104" s="1264">
        <f t="shared" si="144"/>
        <v>-89</v>
      </c>
      <c r="EH104" s="1264">
        <f t="shared" si="144"/>
        <v>-66</v>
      </c>
      <c r="EI104" s="1264">
        <f t="shared" si="144"/>
        <v>0</v>
      </c>
      <c r="EJ104" s="1264">
        <f t="shared" si="144"/>
        <v>-43</v>
      </c>
      <c r="EK104" s="1264">
        <f t="shared" si="144"/>
        <v>-82</v>
      </c>
      <c r="EL104" s="1264">
        <f t="shared" si="144"/>
        <v>-78</v>
      </c>
      <c r="EM104" s="1264"/>
      <c r="EN104" s="1264">
        <f>+EN96-EI96</f>
        <v>-219</v>
      </c>
      <c r="EO104" s="1264">
        <f t="shared" si="145"/>
        <v>-8188</v>
      </c>
      <c r="EP104" s="1264">
        <f t="shared" si="145"/>
        <v>0</v>
      </c>
      <c r="EQ104" s="1264">
        <f t="shared" si="145"/>
        <v>0</v>
      </c>
    </row>
    <row r="105" spans="1:147" x14ac:dyDescent="0.2">
      <c r="A105" s="269" t="s">
        <v>2044</v>
      </c>
      <c r="B105" s="269"/>
      <c r="C105" s="269"/>
      <c r="D105" s="269"/>
      <c r="E105" s="269"/>
      <c r="F105" s="269"/>
      <c r="G105" s="269"/>
      <c r="H105" s="269"/>
      <c r="I105" s="269"/>
      <c r="J105" s="269"/>
      <c r="K105" s="269"/>
      <c r="L105" s="269"/>
      <c r="M105" s="269"/>
      <c r="N105" s="269"/>
      <c r="O105" s="269"/>
      <c r="P105" s="269"/>
      <c r="Q105" s="269"/>
      <c r="R105" s="269"/>
      <c r="S105" s="269"/>
      <c r="T105" s="269"/>
      <c r="U105" s="269"/>
      <c r="V105" s="269"/>
      <c r="W105" s="269"/>
      <c r="X105" s="269"/>
      <c r="Y105" s="269"/>
      <c r="Z105" s="269"/>
      <c r="AA105" s="269"/>
      <c r="AB105" s="269"/>
      <c r="AC105" s="269"/>
      <c r="AD105" s="269"/>
      <c r="AE105" s="269"/>
      <c r="AF105" s="269"/>
      <c r="AG105" s="269"/>
      <c r="AH105" s="269"/>
      <c r="AI105" s="269"/>
      <c r="AJ105" s="269"/>
      <c r="AK105" s="269"/>
      <c r="AL105" s="269"/>
      <c r="AM105" s="269"/>
      <c r="AN105" s="269"/>
      <c r="AO105" s="269"/>
      <c r="AP105" s="269"/>
      <c r="AQ105" s="269"/>
      <c r="AR105" s="269"/>
      <c r="AS105" s="269"/>
      <c r="AT105" s="269"/>
      <c r="AU105" s="269"/>
      <c r="AV105" s="269"/>
      <c r="AW105" s="269"/>
      <c r="AX105" s="269"/>
      <c r="AY105" s="269"/>
      <c r="AZ105" s="269"/>
      <c r="BA105" s="269"/>
      <c r="BB105" s="269"/>
      <c r="BC105" s="269"/>
      <c r="BD105" s="269"/>
      <c r="BE105" s="269"/>
      <c r="BF105" s="269"/>
      <c r="BG105" s="269"/>
      <c r="BH105" s="269"/>
      <c r="BI105" s="269"/>
      <c r="BJ105" s="269"/>
      <c r="BK105" s="269"/>
      <c r="BL105" s="269"/>
      <c r="BM105" s="269"/>
      <c r="BN105" s="269"/>
      <c r="BO105" s="269"/>
      <c r="BP105" s="269"/>
      <c r="BQ105" s="269"/>
      <c r="BR105" s="269"/>
      <c r="BS105" s="269"/>
      <c r="BT105" s="269"/>
      <c r="BU105" s="269"/>
      <c r="BV105" s="269"/>
      <c r="BW105" s="269"/>
      <c r="BX105" s="269"/>
      <c r="BY105" s="269"/>
      <c r="BZ105" s="269"/>
      <c r="CA105" s="269"/>
      <c r="CB105" s="269"/>
      <c r="CC105" s="269"/>
      <c r="CD105" s="269"/>
      <c r="CE105" s="269"/>
      <c r="CF105" s="269"/>
      <c r="CG105" s="269"/>
      <c r="CH105" s="269"/>
      <c r="CI105" s="269"/>
      <c r="CJ105" s="269"/>
      <c r="CK105" s="269"/>
      <c r="CL105" s="269"/>
      <c r="CM105" s="269"/>
      <c r="CN105" s="269"/>
      <c r="CO105" s="366"/>
      <c r="CP105" s="366"/>
      <c r="CQ105" s="1264">
        <f t="shared" si="136"/>
        <v>181.30761695982801</v>
      </c>
      <c r="CR105" s="1264">
        <f t="shared" si="136"/>
        <v>-4.1128698400352732</v>
      </c>
      <c r="CS105" s="1264">
        <f t="shared" si="136"/>
        <v>-4.3857380125018608</v>
      </c>
      <c r="CT105" s="1264">
        <f t="shared" si="136"/>
        <v>-17.714977746260956</v>
      </c>
      <c r="CU105" s="1088">
        <f>+SUM(CQ105:CT105)</f>
        <v>155.09403136102992</v>
      </c>
      <c r="CV105" s="1264">
        <f t="shared" si="137"/>
        <v>2.5528326019466476</v>
      </c>
      <c r="CW105" s="1264">
        <f t="shared" si="137"/>
        <v>-11.424024653417291</v>
      </c>
      <c r="CX105" s="1264">
        <f t="shared" si="137"/>
        <v>-7.2445542761261095</v>
      </c>
      <c r="CY105" s="1264">
        <f t="shared" si="137"/>
        <v>-4.8219543022587459</v>
      </c>
      <c r="CZ105" s="1088">
        <f>+SUM(CV105:CY105)</f>
        <v>-20.937700629855499</v>
      </c>
      <c r="DA105" s="1264">
        <f t="shared" si="138"/>
        <v>14.569933687636876</v>
      </c>
      <c r="DB105" s="1264">
        <f t="shared" si="138"/>
        <v>-12</v>
      </c>
      <c r="DC105" s="1264">
        <f t="shared" si="138"/>
        <v>-9</v>
      </c>
      <c r="DD105" s="1264">
        <f t="shared" si="138"/>
        <v>-11.5</v>
      </c>
      <c r="DE105" s="1088">
        <f>+SUM(DA105:DD105)</f>
        <v>-17.930066312363124</v>
      </c>
      <c r="DF105" s="1264">
        <f t="shared" si="139"/>
        <v>-14.5</v>
      </c>
      <c r="DG105" s="1264">
        <f t="shared" si="139"/>
        <v>-17.5</v>
      </c>
      <c r="DH105" s="1264">
        <f t="shared" si="139"/>
        <v>-25</v>
      </c>
      <c r="DI105" s="1264">
        <f t="shared" si="139"/>
        <v>-26.5</v>
      </c>
      <c r="DJ105" s="1088">
        <f>+SUM(DF105:DI105)</f>
        <v>-83.5</v>
      </c>
      <c r="DK105" s="1264">
        <f t="shared" si="140"/>
        <v>-22</v>
      </c>
      <c r="DL105" s="1264">
        <f t="shared" si="140"/>
        <v>-29.5</v>
      </c>
      <c r="DM105" s="1264">
        <f t="shared" si="140"/>
        <v>-35.5</v>
      </c>
      <c r="DN105" s="1264">
        <f t="shared" si="140"/>
        <v>-34.5</v>
      </c>
      <c r="DO105" s="1088">
        <f>+SUM(DK105:DN105)</f>
        <v>-121.5</v>
      </c>
      <c r="DP105" s="1264">
        <f t="shared" si="140"/>
        <v>-32.5</v>
      </c>
      <c r="DQ105" s="1264">
        <f t="shared" si="140"/>
        <v>-35.5</v>
      </c>
      <c r="DR105" s="1264">
        <f t="shared" si="140"/>
        <v>-35</v>
      </c>
      <c r="DS105" s="1264">
        <f t="shared" si="140"/>
        <v>-33</v>
      </c>
      <c r="DT105" s="1088">
        <f>+SUM(DP105:DS105)</f>
        <v>-136</v>
      </c>
      <c r="DU105" s="1264">
        <f t="shared" si="140"/>
        <v>-21.5</v>
      </c>
      <c r="DV105" s="1264">
        <f t="shared" si="140"/>
        <v>-4</v>
      </c>
      <c r="DW105" s="1264">
        <f t="shared" si="141"/>
        <v>0</v>
      </c>
      <c r="DX105" s="1264">
        <f t="shared" si="141"/>
        <v>0</v>
      </c>
      <c r="DY105" s="1088">
        <f>+SUM(DU105:DX105)</f>
        <v>-25.5</v>
      </c>
      <c r="DZ105" s="1264">
        <f t="shared" si="141"/>
        <v>0</v>
      </c>
      <c r="EA105" s="1264">
        <f t="shared" si="142"/>
        <v>0</v>
      </c>
      <c r="EB105" s="1264">
        <f t="shared" si="142"/>
        <v>0</v>
      </c>
      <c r="EC105" s="1264">
        <f t="shared" si="142"/>
        <v>0</v>
      </c>
      <c r="ED105" s="1264">
        <f t="shared" si="143"/>
        <v>0</v>
      </c>
      <c r="EE105" s="1264">
        <f t="shared" si="143"/>
        <v>0</v>
      </c>
      <c r="EF105" s="1264">
        <f t="shared" si="144"/>
        <v>0</v>
      </c>
      <c r="EG105" s="1264">
        <f t="shared" si="144"/>
        <v>0</v>
      </c>
      <c r="EH105" s="1264">
        <f t="shared" si="144"/>
        <v>0</v>
      </c>
      <c r="EI105" s="1264">
        <f t="shared" si="144"/>
        <v>0</v>
      </c>
      <c r="EJ105" s="1264">
        <f t="shared" si="144"/>
        <v>0</v>
      </c>
      <c r="EK105" s="1264">
        <f t="shared" si="144"/>
        <v>0</v>
      </c>
      <c r="EL105" s="1264">
        <f t="shared" si="144"/>
        <v>0</v>
      </c>
      <c r="EM105" s="1264"/>
      <c r="EN105" s="1264">
        <f>+EN97-EI97</f>
        <v>0</v>
      </c>
      <c r="EO105" s="1264">
        <f t="shared" si="145"/>
        <v>0</v>
      </c>
      <c r="EP105" s="1264">
        <f t="shared" si="145"/>
        <v>0</v>
      </c>
      <c r="EQ105" s="1264">
        <f t="shared" si="145"/>
        <v>0</v>
      </c>
    </row>
    <row r="106" spans="1:147" x14ac:dyDescent="0.2">
      <c r="A106" s="366" t="s">
        <v>2045</v>
      </c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366"/>
      <c r="S106" s="366"/>
      <c r="T106" s="366"/>
      <c r="U106" s="366"/>
      <c r="V106" s="366"/>
      <c r="W106" s="366"/>
      <c r="X106" s="366"/>
      <c r="Y106" s="366"/>
      <c r="Z106" s="366"/>
      <c r="AA106" s="366"/>
      <c r="AB106" s="366"/>
      <c r="AC106" s="366"/>
      <c r="AD106" s="366"/>
      <c r="AE106" s="366"/>
      <c r="AF106" s="366"/>
      <c r="AG106" s="366"/>
      <c r="AH106" s="366"/>
      <c r="AI106" s="366"/>
      <c r="AJ106" s="366"/>
      <c r="AK106" s="366"/>
      <c r="AL106" s="366"/>
      <c r="AM106" s="366"/>
      <c r="AN106" s="366"/>
      <c r="AO106" s="366"/>
      <c r="AP106" s="366"/>
      <c r="AQ106" s="366"/>
      <c r="AR106" s="366"/>
      <c r="AS106" s="366"/>
      <c r="AT106" s="366"/>
      <c r="AU106" s="366"/>
      <c r="AV106" s="366"/>
      <c r="AW106" s="366"/>
      <c r="AX106" s="366"/>
      <c r="AY106" s="366"/>
      <c r="AZ106" s="366"/>
      <c r="BA106" s="366"/>
      <c r="BB106" s="366"/>
      <c r="BC106" s="366"/>
      <c r="BD106" s="366"/>
      <c r="BE106" s="366"/>
      <c r="BF106" s="366"/>
      <c r="BG106" s="366"/>
      <c r="BH106" s="366"/>
      <c r="BI106" s="366"/>
      <c r="BJ106" s="366"/>
      <c r="BK106" s="366"/>
      <c r="BL106" s="366"/>
      <c r="BM106" s="366"/>
      <c r="BN106" s="366"/>
      <c r="BO106" s="366"/>
      <c r="BP106" s="366"/>
      <c r="BQ106" s="366"/>
      <c r="BR106" s="366"/>
      <c r="BS106" s="366"/>
      <c r="BT106" s="366"/>
      <c r="BU106" s="366"/>
      <c r="BV106" s="366"/>
      <c r="BW106" s="366"/>
      <c r="BX106" s="366"/>
      <c r="BY106" s="366"/>
      <c r="BZ106" s="366"/>
      <c r="CA106" s="366"/>
      <c r="CB106" s="366"/>
      <c r="CC106" s="366"/>
      <c r="CD106" s="366"/>
      <c r="CE106" s="366"/>
      <c r="CF106" s="366"/>
      <c r="CG106" s="366"/>
      <c r="CH106" s="366"/>
      <c r="CI106" s="366"/>
      <c r="CJ106" s="366"/>
      <c r="CK106" s="366"/>
      <c r="CL106" s="366"/>
      <c r="CM106" s="366"/>
      <c r="CN106" s="366"/>
      <c r="CO106" s="366"/>
      <c r="CP106" s="366"/>
      <c r="CQ106" s="1264">
        <f t="shared" si="136"/>
        <v>-169.51372549019652</v>
      </c>
      <c r="CR106" s="1264">
        <f t="shared" si="136"/>
        <v>155.56859682292816</v>
      </c>
      <c r="CS106" s="1264">
        <f t="shared" si="136"/>
        <v>163.43571737371713</v>
      </c>
      <c r="CT106" s="1264">
        <f t="shared" si="136"/>
        <v>243.174232333693</v>
      </c>
      <c r="CU106" s="1088">
        <f>+SUM(CQ106:CT106)</f>
        <v>392.66482104014176</v>
      </c>
      <c r="CV106" s="1264">
        <f t="shared" si="137"/>
        <v>124.84890445005476</v>
      </c>
      <c r="CW106" s="1264">
        <f t="shared" si="137"/>
        <v>149.14192685785565</v>
      </c>
      <c r="CX106" s="1264">
        <f t="shared" si="137"/>
        <v>75.80570127629835</v>
      </c>
      <c r="CY106" s="1264">
        <f t="shared" si="137"/>
        <v>122.21019076955781</v>
      </c>
      <c r="CZ106" s="1088">
        <f>+SUM(CV106:CY106)</f>
        <v>472.00672335376657</v>
      </c>
      <c r="DA106" s="1264">
        <f t="shared" si="138"/>
        <v>41.328455606091666</v>
      </c>
      <c r="DB106" s="1264">
        <f t="shared" si="138"/>
        <v>44</v>
      </c>
      <c r="DC106" s="1264">
        <f t="shared" si="138"/>
        <v>8</v>
      </c>
      <c r="DD106" s="1264">
        <f t="shared" si="138"/>
        <v>135</v>
      </c>
      <c r="DE106" s="1088">
        <f>+SUM(DA106:DD106)</f>
        <v>228.32845560609167</v>
      </c>
      <c r="DF106" s="1264">
        <f t="shared" si="139"/>
        <v>109</v>
      </c>
      <c r="DG106" s="1264">
        <f t="shared" si="139"/>
        <v>70</v>
      </c>
      <c r="DH106" s="1264">
        <f t="shared" si="139"/>
        <v>26</v>
      </c>
      <c r="DI106" s="1264">
        <f t="shared" si="139"/>
        <v>72</v>
      </c>
      <c r="DJ106" s="1088">
        <f>+SUM(DF106:DI106)</f>
        <v>277</v>
      </c>
      <c r="DK106" s="1264">
        <f t="shared" si="140"/>
        <v>18</v>
      </c>
      <c r="DL106" s="1264">
        <f t="shared" si="140"/>
        <v>9</v>
      </c>
      <c r="DM106" s="1264">
        <f t="shared" si="140"/>
        <v>-48</v>
      </c>
      <c r="DN106" s="1264">
        <f t="shared" si="140"/>
        <v>34</v>
      </c>
      <c r="DO106" s="1088">
        <f>+SUM(DK106:DN106)</f>
        <v>13</v>
      </c>
      <c r="DP106" s="1264">
        <f t="shared" si="140"/>
        <v>-6</v>
      </c>
      <c r="DQ106" s="1264">
        <f t="shared" si="140"/>
        <v>39</v>
      </c>
      <c r="DR106" s="1264">
        <f t="shared" si="140"/>
        <v>21</v>
      </c>
      <c r="DS106" s="1264">
        <f t="shared" si="140"/>
        <v>55</v>
      </c>
      <c r="DT106" s="1088">
        <f>+SUM(DP106:DS106)</f>
        <v>109</v>
      </c>
      <c r="DU106" s="1264">
        <f t="shared" si="140"/>
        <v>-21</v>
      </c>
      <c r="DV106" s="1264">
        <f t="shared" si="140"/>
        <v>-51</v>
      </c>
      <c r="DW106" s="1264">
        <f t="shared" si="141"/>
        <v>-53</v>
      </c>
      <c r="DX106" s="1264">
        <f t="shared" si="141"/>
        <v>2</v>
      </c>
      <c r="DY106" s="1088">
        <f>+SUM(DU106:DX106)</f>
        <v>-123</v>
      </c>
      <c r="DZ106" s="1264">
        <f t="shared" si="141"/>
        <v>-119</v>
      </c>
      <c r="EA106" s="1264">
        <f t="shared" si="142"/>
        <v>-184</v>
      </c>
      <c r="EB106" s="1264">
        <f t="shared" si="142"/>
        <v>-76</v>
      </c>
      <c r="EC106" s="1264">
        <f t="shared" si="142"/>
        <v>-50</v>
      </c>
      <c r="ED106" s="1264">
        <f t="shared" si="143"/>
        <v>0</v>
      </c>
      <c r="EE106" s="1264">
        <f t="shared" si="143"/>
        <v>-130</v>
      </c>
      <c r="EF106" s="1264">
        <f t="shared" si="144"/>
        <v>-121</v>
      </c>
      <c r="EG106" s="1264">
        <f t="shared" si="144"/>
        <v>-155</v>
      </c>
      <c r="EH106" s="1264">
        <f t="shared" si="144"/>
        <v>-152</v>
      </c>
      <c r="EI106" s="1264">
        <f t="shared" si="144"/>
        <v>0</v>
      </c>
      <c r="EJ106" s="1264">
        <f t="shared" si="144"/>
        <v>-259</v>
      </c>
      <c r="EK106" s="1264">
        <f t="shared" si="144"/>
        <v>-262</v>
      </c>
      <c r="EL106" s="1264">
        <f t="shared" si="144"/>
        <v>-289</v>
      </c>
      <c r="EM106" s="1264"/>
      <c r="EN106" s="1264">
        <f>+EN98-EI98</f>
        <v>-1050</v>
      </c>
      <c r="EO106" s="1264">
        <f t="shared" si="145"/>
        <v>-7942</v>
      </c>
      <c r="EP106" s="1264">
        <f t="shared" si="145"/>
        <v>0</v>
      </c>
      <c r="EQ106" s="1264">
        <f t="shared" si="145"/>
        <v>0</v>
      </c>
    </row>
    <row r="107" spans="1:147" x14ac:dyDescent="0.2">
      <c r="A107" s="658" t="s">
        <v>616</v>
      </c>
      <c r="B107" s="658"/>
      <c r="C107" s="658"/>
      <c r="D107" s="658"/>
      <c r="E107" s="658"/>
      <c r="F107" s="658"/>
      <c r="G107" s="658"/>
      <c r="H107" s="658"/>
      <c r="I107" s="658"/>
      <c r="J107" s="658"/>
      <c r="K107" s="658"/>
      <c r="L107" s="658"/>
      <c r="M107" s="658"/>
      <c r="N107" s="658"/>
      <c r="O107" s="658"/>
      <c r="P107" s="658"/>
      <c r="Q107" s="658"/>
      <c r="R107" s="658"/>
      <c r="S107" s="658"/>
      <c r="T107" s="658"/>
      <c r="U107" s="658"/>
      <c r="V107" s="658"/>
      <c r="W107" s="658"/>
      <c r="X107" s="658"/>
      <c r="Y107" s="658"/>
      <c r="Z107" s="658"/>
      <c r="AA107" s="658"/>
      <c r="AB107" s="658"/>
      <c r="AC107" s="658"/>
      <c r="AD107" s="658"/>
      <c r="AE107" s="658"/>
      <c r="AF107" s="658"/>
      <c r="AG107" s="658"/>
      <c r="AH107" s="658"/>
      <c r="AI107" s="658"/>
      <c r="AJ107" s="658"/>
      <c r="AK107" s="658"/>
      <c r="AL107" s="658"/>
      <c r="AM107" s="658"/>
      <c r="AN107" s="658"/>
      <c r="AO107" s="658"/>
      <c r="AP107" s="658"/>
      <c r="AQ107" s="658"/>
      <c r="AR107" s="658"/>
      <c r="AS107" s="658"/>
      <c r="AT107" s="658"/>
      <c r="AU107" s="658"/>
      <c r="AV107" s="658"/>
      <c r="AW107" s="658"/>
      <c r="AX107" s="658"/>
      <c r="AY107" s="658"/>
      <c r="AZ107" s="658"/>
      <c r="BA107" s="658"/>
      <c r="BB107" s="658"/>
      <c r="BC107" s="658"/>
      <c r="BD107" s="658"/>
      <c r="BE107" s="658"/>
      <c r="BF107" s="658"/>
      <c r="BG107" s="658"/>
      <c r="BH107" s="658"/>
      <c r="BI107" s="658"/>
      <c r="BJ107" s="658"/>
      <c r="BK107" s="658"/>
      <c r="BL107" s="658"/>
      <c r="BM107" s="658"/>
      <c r="BN107" s="658"/>
      <c r="BO107" s="658"/>
      <c r="BP107" s="658"/>
      <c r="BQ107" s="658"/>
      <c r="BR107" s="658"/>
      <c r="BS107" s="658"/>
      <c r="BT107" s="658"/>
      <c r="BU107" s="658"/>
      <c r="BV107" s="658"/>
      <c r="BW107" s="658"/>
      <c r="BX107" s="658"/>
      <c r="BY107" s="658"/>
      <c r="BZ107" s="658"/>
      <c r="CA107" s="658"/>
      <c r="CB107" s="658"/>
      <c r="CC107" s="658"/>
      <c r="CD107" s="658"/>
      <c r="CE107" s="658"/>
      <c r="CF107" s="658"/>
      <c r="CG107" s="658"/>
      <c r="CH107" s="658"/>
      <c r="CI107" s="658"/>
      <c r="CJ107" s="658"/>
      <c r="CK107" s="658"/>
      <c r="CL107" s="658"/>
      <c r="CM107" s="658"/>
      <c r="CN107" s="658"/>
      <c r="CO107" s="366"/>
      <c r="CP107" s="366"/>
      <c r="CQ107" s="1088">
        <f t="shared" si="136"/>
        <v>401.25459341052192</v>
      </c>
      <c r="CR107" s="1088">
        <f t="shared" si="136"/>
        <v>173.69122446242545</v>
      </c>
      <c r="CS107" s="1088">
        <f t="shared" si="136"/>
        <v>275.86253296973518</v>
      </c>
      <c r="CT107" s="1088">
        <f t="shared" si="136"/>
        <v>352.02659931154267</v>
      </c>
      <c r="CU107" s="1088">
        <f>+SUM(CQ107:CT107)</f>
        <v>1202.8349501542252</v>
      </c>
      <c r="CV107" s="1088">
        <f t="shared" si="137"/>
        <v>377.10501139970802</v>
      </c>
      <c r="CW107" s="1088">
        <f t="shared" si="137"/>
        <v>188.55250569985583</v>
      </c>
      <c r="CX107" s="1088">
        <f t="shared" si="137"/>
        <v>292.58147436183935</v>
      </c>
      <c r="CY107" s="1088">
        <f t="shared" si="137"/>
        <v>349.24010907953198</v>
      </c>
      <c r="CZ107" s="1088">
        <f>+SUM(CV107:CY107)</f>
        <v>1207.4791005409352</v>
      </c>
      <c r="DA107" s="1088">
        <f t="shared" si="138"/>
        <v>378.03384147704492</v>
      </c>
      <c r="DB107" s="1088">
        <f t="shared" si="138"/>
        <v>138</v>
      </c>
      <c r="DC107" s="1088">
        <f t="shared" si="138"/>
        <v>279</v>
      </c>
      <c r="DD107" s="1088">
        <f t="shared" si="138"/>
        <v>416</v>
      </c>
      <c r="DE107" s="1088">
        <f>+SUM(DA107:DD107)</f>
        <v>1211.0338414770449</v>
      </c>
      <c r="DF107" s="1088">
        <f t="shared" si="139"/>
        <v>403</v>
      </c>
      <c r="DG107" s="1088">
        <f t="shared" si="139"/>
        <v>176</v>
      </c>
      <c r="DH107" s="1088">
        <f t="shared" si="139"/>
        <v>288</v>
      </c>
      <c r="DI107" s="1088">
        <f t="shared" si="139"/>
        <v>350</v>
      </c>
      <c r="DJ107" s="1088">
        <f>+SUM(DF107:DI107)</f>
        <v>1217</v>
      </c>
      <c r="DK107" s="1088">
        <f t="shared" si="140"/>
        <v>397</v>
      </c>
      <c r="DL107" s="1088">
        <f t="shared" si="140"/>
        <v>140</v>
      </c>
      <c r="DM107" s="1088">
        <f t="shared" si="140"/>
        <v>182</v>
      </c>
      <c r="DN107" s="1088">
        <f t="shared" si="140"/>
        <v>317</v>
      </c>
      <c r="DO107" s="1088">
        <f>+SUM(DK107:DN107)</f>
        <v>1036</v>
      </c>
      <c r="DP107" s="1088">
        <f t="shared" si="140"/>
        <v>351</v>
      </c>
      <c r="DQ107" s="1088">
        <f t="shared" si="140"/>
        <v>226</v>
      </c>
      <c r="DR107" s="1088">
        <f t="shared" si="140"/>
        <v>334</v>
      </c>
      <c r="DS107" s="1088">
        <f t="shared" si="140"/>
        <v>323</v>
      </c>
      <c r="DT107" s="1088">
        <f>+SUM(DP107:DS107)</f>
        <v>1234</v>
      </c>
      <c r="DU107" s="1088">
        <f t="shared" si="140"/>
        <v>326</v>
      </c>
      <c r="DV107" s="1088">
        <f t="shared" si="140"/>
        <v>182</v>
      </c>
      <c r="DW107" s="1088">
        <f t="shared" si="141"/>
        <v>359</v>
      </c>
      <c r="DX107" s="1088">
        <f t="shared" si="141"/>
        <v>424</v>
      </c>
      <c r="DY107" s="1088">
        <f>+SUM(DU107:DX107)</f>
        <v>1291</v>
      </c>
      <c r="DZ107" s="1088">
        <f t="shared" si="141"/>
        <v>466</v>
      </c>
      <c r="EA107" s="1088">
        <f t="shared" si="142"/>
        <v>340</v>
      </c>
      <c r="EB107" s="1088">
        <f t="shared" si="142"/>
        <v>617</v>
      </c>
      <c r="EC107" s="1088">
        <f t="shared" si="142"/>
        <v>515</v>
      </c>
      <c r="ED107" s="1088">
        <f t="shared" si="143"/>
        <v>0</v>
      </c>
      <c r="EE107" s="1088">
        <f t="shared" si="143"/>
        <v>448</v>
      </c>
      <c r="EF107" s="1088">
        <f t="shared" si="144"/>
        <v>334</v>
      </c>
      <c r="EG107" s="1088">
        <f t="shared" si="144"/>
        <v>281</v>
      </c>
      <c r="EH107" s="1088">
        <f t="shared" si="144"/>
        <v>194</v>
      </c>
      <c r="EI107" s="1088">
        <f t="shared" si="144"/>
        <v>0</v>
      </c>
      <c r="EJ107" s="1088">
        <f t="shared" si="144"/>
        <v>253</v>
      </c>
      <c r="EK107" s="1088">
        <f t="shared" si="144"/>
        <v>-10</v>
      </c>
      <c r="EL107" s="1088">
        <f t="shared" si="144"/>
        <v>9</v>
      </c>
      <c r="EM107" s="1088"/>
      <c r="EN107" s="1088">
        <f>+EN99-EI99</f>
        <v>229</v>
      </c>
      <c r="EO107" s="1088">
        <f t="shared" si="145"/>
        <v>15.807659666261316</v>
      </c>
      <c r="EP107" s="1088">
        <f t="shared" si="145"/>
        <v>226.92083623130748</v>
      </c>
      <c r="EQ107" s="1088">
        <f t="shared" si="145"/>
        <v>334.16008113645512</v>
      </c>
    </row>
    <row r="108" spans="1:147" x14ac:dyDescent="0.2">
      <c r="A108" s="366"/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366"/>
      <c r="AE108" s="366"/>
      <c r="AF108" s="366"/>
      <c r="AG108" s="366"/>
      <c r="AH108" s="366"/>
      <c r="AI108" s="366"/>
      <c r="AJ108" s="366"/>
      <c r="AK108" s="366"/>
      <c r="AL108" s="366"/>
      <c r="AM108" s="366"/>
      <c r="AN108" s="366"/>
      <c r="AO108" s="366"/>
      <c r="AP108" s="366"/>
      <c r="AQ108" s="366"/>
      <c r="AR108" s="366"/>
      <c r="AS108" s="366"/>
      <c r="AT108" s="366"/>
      <c r="AU108" s="366"/>
      <c r="AV108" s="366"/>
      <c r="AW108" s="366"/>
      <c r="AX108" s="366"/>
      <c r="AY108" s="366"/>
      <c r="AZ108" s="366"/>
      <c r="BA108" s="366"/>
      <c r="BB108" s="366"/>
      <c r="BC108" s="366"/>
      <c r="BD108" s="366"/>
      <c r="BE108" s="366"/>
      <c r="BF108" s="366"/>
      <c r="BG108" s="366"/>
      <c r="BH108" s="366"/>
      <c r="BI108" s="366"/>
      <c r="BJ108" s="366"/>
      <c r="BK108" s="366"/>
      <c r="BL108" s="366"/>
      <c r="BM108" s="366"/>
      <c r="BN108" s="366"/>
      <c r="BO108" s="366"/>
      <c r="BP108" s="366"/>
      <c r="BQ108" s="366"/>
      <c r="BR108" s="366"/>
      <c r="BS108" s="366"/>
      <c r="BT108" s="366"/>
      <c r="BU108" s="366"/>
      <c r="BV108" s="366"/>
      <c r="BW108" s="366"/>
      <c r="BX108" s="366"/>
      <c r="BY108" s="366"/>
      <c r="BZ108" s="366"/>
      <c r="CA108" s="366"/>
      <c r="CB108" s="366"/>
      <c r="CC108" s="366"/>
      <c r="CD108" s="366"/>
      <c r="CE108" s="366"/>
      <c r="CF108" s="366"/>
      <c r="CG108" s="366"/>
      <c r="CH108" s="366"/>
      <c r="CI108" s="366"/>
      <c r="CJ108" s="366"/>
      <c r="CK108" s="366"/>
      <c r="CL108" s="366"/>
      <c r="CM108" s="366"/>
      <c r="CN108" s="366"/>
      <c r="CO108" s="366"/>
      <c r="CP108" s="366"/>
      <c r="CQ108" s="366"/>
      <c r="CR108" s="366"/>
      <c r="CS108" s="366"/>
      <c r="CT108" s="366"/>
      <c r="CU108" s="366"/>
      <c r="CV108" s="366"/>
      <c r="CW108" s="366"/>
      <c r="CX108" s="366"/>
      <c r="CY108" s="366"/>
      <c r="CZ108" s="366"/>
      <c r="DA108" s="1618"/>
      <c r="DB108" s="1618"/>
      <c r="DC108" s="1618"/>
      <c r="DD108" s="1618"/>
      <c r="DE108" s="1619"/>
      <c r="DF108" s="1618"/>
      <c r="DG108" s="1618"/>
      <c r="DH108" s="1618"/>
      <c r="DI108" s="1618"/>
      <c r="DJ108" s="1619"/>
      <c r="DK108" s="1618"/>
      <c r="DL108" s="1618"/>
      <c r="DM108" s="1618"/>
      <c r="DN108" s="1618"/>
      <c r="DO108" s="1619"/>
      <c r="DP108" s="1618"/>
      <c r="DQ108" s="1618"/>
      <c r="DR108" s="1618"/>
      <c r="DS108" s="1618"/>
      <c r="DT108" s="1619"/>
      <c r="DU108" s="1618"/>
      <c r="DV108" s="1618"/>
      <c r="DW108" s="1618"/>
      <c r="DX108" s="1618"/>
      <c r="DY108" s="1088"/>
      <c r="DZ108" s="1618"/>
      <c r="EA108" s="1618"/>
      <c r="EB108" s="1618"/>
      <c r="EC108" s="1618"/>
      <c r="ED108" s="1618"/>
      <c r="EE108" s="1618"/>
      <c r="EF108" s="1618"/>
      <c r="EG108" s="1618"/>
      <c r="EH108" s="1618"/>
      <c r="EI108" s="1618"/>
      <c r="EJ108" s="1618"/>
      <c r="EK108" s="1618"/>
      <c r="EL108" s="1618"/>
      <c r="EM108" s="1618"/>
      <c r="EN108" s="1618"/>
      <c r="EO108" s="1618"/>
      <c r="EP108" s="1618"/>
      <c r="EQ108" s="1618"/>
    </row>
    <row r="109" spans="1:147" x14ac:dyDescent="0.2">
      <c r="A109" s="911" t="s">
        <v>2047</v>
      </c>
      <c r="B109" s="911"/>
      <c r="C109" s="911"/>
      <c r="D109" s="911"/>
      <c r="E109" s="911"/>
      <c r="F109" s="911"/>
      <c r="G109" s="911"/>
      <c r="H109" s="911"/>
      <c r="I109" s="911"/>
      <c r="J109" s="911"/>
      <c r="K109" s="911"/>
      <c r="L109" s="911"/>
      <c r="M109" s="911"/>
      <c r="N109" s="911"/>
      <c r="O109" s="911"/>
      <c r="P109" s="911"/>
      <c r="Q109" s="911"/>
      <c r="R109" s="911"/>
      <c r="S109" s="911"/>
      <c r="T109" s="911"/>
      <c r="U109" s="911"/>
      <c r="V109" s="911"/>
      <c r="W109" s="911"/>
      <c r="X109" s="911"/>
      <c r="Y109" s="911"/>
      <c r="Z109" s="911"/>
      <c r="AA109" s="911"/>
      <c r="AB109" s="911"/>
      <c r="AC109" s="911"/>
      <c r="AD109" s="911"/>
      <c r="AE109" s="911"/>
      <c r="AF109" s="911"/>
      <c r="AG109" s="911"/>
      <c r="AH109" s="911"/>
      <c r="AI109" s="911"/>
      <c r="AJ109" s="911"/>
      <c r="AK109" s="911"/>
      <c r="AL109" s="911"/>
      <c r="AM109" s="911"/>
      <c r="AN109" s="911"/>
      <c r="AO109" s="911"/>
      <c r="AP109" s="911"/>
      <c r="AQ109" s="911"/>
      <c r="AR109" s="911"/>
      <c r="AS109" s="911"/>
      <c r="AT109" s="911"/>
      <c r="AU109" s="911"/>
      <c r="AV109" s="911"/>
      <c r="AW109" s="911"/>
      <c r="AX109" s="911"/>
      <c r="AY109" s="911"/>
      <c r="AZ109" s="911"/>
      <c r="BA109" s="911"/>
      <c r="BB109" s="911"/>
      <c r="BC109" s="911"/>
      <c r="BD109" s="911"/>
      <c r="BE109" s="911"/>
      <c r="BF109" s="911"/>
      <c r="BG109" s="911"/>
      <c r="BH109" s="911"/>
      <c r="BI109" s="911"/>
      <c r="BJ109" s="911"/>
      <c r="BK109" s="911"/>
      <c r="BL109" s="911"/>
      <c r="BM109" s="911"/>
      <c r="BN109" s="911"/>
      <c r="BO109" s="911"/>
      <c r="BP109" s="911"/>
      <c r="BQ109" s="911"/>
      <c r="BR109" s="911"/>
      <c r="BS109" s="911"/>
      <c r="BT109" s="911"/>
      <c r="BU109" s="911"/>
      <c r="BV109" s="911"/>
      <c r="BW109" s="911"/>
      <c r="BX109" s="911"/>
      <c r="BY109" s="911"/>
      <c r="BZ109" s="911"/>
      <c r="CA109" s="911"/>
      <c r="CB109" s="911"/>
      <c r="CC109" s="911"/>
      <c r="CD109" s="911"/>
      <c r="CE109" s="911"/>
      <c r="CF109" s="911"/>
      <c r="CG109" s="911"/>
      <c r="CH109" s="911"/>
      <c r="CI109" s="911"/>
      <c r="CJ109" s="911"/>
      <c r="CK109" s="911"/>
      <c r="CL109" s="911"/>
      <c r="CM109" s="911"/>
      <c r="CN109" s="911"/>
      <c r="CO109" s="366"/>
      <c r="CP109" s="366"/>
      <c r="CQ109" s="366"/>
      <c r="CR109" s="366"/>
      <c r="CS109" s="366"/>
      <c r="CT109" s="366"/>
      <c r="CU109" s="366"/>
      <c r="CV109" s="366"/>
      <c r="CW109" s="366"/>
      <c r="CX109" s="366"/>
      <c r="CY109" s="366"/>
      <c r="CZ109" s="366"/>
      <c r="DA109" s="366"/>
      <c r="DB109" s="366"/>
      <c r="DC109" s="366"/>
      <c r="DD109" s="366"/>
      <c r="DE109" s="366"/>
      <c r="DF109" s="366"/>
      <c r="DG109" s="366"/>
      <c r="DH109" s="366"/>
      <c r="DI109" s="366"/>
      <c r="DJ109" s="366"/>
      <c r="DK109" s="366"/>
      <c r="DL109" s="366"/>
      <c r="DM109" s="366"/>
      <c r="DN109" s="366"/>
      <c r="DO109" s="366"/>
      <c r="DP109" s="366"/>
      <c r="DQ109" s="366"/>
      <c r="DR109" s="366"/>
      <c r="DS109" s="366"/>
      <c r="DT109" s="366"/>
      <c r="DU109" s="366"/>
      <c r="DV109" s="366"/>
      <c r="DW109" s="366"/>
      <c r="DX109" s="366"/>
      <c r="DY109" s="1619"/>
      <c r="DZ109" s="366"/>
      <c r="EA109" s="366"/>
      <c r="EB109" s="366"/>
      <c r="EC109" s="366"/>
      <c r="ED109" s="366"/>
      <c r="EE109" s="366"/>
      <c r="EF109" s="366"/>
      <c r="EG109" s="366"/>
      <c r="EH109" s="366"/>
      <c r="EI109" s="366"/>
      <c r="EJ109" s="366"/>
      <c r="EK109" s="366"/>
      <c r="EL109" s="366"/>
      <c r="EM109" s="366"/>
      <c r="EN109" s="366"/>
      <c r="EO109" s="366"/>
      <c r="EP109" s="366"/>
      <c r="EQ109" s="366"/>
    </row>
    <row r="110" spans="1:147" x14ac:dyDescent="0.2">
      <c r="A110" s="366" t="s">
        <v>2048</v>
      </c>
      <c r="B110" s="366"/>
      <c r="C110" s="366"/>
      <c r="D110" s="366"/>
      <c r="E110" s="366"/>
      <c r="F110" s="366"/>
      <c r="G110" s="366"/>
      <c r="H110" s="366"/>
      <c r="I110" s="366"/>
      <c r="J110" s="366"/>
      <c r="K110" s="366"/>
      <c r="L110" s="366"/>
      <c r="M110" s="366"/>
      <c r="N110" s="366"/>
      <c r="O110" s="366"/>
      <c r="P110" s="366"/>
      <c r="Q110" s="366"/>
      <c r="R110" s="366"/>
      <c r="S110" s="366"/>
      <c r="T110" s="366"/>
      <c r="U110" s="366"/>
      <c r="V110" s="366"/>
      <c r="W110" s="366"/>
      <c r="X110" s="366"/>
      <c r="Y110" s="366"/>
      <c r="Z110" s="366"/>
      <c r="AA110" s="366"/>
      <c r="AB110" s="366"/>
      <c r="AC110" s="366"/>
      <c r="AD110" s="366"/>
      <c r="AE110" s="366"/>
      <c r="AF110" s="366"/>
      <c r="AG110" s="366"/>
      <c r="AH110" s="366"/>
      <c r="AI110" s="366"/>
      <c r="AJ110" s="366"/>
      <c r="AK110" s="366"/>
      <c r="AL110" s="366"/>
      <c r="AM110" s="366"/>
      <c r="AN110" s="366"/>
      <c r="AO110" s="366"/>
      <c r="AP110" s="366"/>
      <c r="AQ110" s="366"/>
      <c r="AR110" s="366"/>
      <c r="AS110" s="366"/>
      <c r="AT110" s="366"/>
      <c r="AU110" s="366"/>
      <c r="AV110" s="366"/>
      <c r="AW110" s="366"/>
      <c r="AX110" s="366"/>
      <c r="AY110" s="366"/>
      <c r="AZ110" s="366"/>
      <c r="BA110" s="366"/>
      <c r="BB110" s="366"/>
      <c r="BC110" s="366"/>
      <c r="BD110" s="366"/>
      <c r="BE110" s="366"/>
      <c r="BF110" s="366"/>
      <c r="BG110" s="366"/>
      <c r="BH110" s="366"/>
      <c r="BI110" s="366"/>
      <c r="BJ110" s="366"/>
      <c r="BK110" s="366"/>
      <c r="BL110" s="366"/>
      <c r="BM110" s="366"/>
      <c r="BN110" s="366"/>
      <c r="BO110" s="366"/>
      <c r="BP110" s="366"/>
      <c r="BQ110" s="366"/>
      <c r="BR110" s="366"/>
      <c r="BS110" s="366"/>
      <c r="BT110" s="366"/>
      <c r="BU110" s="366"/>
      <c r="BV110" s="366"/>
      <c r="BW110" s="366"/>
      <c r="BX110" s="366"/>
      <c r="BY110" s="366"/>
      <c r="BZ110" s="366"/>
      <c r="CA110" s="366"/>
      <c r="CB110" s="366"/>
      <c r="CC110" s="366"/>
      <c r="CD110" s="366"/>
      <c r="CE110" s="366"/>
      <c r="CF110" s="366"/>
      <c r="CG110" s="366"/>
      <c r="CH110" s="366"/>
      <c r="CI110" s="366"/>
      <c r="CJ110" s="366"/>
      <c r="CK110" s="366"/>
      <c r="CL110" s="366"/>
      <c r="CM110" s="366"/>
      <c r="CN110" s="366"/>
      <c r="CO110" s="1264">
        <f>+CO29</f>
        <v>0</v>
      </c>
      <c r="CP110" s="1088">
        <f>+CO110</f>
        <v>0</v>
      </c>
      <c r="CQ110" s="1264">
        <f>+CQ29</f>
        <v>0</v>
      </c>
      <c r="CR110" s="1264">
        <f>+CR29</f>
        <v>0</v>
      </c>
      <c r="CS110" s="1264">
        <f>+CS29</f>
        <v>0</v>
      </c>
      <c r="CT110" s="1264">
        <f>+CT29</f>
        <v>0</v>
      </c>
      <c r="CU110" s="1088">
        <f>+CT110</f>
        <v>0</v>
      </c>
      <c r="CV110" s="1264">
        <f>+CV29</f>
        <v>0</v>
      </c>
      <c r="CW110" s="1264">
        <f>+CW29</f>
        <v>0</v>
      </c>
      <c r="CX110" s="1264">
        <f>+CX29</f>
        <v>0</v>
      </c>
      <c r="CY110" s="1264">
        <f>+CY29</f>
        <v>0</v>
      </c>
      <c r="CZ110" s="1088">
        <f>+CY110</f>
        <v>0</v>
      </c>
      <c r="DA110" s="1264">
        <f>+DA29</f>
        <v>0</v>
      </c>
      <c r="DB110" s="1264">
        <f>+DB29</f>
        <v>0</v>
      </c>
      <c r="DC110" s="1264">
        <f>+DC29</f>
        <v>0</v>
      </c>
      <c r="DD110" s="1264">
        <f>+DD29</f>
        <v>0</v>
      </c>
      <c r="DE110" s="1088">
        <f>+DD110</f>
        <v>0</v>
      </c>
      <c r="DF110" s="1264">
        <f>+DF29</f>
        <v>0</v>
      </c>
      <c r="DG110" s="1264">
        <f>+DG29</f>
        <v>0</v>
      </c>
      <c r="DH110" s="1264">
        <f>+DH29</f>
        <v>0</v>
      </c>
      <c r="DI110" s="1264">
        <f>+DI29</f>
        <v>0</v>
      </c>
      <c r="DJ110" s="1088">
        <f>+DI110</f>
        <v>0</v>
      </c>
      <c r="DK110" s="1264">
        <f>+DK29</f>
        <v>0</v>
      </c>
      <c r="DL110" s="1264">
        <f>+DL29</f>
        <v>0</v>
      </c>
      <c r="DM110" s="1264">
        <f>+DM29</f>
        <v>0</v>
      </c>
      <c r="DN110" s="1264">
        <f>+DN29</f>
        <v>0</v>
      </c>
      <c r="DO110" s="1088">
        <f>+DN110</f>
        <v>0</v>
      </c>
      <c r="DP110" s="1264">
        <f>+DP29</f>
        <v>0</v>
      </c>
      <c r="DQ110" s="1264">
        <f>+DQ29</f>
        <v>0</v>
      </c>
      <c r="DR110" s="1264">
        <f>+DR29</f>
        <v>0</v>
      </c>
      <c r="DS110" s="1264">
        <f>+DS29</f>
        <v>0</v>
      </c>
      <c r="DT110" s="1088">
        <f>+DS110</f>
        <v>0</v>
      </c>
      <c r="DU110" s="1264">
        <f>+DU29</f>
        <v>0</v>
      </c>
      <c r="DV110" s="1264">
        <f>+DV29</f>
        <v>0</v>
      </c>
      <c r="DW110" s="1264">
        <f>+DW29</f>
        <v>0</v>
      </c>
      <c r="DX110" s="1264">
        <f>+DX29</f>
        <v>0</v>
      </c>
      <c r="DY110" s="366"/>
      <c r="DZ110" s="1264">
        <f>+DZ29</f>
        <v>0</v>
      </c>
      <c r="EA110" s="1264">
        <f t="shared" ref="EA110:EQ110" si="146">+EA29</f>
        <v>0</v>
      </c>
      <c r="EB110" s="1264">
        <f t="shared" si="146"/>
        <v>0</v>
      </c>
      <c r="EC110" s="1264">
        <f t="shared" si="146"/>
        <v>0</v>
      </c>
      <c r="ED110" s="1264">
        <f t="shared" si="146"/>
        <v>0</v>
      </c>
      <c r="EE110" s="1264">
        <f>+EE29</f>
        <v>0</v>
      </c>
      <c r="EF110" s="1264">
        <f t="shared" si="146"/>
        <v>0</v>
      </c>
      <c r="EG110" s="1264">
        <f t="shared" si="146"/>
        <v>0</v>
      </c>
      <c r="EH110" s="1264">
        <f t="shared" si="146"/>
        <v>0</v>
      </c>
      <c r="EI110" s="1264">
        <f t="shared" si="146"/>
        <v>0</v>
      </c>
      <c r="EJ110" s="1264">
        <f>+EJ29</f>
        <v>0</v>
      </c>
      <c r="EK110" s="1264">
        <f>+EK29</f>
        <v>0</v>
      </c>
      <c r="EL110" s="1264">
        <f>+EL29</f>
        <v>0</v>
      </c>
      <c r="EM110" s="1264"/>
      <c r="EN110" s="1264">
        <f t="shared" si="146"/>
        <v>0</v>
      </c>
      <c r="EO110" s="1264">
        <f t="shared" si="146"/>
        <v>0</v>
      </c>
      <c r="EP110" s="1264">
        <f t="shared" si="146"/>
        <v>0</v>
      </c>
      <c r="EQ110" s="1264">
        <f t="shared" si="146"/>
        <v>0</v>
      </c>
    </row>
    <row r="111" spans="1:147" x14ac:dyDescent="0.2">
      <c r="A111" s="366" t="s">
        <v>2049</v>
      </c>
      <c r="B111" s="366"/>
      <c r="C111" s="366"/>
      <c r="D111" s="366"/>
      <c r="E111" s="366"/>
      <c r="F111" s="366"/>
      <c r="G111" s="366"/>
      <c r="H111" s="366"/>
      <c r="I111" s="366"/>
      <c r="J111" s="366"/>
      <c r="K111" s="366"/>
      <c r="L111" s="366"/>
      <c r="M111" s="366"/>
      <c r="N111" s="366"/>
      <c r="O111" s="366"/>
      <c r="P111" s="366"/>
      <c r="Q111" s="366"/>
      <c r="R111" s="366"/>
      <c r="S111" s="366"/>
      <c r="T111" s="366"/>
      <c r="U111" s="366"/>
      <c r="V111" s="366"/>
      <c r="W111" s="366"/>
      <c r="X111" s="366"/>
      <c r="Y111" s="366"/>
      <c r="Z111" s="366"/>
      <c r="AA111" s="366"/>
      <c r="AB111" s="366"/>
      <c r="AC111" s="366"/>
      <c r="AD111" s="366"/>
      <c r="AE111" s="366"/>
      <c r="AF111" s="366"/>
      <c r="AG111" s="366"/>
      <c r="AH111" s="366"/>
      <c r="AI111" s="366"/>
      <c r="AJ111" s="366"/>
      <c r="AK111" s="366"/>
      <c r="AL111" s="366"/>
      <c r="AM111" s="366"/>
      <c r="AN111" s="366"/>
      <c r="AO111" s="366"/>
      <c r="AP111" s="366"/>
      <c r="AQ111" s="366"/>
      <c r="AR111" s="366"/>
      <c r="AS111" s="366"/>
      <c r="AT111" s="366"/>
      <c r="AU111" s="366"/>
      <c r="AV111" s="366"/>
      <c r="AW111" s="366"/>
      <c r="AX111" s="366"/>
      <c r="AY111" s="366"/>
      <c r="AZ111" s="366"/>
      <c r="BA111" s="366"/>
      <c r="BB111" s="366"/>
      <c r="BC111" s="366"/>
      <c r="BD111" s="366"/>
      <c r="BE111" s="366"/>
      <c r="BF111" s="366"/>
      <c r="BG111" s="366"/>
      <c r="BH111" s="366"/>
      <c r="BI111" s="366"/>
      <c r="BJ111" s="366"/>
      <c r="BK111" s="366"/>
      <c r="BL111" s="366"/>
      <c r="BM111" s="366"/>
      <c r="BN111" s="366"/>
      <c r="BO111" s="366"/>
      <c r="BP111" s="366"/>
      <c r="BQ111" s="366"/>
      <c r="BR111" s="366"/>
      <c r="BS111" s="366"/>
      <c r="BT111" s="366"/>
      <c r="BU111" s="366"/>
      <c r="BV111" s="366"/>
      <c r="BW111" s="366"/>
      <c r="BX111" s="366"/>
      <c r="BY111" s="366"/>
      <c r="BZ111" s="366"/>
      <c r="CA111" s="366"/>
      <c r="CB111" s="366"/>
      <c r="CC111" s="366"/>
      <c r="CD111" s="366"/>
      <c r="CE111" s="366"/>
      <c r="CF111" s="366"/>
      <c r="CG111" s="366"/>
      <c r="CH111" s="366"/>
      <c r="CI111" s="366"/>
      <c r="CJ111" s="366"/>
      <c r="CK111" s="366"/>
      <c r="CL111" s="366"/>
      <c r="CM111" s="366"/>
      <c r="CN111" s="366"/>
      <c r="CO111" s="1264">
        <f>+CO38</f>
        <v>250.2737355811887</v>
      </c>
      <c r="CP111" s="1088">
        <f>+CO111</f>
        <v>250.2737355811887</v>
      </c>
      <c r="CQ111" s="1264">
        <f t="shared" ref="CQ111:CT112" si="147">+CQ38</f>
        <v>431.58135254101671</v>
      </c>
      <c r="CR111" s="1264">
        <f t="shared" si="147"/>
        <v>427.46848270098144</v>
      </c>
      <c r="CS111" s="1264">
        <f t="shared" si="147"/>
        <v>423.08274468847958</v>
      </c>
      <c r="CT111" s="1264">
        <f t="shared" si="147"/>
        <v>405.36776694221862</v>
      </c>
      <c r="CU111" s="1088">
        <f>+CT111</f>
        <v>405.36776694221862</v>
      </c>
      <c r="CV111" s="1264">
        <f t="shared" ref="CV111:CY112" si="148">+CV38</f>
        <v>407.92059954416527</v>
      </c>
      <c r="CW111" s="1264">
        <f t="shared" si="148"/>
        <v>396.49657489074798</v>
      </c>
      <c r="CX111" s="1264">
        <f t="shared" si="148"/>
        <v>389.25202061462187</v>
      </c>
      <c r="CY111" s="1264">
        <f t="shared" si="148"/>
        <v>384.43006631236312</v>
      </c>
      <c r="CZ111" s="1088">
        <f>+CY111</f>
        <v>384.43006631236312</v>
      </c>
      <c r="DA111" s="1264">
        <f t="shared" ref="DA111:DD112" si="149">+DA38</f>
        <v>399</v>
      </c>
      <c r="DB111" s="1264">
        <f t="shared" si="149"/>
        <v>387</v>
      </c>
      <c r="DC111" s="1264">
        <f t="shared" si="149"/>
        <v>378</v>
      </c>
      <c r="DD111" s="1264">
        <f t="shared" si="149"/>
        <v>366.5</v>
      </c>
      <c r="DE111" s="1088">
        <f>+DD111</f>
        <v>366.5</v>
      </c>
      <c r="DF111" s="1264">
        <f t="shared" ref="DF111:DI112" si="150">+DF38</f>
        <v>352</v>
      </c>
      <c r="DG111" s="1264">
        <f t="shared" si="150"/>
        <v>334.5</v>
      </c>
      <c r="DH111" s="1264">
        <f t="shared" si="150"/>
        <v>309.5</v>
      </c>
      <c r="DI111" s="1264">
        <f t="shared" si="150"/>
        <v>283</v>
      </c>
      <c r="DJ111" s="1088">
        <f>+DI111</f>
        <v>283</v>
      </c>
      <c r="DK111" s="1264">
        <f t="shared" ref="DK111:DN112" si="151">+DK38</f>
        <v>261</v>
      </c>
      <c r="DL111" s="1264">
        <f t="shared" si="151"/>
        <v>231.5</v>
      </c>
      <c r="DM111" s="1264">
        <f t="shared" si="151"/>
        <v>196</v>
      </c>
      <c r="DN111" s="1264">
        <f t="shared" si="151"/>
        <v>161.5</v>
      </c>
      <c r="DO111" s="1088">
        <f>+DN111</f>
        <v>161.5</v>
      </c>
      <c r="DP111" s="1264">
        <f>+DP38</f>
        <v>129</v>
      </c>
      <c r="DQ111" s="1264">
        <f t="shared" ref="DQ111:DS112" si="152">+DQ38</f>
        <v>93.5</v>
      </c>
      <c r="DR111" s="1264">
        <f t="shared" si="152"/>
        <v>58.5</v>
      </c>
      <c r="DS111" s="1264">
        <f t="shared" si="152"/>
        <v>25.5</v>
      </c>
      <c r="DT111" s="1088">
        <f>+DS111</f>
        <v>25.5</v>
      </c>
      <c r="DU111" s="1264">
        <f t="shared" ref="DU111:DX112" si="153">+DU38</f>
        <v>4</v>
      </c>
      <c r="DV111" s="1264">
        <f t="shared" si="153"/>
        <v>0</v>
      </c>
      <c r="DW111" s="1264">
        <f t="shared" si="153"/>
        <v>0</v>
      </c>
      <c r="DX111" s="1264">
        <f t="shared" si="153"/>
        <v>0</v>
      </c>
      <c r="DY111" s="1088">
        <f>+DX111</f>
        <v>0</v>
      </c>
      <c r="DZ111" s="1264">
        <f>+DZ38</f>
        <v>0</v>
      </c>
      <c r="EA111" s="1264">
        <f t="shared" ref="EA111:EQ111" si="154">+EA38</f>
        <v>0</v>
      </c>
      <c r="EB111" s="1264">
        <f t="shared" si="154"/>
        <v>0</v>
      </c>
      <c r="EC111" s="1264">
        <f t="shared" si="154"/>
        <v>0</v>
      </c>
      <c r="ED111" s="1264">
        <f t="shared" si="154"/>
        <v>0</v>
      </c>
      <c r="EE111" s="1264">
        <f>+EE38</f>
        <v>0</v>
      </c>
      <c r="EF111" s="1264">
        <f t="shared" si="154"/>
        <v>0</v>
      </c>
      <c r="EG111" s="1264">
        <f t="shared" si="154"/>
        <v>0</v>
      </c>
      <c r="EH111" s="1264">
        <f t="shared" si="154"/>
        <v>0</v>
      </c>
      <c r="EI111" s="1264">
        <f t="shared" si="154"/>
        <v>0</v>
      </c>
      <c r="EJ111" s="1264">
        <f t="shared" ref="EJ111:EL112" si="155">+EJ38</f>
        <v>0</v>
      </c>
      <c r="EK111" s="1264">
        <f t="shared" si="155"/>
        <v>0</v>
      </c>
      <c r="EL111" s="1264">
        <f t="shared" si="155"/>
        <v>0</v>
      </c>
      <c r="EM111" s="1264"/>
      <c r="EN111" s="1264">
        <f t="shared" si="154"/>
        <v>0</v>
      </c>
      <c r="EO111" s="1264">
        <f t="shared" si="154"/>
        <v>0</v>
      </c>
      <c r="EP111" s="1264">
        <f t="shared" si="154"/>
        <v>0</v>
      </c>
      <c r="EQ111" s="1264">
        <f t="shared" si="154"/>
        <v>0</v>
      </c>
    </row>
    <row r="112" spans="1:147" x14ac:dyDescent="0.2">
      <c r="A112" s="366" t="s">
        <v>2050</v>
      </c>
      <c r="B112" s="366"/>
      <c r="C112" s="366"/>
      <c r="D112" s="366"/>
      <c r="E112" s="366"/>
      <c r="F112" s="366"/>
      <c r="G112" s="366"/>
      <c r="H112" s="366"/>
      <c r="I112" s="366"/>
      <c r="J112" s="366"/>
      <c r="K112" s="366"/>
      <c r="L112" s="366"/>
      <c r="M112" s="366"/>
      <c r="N112" s="366"/>
      <c r="O112" s="366"/>
      <c r="P112" s="366"/>
      <c r="Q112" s="366"/>
      <c r="R112" s="366"/>
      <c r="S112" s="366"/>
      <c r="T112" s="366"/>
      <c r="U112" s="366"/>
      <c r="V112" s="366"/>
      <c r="W112" s="366"/>
      <c r="X112" s="366"/>
      <c r="Y112" s="366"/>
      <c r="Z112" s="366"/>
      <c r="AA112" s="366"/>
      <c r="AB112" s="366"/>
      <c r="AC112" s="366"/>
      <c r="AD112" s="366"/>
      <c r="AE112" s="366"/>
      <c r="AF112" s="366"/>
      <c r="AG112" s="366"/>
      <c r="AH112" s="366"/>
      <c r="AI112" s="366"/>
      <c r="AJ112" s="366"/>
      <c r="AK112" s="366"/>
      <c r="AL112" s="366"/>
      <c r="AM112" s="366"/>
      <c r="AN112" s="366"/>
      <c r="AO112" s="366"/>
      <c r="AP112" s="366"/>
      <c r="AQ112" s="366"/>
      <c r="AR112" s="366"/>
      <c r="AS112" s="366"/>
      <c r="AT112" s="366"/>
      <c r="AU112" s="366"/>
      <c r="AV112" s="366"/>
      <c r="AW112" s="366"/>
      <c r="AX112" s="366"/>
      <c r="AY112" s="366"/>
      <c r="AZ112" s="366"/>
      <c r="BA112" s="366"/>
      <c r="BB112" s="366"/>
      <c r="BC112" s="366"/>
      <c r="BD112" s="366"/>
      <c r="BE112" s="366"/>
      <c r="BF112" s="366"/>
      <c r="BG112" s="366"/>
      <c r="BH112" s="366"/>
      <c r="BI112" s="366"/>
      <c r="BJ112" s="366"/>
      <c r="BK112" s="366"/>
      <c r="BL112" s="366"/>
      <c r="BM112" s="366"/>
      <c r="BN112" s="366"/>
      <c r="BO112" s="366"/>
      <c r="BP112" s="366"/>
      <c r="BQ112" s="366"/>
      <c r="BR112" s="366"/>
      <c r="BS112" s="366"/>
      <c r="BT112" s="366"/>
      <c r="BU112" s="366"/>
      <c r="BV112" s="366"/>
      <c r="BW112" s="366"/>
      <c r="BX112" s="366"/>
      <c r="BY112" s="366"/>
      <c r="BZ112" s="366"/>
      <c r="CA112" s="366"/>
      <c r="CB112" s="366"/>
      <c r="CC112" s="366"/>
      <c r="CD112" s="366"/>
      <c r="CE112" s="366"/>
      <c r="CF112" s="366"/>
      <c r="CG112" s="366"/>
      <c r="CH112" s="366"/>
      <c r="CI112" s="366"/>
      <c r="CJ112" s="366"/>
      <c r="CK112" s="366"/>
      <c r="CL112" s="366"/>
      <c r="CM112" s="366"/>
      <c r="CN112" s="366"/>
      <c r="CO112" s="1264">
        <f>+CO39</f>
        <v>250.2737355811887</v>
      </c>
      <c r="CP112" s="1088">
        <f>+CO112</f>
        <v>250.2737355811887</v>
      </c>
      <c r="CQ112" s="1264">
        <f t="shared" si="147"/>
        <v>431.58135254101671</v>
      </c>
      <c r="CR112" s="1264">
        <f t="shared" si="147"/>
        <v>427.46848270098144</v>
      </c>
      <c r="CS112" s="1264">
        <f t="shared" si="147"/>
        <v>423.08274468847958</v>
      </c>
      <c r="CT112" s="1264">
        <f t="shared" si="147"/>
        <v>405.36776694221862</v>
      </c>
      <c r="CU112" s="1088">
        <f>+CT112</f>
        <v>405.36776694221862</v>
      </c>
      <c r="CV112" s="1264">
        <f t="shared" si="148"/>
        <v>407.92059954416527</v>
      </c>
      <c r="CW112" s="1264">
        <f t="shared" si="148"/>
        <v>396.49657489074798</v>
      </c>
      <c r="CX112" s="1264">
        <f t="shared" si="148"/>
        <v>389.25202061462187</v>
      </c>
      <c r="CY112" s="1264">
        <f t="shared" si="148"/>
        <v>384.43006631236312</v>
      </c>
      <c r="CZ112" s="1088">
        <f>+CY112</f>
        <v>384.43006631236312</v>
      </c>
      <c r="DA112" s="1264">
        <f t="shared" si="149"/>
        <v>399</v>
      </c>
      <c r="DB112" s="1264">
        <f t="shared" si="149"/>
        <v>387</v>
      </c>
      <c r="DC112" s="1264">
        <f t="shared" si="149"/>
        <v>378</v>
      </c>
      <c r="DD112" s="1264">
        <f t="shared" si="149"/>
        <v>366.5</v>
      </c>
      <c r="DE112" s="1088">
        <f>+DD112</f>
        <v>366.5</v>
      </c>
      <c r="DF112" s="1264">
        <f t="shared" si="150"/>
        <v>352</v>
      </c>
      <c r="DG112" s="1264">
        <f t="shared" si="150"/>
        <v>334.5</v>
      </c>
      <c r="DH112" s="1264">
        <f t="shared" si="150"/>
        <v>309.5</v>
      </c>
      <c r="DI112" s="1264">
        <f t="shared" si="150"/>
        <v>283</v>
      </c>
      <c r="DJ112" s="1088">
        <f>+DI112</f>
        <v>283</v>
      </c>
      <c r="DK112" s="1264">
        <f t="shared" si="151"/>
        <v>261</v>
      </c>
      <c r="DL112" s="1264">
        <f t="shared" si="151"/>
        <v>231.5</v>
      </c>
      <c r="DM112" s="1264">
        <f t="shared" si="151"/>
        <v>196</v>
      </c>
      <c r="DN112" s="1264">
        <f t="shared" si="151"/>
        <v>161.5</v>
      </c>
      <c r="DO112" s="1088">
        <f>+DN112</f>
        <v>161.5</v>
      </c>
      <c r="DP112" s="1264">
        <f>+DP39</f>
        <v>129</v>
      </c>
      <c r="DQ112" s="1264">
        <f t="shared" si="152"/>
        <v>93.5</v>
      </c>
      <c r="DR112" s="1264">
        <f t="shared" si="152"/>
        <v>58.5</v>
      </c>
      <c r="DS112" s="1264">
        <f t="shared" si="152"/>
        <v>25.5</v>
      </c>
      <c r="DT112" s="1088">
        <f>+DS112</f>
        <v>25.5</v>
      </c>
      <c r="DU112" s="1264">
        <f t="shared" si="153"/>
        <v>4</v>
      </c>
      <c r="DV112" s="1264">
        <f t="shared" si="153"/>
        <v>0</v>
      </c>
      <c r="DW112" s="1264">
        <f t="shared" si="153"/>
        <v>0</v>
      </c>
      <c r="DX112" s="1264">
        <f t="shared" si="153"/>
        <v>0</v>
      </c>
      <c r="DY112" s="1088">
        <f>+DX112</f>
        <v>0</v>
      </c>
      <c r="DZ112" s="1264">
        <f>+DZ39</f>
        <v>0</v>
      </c>
      <c r="EA112" s="1264">
        <f t="shared" ref="EA112:EQ112" si="156">+EA39</f>
        <v>0</v>
      </c>
      <c r="EB112" s="1264">
        <f t="shared" si="156"/>
        <v>0</v>
      </c>
      <c r="EC112" s="1264">
        <f t="shared" si="156"/>
        <v>0</v>
      </c>
      <c r="ED112" s="1264">
        <f t="shared" si="156"/>
        <v>0</v>
      </c>
      <c r="EE112" s="1264">
        <f>+EE39</f>
        <v>0</v>
      </c>
      <c r="EF112" s="1264">
        <f t="shared" si="156"/>
        <v>0</v>
      </c>
      <c r="EG112" s="1264">
        <f t="shared" si="156"/>
        <v>0</v>
      </c>
      <c r="EH112" s="1264">
        <f t="shared" si="156"/>
        <v>0</v>
      </c>
      <c r="EI112" s="1264">
        <f t="shared" si="156"/>
        <v>0</v>
      </c>
      <c r="EJ112" s="1264">
        <f t="shared" si="155"/>
        <v>0</v>
      </c>
      <c r="EK112" s="1264">
        <f t="shared" si="155"/>
        <v>0</v>
      </c>
      <c r="EL112" s="1264">
        <f t="shared" si="155"/>
        <v>0</v>
      </c>
      <c r="EM112" s="1264"/>
      <c r="EN112" s="1264">
        <f t="shared" si="156"/>
        <v>0</v>
      </c>
      <c r="EO112" s="1264">
        <f t="shared" si="156"/>
        <v>0</v>
      </c>
      <c r="EP112" s="1264">
        <f t="shared" si="156"/>
        <v>0</v>
      </c>
      <c r="EQ112" s="1264">
        <f t="shared" si="156"/>
        <v>0</v>
      </c>
    </row>
    <row r="113" spans="1:147" x14ac:dyDescent="0.2">
      <c r="A113" s="366" t="s">
        <v>2051</v>
      </c>
      <c r="B113" s="366"/>
      <c r="C113" s="366"/>
      <c r="D113" s="366"/>
      <c r="E113" s="366"/>
      <c r="F113" s="366"/>
      <c r="G113" s="366"/>
      <c r="H113" s="366"/>
      <c r="I113" s="366"/>
      <c r="J113" s="366"/>
      <c r="K113" s="366"/>
      <c r="L113" s="366"/>
      <c r="M113" s="366"/>
      <c r="N113" s="366"/>
      <c r="O113" s="366"/>
      <c r="P113" s="366"/>
      <c r="Q113" s="366"/>
      <c r="R113" s="366"/>
      <c r="S113" s="366"/>
      <c r="T113" s="366"/>
      <c r="U113" s="366"/>
      <c r="V113" s="366"/>
      <c r="W113" s="366"/>
      <c r="X113" s="366"/>
      <c r="Y113" s="366"/>
      <c r="Z113" s="366"/>
      <c r="AA113" s="366"/>
      <c r="AB113" s="366"/>
      <c r="AC113" s="366"/>
      <c r="AD113" s="366"/>
      <c r="AE113" s="366"/>
      <c r="AF113" s="366"/>
      <c r="AG113" s="366"/>
      <c r="AH113" s="366"/>
      <c r="AI113" s="366"/>
      <c r="AJ113" s="366"/>
      <c r="AK113" s="366"/>
      <c r="AL113" s="366"/>
      <c r="AM113" s="366"/>
      <c r="AN113" s="366"/>
      <c r="AO113" s="366"/>
      <c r="AP113" s="366"/>
      <c r="AQ113" s="366"/>
      <c r="AR113" s="366"/>
      <c r="AS113" s="366"/>
      <c r="AT113" s="366"/>
      <c r="AU113" s="366"/>
      <c r="AV113" s="366"/>
      <c r="AW113" s="366"/>
      <c r="AX113" s="366"/>
      <c r="AY113" s="366"/>
      <c r="AZ113" s="366"/>
      <c r="BA113" s="366"/>
      <c r="BB113" s="366"/>
      <c r="BC113" s="366"/>
      <c r="BD113" s="366"/>
      <c r="BE113" s="366"/>
      <c r="BF113" s="366"/>
      <c r="BG113" s="366"/>
      <c r="BH113" s="366"/>
      <c r="BI113" s="366"/>
      <c r="BJ113" s="366"/>
      <c r="BK113" s="366"/>
      <c r="BL113" s="366"/>
      <c r="BM113" s="366"/>
      <c r="BN113" s="366"/>
      <c r="BO113" s="366"/>
      <c r="BP113" s="366"/>
      <c r="BQ113" s="366"/>
      <c r="BR113" s="366"/>
      <c r="BS113" s="366"/>
      <c r="BT113" s="366"/>
      <c r="BU113" s="366"/>
      <c r="BV113" s="366"/>
      <c r="BW113" s="366"/>
      <c r="BX113" s="366"/>
      <c r="BY113" s="366"/>
      <c r="BZ113" s="366"/>
      <c r="CA113" s="366"/>
      <c r="CB113" s="366"/>
      <c r="CC113" s="366"/>
      <c r="CD113" s="366"/>
      <c r="CE113" s="366"/>
      <c r="CF113" s="366"/>
      <c r="CG113" s="366"/>
      <c r="CH113" s="366"/>
      <c r="CI113" s="366"/>
      <c r="CJ113" s="366"/>
      <c r="CK113" s="366"/>
      <c r="CL113" s="366"/>
      <c r="CM113" s="366"/>
      <c r="CN113" s="366"/>
      <c r="CO113" s="457">
        <f>+CO17</f>
        <v>8610</v>
      </c>
      <c r="CP113" s="1088">
        <f>+CO113</f>
        <v>8610</v>
      </c>
      <c r="CQ113" s="457">
        <f>+CQ17</f>
        <v>8440.4862745098035</v>
      </c>
      <c r="CR113" s="457">
        <f>+CR17</f>
        <v>8596.0548713327316</v>
      </c>
      <c r="CS113" s="457">
        <f>+CS17</f>
        <v>8759.4905887064488</v>
      </c>
      <c r="CT113" s="457">
        <f>+CT17</f>
        <v>9002.6648210401418</v>
      </c>
      <c r="CU113" s="1088">
        <f>+CT113</f>
        <v>9002.6648210401418</v>
      </c>
      <c r="CV113" s="457">
        <f>+CV17</f>
        <v>9127.5137254901965</v>
      </c>
      <c r="CW113" s="457">
        <f>+CW17</f>
        <v>9276.6556523480522</v>
      </c>
      <c r="CX113" s="457">
        <f>+CX17</f>
        <v>9352.4613536243505</v>
      </c>
      <c r="CY113" s="457">
        <f>+CY17</f>
        <v>9474.6715443939083</v>
      </c>
      <c r="CZ113" s="1088">
        <f>+CY113</f>
        <v>9474.6715443939083</v>
      </c>
      <c r="DA113" s="457">
        <f>+DA17</f>
        <v>9516</v>
      </c>
      <c r="DB113" s="457">
        <f>+DB17</f>
        <v>9560</v>
      </c>
      <c r="DC113" s="457">
        <f>+DC17</f>
        <v>9568</v>
      </c>
      <c r="DD113" s="457">
        <f>+DD17</f>
        <v>9703</v>
      </c>
      <c r="DE113" s="1088">
        <f>+DD113</f>
        <v>9703</v>
      </c>
      <c r="DF113" s="457">
        <f>+DF17</f>
        <v>9812</v>
      </c>
      <c r="DG113" s="457">
        <f>+DG17</f>
        <v>9882</v>
      </c>
      <c r="DH113" s="457">
        <f>+DH17</f>
        <v>9908</v>
      </c>
      <c r="DI113" s="457">
        <f>+DI17</f>
        <v>9980</v>
      </c>
      <c r="DJ113" s="1088">
        <f>+DI113</f>
        <v>9980</v>
      </c>
      <c r="DK113" s="457">
        <f>+DK17</f>
        <v>9998</v>
      </c>
      <c r="DL113" s="457">
        <f>+DL17</f>
        <v>10007</v>
      </c>
      <c r="DM113" s="457">
        <f>+DM17</f>
        <v>9959</v>
      </c>
      <c r="DN113" s="457">
        <f>+DN17</f>
        <v>9993</v>
      </c>
      <c r="DO113" s="1088">
        <f>+DN113</f>
        <v>9993</v>
      </c>
      <c r="DP113" s="457">
        <f>+DP17</f>
        <v>9987</v>
      </c>
      <c r="DQ113" s="457">
        <f>+DQ17</f>
        <v>10026</v>
      </c>
      <c r="DR113" s="457">
        <f>+DR17</f>
        <v>10047</v>
      </c>
      <c r="DS113" s="457">
        <f>+DS17</f>
        <v>10102</v>
      </c>
      <c r="DT113" s="1088">
        <f>+DS113</f>
        <v>10102</v>
      </c>
      <c r="DU113" s="457">
        <f>+DU17</f>
        <v>10081</v>
      </c>
      <c r="DV113" s="457">
        <f>+DV17</f>
        <v>10030</v>
      </c>
      <c r="DW113" s="457">
        <f>+DW17</f>
        <v>9977</v>
      </c>
      <c r="DX113" s="457">
        <f>+DX17</f>
        <v>9979</v>
      </c>
      <c r="DY113" s="1088">
        <f>+DX113</f>
        <v>9979</v>
      </c>
      <c r="DZ113" s="457">
        <f>+DZ17</f>
        <v>9860</v>
      </c>
      <c r="EA113" s="457">
        <f t="shared" ref="EA113:EQ113" si="157">+EA17</f>
        <v>9676</v>
      </c>
      <c r="EB113" s="457">
        <f t="shared" si="157"/>
        <v>9600</v>
      </c>
      <c r="EC113" s="457">
        <f t="shared" si="157"/>
        <v>9550</v>
      </c>
      <c r="ED113" s="457">
        <f t="shared" si="157"/>
        <v>9550</v>
      </c>
      <c r="EE113" s="457">
        <f>+EE17</f>
        <v>9420</v>
      </c>
      <c r="EF113" s="457">
        <f t="shared" si="157"/>
        <v>9299</v>
      </c>
      <c r="EG113" s="457">
        <f t="shared" si="157"/>
        <v>9144</v>
      </c>
      <c r="EH113" s="457">
        <f t="shared" si="157"/>
        <v>8992</v>
      </c>
      <c r="EI113" s="457">
        <f t="shared" si="157"/>
        <v>8992</v>
      </c>
      <c r="EJ113" s="457">
        <f>+EJ17</f>
        <v>8733</v>
      </c>
      <c r="EK113" s="457">
        <f>+EK17</f>
        <v>8471</v>
      </c>
      <c r="EL113" s="457">
        <f>+EL17</f>
        <v>8182</v>
      </c>
      <c r="EM113" s="457"/>
      <c r="EN113" s="457">
        <f t="shared" si="157"/>
        <v>7942</v>
      </c>
      <c r="EO113" s="457">
        <f t="shared" si="157"/>
        <v>0</v>
      </c>
      <c r="EP113" s="457">
        <f t="shared" si="157"/>
        <v>0</v>
      </c>
      <c r="EQ113" s="457">
        <f t="shared" si="157"/>
        <v>0</v>
      </c>
    </row>
    <row r="114" spans="1:147" x14ac:dyDescent="0.2">
      <c r="A114" s="658" t="s">
        <v>616</v>
      </c>
      <c r="B114" s="658"/>
      <c r="C114" s="658"/>
      <c r="D114" s="658"/>
      <c r="E114" s="658"/>
      <c r="F114" s="658"/>
      <c r="G114" s="658"/>
      <c r="H114" s="658"/>
      <c r="I114" s="658"/>
      <c r="J114" s="658"/>
      <c r="K114" s="658"/>
      <c r="L114" s="658"/>
      <c r="M114" s="658"/>
      <c r="N114" s="658"/>
      <c r="O114" s="658"/>
      <c r="P114" s="658"/>
      <c r="Q114" s="658"/>
      <c r="R114" s="658"/>
      <c r="S114" s="658"/>
      <c r="T114" s="658"/>
      <c r="U114" s="658"/>
      <c r="V114" s="658"/>
      <c r="W114" s="658"/>
      <c r="X114" s="658"/>
      <c r="Y114" s="658"/>
      <c r="Z114" s="658"/>
      <c r="AA114" s="658"/>
      <c r="AB114" s="658"/>
      <c r="AC114" s="658"/>
      <c r="AD114" s="658"/>
      <c r="AE114" s="658"/>
      <c r="AF114" s="658"/>
      <c r="AG114" s="658"/>
      <c r="AH114" s="658"/>
      <c r="AI114" s="658"/>
      <c r="AJ114" s="658"/>
      <c r="AK114" s="658"/>
      <c r="AL114" s="658"/>
      <c r="AM114" s="658"/>
      <c r="AN114" s="658"/>
      <c r="AO114" s="658"/>
      <c r="AP114" s="658"/>
      <c r="AQ114" s="658"/>
      <c r="AR114" s="658"/>
      <c r="AS114" s="658"/>
      <c r="AT114" s="658"/>
      <c r="AU114" s="658"/>
      <c r="AV114" s="658"/>
      <c r="AW114" s="658"/>
      <c r="AX114" s="658"/>
      <c r="AY114" s="658"/>
      <c r="AZ114" s="658"/>
      <c r="BA114" s="658"/>
      <c r="BB114" s="658"/>
      <c r="BC114" s="658"/>
      <c r="BD114" s="658"/>
      <c r="BE114" s="658"/>
      <c r="BF114" s="658"/>
      <c r="BG114" s="658"/>
      <c r="BH114" s="658"/>
      <c r="BI114" s="658"/>
      <c r="BJ114" s="658"/>
      <c r="BK114" s="658"/>
      <c r="BL114" s="658"/>
      <c r="BM114" s="658"/>
      <c r="BN114" s="658"/>
      <c r="BO114" s="658"/>
      <c r="BP114" s="658"/>
      <c r="BQ114" s="658"/>
      <c r="BR114" s="658"/>
      <c r="BS114" s="658"/>
      <c r="BT114" s="658"/>
      <c r="BU114" s="658"/>
      <c r="BV114" s="658"/>
      <c r="BW114" s="658"/>
      <c r="BX114" s="658"/>
      <c r="BY114" s="658"/>
      <c r="BZ114" s="658"/>
      <c r="CA114" s="658"/>
      <c r="CB114" s="658"/>
      <c r="CC114" s="658"/>
      <c r="CD114" s="658"/>
      <c r="CE114" s="658"/>
      <c r="CF114" s="658"/>
      <c r="CG114" s="658"/>
      <c r="CH114" s="658"/>
      <c r="CI114" s="658"/>
      <c r="CJ114" s="658"/>
      <c r="CK114" s="658"/>
      <c r="CL114" s="658"/>
      <c r="CM114" s="658"/>
      <c r="CN114" s="658"/>
      <c r="CO114" s="1088">
        <f>+SUM(CO110:CO113)</f>
        <v>9110.5474711623774</v>
      </c>
      <c r="CP114" s="1088">
        <f>+CO114</f>
        <v>9110.5474711623774</v>
      </c>
      <c r="CQ114" s="1088">
        <f>+SUM(CQ110:CQ113)</f>
        <v>9303.6489795918369</v>
      </c>
      <c r="CR114" s="1088">
        <f>+SUM(CR110:CR113)</f>
        <v>9450.9918367346945</v>
      </c>
      <c r="CS114" s="1088">
        <f>+SUM(CS110:CS113)</f>
        <v>9605.6560780834079</v>
      </c>
      <c r="CT114" s="1088">
        <f>+SUM(CT110:CT113)</f>
        <v>9813.400354924579</v>
      </c>
      <c r="CU114" s="1088">
        <f>+CT114</f>
        <v>9813.400354924579</v>
      </c>
      <c r="CV114" s="1088">
        <f>+SUM(CV110:CV113)</f>
        <v>9943.3549245785271</v>
      </c>
      <c r="CW114" s="1088">
        <f>+SUM(CW110:CW113)</f>
        <v>10069.648802129548</v>
      </c>
      <c r="CX114" s="1088">
        <f>+SUM(CX110:CX113)</f>
        <v>10130.965394853594</v>
      </c>
      <c r="CY114" s="1088">
        <f>+SUM(CY110:CY113)</f>
        <v>10243.531677018635</v>
      </c>
      <c r="CZ114" s="1088">
        <f>+CY114</f>
        <v>10243.531677018635</v>
      </c>
      <c r="DA114" s="1088">
        <f>+SUM(DA110:DA113)</f>
        <v>10314</v>
      </c>
      <c r="DB114" s="1088">
        <f>+SUM(DB110:DB113)</f>
        <v>10334</v>
      </c>
      <c r="DC114" s="1088">
        <f>+SUM(DC110:DC113)</f>
        <v>10324</v>
      </c>
      <c r="DD114" s="1088">
        <f>+SUM(DD110:DD113)</f>
        <v>10436</v>
      </c>
      <c r="DE114" s="1088">
        <f>+DD114</f>
        <v>10436</v>
      </c>
      <c r="DF114" s="1088">
        <f>+DF49</f>
        <v>10516</v>
      </c>
      <c r="DG114" s="1088">
        <f>+DG49</f>
        <v>10551</v>
      </c>
      <c r="DH114" s="1088">
        <f>+DH49</f>
        <v>10527</v>
      </c>
      <c r="DI114" s="1088">
        <f>+DI49</f>
        <v>10546</v>
      </c>
      <c r="DJ114" s="1088">
        <f>+DI114</f>
        <v>10546</v>
      </c>
      <c r="DK114" s="1088">
        <f>+SUM(DK110:DK113)</f>
        <v>10520</v>
      </c>
      <c r="DL114" s="1088">
        <f>+SUM(DL110:DL113)</f>
        <v>10470</v>
      </c>
      <c r="DM114" s="1088">
        <f>+SUM(DM110:DM113)</f>
        <v>10351</v>
      </c>
      <c r="DN114" s="1088">
        <f>+SUM(DN110:DN113)</f>
        <v>10316</v>
      </c>
      <c r="DO114" s="1088">
        <f>+DN114</f>
        <v>10316</v>
      </c>
      <c r="DP114" s="1088">
        <f>+SUM(DP110:DP113)</f>
        <v>10245</v>
      </c>
      <c r="DQ114" s="1088">
        <f>+SUM(DQ110:DQ113)</f>
        <v>10213</v>
      </c>
      <c r="DR114" s="1088">
        <f>+SUM(DR110:DR113)</f>
        <v>10164</v>
      </c>
      <c r="DS114" s="1088">
        <f>+SUM(DS110:DS113)</f>
        <v>10153</v>
      </c>
      <c r="DT114" s="1088">
        <f>+DS114</f>
        <v>10153</v>
      </c>
      <c r="DU114" s="1088">
        <f>+SUM(DU110:DU113)</f>
        <v>10089</v>
      </c>
      <c r="DV114" s="1088">
        <f>+SUM(DV110:DV113)</f>
        <v>10030</v>
      </c>
      <c r="DW114" s="1088">
        <f>+SUM(DW110:DW113)</f>
        <v>9977</v>
      </c>
      <c r="DX114" s="1088">
        <f>+SUM(DX110:DX113)</f>
        <v>9979</v>
      </c>
      <c r="DY114" s="1088">
        <f>+DX114</f>
        <v>9979</v>
      </c>
      <c r="DZ114" s="1088">
        <f>+SUM(DZ110:DZ113)</f>
        <v>9860</v>
      </c>
      <c r="EA114" s="1088">
        <f t="shared" ref="EA114:EQ114" si="158">+SUM(EA110:EA113)</f>
        <v>9676</v>
      </c>
      <c r="EB114" s="1088">
        <f t="shared" si="158"/>
        <v>9600</v>
      </c>
      <c r="EC114" s="1088">
        <f t="shared" si="158"/>
        <v>9550</v>
      </c>
      <c r="ED114" s="1088">
        <f t="shared" si="158"/>
        <v>9550</v>
      </c>
      <c r="EE114" s="1088">
        <f>+SUM(EE110:EE113)</f>
        <v>9420</v>
      </c>
      <c r="EF114" s="1088">
        <f t="shared" si="158"/>
        <v>9299</v>
      </c>
      <c r="EG114" s="1088">
        <f t="shared" si="158"/>
        <v>9144</v>
      </c>
      <c r="EH114" s="1088">
        <f t="shared" si="158"/>
        <v>8992</v>
      </c>
      <c r="EI114" s="1088">
        <f t="shared" si="158"/>
        <v>8992</v>
      </c>
      <c r="EJ114" s="1088">
        <f>+SUM(EJ110:EJ113)</f>
        <v>8733</v>
      </c>
      <c r="EK114" s="1088">
        <f>+SUM(EK110:EK113)</f>
        <v>8471</v>
      </c>
      <c r="EL114" s="1088">
        <f>+SUM(EL110:EL113)</f>
        <v>8182</v>
      </c>
      <c r="EM114" s="1088"/>
      <c r="EN114" s="1088">
        <f t="shared" si="158"/>
        <v>7942</v>
      </c>
      <c r="EO114" s="1088">
        <f t="shared" si="158"/>
        <v>0</v>
      </c>
      <c r="EP114" s="1088">
        <f t="shared" si="158"/>
        <v>0</v>
      </c>
      <c r="EQ114" s="1088">
        <f t="shared" si="158"/>
        <v>0</v>
      </c>
    </row>
    <row r="115" spans="1:147" x14ac:dyDescent="0.2">
      <c r="A115" s="366"/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  <c r="X115" s="366"/>
      <c r="Y115" s="366"/>
      <c r="Z115" s="366"/>
      <c r="AA115" s="366"/>
      <c r="AB115" s="366"/>
      <c r="AC115" s="366"/>
      <c r="AD115" s="366"/>
      <c r="AE115" s="366"/>
      <c r="AF115" s="366"/>
      <c r="AG115" s="366"/>
      <c r="AH115" s="366"/>
      <c r="AI115" s="366"/>
      <c r="AJ115" s="366"/>
      <c r="AK115" s="366"/>
      <c r="AL115" s="366"/>
      <c r="AM115" s="366"/>
      <c r="AN115" s="366"/>
      <c r="AO115" s="366"/>
      <c r="AP115" s="366"/>
      <c r="AQ115" s="366"/>
      <c r="AR115" s="366"/>
      <c r="AS115" s="366"/>
      <c r="AT115" s="366"/>
      <c r="AU115" s="366"/>
      <c r="AV115" s="366"/>
      <c r="AW115" s="366"/>
      <c r="AX115" s="366"/>
      <c r="AY115" s="366"/>
      <c r="AZ115" s="366"/>
      <c r="BA115" s="366"/>
      <c r="BB115" s="366"/>
      <c r="BC115" s="366"/>
      <c r="BD115" s="366"/>
      <c r="BE115" s="366"/>
      <c r="BF115" s="366"/>
      <c r="BG115" s="366"/>
      <c r="BH115" s="366"/>
      <c r="BI115" s="366"/>
      <c r="BJ115" s="366"/>
      <c r="BK115" s="366"/>
      <c r="BL115" s="366"/>
      <c r="BM115" s="366"/>
      <c r="BN115" s="366"/>
      <c r="BO115" s="366"/>
      <c r="BP115" s="366"/>
      <c r="BQ115" s="366"/>
      <c r="BR115" s="366"/>
      <c r="BS115" s="366"/>
      <c r="BT115" s="366"/>
      <c r="BU115" s="366"/>
      <c r="BV115" s="366"/>
      <c r="BW115" s="366"/>
      <c r="BX115" s="366"/>
      <c r="BY115" s="366"/>
      <c r="BZ115" s="366"/>
      <c r="CA115" s="366"/>
      <c r="CB115" s="366"/>
      <c r="CC115" s="366"/>
      <c r="CD115" s="366"/>
      <c r="CE115" s="366"/>
      <c r="CF115" s="366"/>
      <c r="CG115" s="366"/>
      <c r="CH115" s="366"/>
      <c r="CI115" s="366"/>
      <c r="CJ115" s="366"/>
      <c r="CK115" s="366"/>
      <c r="CL115" s="366"/>
      <c r="CM115" s="366"/>
      <c r="CN115" s="366"/>
      <c r="CO115" s="366"/>
      <c r="CP115" s="366"/>
      <c r="CQ115" s="366"/>
      <c r="CR115" s="366"/>
      <c r="CS115" s="366"/>
      <c r="CT115" s="366"/>
      <c r="CU115" s="366"/>
      <c r="CV115" s="366"/>
      <c r="CW115" s="366"/>
      <c r="CX115" s="366"/>
      <c r="CY115" s="366"/>
      <c r="CZ115" s="366"/>
      <c r="DA115" s="366"/>
      <c r="DB115" s="366"/>
      <c r="DC115" s="366"/>
      <c r="DD115" s="366"/>
      <c r="DE115" s="366"/>
      <c r="DF115" s="366"/>
      <c r="DG115" s="366"/>
      <c r="DH115" s="366"/>
      <c r="DI115" s="366"/>
      <c r="DJ115" s="366"/>
      <c r="DK115" s="366"/>
      <c r="DL115" s="366"/>
      <c r="DM115" s="366"/>
      <c r="DN115" s="366"/>
      <c r="DO115" s="366"/>
      <c r="DP115" s="366"/>
      <c r="DQ115" s="366"/>
      <c r="DR115" s="366"/>
      <c r="DS115" s="366"/>
      <c r="DT115" s="366"/>
      <c r="DU115" s="366"/>
      <c r="DV115" s="366"/>
      <c r="DW115" s="366"/>
      <c r="DX115" s="366"/>
      <c r="DY115" s="1088"/>
      <c r="DZ115" s="366"/>
      <c r="EA115" s="366"/>
      <c r="EB115" s="366"/>
      <c r="EC115" s="366"/>
      <c r="ED115" s="366"/>
      <c r="EE115" s="366"/>
      <c r="EF115" s="366"/>
      <c r="EG115" s="366"/>
      <c r="EH115" s="366"/>
      <c r="EI115" s="366"/>
      <c r="EJ115" s="366"/>
      <c r="EK115" s="366"/>
      <c r="EL115" s="366"/>
      <c r="EM115" s="366"/>
      <c r="EN115" s="366"/>
      <c r="EO115" s="366"/>
      <c r="EP115" s="366"/>
      <c r="EQ115" s="366"/>
    </row>
    <row r="116" spans="1:147" x14ac:dyDescent="0.2">
      <c r="A116" s="911" t="s">
        <v>2052</v>
      </c>
      <c r="B116" s="911"/>
      <c r="C116" s="911"/>
      <c r="D116" s="911"/>
      <c r="E116" s="911"/>
      <c r="F116" s="911"/>
      <c r="G116" s="911"/>
      <c r="H116" s="911"/>
      <c r="I116" s="911"/>
      <c r="J116" s="911"/>
      <c r="K116" s="911"/>
      <c r="L116" s="911"/>
      <c r="M116" s="911"/>
      <c r="N116" s="911"/>
      <c r="O116" s="911"/>
      <c r="P116" s="911"/>
      <c r="Q116" s="911"/>
      <c r="R116" s="911"/>
      <c r="S116" s="911"/>
      <c r="T116" s="911"/>
      <c r="U116" s="911"/>
      <c r="V116" s="911"/>
      <c r="W116" s="911"/>
      <c r="X116" s="911"/>
      <c r="Y116" s="911"/>
      <c r="Z116" s="911"/>
      <c r="AA116" s="911"/>
      <c r="AB116" s="911"/>
      <c r="AC116" s="911"/>
      <c r="AD116" s="911"/>
      <c r="AE116" s="911"/>
      <c r="AF116" s="911"/>
      <c r="AG116" s="911"/>
      <c r="AH116" s="911"/>
      <c r="AI116" s="911"/>
      <c r="AJ116" s="911"/>
      <c r="AK116" s="911"/>
      <c r="AL116" s="911"/>
      <c r="AM116" s="911"/>
      <c r="AN116" s="911"/>
      <c r="AO116" s="911"/>
      <c r="AP116" s="911"/>
      <c r="AQ116" s="911"/>
      <c r="AR116" s="911"/>
      <c r="AS116" s="911"/>
      <c r="AT116" s="911"/>
      <c r="AU116" s="911"/>
      <c r="AV116" s="911"/>
      <c r="AW116" s="911"/>
      <c r="AX116" s="911"/>
      <c r="AY116" s="911"/>
      <c r="AZ116" s="911"/>
      <c r="BA116" s="911"/>
      <c r="BB116" s="911"/>
      <c r="BC116" s="911"/>
      <c r="BD116" s="911"/>
      <c r="BE116" s="911"/>
      <c r="BF116" s="911"/>
      <c r="BG116" s="911"/>
      <c r="BH116" s="911"/>
      <c r="BI116" s="911"/>
      <c r="BJ116" s="911"/>
      <c r="BK116" s="911"/>
      <c r="BL116" s="911"/>
      <c r="BM116" s="911"/>
      <c r="BN116" s="911"/>
      <c r="BO116" s="911"/>
      <c r="BP116" s="911"/>
      <c r="BQ116" s="911"/>
      <c r="BR116" s="911"/>
      <c r="BS116" s="911"/>
      <c r="BT116" s="911"/>
      <c r="BU116" s="911"/>
      <c r="BV116" s="911"/>
      <c r="BW116" s="911"/>
      <c r="BX116" s="911"/>
      <c r="BY116" s="911"/>
      <c r="BZ116" s="911"/>
      <c r="CA116" s="911"/>
      <c r="CB116" s="911"/>
      <c r="CC116" s="911"/>
      <c r="CD116" s="911"/>
      <c r="CE116" s="911"/>
      <c r="CF116" s="911"/>
      <c r="CG116" s="911"/>
      <c r="CH116" s="911"/>
      <c r="CI116" s="911"/>
      <c r="CJ116" s="911"/>
      <c r="CK116" s="911"/>
      <c r="CL116" s="911"/>
      <c r="CM116" s="911"/>
      <c r="CN116" s="911"/>
      <c r="CO116" s="366"/>
      <c r="CP116" s="366"/>
      <c r="CQ116" s="366"/>
      <c r="CR116" s="366"/>
      <c r="CS116" s="366"/>
      <c r="CT116" s="366"/>
      <c r="CU116" s="366"/>
      <c r="CV116" s="366"/>
      <c r="CW116" s="366"/>
      <c r="CX116" s="366"/>
      <c r="CY116" s="366"/>
      <c r="CZ116" s="366"/>
      <c r="DA116" s="366"/>
      <c r="DB116" s="366"/>
      <c r="DC116" s="366"/>
      <c r="DD116" s="366"/>
      <c r="DE116" s="366"/>
      <c r="DF116" s="366"/>
      <c r="DG116" s="366"/>
      <c r="DH116" s="366"/>
      <c r="DI116" s="366"/>
      <c r="DJ116" s="366"/>
      <c r="DK116" s="366"/>
      <c r="DL116" s="366"/>
      <c r="DM116" s="366"/>
      <c r="DN116" s="366"/>
      <c r="DO116" s="366"/>
      <c r="DP116" s="366"/>
      <c r="DQ116" s="366"/>
      <c r="DR116" s="366"/>
      <c r="DS116" s="366"/>
      <c r="DT116" s="366"/>
      <c r="DU116" s="366"/>
      <c r="DV116" s="366"/>
      <c r="DW116" s="366"/>
      <c r="DX116" s="366"/>
      <c r="DY116" s="366"/>
      <c r="DZ116" s="366"/>
      <c r="EA116" s="366"/>
      <c r="EB116" s="366"/>
      <c r="EC116" s="366"/>
      <c r="ED116" s="366"/>
      <c r="EE116" s="366"/>
      <c r="EF116" s="366"/>
      <c r="EG116" s="366"/>
      <c r="EH116" s="366"/>
      <c r="EI116" s="366"/>
      <c r="EJ116" s="366"/>
      <c r="EK116" s="366"/>
      <c r="EL116" s="366"/>
      <c r="EM116" s="366"/>
      <c r="EN116" s="366"/>
      <c r="EO116" s="366"/>
      <c r="EP116" s="366"/>
      <c r="EQ116" s="366"/>
    </row>
    <row r="117" spans="1:147" x14ac:dyDescent="0.2">
      <c r="A117" s="366" t="s">
        <v>2048</v>
      </c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66"/>
      <c r="AM117" s="366"/>
      <c r="AN117" s="366"/>
      <c r="AO117" s="366"/>
      <c r="AP117" s="366"/>
      <c r="AQ117" s="366"/>
      <c r="AR117" s="366"/>
      <c r="AS117" s="366"/>
      <c r="AT117" s="366"/>
      <c r="AU117" s="366"/>
      <c r="AV117" s="366"/>
      <c r="AW117" s="366"/>
      <c r="AX117" s="366"/>
      <c r="AY117" s="366"/>
      <c r="AZ117" s="366"/>
      <c r="BA117" s="366"/>
      <c r="BB117" s="366"/>
      <c r="BC117" s="366"/>
      <c r="BD117" s="366"/>
      <c r="BE117" s="366"/>
      <c r="BF117" s="366"/>
      <c r="BG117" s="366"/>
      <c r="BH117" s="366"/>
      <c r="BI117" s="366"/>
      <c r="BJ117" s="366"/>
      <c r="BK117" s="366"/>
      <c r="BL117" s="366"/>
      <c r="BM117" s="366"/>
      <c r="BN117" s="366"/>
      <c r="BO117" s="366"/>
      <c r="BP117" s="366"/>
      <c r="BQ117" s="366"/>
      <c r="BR117" s="366"/>
      <c r="BS117" s="366"/>
      <c r="BT117" s="366"/>
      <c r="BU117" s="366"/>
      <c r="BV117" s="366"/>
      <c r="BW117" s="366"/>
      <c r="BX117" s="366"/>
      <c r="BY117" s="366"/>
      <c r="BZ117" s="366"/>
      <c r="CA117" s="366"/>
      <c r="CB117" s="366"/>
      <c r="CC117" s="366"/>
      <c r="CD117" s="366"/>
      <c r="CE117" s="366"/>
      <c r="CF117" s="366"/>
      <c r="CG117" s="366"/>
      <c r="CH117" s="366"/>
      <c r="CI117" s="366"/>
      <c r="CJ117" s="366"/>
      <c r="CK117" s="366"/>
      <c r="CL117" s="366"/>
      <c r="CM117" s="366"/>
      <c r="CN117" s="366"/>
      <c r="CO117" s="366"/>
      <c r="CP117" s="366"/>
      <c r="CQ117" s="1264">
        <f>+CQ34</f>
        <v>0</v>
      </c>
      <c r="CR117" s="1264">
        <f>+CR34</f>
        <v>0</v>
      </c>
      <c r="CS117" s="1264">
        <f>+CS34</f>
        <v>0</v>
      </c>
      <c r="CT117" s="1264">
        <f>+CT34</f>
        <v>0</v>
      </c>
      <c r="CU117" s="1088">
        <f>+SUM(CQ117:CT117)</f>
        <v>0</v>
      </c>
      <c r="CV117" s="1264">
        <f>+CV34</f>
        <v>0</v>
      </c>
      <c r="CW117" s="1264">
        <f>+CW34</f>
        <v>0</v>
      </c>
      <c r="CX117" s="1264">
        <f>+CX34</f>
        <v>0</v>
      </c>
      <c r="CY117" s="1264">
        <f>+CY34</f>
        <v>0</v>
      </c>
      <c r="CZ117" s="1088">
        <f>+SUM(CV117:CY117)</f>
        <v>0</v>
      </c>
      <c r="DA117" s="1264">
        <f>+DA34</f>
        <v>0</v>
      </c>
      <c r="DB117" s="1264">
        <f>+DB34</f>
        <v>0</v>
      </c>
      <c r="DC117" s="1264">
        <f>+DC34</f>
        <v>0</v>
      </c>
      <c r="DD117" s="1264">
        <f>+DD34</f>
        <v>0</v>
      </c>
      <c r="DE117" s="1088">
        <f>+SUM(DA117:DD117)</f>
        <v>0</v>
      </c>
      <c r="DF117" s="1264">
        <f>+DF34</f>
        <v>0</v>
      </c>
      <c r="DG117" s="1264">
        <f>+DG34</f>
        <v>0</v>
      </c>
      <c r="DH117" s="1264">
        <f>+DH34</f>
        <v>0</v>
      </c>
      <c r="DI117" s="1264">
        <f>+DI34</f>
        <v>0</v>
      </c>
      <c r="DJ117" s="1088">
        <f>+SUM(DF117:DI117)</f>
        <v>0</v>
      </c>
      <c r="DK117" s="1264">
        <f>+DK34</f>
        <v>0</v>
      </c>
      <c r="DL117" s="1264">
        <f>+DL34</f>
        <v>0</v>
      </c>
      <c r="DM117" s="1264">
        <f>+DM34</f>
        <v>0</v>
      </c>
      <c r="DN117" s="1264">
        <f>+DN34</f>
        <v>0</v>
      </c>
      <c r="DO117" s="1088">
        <f>+SUM(DK117:DN117)</f>
        <v>0</v>
      </c>
      <c r="DP117" s="1264">
        <f>+DP34</f>
        <v>0</v>
      </c>
      <c r="DQ117" s="1264">
        <f>+DQ34</f>
        <v>0</v>
      </c>
      <c r="DR117" s="1264">
        <f>+DR34</f>
        <v>0</v>
      </c>
      <c r="DS117" s="1264">
        <f>+DS34</f>
        <v>0</v>
      </c>
      <c r="DT117" s="1088">
        <f>+SUM(DP117:DS117)</f>
        <v>0</v>
      </c>
      <c r="DU117" s="1264">
        <f>+DU34</f>
        <v>0</v>
      </c>
      <c r="DV117" s="1264">
        <f>+DV34</f>
        <v>0</v>
      </c>
      <c r="DW117" s="1264">
        <f>+DW34</f>
        <v>0</v>
      </c>
      <c r="DX117" s="1264">
        <f>+DX34</f>
        <v>0</v>
      </c>
      <c r="DY117" s="366"/>
      <c r="DZ117" s="1264">
        <f>+DZ34</f>
        <v>0</v>
      </c>
      <c r="EA117" s="1264">
        <f t="shared" ref="EA117:EQ117" si="159">+EA34</f>
        <v>0</v>
      </c>
      <c r="EB117" s="1264">
        <f t="shared" si="159"/>
        <v>0</v>
      </c>
      <c r="EC117" s="1264">
        <f t="shared" si="159"/>
        <v>0</v>
      </c>
      <c r="ED117" s="1264">
        <f t="shared" si="159"/>
        <v>0</v>
      </c>
      <c r="EE117" s="1264">
        <f>+EE34</f>
        <v>0</v>
      </c>
      <c r="EF117" s="1264">
        <f t="shared" si="159"/>
        <v>0</v>
      </c>
      <c r="EG117" s="1264">
        <f t="shared" si="159"/>
        <v>0</v>
      </c>
      <c r="EH117" s="1264">
        <f t="shared" si="159"/>
        <v>0</v>
      </c>
      <c r="EI117" s="1264">
        <f t="shared" si="159"/>
        <v>0</v>
      </c>
      <c r="EJ117" s="1264">
        <f>+EJ34</f>
        <v>0</v>
      </c>
      <c r="EK117" s="1264">
        <f>+EK34</f>
        <v>0</v>
      </c>
      <c r="EL117" s="1264">
        <f>+EL34</f>
        <v>0</v>
      </c>
      <c r="EM117" s="1264"/>
      <c r="EN117" s="1264">
        <f t="shared" si="159"/>
        <v>0</v>
      </c>
      <c r="EO117" s="1264">
        <f t="shared" si="159"/>
        <v>0</v>
      </c>
      <c r="EP117" s="1264">
        <f t="shared" si="159"/>
        <v>0</v>
      </c>
      <c r="EQ117" s="1264">
        <f t="shared" si="159"/>
        <v>0</v>
      </c>
    </row>
    <row r="118" spans="1:147" x14ac:dyDescent="0.2">
      <c r="A118" s="366" t="s">
        <v>2049</v>
      </c>
      <c r="B118" s="366"/>
      <c r="C118" s="366"/>
      <c r="D118" s="366"/>
      <c r="E118" s="366"/>
      <c r="F118" s="366"/>
      <c r="G118" s="366"/>
      <c r="H118" s="366"/>
      <c r="I118" s="366"/>
      <c r="J118" s="366"/>
      <c r="K118" s="366"/>
      <c r="L118" s="366"/>
      <c r="M118" s="366"/>
      <c r="N118" s="366"/>
      <c r="O118" s="366"/>
      <c r="P118" s="366"/>
      <c r="Q118" s="366"/>
      <c r="R118" s="366"/>
      <c r="S118" s="366"/>
      <c r="T118" s="366"/>
      <c r="U118" s="366"/>
      <c r="V118" s="366"/>
      <c r="W118" s="366"/>
      <c r="X118" s="366"/>
      <c r="Y118" s="366"/>
      <c r="Z118" s="366"/>
      <c r="AA118" s="366"/>
      <c r="AB118" s="366"/>
      <c r="AC118" s="366"/>
      <c r="AD118" s="366"/>
      <c r="AE118" s="366"/>
      <c r="AF118" s="366"/>
      <c r="AG118" s="366"/>
      <c r="AH118" s="366"/>
      <c r="AI118" s="366"/>
      <c r="AJ118" s="366"/>
      <c r="AK118" s="366"/>
      <c r="AL118" s="366"/>
      <c r="AM118" s="366"/>
      <c r="AN118" s="366"/>
      <c r="AO118" s="366"/>
      <c r="AP118" s="366"/>
      <c r="AQ118" s="366"/>
      <c r="AR118" s="366"/>
      <c r="AS118" s="366"/>
      <c r="AT118" s="366"/>
      <c r="AU118" s="366"/>
      <c r="AV118" s="366"/>
      <c r="AW118" s="366"/>
      <c r="AX118" s="366"/>
      <c r="AY118" s="366"/>
      <c r="AZ118" s="366"/>
      <c r="BA118" s="366"/>
      <c r="BB118" s="366"/>
      <c r="BC118" s="366"/>
      <c r="BD118" s="366"/>
      <c r="BE118" s="366"/>
      <c r="BF118" s="366"/>
      <c r="BG118" s="366"/>
      <c r="BH118" s="366"/>
      <c r="BI118" s="366"/>
      <c r="BJ118" s="366"/>
      <c r="BK118" s="366"/>
      <c r="BL118" s="366"/>
      <c r="BM118" s="366"/>
      <c r="BN118" s="366"/>
      <c r="BO118" s="366"/>
      <c r="BP118" s="366"/>
      <c r="BQ118" s="366"/>
      <c r="BR118" s="366"/>
      <c r="BS118" s="366"/>
      <c r="BT118" s="366"/>
      <c r="BU118" s="366"/>
      <c r="BV118" s="366"/>
      <c r="BW118" s="366"/>
      <c r="BX118" s="366"/>
      <c r="BY118" s="366"/>
      <c r="BZ118" s="366"/>
      <c r="CA118" s="366"/>
      <c r="CB118" s="366"/>
      <c r="CC118" s="366"/>
      <c r="CD118" s="366"/>
      <c r="CE118" s="366"/>
      <c r="CF118" s="366"/>
      <c r="CG118" s="366"/>
      <c r="CH118" s="366"/>
      <c r="CI118" s="366"/>
      <c r="CJ118" s="366"/>
      <c r="CK118" s="366"/>
      <c r="CL118" s="366"/>
      <c r="CM118" s="366"/>
      <c r="CN118" s="366"/>
      <c r="CO118" s="366"/>
      <c r="CP118" s="366"/>
      <c r="CQ118" s="1264">
        <f t="shared" ref="CQ118:CT121" si="160">+CQ111-CP111</f>
        <v>181.30761695982801</v>
      </c>
      <c r="CR118" s="1264">
        <f t="shared" si="160"/>
        <v>-4.1128698400352732</v>
      </c>
      <c r="CS118" s="1264">
        <f t="shared" si="160"/>
        <v>-4.3857380125018608</v>
      </c>
      <c r="CT118" s="1264">
        <f t="shared" si="160"/>
        <v>-17.714977746260956</v>
      </c>
      <c r="CU118" s="1088">
        <f>+SUM(CQ118:CT118)</f>
        <v>155.09403136102992</v>
      </c>
      <c r="CV118" s="1264">
        <f t="shared" ref="CV118:CY121" si="161">+CV111-CU111</f>
        <v>2.5528326019466476</v>
      </c>
      <c r="CW118" s="1264">
        <f t="shared" si="161"/>
        <v>-11.424024653417291</v>
      </c>
      <c r="CX118" s="1264">
        <f t="shared" si="161"/>
        <v>-7.2445542761261095</v>
      </c>
      <c r="CY118" s="1264">
        <f t="shared" si="161"/>
        <v>-4.8219543022587459</v>
      </c>
      <c r="CZ118" s="1088">
        <f>+SUM(CV118:CY118)</f>
        <v>-20.937700629855499</v>
      </c>
      <c r="DA118" s="1264">
        <f t="shared" ref="DA118:DD121" si="162">+DA111-CZ111</f>
        <v>14.569933687636876</v>
      </c>
      <c r="DB118" s="1264">
        <f t="shared" si="162"/>
        <v>-12</v>
      </c>
      <c r="DC118" s="1264">
        <f t="shared" si="162"/>
        <v>-9</v>
      </c>
      <c r="DD118" s="1264">
        <f t="shared" si="162"/>
        <v>-11.5</v>
      </c>
      <c r="DE118" s="1088">
        <f>+SUM(DA118:DD118)</f>
        <v>-17.930066312363124</v>
      </c>
      <c r="DF118" s="1264">
        <f t="shared" ref="DF118:DI121" si="163">+DF111-DE111</f>
        <v>-14.5</v>
      </c>
      <c r="DG118" s="1264">
        <f t="shared" si="163"/>
        <v>-17.5</v>
      </c>
      <c r="DH118" s="1264">
        <f t="shared" si="163"/>
        <v>-25</v>
      </c>
      <c r="DI118" s="1264">
        <f t="shared" si="163"/>
        <v>-26.5</v>
      </c>
      <c r="DJ118" s="1088">
        <f>+SUM(DF118:DI118)</f>
        <v>-83.5</v>
      </c>
      <c r="DK118" s="1264">
        <f t="shared" ref="DK118:DV121" si="164">+DK111-DJ111</f>
        <v>-22</v>
      </c>
      <c r="DL118" s="1264">
        <f t="shared" si="164"/>
        <v>-29.5</v>
      </c>
      <c r="DM118" s="1264">
        <f t="shared" si="164"/>
        <v>-35.5</v>
      </c>
      <c r="DN118" s="1264">
        <f t="shared" si="164"/>
        <v>-34.5</v>
      </c>
      <c r="DO118" s="1088">
        <f>+SUM(DK118:DN118)</f>
        <v>-121.5</v>
      </c>
      <c r="DP118" s="1264">
        <f t="shared" si="164"/>
        <v>-32.5</v>
      </c>
      <c r="DQ118" s="1264">
        <f t="shared" si="164"/>
        <v>-35.5</v>
      </c>
      <c r="DR118" s="1264">
        <f t="shared" si="164"/>
        <v>-35</v>
      </c>
      <c r="DS118" s="1264">
        <f t="shared" si="164"/>
        <v>-33</v>
      </c>
      <c r="DT118" s="1088">
        <f>+SUM(DP118:DS118)</f>
        <v>-136</v>
      </c>
      <c r="DU118" s="1264">
        <f t="shared" si="164"/>
        <v>-21.5</v>
      </c>
      <c r="DV118" s="1264">
        <f t="shared" si="164"/>
        <v>-4</v>
      </c>
      <c r="DW118" s="1264">
        <f t="shared" ref="DW118:DZ121" si="165">+DW111-DV111</f>
        <v>0</v>
      </c>
      <c r="DX118" s="1264">
        <f t="shared" si="165"/>
        <v>0</v>
      </c>
      <c r="DY118" s="1088">
        <f>+SUM(DU118:DX118)</f>
        <v>-25.5</v>
      </c>
      <c r="DZ118" s="1264">
        <f t="shared" si="165"/>
        <v>0</v>
      </c>
      <c r="EA118" s="1264">
        <f t="shared" ref="EA118:EC121" si="166">+EA111-DZ111</f>
        <v>0</v>
      </c>
      <c r="EB118" s="1264">
        <f t="shared" si="166"/>
        <v>0</v>
      </c>
      <c r="EC118" s="1264">
        <f t="shared" si="166"/>
        <v>0</v>
      </c>
      <c r="ED118" s="1264">
        <f t="shared" ref="ED118:EE121" si="167">+ED111-EC111</f>
        <v>0</v>
      </c>
      <c r="EE118" s="1264">
        <f t="shared" si="167"/>
        <v>0</v>
      </c>
      <c r="EF118" s="1264">
        <f t="shared" ref="EF118:EL121" si="168">+EF111-EE111</f>
        <v>0</v>
      </c>
      <c r="EG118" s="1264">
        <f t="shared" si="168"/>
        <v>0</v>
      </c>
      <c r="EH118" s="1264">
        <f t="shared" si="168"/>
        <v>0</v>
      </c>
      <c r="EI118" s="1264">
        <f t="shared" si="168"/>
        <v>0</v>
      </c>
      <c r="EJ118" s="1264">
        <f t="shared" si="168"/>
        <v>0</v>
      </c>
      <c r="EK118" s="1264">
        <f t="shared" si="168"/>
        <v>0</v>
      </c>
      <c r="EL118" s="1264">
        <f t="shared" si="168"/>
        <v>0</v>
      </c>
      <c r="EM118" s="1264"/>
      <c r="EN118" s="1264">
        <f>+EN111-EI111</f>
        <v>0</v>
      </c>
      <c r="EO118" s="1264">
        <f t="shared" ref="EO118:EQ121" si="169">+EO111-EN111</f>
        <v>0</v>
      </c>
      <c r="EP118" s="1264">
        <f t="shared" si="169"/>
        <v>0</v>
      </c>
      <c r="EQ118" s="1264">
        <f t="shared" si="169"/>
        <v>0</v>
      </c>
    </row>
    <row r="119" spans="1:147" x14ac:dyDescent="0.2">
      <c r="A119" s="366" t="s">
        <v>2050</v>
      </c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366"/>
      <c r="N119" s="366"/>
      <c r="O119" s="366"/>
      <c r="P119" s="366"/>
      <c r="Q119" s="366"/>
      <c r="R119" s="366"/>
      <c r="S119" s="366"/>
      <c r="T119" s="366"/>
      <c r="U119" s="366"/>
      <c r="V119" s="366"/>
      <c r="W119" s="366"/>
      <c r="X119" s="366"/>
      <c r="Y119" s="366"/>
      <c r="Z119" s="366"/>
      <c r="AA119" s="366"/>
      <c r="AB119" s="366"/>
      <c r="AC119" s="366"/>
      <c r="AD119" s="366"/>
      <c r="AE119" s="366"/>
      <c r="AF119" s="366"/>
      <c r="AG119" s="366"/>
      <c r="AH119" s="366"/>
      <c r="AI119" s="366"/>
      <c r="AJ119" s="366"/>
      <c r="AK119" s="366"/>
      <c r="AL119" s="366"/>
      <c r="AM119" s="366"/>
      <c r="AN119" s="366"/>
      <c r="AO119" s="366"/>
      <c r="AP119" s="366"/>
      <c r="AQ119" s="366"/>
      <c r="AR119" s="366"/>
      <c r="AS119" s="366"/>
      <c r="AT119" s="366"/>
      <c r="AU119" s="366"/>
      <c r="AV119" s="366"/>
      <c r="AW119" s="366"/>
      <c r="AX119" s="366"/>
      <c r="AY119" s="366"/>
      <c r="AZ119" s="366"/>
      <c r="BA119" s="366"/>
      <c r="BB119" s="366"/>
      <c r="BC119" s="366"/>
      <c r="BD119" s="366"/>
      <c r="BE119" s="366"/>
      <c r="BF119" s="366"/>
      <c r="BG119" s="366"/>
      <c r="BH119" s="366"/>
      <c r="BI119" s="366"/>
      <c r="BJ119" s="366"/>
      <c r="BK119" s="366"/>
      <c r="BL119" s="366"/>
      <c r="BM119" s="366"/>
      <c r="BN119" s="366"/>
      <c r="BO119" s="366"/>
      <c r="BP119" s="366"/>
      <c r="BQ119" s="366"/>
      <c r="BR119" s="366"/>
      <c r="BS119" s="366"/>
      <c r="BT119" s="366"/>
      <c r="BU119" s="366"/>
      <c r="BV119" s="366"/>
      <c r="BW119" s="366"/>
      <c r="BX119" s="366"/>
      <c r="BY119" s="366"/>
      <c r="BZ119" s="366"/>
      <c r="CA119" s="366"/>
      <c r="CB119" s="366"/>
      <c r="CC119" s="366"/>
      <c r="CD119" s="366"/>
      <c r="CE119" s="366"/>
      <c r="CF119" s="366"/>
      <c r="CG119" s="366"/>
      <c r="CH119" s="366"/>
      <c r="CI119" s="366"/>
      <c r="CJ119" s="366"/>
      <c r="CK119" s="366"/>
      <c r="CL119" s="366"/>
      <c r="CM119" s="366"/>
      <c r="CN119" s="366"/>
      <c r="CO119" s="366"/>
      <c r="CP119" s="366"/>
      <c r="CQ119" s="1264">
        <f t="shared" si="160"/>
        <v>181.30761695982801</v>
      </c>
      <c r="CR119" s="1264">
        <f t="shared" si="160"/>
        <v>-4.1128698400352732</v>
      </c>
      <c r="CS119" s="1264">
        <f t="shared" si="160"/>
        <v>-4.3857380125018608</v>
      </c>
      <c r="CT119" s="1264">
        <f t="shared" si="160"/>
        <v>-17.714977746260956</v>
      </c>
      <c r="CU119" s="1088">
        <f>+SUM(CQ119:CT119)</f>
        <v>155.09403136102992</v>
      </c>
      <c r="CV119" s="1264">
        <f t="shared" si="161"/>
        <v>2.5528326019466476</v>
      </c>
      <c r="CW119" s="1264">
        <f t="shared" si="161"/>
        <v>-11.424024653417291</v>
      </c>
      <c r="CX119" s="1264">
        <f t="shared" si="161"/>
        <v>-7.2445542761261095</v>
      </c>
      <c r="CY119" s="1264">
        <f t="shared" si="161"/>
        <v>-4.8219543022587459</v>
      </c>
      <c r="CZ119" s="1088">
        <f>+SUM(CV119:CY119)</f>
        <v>-20.937700629855499</v>
      </c>
      <c r="DA119" s="1264">
        <f t="shared" si="162"/>
        <v>14.569933687636876</v>
      </c>
      <c r="DB119" s="1264">
        <f t="shared" si="162"/>
        <v>-12</v>
      </c>
      <c r="DC119" s="1264">
        <f t="shared" si="162"/>
        <v>-9</v>
      </c>
      <c r="DD119" s="1264">
        <f t="shared" si="162"/>
        <v>-11.5</v>
      </c>
      <c r="DE119" s="1088">
        <f>+SUM(DA119:DD119)</f>
        <v>-17.930066312363124</v>
      </c>
      <c r="DF119" s="1264">
        <f t="shared" si="163"/>
        <v>-14.5</v>
      </c>
      <c r="DG119" s="1264">
        <f t="shared" si="163"/>
        <v>-17.5</v>
      </c>
      <c r="DH119" s="1264">
        <f t="shared" si="163"/>
        <v>-25</v>
      </c>
      <c r="DI119" s="1264">
        <f t="shared" si="163"/>
        <v>-26.5</v>
      </c>
      <c r="DJ119" s="1088">
        <f>+SUM(DF119:DI119)</f>
        <v>-83.5</v>
      </c>
      <c r="DK119" s="1264">
        <f t="shared" si="164"/>
        <v>-22</v>
      </c>
      <c r="DL119" s="1264">
        <f t="shared" si="164"/>
        <v>-29.5</v>
      </c>
      <c r="DM119" s="1264">
        <f t="shared" si="164"/>
        <v>-35.5</v>
      </c>
      <c r="DN119" s="1264">
        <f t="shared" si="164"/>
        <v>-34.5</v>
      </c>
      <c r="DO119" s="1088">
        <f>+SUM(DK119:DN119)</f>
        <v>-121.5</v>
      </c>
      <c r="DP119" s="1264">
        <f t="shared" si="164"/>
        <v>-32.5</v>
      </c>
      <c r="DQ119" s="1264">
        <f t="shared" si="164"/>
        <v>-35.5</v>
      </c>
      <c r="DR119" s="1264">
        <f t="shared" si="164"/>
        <v>-35</v>
      </c>
      <c r="DS119" s="1264">
        <f t="shared" si="164"/>
        <v>-33</v>
      </c>
      <c r="DT119" s="1088">
        <f>+SUM(DP119:DS119)</f>
        <v>-136</v>
      </c>
      <c r="DU119" s="1264">
        <f t="shared" si="164"/>
        <v>-21.5</v>
      </c>
      <c r="DV119" s="1264">
        <f t="shared" si="164"/>
        <v>-4</v>
      </c>
      <c r="DW119" s="1264">
        <f t="shared" si="165"/>
        <v>0</v>
      </c>
      <c r="DX119" s="1264">
        <f t="shared" si="165"/>
        <v>0</v>
      </c>
      <c r="DY119" s="1088">
        <f>+SUM(DU119:DX119)</f>
        <v>-25.5</v>
      </c>
      <c r="DZ119" s="1264">
        <f t="shared" si="165"/>
        <v>0</v>
      </c>
      <c r="EA119" s="1264">
        <f t="shared" si="166"/>
        <v>0</v>
      </c>
      <c r="EB119" s="1264">
        <f t="shared" si="166"/>
        <v>0</v>
      </c>
      <c r="EC119" s="1264">
        <f t="shared" si="166"/>
        <v>0</v>
      </c>
      <c r="ED119" s="1264">
        <f t="shared" si="167"/>
        <v>0</v>
      </c>
      <c r="EE119" s="1264">
        <f t="shared" si="167"/>
        <v>0</v>
      </c>
      <c r="EF119" s="1264">
        <f t="shared" si="168"/>
        <v>0</v>
      </c>
      <c r="EG119" s="1264">
        <f t="shared" si="168"/>
        <v>0</v>
      </c>
      <c r="EH119" s="1264">
        <f t="shared" si="168"/>
        <v>0</v>
      </c>
      <c r="EI119" s="1264">
        <f t="shared" si="168"/>
        <v>0</v>
      </c>
      <c r="EJ119" s="1264">
        <f t="shared" si="168"/>
        <v>0</v>
      </c>
      <c r="EK119" s="1264">
        <f t="shared" si="168"/>
        <v>0</v>
      </c>
      <c r="EL119" s="1264">
        <f t="shared" si="168"/>
        <v>0</v>
      </c>
      <c r="EM119" s="1264"/>
      <c r="EN119" s="1264">
        <f>+EN112-EI112</f>
        <v>0</v>
      </c>
      <c r="EO119" s="1264">
        <f t="shared" si="169"/>
        <v>0</v>
      </c>
      <c r="EP119" s="1264">
        <f t="shared" si="169"/>
        <v>0</v>
      </c>
      <c r="EQ119" s="1264">
        <f t="shared" si="169"/>
        <v>0</v>
      </c>
    </row>
    <row r="120" spans="1:147" x14ac:dyDescent="0.2">
      <c r="A120" s="366" t="s">
        <v>2051</v>
      </c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366"/>
      <c r="N120" s="366"/>
      <c r="O120" s="366"/>
      <c r="P120" s="366"/>
      <c r="Q120" s="366"/>
      <c r="R120" s="366"/>
      <c r="S120" s="366"/>
      <c r="T120" s="366"/>
      <c r="U120" s="366"/>
      <c r="V120" s="366"/>
      <c r="W120" s="366"/>
      <c r="X120" s="366"/>
      <c r="Y120" s="366"/>
      <c r="Z120" s="366"/>
      <c r="AA120" s="366"/>
      <c r="AB120" s="366"/>
      <c r="AC120" s="366"/>
      <c r="AD120" s="366"/>
      <c r="AE120" s="366"/>
      <c r="AF120" s="366"/>
      <c r="AG120" s="366"/>
      <c r="AH120" s="366"/>
      <c r="AI120" s="366"/>
      <c r="AJ120" s="366"/>
      <c r="AK120" s="366"/>
      <c r="AL120" s="366"/>
      <c r="AM120" s="366"/>
      <c r="AN120" s="366"/>
      <c r="AO120" s="366"/>
      <c r="AP120" s="366"/>
      <c r="AQ120" s="366"/>
      <c r="AR120" s="366"/>
      <c r="AS120" s="366"/>
      <c r="AT120" s="366"/>
      <c r="AU120" s="366"/>
      <c r="AV120" s="366"/>
      <c r="AW120" s="366"/>
      <c r="AX120" s="366"/>
      <c r="AY120" s="366"/>
      <c r="AZ120" s="366"/>
      <c r="BA120" s="366"/>
      <c r="BB120" s="366"/>
      <c r="BC120" s="366"/>
      <c r="BD120" s="366"/>
      <c r="BE120" s="366"/>
      <c r="BF120" s="366"/>
      <c r="BG120" s="366"/>
      <c r="BH120" s="366"/>
      <c r="BI120" s="366"/>
      <c r="BJ120" s="366"/>
      <c r="BK120" s="366"/>
      <c r="BL120" s="366"/>
      <c r="BM120" s="366"/>
      <c r="BN120" s="366"/>
      <c r="BO120" s="366"/>
      <c r="BP120" s="366"/>
      <c r="BQ120" s="366"/>
      <c r="BR120" s="366"/>
      <c r="BS120" s="366"/>
      <c r="BT120" s="366"/>
      <c r="BU120" s="366"/>
      <c r="BV120" s="366"/>
      <c r="BW120" s="366"/>
      <c r="BX120" s="366"/>
      <c r="BY120" s="366"/>
      <c r="BZ120" s="366"/>
      <c r="CA120" s="366"/>
      <c r="CB120" s="366"/>
      <c r="CC120" s="366"/>
      <c r="CD120" s="366"/>
      <c r="CE120" s="366"/>
      <c r="CF120" s="366"/>
      <c r="CG120" s="366"/>
      <c r="CH120" s="366"/>
      <c r="CI120" s="366"/>
      <c r="CJ120" s="366"/>
      <c r="CK120" s="366"/>
      <c r="CL120" s="366"/>
      <c r="CM120" s="366"/>
      <c r="CN120" s="366"/>
      <c r="CO120" s="366"/>
      <c r="CP120" s="366"/>
      <c r="CQ120" s="1264">
        <f t="shared" si="160"/>
        <v>-169.51372549019652</v>
      </c>
      <c r="CR120" s="1264">
        <f t="shared" si="160"/>
        <v>155.56859682292816</v>
      </c>
      <c r="CS120" s="1264">
        <f t="shared" si="160"/>
        <v>163.43571737371713</v>
      </c>
      <c r="CT120" s="1264">
        <f t="shared" si="160"/>
        <v>243.174232333693</v>
      </c>
      <c r="CU120" s="1088">
        <f>+SUM(CQ120:CT120)</f>
        <v>392.66482104014176</v>
      </c>
      <c r="CV120" s="1264">
        <f t="shared" si="161"/>
        <v>124.84890445005476</v>
      </c>
      <c r="CW120" s="1264">
        <f t="shared" si="161"/>
        <v>149.14192685785565</v>
      </c>
      <c r="CX120" s="1264">
        <f t="shared" si="161"/>
        <v>75.80570127629835</v>
      </c>
      <c r="CY120" s="1264">
        <f t="shared" si="161"/>
        <v>122.21019076955781</v>
      </c>
      <c r="CZ120" s="1088">
        <f>+SUM(CV120:CY120)</f>
        <v>472.00672335376657</v>
      </c>
      <c r="DA120" s="1264">
        <f t="shared" si="162"/>
        <v>41.328455606091666</v>
      </c>
      <c r="DB120" s="1264">
        <f t="shared" si="162"/>
        <v>44</v>
      </c>
      <c r="DC120" s="1264">
        <f t="shared" si="162"/>
        <v>8</v>
      </c>
      <c r="DD120" s="1264">
        <f t="shared" si="162"/>
        <v>135</v>
      </c>
      <c r="DE120" s="1088">
        <f>+SUM(DA120:DD120)</f>
        <v>228.32845560609167</v>
      </c>
      <c r="DF120" s="1264">
        <f t="shared" si="163"/>
        <v>109</v>
      </c>
      <c r="DG120" s="1264">
        <f t="shared" si="163"/>
        <v>70</v>
      </c>
      <c r="DH120" s="1264">
        <f t="shared" si="163"/>
        <v>26</v>
      </c>
      <c r="DI120" s="1264">
        <f t="shared" si="163"/>
        <v>72</v>
      </c>
      <c r="DJ120" s="1088">
        <f>+SUM(DF120:DI120)</f>
        <v>277</v>
      </c>
      <c r="DK120" s="1264">
        <f t="shared" si="164"/>
        <v>18</v>
      </c>
      <c r="DL120" s="1264">
        <f t="shared" si="164"/>
        <v>9</v>
      </c>
      <c r="DM120" s="1264">
        <f t="shared" si="164"/>
        <v>-48</v>
      </c>
      <c r="DN120" s="1264">
        <f t="shared" si="164"/>
        <v>34</v>
      </c>
      <c r="DO120" s="1088">
        <f>+SUM(DK120:DN120)</f>
        <v>13</v>
      </c>
      <c r="DP120" s="1264">
        <f t="shared" si="164"/>
        <v>-6</v>
      </c>
      <c r="DQ120" s="1264">
        <f t="shared" si="164"/>
        <v>39</v>
      </c>
      <c r="DR120" s="1264">
        <f t="shared" si="164"/>
        <v>21</v>
      </c>
      <c r="DS120" s="1264">
        <f t="shared" si="164"/>
        <v>55</v>
      </c>
      <c r="DT120" s="1088">
        <f>+SUM(DP120:DS120)</f>
        <v>109</v>
      </c>
      <c r="DU120" s="1264">
        <f t="shared" si="164"/>
        <v>-21</v>
      </c>
      <c r="DV120" s="1264">
        <f t="shared" si="164"/>
        <v>-51</v>
      </c>
      <c r="DW120" s="1264">
        <f t="shared" si="165"/>
        <v>-53</v>
      </c>
      <c r="DX120" s="1264">
        <f t="shared" si="165"/>
        <v>2</v>
      </c>
      <c r="DY120" s="1088">
        <f>+SUM(DU120:DX120)</f>
        <v>-123</v>
      </c>
      <c r="DZ120" s="1264">
        <f t="shared" si="165"/>
        <v>-119</v>
      </c>
      <c r="EA120" s="1264">
        <f t="shared" si="166"/>
        <v>-184</v>
      </c>
      <c r="EB120" s="1264">
        <f t="shared" si="166"/>
        <v>-76</v>
      </c>
      <c r="EC120" s="1264">
        <f t="shared" si="166"/>
        <v>-50</v>
      </c>
      <c r="ED120" s="1264">
        <f t="shared" si="167"/>
        <v>0</v>
      </c>
      <c r="EE120" s="1264">
        <f t="shared" si="167"/>
        <v>-130</v>
      </c>
      <c r="EF120" s="1264">
        <f t="shared" si="168"/>
        <v>-121</v>
      </c>
      <c r="EG120" s="1264">
        <f t="shared" si="168"/>
        <v>-155</v>
      </c>
      <c r="EH120" s="1264">
        <f t="shared" si="168"/>
        <v>-152</v>
      </c>
      <c r="EI120" s="1264">
        <f t="shared" si="168"/>
        <v>0</v>
      </c>
      <c r="EJ120" s="1264">
        <f t="shared" si="168"/>
        <v>-259</v>
      </c>
      <c r="EK120" s="1264">
        <f t="shared" si="168"/>
        <v>-262</v>
      </c>
      <c r="EL120" s="1264">
        <f t="shared" si="168"/>
        <v>-289</v>
      </c>
      <c r="EM120" s="1264"/>
      <c r="EN120" s="1264">
        <f>+EN113-EI113</f>
        <v>-1050</v>
      </c>
      <c r="EO120" s="1264">
        <f t="shared" si="169"/>
        <v>-7942</v>
      </c>
      <c r="EP120" s="1264">
        <f t="shared" si="169"/>
        <v>0</v>
      </c>
      <c r="EQ120" s="1264">
        <f t="shared" si="169"/>
        <v>0</v>
      </c>
    </row>
    <row r="121" spans="1:147" x14ac:dyDescent="0.2">
      <c r="A121" s="658" t="s">
        <v>616</v>
      </c>
      <c r="B121" s="658"/>
      <c r="C121" s="658"/>
      <c r="D121" s="658"/>
      <c r="E121" s="658"/>
      <c r="F121" s="658"/>
      <c r="G121" s="658"/>
      <c r="H121" s="658"/>
      <c r="I121" s="658"/>
      <c r="J121" s="658"/>
      <c r="K121" s="658"/>
      <c r="L121" s="658"/>
      <c r="M121" s="658"/>
      <c r="N121" s="658"/>
      <c r="O121" s="658"/>
      <c r="P121" s="658"/>
      <c r="Q121" s="658"/>
      <c r="R121" s="658"/>
      <c r="S121" s="658"/>
      <c r="T121" s="658"/>
      <c r="U121" s="658"/>
      <c r="V121" s="658"/>
      <c r="W121" s="658"/>
      <c r="X121" s="658"/>
      <c r="Y121" s="658"/>
      <c r="Z121" s="658"/>
      <c r="AA121" s="658"/>
      <c r="AB121" s="658"/>
      <c r="AC121" s="658"/>
      <c r="AD121" s="658"/>
      <c r="AE121" s="658"/>
      <c r="AF121" s="658"/>
      <c r="AG121" s="658"/>
      <c r="AH121" s="658"/>
      <c r="AI121" s="658"/>
      <c r="AJ121" s="658"/>
      <c r="AK121" s="658"/>
      <c r="AL121" s="658"/>
      <c r="AM121" s="658"/>
      <c r="AN121" s="658"/>
      <c r="AO121" s="658"/>
      <c r="AP121" s="658"/>
      <c r="AQ121" s="658"/>
      <c r="AR121" s="658"/>
      <c r="AS121" s="658"/>
      <c r="AT121" s="658"/>
      <c r="AU121" s="658"/>
      <c r="AV121" s="658"/>
      <c r="AW121" s="658"/>
      <c r="AX121" s="658"/>
      <c r="AY121" s="658"/>
      <c r="AZ121" s="658"/>
      <c r="BA121" s="658"/>
      <c r="BB121" s="658"/>
      <c r="BC121" s="658"/>
      <c r="BD121" s="658"/>
      <c r="BE121" s="658"/>
      <c r="BF121" s="658"/>
      <c r="BG121" s="658"/>
      <c r="BH121" s="658"/>
      <c r="BI121" s="658"/>
      <c r="BJ121" s="658"/>
      <c r="BK121" s="658"/>
      <c r="BL121" s="658"/>
      <c r="BM121" s="658"/>
      <c r="BN121" s="658"/>
      <c r="BO121" s="658"/>
      <c r="BP121" s="658"/>
      <c r="BQ121" s="658"/>
      <c r="BR121" s="658"/>
      <c r="BS121" s="658"/>
      <c r="BT121" s="658"/>
      <c r="BU121" s="658"/>
      <c r="BV121" s="658"/>
      <c r="BW121" s="658"/>
      <c r="BX121" s="658"/>
      <c r="BY121" s="658"/>
      <c r="BZ121" s="658"/>
      <c r="CA121" s="658"/>
      <c r="CB121" s="658"/>
      <c r="CC121" s="658"/>
      <c r="CD121" s="658"/>
      <c r="CE121" s="658"/>
      <c r="CF121" s="658"/>
      <c r="CG121" s="658"/>
      <c r="CH121" s="658"/>
      <c r="CI121" s="658"/>
      <c r="CJ121" s="658"/>
      <c r="CK121" s="658"/>
      <c r="CL121" s="658"/>
      <c r="CM121" s="658"/>
      <c r="CN121" s="658"/>
      <c r="CO121" s="366"/>
      <c r="CP121" s="366"/>
      <c r="CQ121" s="1088">
        <f t="shared" si="160"/>
        <v>193.1015084294595</v>
      </c>
      <c r="CR121" s="1088">
        <f t="shared" si="160"/>
        <v>147.34285714285761</v>
      </c>
      <c r="CS121" s="1088">
        <f t="shared" si="160"/>
        <v>154.6642413487134</v>
      </c>
      <c r="CT121" s="1088">
        <f t="shared" si="160"/>
        <v>207.74427684117109</v>
      </c>
      <c r="CU121" s="1088">
        <f>+SUM(CQ121:CT121)</f>
        <v>702.8528837622016</v>
      </c>
      <c r="CV121" s="1088">
        <f t="shared" si="161"/>
        <v>129.95456965394806</v>
      </c>
      <c r="CW121" s="1088">
        <f t="shared" si="161"/>
        <v>126.29387755102107</v>
      </c>
      <c r="CX121" s="1088">
        <f t="shared" si="161"/>
        <v>61.316592724046131</v>
      </c>
      <c r="CY121" s="1088">
        <f t="shared" si="161"/>
        <v>112.56628216504032</v>
      </c>
      <c r="CZ121" s="1088">
        <f>+SUM(CV121:CY121)</f>
        <v>430.13132209405558</v>
      </c>
      <c r="DA121" s="1088">
        <f t="shared" si="162"/>
        <v>70.468322981365418</v>
      </c>
      <c r="DB121" s="1088">
        <f t="shared" si="162"/>
        <v>20</v>
      </c>
      <c r="DC121" s="1088">
        <f t="shared" si="162"/>
        <v>-10</v>
      </c>
      <c r="DD121" s="1088">
        <f t="shared" si="162"/>
        <v>112</v>
      </c>
      <c r="DE121" s="1088">
        <f>+SUM(DA121:DD121)</f>
        <v>192.46832298136542</v>
      </c>
      <c r="DF121" s="1088">
        <f t="shared" si="163"/>
        <v>80</v>
      </c>
      <c r="DG121" s="1088">
        <f t="shared" si="163"/>
        <v>35</v>
      </c>
      <c r="DH121" s="1088">
        <f t="shared" si="163"/>
        <v>-24</v>
      </c>
      <c r="DI121" s="1088">
        <f t="shared" si="163"/>
        <v>19</v>
      </c>
      <c r="DJ121" s="1088">
        <f>+SUM(DF121:DI121)</f>
        <v>110</v>
      </c>
      <c r="DK121" s="1088">
        <f t="shared" si="164"/>
        <v>-26</v>
      </c>
      <c r="DL121" s="1088">
        <f t="shared" si="164"/>
        <v>-50</v>
      </c>
      <c r="DM121" s="1088">
        <f t="shared" si="164"/>
        <v>-119</v>
      </c>
      <c r="DN121" s="1088">
        <f t="shared" si="164"/>
        <v>-35</v>
      </c>
      <c r="DO121" s="1088">
        <f>+SUM(DK121:DN121)</f>
        <v>-230</v>
      </c>
      <c r="DP121" s="1088">
        <f t="shared" si="164"/>
        <v>-71</v>
      </c>
      <c r="DQ121" s="1088">
        <f t="shared" si="164"/>
        <v>-32</v>
      </c>
      <c r="DR121" s="1088">
        <f t="shared" si="164"/>
        <v>-49</v>
      </c>
      <c r="DS121" s="1088">
        <f t="shared" si="164"/>
        <v>-11</v>
      </c>
      <c r="DT121" s="1088">
        <f>+SUM(DP121:DS121)</f>
        <v>-163</v>
      </c>
      <c r="DU121" s="1088">
        <f t="shared" si="164"/>
        <v>-64</v>
      </c>
      <c r="DV121" s="1088">
        <f t="shared" si="164"/>
        <v>-59</v>
      </c>
      <c r="DW121" s="1088">
        <f t="shared" si="165"/>
        <v>-53</v>
      </c>
      <c r="DX121" s="1088">
        <f t="shared" si="165"/>
        <v>2</v>
      </c>
      <c r="DY121" s="1088">
        <f>+SUM(DU121:DX121)</f>
        <v>-174</v>
      </c>
      <c r="DZ121" s="1088">
        <f t="shared" si="165"/>
        <v>-119</v>
      </c>
      <c r="EA121" s="1088">
        <f t="shared" si="166"/>
        <v>-184</v>
      </c>
      <c r="EB121" s="1088">
        <f t="shared" si="166"/>
        <v>-76</v>
      </c>
      <c r="EC121" s="1088">
        <f t="shared" si="166"/>
        <v>-50</v>
      </c>
      <c r="ED121" s="1088">
        <f t="shared" si="167"/>
        <v>0</v>
      </c>
      <c r="EE121" s="1088">
        <f t="shared" si="167"/>
        <v>-130</v>
      </c>
      <c r="EF121" s="1088">
        <f t="shared" si="168"/>
        <v>-121</v>
      </c>
      <c r="EG121" s="1088">
        <f t="shared" si="168"/>
        <v>-155</v>
      </c>
      <c r="EH121" s="1088">
        <f t="shared" si="168"/>
        <v>-152</v>
      </c>
      <c r="EI121" s="1088">
        <f t="shared" si="168"/>
        <v>0</v>
      </c>
      <c r="EJ121" s="1088">
        <f t="shared" si="168"/>
        <v>-259</v>
      </c>
      <c r="EK121" s="1088">
        <f t="shared" si="168"/>
        <v>-262</v>
      </c>
      <c r="EL121" s="1088">
        <f t="shared" si="168"/>
        <v>-289</v>
      </c>
      <c r="EM121" s="1088"/>
      <c r="EN121" s="1088">
        <f>+EN114-EI114</f>
        <v>-1050</v>
      </c>
      <c r="EO121" s="1088">
        <f t="shared" si="169"/>
        <v>-7942</v>
      </c>
      <c r="EP121" s="1088">
        <f t="shared" si="169"/>
        <v>0</v>
      </c>
      <c r="EQ121" s="1088">
        <f t="shared" si="169"/>
        <v>0</v>
      </c>
    </row>
    <row r="122" spans="1:147" x14ac:dyDescent="0.2">
      <c r="A122" s="876"/>
      <c r="B122" s="876"/>
      <c r="C122" s="876"/>
      <c r="D122" s="876"/>
      <c r="E122" s="876"/>
      <c r="F122" s="876"/>
      <c r="G122" s="876"/>
      <c r="H122" s="876"/>
      <c r="I122" s="876"/>
      <c r="J122" s="876"/>
      <c r="K122" s="876"/>
      <c r="L122" s="876"/>
      <c r="M122" s="876"/>
      <c r="N122" s="876"/>
      <c r="O122" s="876"/>
      <c r="P122" s="876"/>
      <c r="Q122" s="876"/>
      <c r="R122" s="876"/>
      <c r="S122" s="876"/>
      <c r="T122" s="876"/>
      <c r="U122" s="876"/>
      <c r="V122" s="876"/>
      <c r="W122" s="876"/>
      <c r="X122" s="876"/>
      <c r="Y122" s="876"/>
      <c r="Z122" s="876"/>
      <c r="AA122" s="876"/>
      <c r="AB122" s="876"/>
      <c r="AC122" s="876"/>
      <c r="AD122" s="876"/>
      <c r="AE122" s="876"/>
      <c r="AF122" s="876"/>
      <c r="AG122" s="876"/>
      <c r="AH122" s="876"/>
      <c r="AI122" s="876"/>
      <c r="AJ122" s="876"/>
      <c r="AK122" s="876"/>
      <c r="AL122" s="876"/>
      <c r="AM122" s="876"/>
      <c r="AN122" s="876"/>
      <c r="AO122" s="876"/>
      <c r="AP122" s="876"/>
      <c r="AQ122" s="876"/>
      <c r="AR122" s="876"/>
      <c r="AS122" s="876"/>
      <c r="AT122" s="876"/>
      <c r="AU122" s="876"/>
      <c r="AV122" s="876"/>
      <c r="AW122" s="876"/>
      <c r="AX122" s="876"/>
      <c r="AY122" s="876"/>
      <c r="AZ122" s="876"/>
      <c r="BA122" s="876"/>
      <c r="BB122" s="876"/>
      <c r="BC122" s="876"/>
      <c r="BD122" s="876"/>
      <c r="BE122" s="876"/>
      <c r="BF122" s="876"/>
      <c r="BG122" s="876"/>
      <c r="BH122" s="876"/>
      <c r="BI122" s="876"/>
      <c r="BJ122" s="876"/>
      <c r="BK122" s="876"/>
      <c r="BL122" s="876"/>
      <c r="BM122" s="876"/>
      <c r="BN122" s="876"/>
      <c r="BO122" s="876"/>
      <c r="BP122" s="876"/>
      <c r="BQ122" s="876"/>
      <c r="BR122" s="876"/>
      <c r="BS122" s="876"/>
      <c r="BT122" s="876"/>
      <c r="BU122" s="876"/>
      <c r="BV122" s="876"/>
      <c r="BW122" s="876"/>
      <c r="BX122" s="876"/>
      <c r="BY122" s="876"/>
      <c r="BZ122" s="876"/>
      <c r="CA122" s="876"/>
      <c r="CB122" s="876"/>
      <c r="CC122" s="876"/>
      <c r="CD122" s="876"/>
      <c r="CE122" s="876"/>
      <c r="CF122" s="876"/>
      <c r="CG122" s="876"/>
      <c r="CH122" s="876"/>
      <c r="CI122" s="876"/>
      <c r="CJ122" s="876"/>
      <c r="CK122" s="876"/>
      <c r="CL122" s="876"/>
      <c r="CM122" s="876"/>
      <c r="CN122" s="876"/>
      <c r="CO122" s="876"/>
      <c r="CP122" s="876"/>
      <c r="CQ122" s="876"/>
      <c r="CR122" s="876"/>
      <c r="CS122" s="876"/>
      <c r="CT122" s="876"/>
      <c r="CU122" s="876"/>
      <c r="CV122" s="876"/>
      <c r="CW122" s="876"/>
      <c r="CX122" s="876"/>
      <c r="CY122" s="876"/>
      <c r="CZ122" s="876"/>
      <c r="DA122" s="876"/>
      <c r="DB122" s="876"/>
      <c r="DC122" s="876"/>
      <c r="DD122" s="876"/>
      <c r="DE122" s="876"/>
      <c r="DF122" s="876"/>
      <c r="DG122" s="876"/>
      <c r="DH122" s="876"/>
      <c r="DI122" s="876"/>
      <c r="DJ122" s="876"/>
      <c r="DK122" s="876"/>
      <c r="DL122" s="876"/>
      <c r="DM122" s="876"/>
      <c r="DN122" s="876"/>
      <c r="DO122" s="876"/>
      <c r="DP122" s="876"/>
      <c r="DQ122" s="876"/>
      <c r="DR122" s="876"/>
      <c r="DS122" s="876"/>
      <c r="DT122" s="876"/>
      <c r="DU122" s="2409"/>
      <c r="DV122" s="2409"/>
      <c r="DW122" s="2409"/>
      <c r="DX122" s="2409"/>
      <c r="DY122" s="2942"/>
      <c r="DZ122" s="2409"/>
      <c r="EA122" s="2409"/>
      <c r="EB122" s="2409"/>
      <c r="EC122" s="2409"/>
      <c r="ED122" s="2409"/>
      <c r="EE122" s="2409"/>
      <c r="EF122" s="2409"/>
      <c r="EG122" s="2409"/>
      <c r="EH122" s="2409"/>
      <c r="EI122" s="2409"/>
      <c r="EJ122" s="2409"/>
      <c r="EK122" s="2409"/>
      <c r="EL122" s="2409"/>
      <c r="EM122" s="4493"/>
      <c r="EN122" s="2409"/>
      <c r="EO122" s="2409"/>
      <c r="EP122" s="2409"/>
      <c r="EQ122" s="2409"/>
    </row>
    <row r="123" spans="1:147" x14ac:dyDescent="0.2">
      <c r="A123" s="366"/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  <c r="X123" s="366"/>
      <c r="Y123" s="366"/>
      <c r="Z123" s="366"/>
      <c r="AA123" s="366"/>
      <c r="AB123" s="366"/>
      <c r="AC123" s="366"/>
      <c r="AD123" s="366"/>
      <c r="AE123" s="366"/>
      <c r="AF123" s="366"/>
      <c r="AG123" s="366"/>
      <c r="AH123" s="366"/>
      <c r="AI123" s="366"/>
      <c r="AJ123" s="366"/>
      <c r="AK123" s="366"/>
      <c r="AL123" s="366"/>
      <c r="AM123" s="366"/>
      <c r="AN123" s="366"/>
      <c r="AO123" s="366"/>
      <c r="AP123" s="366"/>
      <c r="AQ123" s="366"/>
      <c r="AR123" s="366"/>
      <c r="AS123" s="366"/>
      <c r="AT123" s="366"/>
      <c r="AU123" s="366"/>
      <c r="AV123" s="366"/>
      <c r="AW123" s="366"/>
      <c r="AX123" s="366"/>
      <c r="AY123" s="366"/>
      <c r="AZ123" s="366"/>
      <c r="BA123" s="366"/>
      <c r="BB123" s="366"/>
      <c r="BC123" s="366"/>
      <c r="BD123" s="366"/>
      <c r="BE123" s="366"/>
      <c r="BF123" s="366"/>
      <c r="BG123" s="366"/>
      <c r="BH123" s="366"/>
      <c r="BI123" s="366"/>
      <c r="BJ123" s="366"/>
      <c r="BK123" s="366"/>
      <c r="BL123" s="366"/>
      <c r="BM123" s="366"/>
      <c r="BN123" s="366"/>
      <c r="BO123" s="366"/>
      <c r="BP123" s="366"/>
      <c r="BQ123" s="366"/>
      <c r="BR123" s="366"/>
      <c r="BS123" s="366"/>
      <c r="BT123" s="366"/>
      <c r="BU123" s="366"/>
      <c r="BV123" s="366"/>
      <c r="BW123" s="366"/>
      <c r="BX123" s="366"/>
      <c r="BY123" s="366"/>
      <c r="BZ123" s="366"/>
      <c r="CA123" s="366"/>
      <c r="CB123" s="366"/>
      <c r="CC123" s="366"/>
      <c r="CD123" s="366"/>
      <c r="CE123" s="366"/>
      <c r="CF123" s="366"/>
      <c r="CG123" s="366"/>
      <c r="CH123" s="366"/>
      <c r="CI123" s="366"/>
      <c r="CJ123" s="366"/>
      <c r="CK123" s="366"/>
      <c r="CL123" s="366"/>
      <c r="CM123" s="366"/>
      <c r="CN123" s="366"/>
      <c r="CO123" s="366"/>
      <c r="CP123" s="366"/>
      <c r="CQ123" s="366"/>
      <c r="CR123" s="366"/>
      <c r="CS123" s="366"/>
      <c r="CT123" s="366"/>
      <c r="CU123" s="366"/>
      <c r="CV123" s="366"/>
      <c r="CW123" s="366"/>
      <c r="CX123" s="366"/>
      <c r="CY123" s="366"/>
      <c r="CZ123" s="366"/>
      <c r="DA123" s="366"/>
      <c r="DB123" s="366"/>
      <c r="DC123" s="366"/>
      <c r="DD123" s="366"/>
      <c r="DE123" s="366"/>
      <c r="DF123" s="366"/>
      <c r="DG123" s="366"/>
      <c r="DH123" s="366"/>
      <c r="DI123" s="366"/>
      <c r="DJ123" s="366"/>
      <c r="DK123" s="366"/>
      <c r="DL123" s="366"/>
      <c r="DM123" s="366"/>
      <c r="DN123" s="366"/>
      <c r="DO123" s="366"/>
      <c r="DP123" s="366"/>
      <c r="DQ123" s="366"/>
      <c r="DR123" s="366"/>
      <c r="DS123" s="366"/>
      <c r="DT123" s="366"/>
      <c r="DU123" s="366"/>
      <c r="DV123" s="366"/>
      <c r="DW123" s="366"/>
      <c r="DX123" s="366"/>
      <c r="DY123" s="366"/>
      <c r="DZ123" s="366"/>
      <c r="EA123" s="366"/>
      <c r="EB123" s="366"/>
      <c r="EC123" s="366"/>
      <c r="ED123" s="366"/>
      <c r="EE123" s="366"/>
      <c r="EF123" s="366"/>
      <c r="EG123" s="366"/>
      <c r="EH123" s="366"/>
      <c r="EI123" s="366"/>
      <c r="EJ123" s="366"/>
      <c r="EK123" s="366"/>
      <c r="EL123" s="366"/>
      <c r="EM123" s="366"/>
      <c r="EN123" s="366"/>
      <c r="EO123" s="366"/>
      <c r="EP123" s="366"/>
      <c r="EQ123" s="366"/>
    </row>
    <row r="124" spans="1:147" hidden="1" outlineLevel="1" x14ac:dyDescent="0.2">
      <c r="A124" s="949" t="s">
        <v>2053</v>
      </c>
      <c r="B124" s="949"/>
      <c r="C124" s="949"/>
      <c r="D124" s="949"/>
      <c r="E124" s="949"/>
      <c r="F124" s="949"/>
      <c r="G124" s="949"/>
      <c r="H124" s="949"/>
      <c r="I124" s="949"/>
      <c r="J124" s="949"/>
      <c r="K124" s="949"/>
      <c r="L124" s="949"/>
      <c r="M124" s="949"/>
      <c r="N124" s="949"/>
      <c r="O124" s="949"/>
      <c r="P124" s="949"/>
      <c r="Q124" s="949"/>
      <c r="R124" s="949"/>
      <c r="S124" s="949"/>
      <c r="T124" s="949"/>
      <c r="U124" s="949"/>
      <c r="V124" s="949"/>
      <c r="W124" s="949"/>
      <c r="X124" s="949"/>
      <c r="Y124" s="949"/>
      <c r="Z124" s="949"/>
      <c r="AA124" s="949"/>
      <c r="AB124" s="949"/>
      <c r="AC124" s="949"/>
      <c r="AD124" s="949"/>
      <c r="AE124" s="949"/>
      <c r="AF124" s="949"/>
      <c r="AG124" s="949"/>
      <c r="AH124" s="949"/>
      <c r="AI124" s="949"/>
      <c r="AJ124" s="949"/>
      <c r="AK124" s="949"/>
      <c r="AL124" s="949"/>
      <c r="AM124" s="949"/>
      <c r="AN124" s="949"/>
      <c r="AO124" s="949"/>
      <c r="AP124" s="949"/>
      <c r="AQ124" s="949"/>
      <c r="AR124" s="949"/>
      <c r="AS124" s="949"/>
      <c r="AT124" s="949"/>
      <c r="AU124" s="949"/>
      <c r="AV124" s="949"/>
      <c r="AW124" s="949"/>
      <c r="AX124" s="949"/>
      <c r="AY124" s="949"/>
      <c r="AZ124" s="949"/>
      <c r="BA124" s="949"/>
      <c r="BB124" s="949"/>
      <c r="BC124" s="949"/>
      <c r="BD124" s="949"/>
      <c r="BE124" s="949"/>
      <c r="BF124" s="949"/>
      <c r="BG124" s="949"/>
      <c r="BH124" s="949"/>
      <c r="BI124" s="949"/>
      <c r="BJ124" s="949"/>
      <c r="BK124" s="949"/>
      <c r="BL124" s="949"/>
      <c r="BM124" s="949"/>
      <c r="BN124" s="949"/>
      <c r="BO124" s="949"/>
      <c r="BP124" s="949"/>
      <c r="BQ124" s="949"/>
      <c r="BR124" s="949"/>
      <c r="BS124" s="949"/>
      <c r="BT124" s="949"/>
      <c r="BU124" s="949"/>
      <c r="BV124" s="949"/>
      <c r="BW124" s="949"/>
      <c r="BX124" s="949"/>
      <c r="BY124" s="949"/>
      <c r="BZ124" s="949"/>
      <c r="CA124" s="949"/>
      <c r="CB124" s="949"/>
      <c r="CC124" s="949"/>
      <c r="CD124" s="949"/>
      <c r="CE124" s="949"/>
      <c r="CF124" s="949"/>
      <c r="CG124" s="949"/>
      <c r="CH124" s="949"/>
      <c r="CI124" s="949"/>
      <c r="CJ124" s="949"/>
      <c r="CK124" s="949"/>
      <c r="CL124" s="949"/>
      <c r="CM124" s="949"/>
      <c r="CN124" s="949"/>
      <c r="CO124" s="949"/>
      <c r="CP124" s="949"/>
      <c r="CQ124" s="949"/>
      <c r="CR124" s="949"/>
      <c r="CS124" s="949"/>
      <c r="CT124" s="949"/>
      <c r="CU124" s="949"/>
      <c r="CV124" s="949"/>
      <c r="CW124" s="949"/>
      <c r="CX124" s="949"/>
      <c r="CY124" s="949"/>
      <c r="CZ124" s="949"/>
      <c r="DA124" s="949"/>
      <c r="DB124" s="949"/>
      <c r="DC124" s="949"/>
      <c r="DD124" s="949"/>
      <c r="DE124" s="949"/>
      <c r="DF124" s="949"/>
      <c r="DG124" s="949"/>
      <c r="DH124" s="949"/>
      <c r="DI124" s="949"/>
      <c r="DJ124" s="949"/>
      <c r="DK124" s="949"/>
      <c r="DL124" s="949"/>
      <c r="DM124" s="949"/>
      <c r="DN124" s="949"/>
      <c r="DO124" s="949"/>
      <c r="DP124" s="949"/>
      <c r="DQ124" s="949"/>
      <c r="DR124" s="949"/>
      <c r="DS124" s="949"/>
      <c r="DT124" s="949"/>
      <c r="DU124" s="2939"/>
      <c r="DV124" s="2939"/>
      <c r="DW124" s="2939"/>
      <c r="DX124" s="2939"/>
      <c r="DY124" s="949"/>
      <c r="DZ124" s="2939"/>
      <c r="EA124" s="2939"/>
      <c r="EB124" s="2939"/>
      <c r="EC124" s="2939"/>
      <c r="ED124" s="2939"/>
      <c r="EE124" s="2939"/>
      <c r="EF124" s="2939"/>
      <c r="EG124" s="2939"/>
      <c r="EH124" s="2939"/>
      <c r="EI124" s="2939"/>
      <c r="EJ124" s="2939"/>
      <c r="EK124" s="2939"/>
      <c r="EL124" s="2939"/>
      <c r="EM124" s="2939"/>
      <c r="EN124" s="2939"/>
      <c r="EO124" s="2939"/>
      <c r="EP124" s="2939"/>
      <c r="EQ124" s="2939"/>
    </row>
    <row r="125" spans="1:147" hidden="1" outlineLevel="1" x14ac:dyDescent="0.2">
      <c r="A125" s="52"/>
      <c r="B125" s="52"/>
      <c r="C125" s="52"/>
      <c r="D125" s="52"/>
      <c r="E125" s="52"/>
      <c r="F125" s="52"/>
      <c r="G125" s="52"/>
      <c r="H125" s="52"/>
      <c r="I125" s="52"/>
      <c r="J125" s="52"/>
      <c r="K125" s="52"/>
      <c r="L125" s="52"/>
      <c r="M125" s="52"/>
      <c r="N125" s="52"/>
      <c r="O125" s="52"/>
      <c r="P125" s="52"/>
      <c r="Q125" s="52"/>
      <c r="R125" s="52"/>
      <c r="S125" s="52"/>
      <c r="T125" s="52"/>
      <c r="U125" s="52"/>
      <c r="V125" s="52"/>
      <c r="W125" s="52"/>
      <c r="X125" s="52"/>
      <c r="Y125" s="52"/>
      <c r="Z125" s="52"/>
      <c r="AA125" s="52"/>
      <c r="AB125" s="52"/>
      <c r="AC125" s="52"/>
      <c r="AD125" s="52"/>
      <c r="AE125" s="52"/>
      <c r="AF125" s="52"/>
      <c r="AG125" s="52"/>
      <c r="AH125" s="52"/>
      <c r="AI125" s="52"/>
      <c r="AJ125" s="52"/>
      <c r="AK125" s="52"/>
      <c r="AL125" s="52"/>
      <c r="AM125" s="52"/>
      <c r="AN125" s="52"/>
      <c r="AO125" s="52"/>
      <c r="AP125" s="52"/>
      <c r="AQ125" s="52"/>
      <c r="AR125" s="52"/>
      <c r="AS125" s="52"/>
      <c r="AT125" s="52"/>
      <c r="AU125" s="52"/>
      <c r="AV125" s="52"/>
      <c r="AW125" s="52"/>
      <c r="AX125" s="52"/>
      <c r="AY125" s="52"/>
      <c r="AZ125" s="52"/>
      <c r="BA125" s="52"/>
      <c r="BB125" s="52"/>
      <c r="BC125" s="52"/>
      <c r="BD125" s="52"/>
      <c r="BE125" s="52"/>
      <c r="BF125" s="52"/>
      <c r="BG125" s="52"/>
      <c r="BH125" s="52"/>
      <c r="BI125" s="52"/>
      <c r="BJ125" s="52"/>
      <c r="BK125" s="52"/>
      <c r="BL125" s="52"/>
      <c r="BM125" s="52"/>
      <c r="BN125" s="52"/>
      <c r="BO125" s="52"/>
      <c r="BP125" s="52"/>
      <c r="BQ125" s="52"/>
      <c r="BR125" s="52"/>
      <c r="BS125" s="52"/>
      <c r="BT125" s="52"/>
      <c r="BU125" s="52"/>
      <c r="BV125" s="52"/>
      <c r="BW125" s="52"/>
      <c r="BX125" s="52"/>
      <c r="BY125" s="52"/>
      <c r="BZ125" s="52"/>
      <c r="CA125" s="52"/>
      <c r="CB125" s="52"/>
      <c r="CC125" s="52"/>
      <c r="CD125" s="52"/>
      <c r="CE125" s="52"/>
      <c r="CF125" s="52"/>
      <c r="CG125" s="52"/>
      <c r="CH125" s="52"/>
      <c r="CI125" s="52"/>
      <c r="CJ125" s="52"/>
      <c r="CK125" s="52"/>
      <c r="CL125" s="52"/>
      <c r="CM125" s="52"/>
      <c r="CN125" s="52"/>
      <c r="CO125" s="52"/>
      <c r="CP125" s="52"/>
      <c r="CQ125" s="52"/>
      <c r="CR125" s="52"/>
      <c r="CS125" s="52"/>
      <c r="CT125" s="52"/>
      <c r="CU125" s="52"/>
      <c r="CV125" s="52"/>
      <c r="CW125" s="52"/>
      <c r="CX125" s="52"/>
      <c r="CY125" s="52"/>
      <c r="CZ125" s="52"/>
      <c r="DA125" s="52"/>
      <c r="DB125" s="52"/>
      <c r="DC125" s="52"/>
      <c r="DD125" s="52"/>
      <c r="DE125" s="52"/>
      <c r="DF125" s="52"/>
      <c r="DG125" s="52"/>
      <c r="DH125" s="52"/>
      <c r="DI125" s="52"/>
      <c r="DJ125" s="52"/>
      <c r="DK125" s="52"/>
      <c r="DL125" s="52"/>
      <c r="DM125" s="52"/>
      <c r="DN125" s="52"/>
      <c r="DO125" s="52"/>
      <c r="DP125" s="52"/>
      <c r="DQ125" s="52"/>
      <c r="DR125" s="52"/>
      <c r="DS125" s="52"/>
      <c r="DT125" s="52"/>
      <c r="DU125" s="52"/>
      <c r="DV125" s="52"/>
      <c r="DW125" s="52"/>
      <c r="DX125" s="52"/>
      <c r="DY125" s="52"/>
      <c r="DZ125" s="52"/>
      <c r="EA125" s="52"/>
      <c r="EB125" s="52"/>
      <c r="EC125" s="52"/>
      <c r="ED125" s="52"/>
      <c r="EE125" s="52"/>
      <c r="EF125" s="52"/>
      <c r="EG125" s="52"/>
      <c r="EH125" s="52"/>
      <c r="EI125" s="52"/>
      <c r="EJ125" s="52"/>
      <c r="EK125" s="52"/>
      <c r="EL125" s="52"/>
      <c r="EM125" s="52"/>
      <c r="EN125" s="52"/>
      <c r="EO125" s="52"/>
      <c r="EP125" s="52"/>
      <c r="EQ125" s="52"/>
    </row>
    <row r="126" spans="1:147" hidden="1" outlineLevel="1" x14ac:dyDescent="0.2">
      <c r="A126" s="366" t="s">
        <v>2054</v>
      </c>
      <c r="B126" s="366"/>
      <c r="C126" s="366"/>
      <c r="D126" s="366"/>
      <c r="E126" s="366"/>
      <c r="F126" s="366"/>
      <c r="G126" s="366"/>
      <c r="H126" s="366"/>
      <c r="I126" s="366"/>
      <c r="J126" s="366"/>
      <c r="K126" s="366"/>
      <c r="L126" s="366"/>
      <c r="M126" s="366"/>
      <c r="N126" s="366"/>
      <c r="O126" s="366"/>
      <c r="P126" s="366"/>
      <c r="Q126" s="366"/>
      <c r="R126" s="366"/>
      <c r="S126" s="366"/>
      <c r="T126" s="366"/>
      <c r="U126" s="366"/>
      <c r="V126" s="366"/>
      <c r="W126" s="366"/>
      <c r="X126" s="366"/>
      <c r="Y126" s="366"/>
      <c r="Z126" s="366"/>
      <c r="AA126" s="366"/>
      <c r="AB126" s="366"/>
      <c r="AC126" s="366"/>
      <c r="AD126" s="366"/>
      <c r="AE126" s="366"/>
      <c r="AF126" s="366"/>
      <c r="AG126" s="366"/>
      <c r="AH126" s="366"/>
      <c r="AI126" s="366"/>
      <c r="AJ126" s="366"/>
      <c r="AK126" s="366"/>
      <c r="AL126" s="366"/>
      <c r="AM126" s="366"/>
      <c r="AN126" s="366"/>
      <c r="AO126" s="366"/>
      <c r="AP126" s="366"/>
      <c r="AQ126" s="366"/>
      <c r="AR126" s="366"/>
      <c r="AS126" s="366"/>
      <c r="AT126" s="366"/>
      <c r="AU126" s="366"/>
      <c r="AV126" s="366"/>
      <c r="AW126" s="366"/>
      <c r="AX126" s="366"/>
      <c r="AY126" s="366"/>
      <c r="AZ126" s="366"/>
      <c r="BA126" s="366"/>
      <c r="BB126" s="366"/>
      <c r="BC126" s="366"/>
      <c r="BD126" s="366"/>
      <c r="BE126" s="366"/>
      <c r="BF126" s="366"/>
      <c r="BG126" s="366"/>
      <c r="BH126" s="366"/>
      <c r="BI126" s="366"/>
      <c r="BJ126" s="366"/>
      <c r="BK126" s="366"/>
      <c r="BL126" s="366"/>
      <c r="BM126" s="366"/>
      <c r="BN126" s="366"/>
      <c r="BO126" s="366"/>
      <c r="BP126" s="366"/>
      <c r="BQ126" s="366"/>
      <c r="BR126" s="366"/>
      <c r="BS126" s="366"/>
      <c r="BT126" s="366"/>
      <c r="BU126" s="366"/>
      <c r="BV126" s="366"/>
      <c r="BW126" s="366"/>
      <c r="BX126" s="366"/>
      <c r="BY126" s="366"/>
      <c r="BZ126" s="366"/>
      <c r="CA126" s="366"/>
      <c r="CB126" s="366"/>
      <c r="CC126" s="366"/>
      <c r="CD126" s="366"/>
      <c r="CE126" s="366"/>
      <c r="CF126" s="366"/>
      <c r="CG126" s="366"/>
      <c r="CH126" s="366"/>
      <c r="CI126" s="366"/>
      <c r="CJ126" s="366"/>
      <c r="CK126" s="366"/>
      <c r="CL126" s="366"/>
      <c r="CM126" s="366"/>
      <c r="CN126" s="366"/>
      <c r="CO126" s="759">
        <f>+'Cable - old'!CO130</f>
        <v>21932.578882681562</v>
      </c>
      <c r="CP126" s="759">
        <f>+'Cable - old'!CP130</f>
        <v>22073.092340782125</v>
      </c>
      <c r="CQ126" s="759">
        <f>+'Cable - old'!CQ130</f>
        <v>21917.219597765361</v>
      </c>
      <c r="CR126" s="759">
        <f>+'Cable - old'!CR130</f>
        <v>21827.943754189946</v>
      </c>
      <c r="CS126" s="759">
        <f>+'Cable - old'!CS130</f>
        <v>21689.710189944133</v>
      </c>
      <c r="CT126" s="759">
        <f>+'Cable - old'!CT130</f>
        <v>21650.832000000002</v>
      </c>
      <c r="CU126" s="759">
        <f>+'Cable - old'!CU130</f>
        <v>21771.426385474861</v>
      </c>
      <c r="CV126" s="759">
        <f>+'Cable - old'!CV130</f>
        <v>21684.430435754188</v>
      </c>
      <c r="CW126" s="759">
        <f>+'Cable - old'!CW130</f>
        <v>21626.833117318434</v>
      </c>
      <c r="CX126" s="759">
        <f>+'Cable - old'!CX130</f>
        <v>21518.838145251397</v>
      </c>
      <c r="CY126" s="759">
        <f>+'Cable - old'!CY130</f>
        <v>21483.31979888268</v>
      </c>
      <c r="CZ126" s="759">
        <f>+'Cable - old'!CZ130</f>
        <v>21578.355374301675</v>
      </c>
      <c r="DA126" s="759">
        <f>+'Cable - old'!DA130</f>
        <v>21482.839821229052</v>
      </c>
      <c r="DB126" s="759">
        <f>+'Cable - old'!DB130</f>
        <v>21433</v>
      </c>
      <c r="DC126" s="759">
        <f>+'Cable - old'!DC130</f>
        <v>21353</v>
      </c>
      <c r="DD126" s="759">
        <f>+'Cable - old'!DD130</f>
        <v>21352</v>
      </c>
      <c r="DE126" s="759">
        <f>+'Cable - old'!DE130</f>
        <v>21405.209955307262</v>
      </c>
      <c r="DF126" s="759">
        <f>+'Cable - old'!DF130</f>
        <v>21403.5</v>
      </c>
      <c r="DG126" s="759">
        <f>+'Cable - old'!DG130</f>
        <v>21411.5</v>
      </c>
      <c r="DH126" s="759">
        <f>+'Cable - old'!DH130</f>
        <v>21410.5</v>
      </c>
      <c r="DI126" s="759">
        <f>+'Cable - old'!DI130</f>
        <v>21454</v>
      </c>
      <c r="DJ126" s="759">
        <f>+'Cable - old'!DJ130</f>
        <v>21419.875</v>
      </c>
      <c r="DK126" s="759">
        <f>+'Cable - old'!DK130</f>
        <v>21504</v>
      </c>
      <c r="DL126" s="759">
        <f>+'Cable - old'!DL130</f>
        <v>21497.5</v>
      </c>
      <c r="DM126" s="759">
        <f>+'Cable - old'!DM130</f>
        <v>21408</v>
      </c>
      <c r="DN126" s="759">
        <f>+'Cable - old'!DN130</f>
        <v>21322</v>
      </c>
      <c r="DO126" s="759">
        <f>+'Cable - old'!DO130</f>
        <v>21432.875</v>
      </c>
      <c r="DP126" s="759">
        <f>+'Cable - old'!DP130</f>
        <v>21256.5</v>
      </c>
      <c r="DQ126" s="1620">
        <f>+'Cable - old'!DQ130</f>
        <v>21142</v>
      </c>
      <c r="DR126" s="1620">
        <f>+'Cable - old'!DR130</f>
        <v>21026</v>
      </c>
      <c r="DS126" s="1620">
        <f>+'Cable - old'!DS130</f>
        <v>20968.5</v>
      </c>
      <c r="DT126" s="1620">
        <f>+'Cable - old'!DT130</f>
        <v>21098.25</v>
      </c>
      <c r="DU126" s="1620">
        <f>+'Cable - old'!DU130</f>
        <v>20905.5</v>
      </c>
      <c r="DV126" s="1620">
        <f>+'Cable - old'!DV130</f>
        <v>20747</v>
      </c>
      <c r="DW126" s="1620">
        <f>+'Cable - old'!DW130</f>
        <v>20531.5</v>
      </c>
      <c r="DX126" s="1620">
        <f>+'Cable - old'!DX130</f>
        <v>20354.5</v>
      </c>
      <c r="DY126" s="1620">
        <f>+'Cable - old'!DY130</f>
        <v>20634.625</v>
      </c>
      <c r="DZ126" s="1620">
        <f>+'Cable - old'!DZ130</f>
        <v>20094</v>
      </c>
      <c r="EA126" s="1620">
        <f>+'Cable - old'!EA130</f>
        <v>19686.5</v>
      </c>
      <c r="EB126" s="1620">
        <f>+'Cable - old'!EB130</f>
        <v>19346.5</v>
      </c>
      <c r="EC126" s="1620">
        <f>+'Cable - old'!EC130</f>
        <v>19106.5</v>
      </c>
      <c r="ED126" s="1620">
        <f>+'Cable - old'!ED130</f>
        <v>19558.375</v>
      </c>
      <c r="EE126" s="1620">
        <f>+'Cable - old'!EE130</f>
        <v>18791.5</v>
      </c>
      <c r="EF126" s="1620">
        <f>+'Cable - old'!EF130</f>
        <v>18407.5</v>
      </c>
      <c r="EG126" s="1620">
        <f>+'Cable - old'!EG130</f>
        <v>18034.5</v>
      </c>
      <c r="EH126" s="1620">
        <f>+'Cable - old'!EH130</f>
        <v>17669.5</v>
      </c>
      <c r="EI126" s="1620">
        <f>+'Cable - old'!EI130</f>
        <v>18225.75</v>
      </c>
      <c r="EJ126" s="1620">
        <f>+'Cable - old'!EJ130</f>
        <v>17252.75</v>
      </c>
      <c r="EK126" s="1620">
        <f>+'Cable - old'!EK130</f>
        <v>16761.75</v>
      </c>
      <c r="EL126" s="1620">
        <f>+'Cable - old'!EL130</f>
        <v>16243</v>
      </c>
      <c r="EM126" s="1620"/>
      <c r="EN126" s="1620">
        <f>+'Cable - old'!EN130</f>
        <v>16505.2</v>
      </c>
      <c r="EO126" s="1620">
        <f>+'Cable - old'!ES130</f>
        <v>14579.39153894188</v>
      </c>
      <c r="EP126" s="1620">
        <f>+'Cable - old'!ET130</f>
        <v>12912.452390245875</v>
      </c>
      <c r="EQ126" s="1620">
        <f>+'Cable - old'!EU130</f>
        <v>11577.725946002629</v>
      </c>
    </row>
    <row r="127" spans="1:147" hidden="1" outlineLevel="1" x14ac:dyDescent="0.2">
      <c r="A127" s="366" t="s">
        <v>2055</v>
      </c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  <c r="X127" s="366"/>
      <c r="Y127" s="366"/>
      <c r="Z127" s="366"/>
      <c r="AA127" s="366"/>
      <c r="AB127" s="366"/>
      <c r="AC127" s="366"/>
      <c r="AD127" s="366"/>
      <c r="AE127" s="366"/>
      <c r="AF127" s="366"/>
      <c r="AG127" s="366"/>
      <c r="AH127" s="366"/>
      <c r="AI127" s="366"/>
      <c r="AJ127" s="366"/>
      <c r="AK127" s="366"/>
      <c r="AL127" s="366"/>
      <c r="AM127" s="366"/>
      <c r="AN127" s="366"/>
      <c r="AO127" s="366"/>
      <c r="AP127" s="366"/>
      <c r="AQ127" s="366"/>
      <c r="AR127" s="366"/>
      <c r="AS127" s="366"/>
      <c r="AT127" s="366"/>
      <c r="AU127" s="366"/>
      <c r="AV127" s="366"/>
      <c r="AW127" s="366"/>
      <c r="AX127" s="366"/>
      <c r="AY127" s="366"/>
      <c r="AZ127" s="366"/>
      <c r="BA127" s="366"/>
      <c r="BB127" s="366"/>
      <c r="BC127" s="366"/>
      <c r="BD127" s="366"/>
      <c r="BE127" s="366"/>
      <c r="BF127" s="366"/>
      <c r="BG127" s="366"/>
      <c r="BH127" s="366"/>
      <c r="BI127" s="366"/>
      <c r="BJ127" s="366"/>
      <c r="BK127" s="366"/>
      <c r="BL127" s="366"/>
      <c r="BM127" s="366"/>
      <c r="BN127" s="366"/>
      <c r="BO127" s="366"/>
      <c r="BP127" s="366"/>
      <c r="BQ127" s="366"/>
      <c r="BR127" s="366"/>
      <c r="BS127" s="366"/>
      <c r="BT127" s="366"/>
      <c r="BU127" s="366"/>
      <c r="BV127" s="366"/>
      <c r="BW127" s="366"/>
      <c r="BX127" s="366"/>
      <c r="BY127" s="366"/>
      <c r="BZ127" s="366"/>
      <c r="CA127" s="366"/>
      <c r="CB127" s="366"/>
      <c r="CC127" s="366"/>
      <c r="CD127" s="366"/>
      <c r="CE127" s="366"/>
      <c r="CF127" s="366"/>
      <c r="CG127" s="366"/>
      <c r="CH127" s="366"/>
      <c r="CI127" s="366"/>
      <c r="CJ127" s="366"/>
      <c r="CK127" s="366"/>
      <c r="CL127" s="366"/>
      <c r="CM127" s="366"/>
      <c r="CN127" s="366"/>
      <c r="CO127" s="759">
        <f>+'Cable - old'!CO131</f>
        <v>17829.822164602796</v>
      </c>
      <c r="CP127" s="759">
        <f>+'Cable - old'!CP131</f>
        <v>17438.900805802674</v>
      </c>
      <c r="CQ127" s="759">
        <f>+'Cable - old'!CQ131</f>
        <v>18189.279404533056</v>
      </c>
      <c r="CR127" s="759">
        <f>+'Cable - old'!CR131</f>
        <v>18476.752313469529</v>
      </c>
      <c r="CS127" s="759">
        <f>+'Cable - old'!CS131</f>
        <v>18701.529192185611</v>
      </c>
      <c r="CT127" s="759">
        <f>+'Cable - old'!CT131</f>
        <v>19015.47375832625</v>
      </c>
      <c r="CU127" s="759">
        <f>+'Cable - old'!CU131</f>
        <v>18595.758667128612</v>
      </c>
      <c r="CV127" s="759">
        <f>+'Cable - old'!CV131</f>
        <v>19380.039563681876</v>
      </c>
      <c r="CW127" s="759">
        <f>+'Cable - old'!CW131</f>
        <v>19662.868322231654</v>
      </c>
      <c r="CX127" s="759">
        <f>+'Cable - old'!CX131</f>
        <v>19903.435312262503</v>
      </c>
      <c r="CY127" s="759">
        <f>+'Cable - old'!CY131</f>
        <v>20224.346103983189</v>
      </c>
      <c r="CZ127" s="759">
        <f>+'Cable - old'!CZ131</f>
        <v>19792.672325539806</v>
      </c>
      <c r="DA127" s="759">
        <f>+'Cable - old'!DA131</f>
        <v>20587.983079261478</v>
      </c>
      <c r="DB127" s="759">
        <f>+'Cable - old'!DB131</f>
        <v>20846</v>
      </c>
      <c r="DC127" s="759">
        <f>+'Cable - old'!DC131</f>
        <v>21054.5</v>
      </c>
      <c r="DD127" s="759">
        <f>+'Cable - old'!DD131</f>
        <v>21402</v>
      </c>
      <c r="DE127" s="759">
        <f>+'Cable - old'!DE131</f>
        <v>20972.62076981537</v>
      </c>
      <c r="DF127" s="759">
        <f>+'Cable - old'!DF131</f>
        <v>21811.5</v>
      </c>
      <c r="DG127" s="759">
        <f>+'Cable - old'!DG131</f>
        <v>22101</v>
      </c>
      <c r="DH127" s="759">
        <f>+'Cable - old'!DH131</f>
        <v>22333</v>
      </c>
      <c r="DI127" s="759">
        <f>+'Cable - old'!DI131</f>
        <v>22652</v>
      </c>
      <c r="DJ127" s="759">
        <f>+'Cable - old'!DJ131</f>
        <v>22224.375</v>
      </c>
      <c r="DK127" s="759">
        <f>+'Cable - old'!DK131</f>
        <v>23025.5</v>
      </c>
      <c r="DL127" s="759">
        <f>+'Cable - old'!DL131</f>
        <v>23294</v>
      </c>
      <c r="DM127" s="759">
        <f>+'Cable - old'!DM131</f>
        <v>23455</v>
      </c>
      <c r="DN127" s="759">
        <f>+'Cable - old'!DN131</f>
        <v>23704.5</v>
      </c>
      <c r="DO127" s="759">
        <f>+'Cable - old'!DO131</f>
        <v>23369.75</v>
      </c>
      <c r="DP127" s="759">
        <f>+'Cable - old'!DP131</f>
        <v>24038.5</v>
      </c>
      <c r="DQ127" s="1620">
        <f>+'Cable - old'!DQ131</f>
        <v>24327</v>
      </c>
      <c r="DR127" s="1620">
        <f>+'Cable - old'!DR131</f>
        <v>24607</v>
      </c>
      <c r="DS127" s="1620">
        <f>+'Cable - old'!DS131</f>
        <v>24935.5</v>
      </c>
      <c r="DT127" s="1620">
        <f>+'Cable - old'!DT131</f>
        <v>24477</v>
      </c>
      <c r="DU127" s="1620">
        <f>+'Cable - old'!DU131</f>
        <v>25260</v>
      </c>
      <c r="DV127" s="1620">
        <f>+'Cable - old'!DV131</f>
        <v>25514</v>
      </c>
      <c r="DW127" s="1620">
        <f>+'Cable - old'!DW131</f>
        <v>25784.5</v>
      </c>
      <c r="DX127" s="1620">
        <f>+'Cable - old'!DX131</f>
        <v>26176</v>
      </c>
      <c r="DY127" s="1620">
        <f>+'Cable - old'!DY131</f>
        <v>25683.625</v>
      </c>
      <c r="DZ127" s="1620">
        <f>+'Cable - old'!DZ131</f>
        <v>26621</v>
      </c>
      <c r="EA127" s="1620">
        <f>+'Cable - old'!EA131</f>
        <v>27024</v>
      </c>
      <c r="EB127" s="1620">
        <f>+'Cable - old'!EB131</f>
        <v>27502.5</v>
      </c>
      <c r="EC127" s="1620">
        <f>+'Cable - old'!EC131</f>
        <v>28068.5</v>
      </c>
      <c r="ED127" s="1620">
        <f>+'Cable - old'!ED131</f>
        <v>27304</v>
      </c>
      <c r="EE127" s="1620">
        <f>+'Cable - old'!EE131</f>
        <v>28550</v>
      </c>
      <c r="EF127" s="1620">
        <f>+'Cable - old'!EF131</f>
        <v>28941</v>
      </c>
      <c r="EG127" s="1620">
        <f>+'Cable - old'!EG131</f>
        <v>29248.5</v>
      </c>
      <c r="EH127" s="1620">
        <f>+'Cable - old'!EH131</f>
        <v>29486</v>
      </c>
      <c r="EI127" s="1620">
        <f>+'Cable - old'!EI131</f>
        <v>29056.375</v>
      </c>
      <c r="EJ127" s="1620">
        <f>+'Cable - old'!EJ131</f>
        <v>29709.5</v>
      </c>
      <c r="EK127" s="1620">
        <f>+'Cable - old'!EK131</f>
        <v>29831</v>
      </c>
      <c r="EL127" s="1620">
        <f>+'Cable - old'!EL131</f>
        <v>29830.5</v>
      </c>
      <c r="EM127" s="1620"/>
      <c r="EN127" s="1620">
        <f>+'Cable - old'!EN131</f>
        <v>29798.625</v>
      </c>
      <c r="EO127" s="1620">
        <f>+'Cable - old'!ES131</f>
        <v>29794.941110364911</v>
      </c>
      <c r="EP127" s="1620">
        <f>+'Cable - old'!ET131</f>
        <v>29941.268077781915</v>
      </c>
      <c r="EQ127" s="1620">
        <f>+'Cable - old'!EU131</f>
        <v>30221.808536465796</v>
      </c>
    </row>
    <row r="128" spans="1:147" hidden="1" outlineLevel="1" x14ac:dyDescent="0.2">
      <c r="A128" s="366" t="s">
        <v>2056</v>
      </c>
      <c r="B128" s="366"/>
      <c r="C128" s="366"/>
      <c r="D128" s="366"/>
      <c r="E128" s="366"/>
      <c r="F128" s="366"/>
      <c r="G128" s="366"/>
      <c r="H128" s="366"/>
      <c r="I128" s="366"/>
      <c r="J128" s="366"/>
      <c r="K128" s="366"/>
      <c r="L128" s="366"/>
      <c r="M128" s="366"/>
      <c r="N128" s="366"/>
      <c r="O128" s="366"/>
      <c r="P128" s="366"/>
      <c r="Q128" s="366"/>
      <c r="R128" s="366"/>
      <c r="S128" s="366"/>
      <c r="T128" s="366"/>
      <c r="U128" s="366"/>
      <c r="V128" s="366"/>
      <c r="W128" s="366"/>
      <c r="X128" s="366"/>
      <c r="Y128" s="366"/>
      <c r="Z128" s="366"/>
      <c r="AA128" s="366"/>
      <c r="AB128" s="366"/>
      <c r="AC128" s="366"/>
      <c r="AD128" s="366"/>
      <c r="AE128" s="366"/>
      <c r="AF128" s="366"/>
      <c r="AG128" s="366"/>
      <c r="AH128" s="366"/>
      <c r="AI128" s="366"/>
      <c r="AJ128" s="366"/>
      <c r="AK128" s="366"/>
      <c r="AL128" s="366"/>
      <c r="AM128" s="366"/>
      <c r="AN128" s="366"/>
      <c r="AO128" s="366"/>
      <c r="AP128" s="366"/>
      <c r="AQ128" s="366"/>
      <c r="AR128" s="366"/>
      <c r="AS128" s="366"/>
      <c r="AT128" s="366"/>
      <c r="AU128" s="366"/>
      <c r="AV128" s="366"/>
      <c r="AW128" s="366"/>
      <c r="AX128" s="366"/>
      <c r="AY128" s="366"/>
      <c r="AZ128" s="366"/>
      <c r="BA128" s="366"/>
      <c r="BB128" s="366"/>
      <c r="BC128" s="366"/>
      <c r="BD128" s="366"/>
      <c r="BE128" s="366"/>
      <c r="BF128" s="366"/>
      <c r="BG128" s="366"/>
      <c r="BH128" s="366"/>
      <c r="BI128" s="366"/>
      <c r="BJ128" s="366"/>
      <c r="BK128" s="366"/>
      <c r="BL128" s="366"/>
      <c r="BM128" s="366"/>
      <c r="BN128" s="366"/>
      <c r="BO128" s="366"/>
      <c r="BP128" s="366"/>
      <c r="BQ128" s="366"/>
      <c r="BR128" s="366"/>
      <c r="BS128" s="366"/>
      <c r="BT128" s="366"/>
      <c r="BU128" s="366"/>
      <c r="BV128" s="366"/>
      <c r="BW128" s="366"/>
      <c r="BX128" s="366"/>
      <c r="BY128" s="366"/>
      <c r="BZ128" s="366"/>
      <c r="CA128" s="366"/>
      <c r="CB128" s="366"/>
      <c r="CC128" s="366"/>
      <c r="CD128" s="366"/>
      <c r="CE128" s="366"/>
      <c r="CF128" s="366"/>
      <c r="CG128" s="366"/>
      <c r="CH128" s="366"/>
      <c r="CI128" s="366"/>
      <c r="CJ128" s="366"/>
      <c r="CK128" s="366"/>
      <c r="CL128" s="366"/>
      <c r="CM128" s="366"/>
      <c r="CN128" s="366"/>
      <c r="CO128" s="759">
        <f>+'Cable - old'!CO352</f>
        <v>26411.310794749119</v>
      </c>
      <c r="CP128" s="759">
        <f>+'Cable - old'!CP352</f>
        <v>26388.832200312361</v>
      </c>
      <c r="CQ128" s="759">
        <f>+'Cable - old'!CQ352</f>
        <v>26529</v>
      </c>
      <c r="CR128" s="759">
        <f>+'Cable - old'!CR352</f>
        <v>26562.5</v>
      </c>
      <c r="CS128" s="759">
        <f>+'Cable - old'!CS352</f>
        <v>26542</v>
      </c>
      <c r="CT128" s="759">
        <f>+'Cable - old'!CT352</f>
        <v>26616</v>
      </c>
      <c r="CU128" s="759">
        <f>+'Cable - old'!CU352</f>
        <v>26562.375</v>
      </c>
      <c r="CV128" s="759">
        <f>+'Cable - old'!CV352</f>
        <v>26738.5</v>
      </c>
      <c r="CW128" s="759">
        <f>+'Cable - old'!CW352</f>
        <v>26787.5</v>
      </c>
      <c r="CX128" s="759">
        <f>+'Cable - old'!CX352</f>
        <v>26816</v>
      </c>
      <c r="CY128" s="759">
        <f>+'Cable - old'!CY352</f>
        <v>26946</v>
      </c>
      <c r="CZ128" s="759">
        <f>+'Cable - old'!CZ352</f>
        <v>26822</v>
      </c>
      <c r="DA128" s="759">
        <f>+'Cable - old'!DA352</f>
        <v>27139.5</v>
      </c>
      <c r="DB128" s="759">
        <f>+'Cable - old'!DB352</f>
        <v>27260</v>
      </c>
      <c r="DC128" s="759">
        <f>+'Cable - old'!DC352</f>
        <v>27354.5</v>
      </c>
      <c r="DD128" s="759">
        <f>+'Cable - old'!DD352</f>
        <v>27574</v>
      </c>
      <c r="DE128" s="759">
        <f>+'Cable - old'!DE352</f>
        <v>27332</v>
      </c>
      <c r="DF128" s="759">
        <f>+'Cable - old'!DF352</f>
        <v>27850.5</v>
      </c>
      <c r="DG128" s="759">
        <f>+'Cable - old'!DG352</f>
        <v>28043.5</v>
      </c>
      <c r="DH128" s="759">
        <f>+'Cable - old'!DH352</f>
        <v>28209.5</v>
      </c>
      <c r="DI128" s="759">
        <f>+'Cable - old'!DI352</f>
        <v>28447.5</v>
      </c>
      <c r="DJ128" s="759">
        <f>+'Cable - old'!DJ352</f>
        <v>28137.75</v>
      </c>
      <c r="DK128" s="759">
        <f>+'Cable - old'!DK352</f>
        <v>28726</v>
      </c>
      <c r="DL128" s="759">
        <f>+'Cable - old'!DL352</f>
        <v>28934</v>
      </c>
      <c r="DM128" s="759">
        <f>+'Cable - old'!DM352</f>
        <v>29052.5</v>
      </c>
      <c r="DN128" s="759">
        <f>+'Cable - old'!DN352</f>
        <v>29238</v>
      </c>
      <c r="DO128" s="759">
        <f>+'Cable - old'!DO352</f>
        <v>28987.625</v>
      </c>
      <c r="DP128" s="759">
        <f>+'Cable - old'!DP352</f>
        <v>29504.5</v>
      </c>
      <c r="DQ128" s="1620">
        <f>+'Cable - old'!DQ352</f>
        <v>29744</v>
      </c>
      <c r="DR128" s="1620">
        <f>+'Cable - old'!DR352</f>
        <v>29993</v>
      </c>
      <c r="DS128" s="1620">
        <f>+'Cable - old'!DS352</f>
        <v>30277.5</v>
      </c>
      <c r="DT128" s="1620">
        <f>+'Cable - old'!DT352</f>
        <v>29879.75</v>
      </c>
      <c r="DU128" s="1620">
        <f>+'Cable - old'!DU352</f>
        <v>30549</v>
      </c>
      <c r="DV128" s="1620">
        <f>+'Cable - old'!DV352</f>
        <v>30762</v>
      </c>
      <c r="DW128" s="1620">
        <f>+'Cable - old'!DW352</f>
        <v>30993</v>
      </c>
      <c r="DX128" s="1620">
        <f>+'Cable - old'!DX352</f>
        <v>31333.5</v>
      </c>
      <c r="DY128" s="1620">
        <f>+'Cable - old'!DY352</f>
        <v>30909.375</v>
      </c>
      <c r="DZ128" s="1620">
        <f>+'Cable - old'!DZ352</f>
        <v>31705</v>
      </c>
      <c r="EA128" s="1620">
        <f>+'Cable - old'!EA352</f>
        <v>31999.5</v>
      </c>
      <c r="EB128" s="1620">
        <f>+'Cable - old'!EB352</f>
        <v>32386</v>
      </c>
      <c r="EC128" s="1620">
        <f>+'Cable - old'!EC352</f>
        <v>32891.5</v>
      </c>
      <c r="ED128" s="1620">
        <f>+'Cable - old'!ED352</f>
        <v>32245.5</v>
      </c>
      <c r="EE128" s="1620">
        <f>+'Cable - old'!EE352</f>
        <v>33309</v>
      </c>
      <c r="EF128" s="1620">
        <f>+'Cable - old'!EF352</f>
        <v>33646</v>
      </c>
      <c r="EG128" s="1620">
        <f>+'Cable - old'!EG352</f>
        <v>33920.5</v>
      </c>
      <c r="EH128" s="1620">
        <f>+'Cable - old'!EH352</f>
        <v>34133</v>
      </c>
      <c r="EI128" s="1620">
        <f>+'Cable - old'!EI352</f>
        <v>33752.125</v>
      </c>
      <c r="EJ128" s="1620">
        <f>+'Cable - old'!EJ352</f>
        <v>34315</v>
      </c>
      <c r="EK128" s="1620">
        <f>+'Cable - old'!EK352</f>
        <v>34398</v>
      </c>
      <c r="EL128" s="1620">
        <f>+'Cable - old'!EL352</f>
        <v>34373.5</v>
      </c>
      <c r="EM128" s="1620"/>
      <c r="EN128" s="1620">
        <f>+'Cable - old'!EN352</f>
        <v>34353.625</v>
      </c>
      <c r="EO128" s="1620">
        <f>+'Cable - old'!ES352</f>
        <v>34203.477989088497</v>
      </c>
      <c r="EP128" s="1620">
        <f>+'Cable - old'!ET352</f>
        <v>34233.350430821651</v>
      </c>
      <c r="EQ128" s="1620">
        <f>+'Cable - old'!EU352</f>
        <v>34407.084798859811</v>
      </c>
    </row>
    <row r="129" spans="1:147" hidden="1" outlineLevel="1" x14ac:dyDescent="0.2">
      <c r="CO129" s="366"/>
      <c r="CP129" s="366"/>
      <c r="CQ129" s="366"/>
      <c r="CR129" s="366"/>
      <c r="CS129" s="366"/>
      <c r="CT129" s="366"/>
      <c r="CU129" s="366"/>
      <c r="CV129" s="366"/>
      <c r="CW129" s="366"/>
      <c r="CX129" s="366"/>
      <c r="CY129" s="366"/>
      <c r="CZ129" s="366"/>
      <c r="DA129" s="366"/>
      <c r="DB129" s="366"/>
      <c r="DC129" s="366"/>
      <c r="DD129" s="366"/>
      <c r="DE129" s="366"/>
      <c r="DF129" s="366"/>
      <c r="DG129" s="366"/>
      <c r="DH129" s="366"/>
      <c r="DI129" s="366"/>
      <c r="DJ129" s="366"/>
      <c r="DK129" s="366"/>
      <c r="DL129" s="366"/>
      <c r="DM129" s="366"/>
      <c r="DN129" s="366"/>
      <c r="DO129" s="366"/>
      <c r="DP129" s="366"/>
      <c r="DQ129" s="1621"/>
      <c r="DR129" s="1621"/>
      <c r="DS129" s="1621"/>
      <c r="DT129" s="1621"/>
      <c r="DU129" s="1621"/>
      <c r="DV129" s="1621"/>
      <c r="DW129" s="1621"/>
      <c r="DX129" s="1621"/>
      <c r="DY129" s="1621"/>
      <c r="DZ129" s="1621"/>
      <c r="EA129" s="1621"/>
      <c r="EB129" s="1621"/>
      <c r="EC129" s="1621"/>
      <c r="ED129" s="1621"/>
      <c r="EE129" s="1621"/>
      <c r="EF129" s="1621"/>
      <c r="EG129" s="1621"/>
      <c r="EH129" s="1621"/>
      <c r="EI129" s="1621"/>
      <c r="EJ129" s="1621"/>
      <c r="EK129" s="1621"/>
      <c r="EL129" s="1621"/>
      <c r="EM129" s="1621"/>
      <c r="EN129" s="1621"/>
      <c r="EO129" s="1621"/>
      <c r="EP129" s="1621"/>
      <c r="EQ129" s="1621"/>
    </row>
    <row r="130" spans="1:147" hidden="1" outlineLevel="1" x14ac:dyDescent="0.2">
      <c r="A130" s="366" t="s">
        <v>2057</v>
      </c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  <c r="X130" s="366"/>
      <c r="Y130" s="366"/>
      <c r="Z130" s="366"/>
      <c r="AA130" s="366"/>
      <c r="AB130" s="366"/>
      <c r="AC130" s="366"/>
      <c r="AD130" s="366"/>
      <c r="AE130" s="366"/>
      <c r="AF130" s="366"/>
      <c r="AG130" s="366"/>
      <c r="AH130" s="366"/>
      <c r="AI130" s="366"/>
      <c r="AJ130" s="366"/>
      <c r="AK130" s="366"/>
      <c r="AL130" s="366"/>
      <c r="AM130" s="366"/>
      <c r="AN130" s="366"/>
      <c r="AO130" s="366"/>
      <c r="AP130" s="366"/>
      <c r="AQ130" s="366"/>
      <c r="AR130" s="366"/>
      <c r="AS130" s="366"/>
      <c r="AT130" s="366"/>
      <c r="AU130" s="366"/>
      <c r="AV130" s="366"/>
      <c r="AW130" s="366"/>
      <c r="AX130" s="366"/>
      <c r="AY130" s="366"/>
      <c r="AZ130" s="366"/>
      <c r="BA130" s="366"/>
      <c r="BB130" s="366"/>
      <c r="BC130" s="366"/>
      <c r="BD130" s="366"/>
      <c r="BE130" s="366"/>
      <c r="BF130" s="366"/>
      <c r="BG130" s="366"/>
      <c r="BH130" s="366"/>
      <c r="BI130" s="366"/>
      <c r="BJ130" s="366"/>
      <c r="BK130" s="366"/>
      <c r="BL130" s="366"/>
      <c r="BM130" s="366"/>
      <c r="BN130" s="366"/>
      <c r="BO130" s="366"/>
      <c r="BP130" s="366"/>
      <c r="BQ130" s="366"/>
      <c r="BR130" s="366"/>
      <c r="BS130" s="366"/>
      <c r="BT130" s="366"/>
      <c r="BU130" s="366"/>
      <c r="BV130" s="366"/>
      <c r="BW130" s="366"/>
      <c r="BX130" s="366"/>
      <c r="BY130" s="366"/>
      <c r="BZ130" s="366"/>
      <c r="CA130" s="366"/>
      <c r="CB130" s="366"/>
      <c r="CC130" s="366"/>
      <c r="CD130" s="366"/>
      <c r="CE130" s="366"/>
      <c r="CF130" s="366"/>
      <c r="CG130" s="366"/>
      <c r="CH130" s="366"/>
      <c r="CI130" s="366"/>
      <c r="CJ130" s="366"/>
      <c r="CK130" s="366"/>
      <c r="CL130" s="366"/>
      <c r="CM130" s="366"/>
      <c r="CN130" s="366"/>
      <c r="CO130" s="663"/>
      <c r="CP130" s="663"/>
      <c r="CQ130" s="663"/>
      <c r="CR130" s="663"/>
      <c r="CS130" s="1622"/>
      <c r="CT130" s="663"/>
      <c r="CU130" s="663"/>
      <c r="CV130" s="663">
        <f t="shared" ref="CV130:DM130" si="170">+CV141-CV144-CV149-CV150</f>
        <v>7.9034598208705376</v>
      </c>
      <c r="CW130" s="663">
        <f t="shared" si="170"/>
        <v>6.6650694169210754</v>
      </c>
      <c r="CX130" s="663">
        <f t="shared" si="170"/>
        <v>6.6654649515763627</v>
      </c>
      <c r="CY130" s="663">
        <f t="shared" si="170"/>
        <v>5.4575994487974002</v>
      </c>
      <c r="CZ130" s="663">
        <f t="shared" si="170"/>
        <v>6.6757495466649486</v>
      </c>
      <c r="DA130" s="1622">
        <f t="shared" si="170"/>
        <v>8.2835548091321876</v>
      </c>
      <c r="DB130" s="663">
        <f t="shared" si="170"/>
        <v>10.768351888900817</v>
      </c>
      <c r="DC130" s="663">
        <f t="shared" si="170"/>
        <v>10.778244809238435</v>
      </c>
      <c r="DD130" s="663">
        <f t="shared" si="170"/>
        <v>10.600879876397229</v>
      </c>
      <c r="DE130" s="1622">
        <f t="shared" si="170"/>
        <v>10.105881963158946</v>
      </c>
      <c r="DF130" s="663">
        <f t="shared" si="170"/>
        <v>11.456752996167932</v>
      </c>
      <c r="DG130" s="663">
        <f t="shared" si="170"/>
        <v>10.955144873867642</v>
      </c>
      <c r="DH130" s="663">
        <f t="shared" si="170"/>
        <v>10.536213820906127</v>
      </c>
      <c r="DI130" s="663">
        <f t="shared" si="170"/>
        <v>9.486676956464354</v>
      </c>
      <c r="DJ130" s="1622">
        <f t="shared" si="170"/>
        <v>10.607405714587319</v>
      </c>
      <c r="DK130" s="663">
        <f t="shared" si="170"/>
        <v>11.69303781612421</v>
      </c>
      <c r="DL130" s="663">
        <f t="shared" si="170"/>
        <v>10.879056131648722</v>
      </c>
      <c r="DM130" s="663">
        <f t="shared" si="170"/>
        <v>11.182731713868485</v>
      </c>
      <c r="DN130" s="663">
        <f>+DN141-DN144-DN149-DN150</f>
        <v>10.051429812094362</v>
      </c>
      <c r="DO130" s="1622">
        <f>+DO141-DO144-DO149-DO150</f>
        <v>10.952839644138567</v>
      </c>
      <c r="DP130" s="663">
        <f>+DP141-DP144-DP149-DP150</f>
        <v>10.255362935863834</v>
      </c>
      <c r="DQ130" s="1623"/>
      <c r="DR130" s="1623"/>
      <c r="DS130" s="1623"/>
      <c r="DT130" s="1624">
        <f>+DO130</f>
        <v>10.952839644138567</v>
      </c>
      <c r="DU130" s="1624"/>
      <c r="DV130" s="1624"/>
      <c r="DW130" s="1624"/>
      <c r="DX130" s="1624"/>
      <c r="DY130" s="1624">
        <f>+DT130</f>
        <v>10.952839644138567</v>
      </c>
      <c r="DZ130" s="1624"/>
      <c r="EA130" s="1624"/>
      <c r="EB130" s="1624"/>
      <c r="EC130" s="1624"/>
      <c r="ED130" s="1624"/>
      <c r="EE130" s="1624"/>
      <c r="EF130" s="1624"/>
      <c r="EG130" s="1624"/>
      <c r="EH130" s="1624"/>
      <c r="EI130" s="1624"/>
      <c r="EJ130" s="1624"/>
      <c r="EK130" s="1624"/>
      <c r="EL130" s="1624"/>
      <c r="EM130" s="1624"/>
      <c r="EN130" s="1624"/>
      <c r="EO130" s="1624"/>
      <c r="EP130" s="1624"/>
      <c r="EQ130" s="1624"/>
    </row>
    <row r="131" spans="1:147" hidden="1" outlineLevel="1" x14ac:dyDescent="0.2">
      <c r="A131" s="366" t="s">
        <v>2058</v>
      </c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  <c r="X131" s="366"/>
      <c r="Y131" s="366"/>
      <c r="Z131" s="366"/>
      <c r="AA131" s="366"/>
      <c r="AB131" s="366"/>
      <c r="AC131" s="366"/>
      <c r="AD131" s="366"/>
      <c r="AE131" s="366"/>
      <c r="AF131" s="366"/>
      <c r="AG131" s="366"/>
      <c r="AH131" s="366"/>
      <c r="AI131" s="366"/>
      <c r="AJ131" s="366"/>
      <c r="AK131" s="366"/>
      <c r="AL131" s="366"/>
      <c r="AM131" s="366"/>
      <c r="AN131" s="366"/>
      <c r="AO131" s="366"/>
      <c r="AP131" s="366"/>
      <c r="AQ131" s="366"/>
      <c r="AR131" s="366"/>
      <c r="AS131" s="366"/>
      <c r="AT131" s="366"/>
      <c r="AU131" s="366"/>
      <c r="AV131" s="366"/>
      <c r="AW131" s="366"/>
      <c r="AX131" s="366"/>
      <c r="AY131" s="366"/>
      <c r="AZ131" s="366"/>
      <c r="BA131" s="366"/>
      <c r="BB131" s="366"/>
      <c r="BC131" s="366"/>
      <c r="BD131" s="366"/>
      <c r="BE131" s="366"/>
      <c r="BF131" s="366"/>
      <c r="BG131" s="366"/>
      <c r="BH131" s="366"/>
      <c r="BI131" s="366"/>
      <c r="BJ131" s="366"/>
      <c r="BK131" s="366"/>
      <c r="BL131" s="366"/>
      <c r="BM131" s="366"/>
      <c r="BN131" s="366"/>
      <c r="BO131" s="366"/>
      <c r="BP131" s="366"/>
      <c r="BQ131" s="366"/>
      <c r="BR131" s="366"/>
      <c r="BS131" s="366"/>
      <c r="BT131" s="366"/>
      <c r="BU131" s="366"/>
      <c r="BV131" s="366"/>
      <c r="BW131" s="366"/>
      <c r="BX131" s="366"/>
      <c r="BY131" s="366"/>
      <c r="BZ131" s="366"/>
      <c r="CA131" s="366"/>
      <c r="CB131" s="366"/>
      <c r="CC131" s="366"/>
      <c r="CD131" s="366"/>
      <c r="CE131" s="366"/>
      <c r="CF131" s="366"/>
      <c r="CG131" s="366"/>
      <c r="CH131" s="366"/>
      <c r="CI131" s="366"/>
      <c r="CJ131" s="366"/>
      <c r="CK131" s="366"/>
      <c r="CL131" s="366"/>
      <c r="CM131" s="366"/>
      <c r="CN131" s="366"/>
      <c r="CO131" s="663"/>
      <c r="CP131" s="663"/>
      <c r="CQ131" s="663"/>
      <c r="CR131" s="663"/>
      <c r="CS131" s="1622"/>
      <c r="CT131" s="663"/>
      <c r="CU131" s="663"/>
      <c r="CV131" s="663" t="e">
        <f t="shared" ref="CV131:DM131" si="171">+CV142-CV145</f>
        <v>#REF!</v>
      </c>
      <c r="CW131" s="663" t="e">
        <f t="shared" si="171"/>
        <v>#REF!</v>
      </c>
      <c r="CX131" s="663" t="e">
        <f t="shared" si="171"/>
        <v>#REF!</v>
      </c>
      <c r="CY131" s="663" t="e">
        <f t="shared" si="171"/>
        <v>#REF!</v>
      </c>
      <c r="CZ131" s="663" t="e">
        <f t="shared" si="171"/>
        <v>#REF!</v>
      </c>
      <c r="DA131" s="1622" t="e">
        <f t="shared" si="171"/>
        <v>#REF!</v>
      </c>
      <c r="DB131" s="663" t="e">
        <f t="shared" si="171"/>
        <v>#REF!</v>
      </c>
      <c r="DC131" s="663" t="e">
        <f t="shared" si="171"/>
        <v>#REF!</v>
      </c>
      <c r="DD131" s="663" t="e">
        <f t="shared" si="171"/>
        <v>#REF!</v>
      </c>
      <c r="DE131" s="1622" t="e">
        <f t="shared" si="171"/>
        <v>#REF!</v>
      </c>
      <c r="DF131" s="663" t="e">
        <f t="shared" si="171"/>
        <v>#REF!</v>
      </c>
      <c r="DG131" s="663" t="e">
        <f t="shared" si="171"/>
        <v>#REF!</v>
      </c>
      <c r="DH131" s="663" t="e">
        <f t="shared" si="171"/>
        <v>#REF!</v>
      </c>
      <c r="DI131" s="663" t="e">
        <f t="shared" si="171"/>
        <v>#REF!</v>
      </c>
      <c r="DJ131" s="1622" t="e">
        <f t="shared" si="171"/>
        <v>#REF!</v>
      </c>
      <c r="DK131" s="663" t="e">
        <f t="shared" si="171"/>
        <v>#REF!</v>
      </c>
      <c r="DL131" s="663" t="e">
        <f t="shared" si="171"/>
        <v>#REF!</v>
      </c>
      <c r="DM131" s="663" t="e">
        <f t="shared" si="171"/>
        <v>#REF!</v>
      </c>
      <c r="DN131" s="663" t="e">
        <f>+DN142-DN145</f>
        <v>#REF!</v>
      </c>
      <c r="DO131" s="1622" t="e">
        <f>+DO142-DO145</f>
        <v>#REF!</v>
      </c>
      <c r="DP131" s="663" t="e">
        <f>+DP142-DP145</f>
        <v>#REF!</v>
      </c>
      <c r="DQ131" s="1623"/>
      <c r="DR131" s="1623"/>
      <c r="DS131" s="1623"/>
      <c r="DT131" s="1624" t="e">
        <f>+DO131</f>
        <v>#REF!</v>
      </c>
      <c r="DU131" s="1624"/>
      <c r="DV131" s="1624"/>
      <c r="DW131" s="1624"/>
      <c r="DX131" s="1624"/>
      <c r="DY131" s="1624" t="e">
        <f>+DT131</f>
        <v>#REF!</v>
      </c>
      <c r="DZ131" s="1624"/>
      <c r="EA131" s="1624"/>
      <c r="EB131" s="1624"/>
      <c r="EC131" s="1624"/>
      <c r="ED131" s="1624"/>
      <c r="EE131" s="1624"/>
      <c r="EF131" s="1624"/>
      <c r="EG131" s="1624"/>
      <c r="EH131" s="1624"/>
      <c r="EI131" s="1624"/>
      <c r="EJ131" s="1624"/>
      <c r="EK131" s="1624"/>
      <c r="EL131" s="1624"/>
      <c r="EM131" s="1624"/>
      <c r="EN131" s="1624"/>
      <c r="EO131" s="1624"/>
      <c r="EP131" s="1624"/>
      <c r="EQ131" s="1624"/>
    </row>
    <row r="132" spans="1:147" hidden="1" outlineLevel="1" x14ac:dyDescent="0.2">
      <c r="A132" s="366" t="s">
        <v>2059</v>
      </c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  <c r="X132" s="366"/>
      <c r="Y132" s="366"/>
      <c r="Z132" s="366"/>
      <c r="AA132" s="366"/>
      <c r="AB132" s="366"/>
      <c r="AC132" s="366"/>
      <c r="AD132" s="366"/>
      <c r="AE132" s="366"/>
      <c r="AF132" s="366"/>
      <c r="AG132" s="366"/>
      <c r="AH132" s="366"/>
      <c r="AI132" s="366"/>
      <c r="AJ132" s="366"/>
      <c r="AK132" s="366"/>
      <c r="AL132" s="366"/>
      <c r="AM132" s="366"/>
      <c r="AN132" s="366"/>
      <c r="AO132" s="366"/>
      <c r="AP132" s="366"/>
      <c r="AQ132" s="366"/>
      <c r="AR132" s="366"/>
      <c r="AS132" s="366"/>
      <c r="AT132" s="366"/>
      <c r="AU132" s="366"/>
      <c r="AV132" s="366"/>
      <c r="AW132" s="366"/>
      <c r="AX132" s="366"/>
      <c r="AY132" s="366"/>
      <c r="AZ132" s="366"/>
      <c r="BA132" s="366"/>
      <c r="BB132" s="366"/>
      <c r="BC132" s="366"/>
      <c r="BD132" s="366"/>
      <c r="BE132" s="366"/>
      <c r="BF132" s="366"/>
      <c r="BG132" s="366"/>
      <c r="BH132" s="366"/>
      <c r="BI132" s="366"/>
      <c r="BJ132" s="366"/>
      <c r="BK132" s="366"/>
      <c r="BL132" s="366"/>
      <c r="BM132" s="366"/>
      <c r="BN132" s="366"/>
      <c r="BO132" s="366"/>
      <c r="BP132" s="366"/>
      <c r="BQ132" s="366"/>
      <c r="BR132" s="366"/>
      <c r="BS132" s="366"/>
      <c r="BT132" s="366"/>
      <c r="BU132" s="366"/>
      <c r="BV132" s="366"/>
      <c r="BW132" s="366"/>
      <c r="BX132" s="366"/>
      <c r="BY132" s="366"/>
      <c r="BZ132" s="366"/>
      <c r="CA132" s="366"/>
      <c r="CB132" s="366"/>
      <c r="CC132" s="366"/>
      <c r="CD132" s="366"/>
      <c r="CE132" s="366"/>
      <c r="CF132" s="366"/>
      <c r="CG132" s="366"/>
      <c r="CH132" s="366"/>
      <c r="CI132" s="366"/>
      <c r="CJ132" s="366"/>
      <c r="CK132" s="366"/>
      <c r="CL132" s="366"/>
      <c r="CM132" s="366"/>
      <c r="CN132" s="366"/>
      <c r="CO132" s="1065"/>
      <c r="CP132" s="1065"/>
      <c r="CQ132" s="1065"/>
      <c r="CR132" s="1065"/>
      <c r="CS132" s="1065"/>
      <c r="CT132" s="1065"/>
      <c r="CU132" s="1065"/>
      <c r="CV132" s="1065" t="e">
        <f>+CV139/CV128/3*1000</f>
        <v>#REF!</v>
      </c>
      <c r="CW132" s="1065" t="e">
        <f>+CW139/CW128/3*1000</f>
        <v>#REF!</v>
      </c>
      <c r="CX132" s="1065" t="e">
        <f>+CX139/CX128/3*1000</f>
        <v>#REF!</v>
      </c>
      <c r="CY132" s="1065" t="e">
        <f>+CY139/CY128/3*1000</f>
        <v>#REF!</v>
      </c>
      <c r="CZ132" s="1065" t="e">
        <f>+CZ139/CZ128/12*1000</f>
        <v>#REF!</v>
      </c>
      <c r="DA132" s="1065" t="e">
        <f>+DA139/DA128/3*1000</f>
        <v>#REF!</v>
      </c>
      <c r="DB132" s="1065" t="e">
        <f>+DB139/DB128/3*1000</f>
        <v>#REF!</v>
      </c>
      <c r="DC132" s="1065" t="e">
        <f>+DC139/DC128/3*1000</f>
        <v>#REF!</v>
      </c>
      <c r="DD132" s="1065" t="e">
        <f>+DD139/DD128/3*1000</f>
        <v>#REF!</v>
      </c>
      <c r="DE132" s="1065" t="e">
        <f>+DE139/DE128/12*1000</f>
        <v>#REF!</v>
      </c>
      <c r="DF132" s="1065" t="e">
        <f>+DF139/DF128/3*1000</f>
        <v>#REF!</v>
      </c>
      <c r="DG132" s="1065" t="e">
        <f>+DG139/DG128/3*1000</f>
        <v>#REF!</v>
      </c>
      <c r="DH132" s="1065" t="e">
        <f>+DH139/DH128/3*1000</f>
        <v>#REF!</v>
      </c>
      <c r="DI132" s="1065" t="e">
        <f>+DI139/DI128/3*1000</f>
        <v>#REF!</v>
      </c>
      <c r="DJ132" s="1065" t="e">
        <f>+DJ139/DJ128/12*1000</f>
        <v>#REF!</v>
      </c>
      <c r="DK132" s="1065" t="e">
        <f>+DK139/DK128/3*1000</f>
        <v>#REF!</v>
      </c>
      <c r="DL132" s="1065" t="e">
        <f>+DL139/DL128/3*1000</f>
        <v>#REF!</v>
      </c>
      <c r="DM132" s="1065" t="e">
        <f>+DM139/DM128/3*1000</f>
        <v>#REF!</v>
      </c>
      <c r="DN132" s="1065" t="e">
        <f>+DN139/DN128/3*1000</f>
        <v>#REF!</v>
      </c>
      <c r="DO132" s="1065" t="e">
        <f>+DO139/DO128/12*1000</f>
        <v>#REF!</v>
      </c>
      <c r="DP132" s="1065" t="e">
        <f>+DP139/DP128/3*1000</f>
        <v>#REF!</v>
      </c>
      <c r="DQ132" s="1625"/>
      <c r="DR132" s="1625"/>
      <c r="DS132" s="1625"/>
      <c r="DT132" s="1625" t="e">
        <f>+DT139/DT128/12*1000</f>
        <v>#REF!</v>
      </c>
      <c r="DU132" s="2940"/>
      <c r="DV132" s="2940"/>
      <c r="DW132" s="2940"/>
      <c r="DX132" s="2940"/>
      <c r="DY132" s="1625" t="e">
        <f>+DY139/DY128/12*1000</f>
        <v>#REF!</v>
      </c>
      <c r="DZ132" s="2940"/>
      <c r="EA132" s="2940"/>
      <c r="EB132" s="2940"/>
      <c r="EC132" s="2940"/>
      <c r="ED132" s="2940"/>
      <c r="EE132" s="2940"/>
      <c r="EF132" s="2940"/>
      <c r="EG132" s="2940"/>
      <c r="EH132" s="2940"/>
      <c r="EI132" s="2940"/>
      <c r="EJ132" s="2940"/>
      <c r="EK132" s="2940"/>
      <c r="EL132" s="2940"/>
      <c r="EM132" s="2940"/>
      <c r="EN132" s="2940"/>
      <c r="EO132" s="2940"/>
      <c r="EP132" s="2940"/>
      <c r="EQ132" s="2940"/>
    </row>
    <row r="133" spans="1:147" hidden="1" outlineLevel="1" x14ac:dyDescent="0.2">
      <c r="A133" s="482" t="s">
        <v>2060</v>
      </c>
      <c r="B133" s="482"/>
      <c r="C133" s="482"/>
      <c r="D133" s="482"/>
      <c r="E133" s="482"/>
      <c r="F133" s="482"/>
      <c r="G133" s="482"/>
      <c r="H133" s="482"/>
      <c r="I133" s="482"/>
      <c r="J133" s="482"/>
      <c r="K133" s="482"/>
      <c r="L133" s="482"/>
      <c r="M133" s="482"/>
      <c r="N133" s="482"/>
      <c r="O133" s="482"/>
      <c r="P133" s="482"/>
      <c r="Q133" s="482"/>
      <c r="R133" s="482"/>
      <c r="S133" s="482"/>
      <c r="T133" s="482"/>
      <c r="U133" s="482"/>
      <c r="V133" s="482"/>
      <c r="W133" s="482"/>
      <c r="X133" s="482"/>
      <c r="Y133" s="482"/>
      <c r="Z133" s="482"/>
      <c r="AA133" s="482"/>
      <c r="AB133" s="482"/>
      <c r="AC133" s="482"/>
      <c r="AD133" s="482"/>
      <c r="AE133" s="482"/>
      <c r="AF133" s="482"/>
      <c r="AG133" s="482"/>
      <c r="AH133" s="482"/>
      <c r="AI133" s="482"/>
      <c r="AJ133" s="482"/>
      <c r="AK133" s="482"/>
      <c r="AL133" s="482"/>
      <c r="AM133" s="482"/>
      <c r="AN133" s="482"/>
      <c r="AO133" s="482"/>
      <c r="AP133" s="482"/>
      <c r="AQ133" s="482"/>
      <c r="AR133" s="482"/>
      <c r="AS133" s="482"/>
      <c r="AT133" s="482"/>
      <c r="AU133" s="482"/>
      <c r="AV133" s="482"/>
      <c r="AW133" s="482"/>
      <c r="AX133" s="482"/>
      <c r="AY133" s="482"/>
      <c r="AZ133" s="482"/>
      <c r="BA133" s="482"/>
      <c r="BB133" s="482"/>
      <c r="BC133" s="482"/>
      <c r="BD133" s="482"/>
      <c r="BE133" s="482"/>
      <c r="BF133" s="482"/>
      <c r="BG133" s="482"/>
      <c r="BH133" s="482"/>
      <c r="BI133" s="482"/>
      <c r="BJ133" s="482"/>
      <c r="BK133" s="482"/>
      <c r="BL133" s="482"/>
      <c r="BM133" s="482"/>
      <c r="BN133" s="482"/>
      <c r="BO133" s="482"/>
      <c r="BP133" s="482"/>
      <c r="BQ133" s="482"/>
      <c r="BR133" s="482"/>
      <c r="BS133" s="482"/>
      <c r="BT133" s="482"/>
      <c r="BU133" s="482"/>
      <c r="BV133" s="482"/>
      <c r="BW133" s="482"/>
      <c r="BX133" s="482"/>
      <c r="BY133" s="482"/>
      <c r="BZ133" s="482"/>
      <c r="CA133" s="482"/>
      <c r="CB133" s="482"/>
      <c r="CC133" s="482"/>
      <c r="CD133" s="482"/>
      <c r="CE133" s="482"/>
      <c r="CF133" s="482"/>
      <c r="CG133" s="482"/>
      <c r="CH133" s="482"/>
      <c r="CI133" s="482"/>
      <c r="CJ133" s="482"/>
      <c r="CK133" s="482"/>
      <c r="CL133" s="482"/>
      <c r="CM133" s="482"/>
      <c r="CN133" s="482"/>
      <c r="CO133" s="366"/>
      <c r="CP133" s="366"/>
      <c r="CQ133" s="366"/>
      <c r="CR133" s="366"/>
      <c r="CS133" s="366"/>
      <c r="CT133" s="410"/>
      <c r="CU133" s="410"/>
      <c r="CV133" s="410"/>
      <c r="CW133" s="410"/>
      <c r="CX133" s="1280"/>
      <c r="CY133" s="410"/>
      <c r="CZ133" s="410"/>
      <c r="DA133" s="1280">
        <f t="shared" ref="DA133:DD135" si="172">+DA130/CV130-1</f>
        <v>4.8092227565697199E-2</v>
      </c>
      <c r="DB133" s="410">
        <f t="shared" si="172"/>
        <v>0.61563987039091495</v>
      </c>
      <c r="DC133" s="1280">
        <f t="shared" si="172"/>
        <v>0.61702820246461765</v>
      </c>
      <c r="DD133" s="410">
        <f>+DD130/CY130-1</f>
        <v>0.94240709232209552</v>
      </c>
      <c r="DE133" s="1280">
        <f t="shared" ref="DE133:DH135" si="173">+DE130/CZ130-1</f>
        <v>0.51381981791207454</v>
      </c>
      <c r="DF133" s="410">
        <f t="shared" si="173"/>
        <v>0.38307203370435339</v>
      </c>
      <c r="DG133" s="410">
        <f t="shared" si="173"/>
        <v>1.7346478541377941E-2</v>
      </c>
      <c r="DH133" s="1280">
        <f t="shared" si="173"/>
        <v>-2.2455510393014522E-2</v>
      </c>
      <c r="DI133" s="410">
        <f t="shared" ref="DI133:DP135" si="174">+DI130/DH130-1</f>
        <v>-9.9612335349465342E-2</v>
      </c>
      <c r="DJ133" s="1280">
        <f t="shared" si="174"/>
        <v>0.11813712675852051</v>
      </c>
      <c r="DK133" s="410">
        <f t="shared" si="174"/>
        <v>0.10234661808437551</v>
      </c>
      <c r="DL133" s="410">
        <f t="shared" si="174"/>
        <v>-6.9612507654173594E-2</v>
      </c>
      <c r="DM133" s="410">
        <f t="shared" si="174"/>
        <v>2.7913780253079779E-2</v>
      </c>
      <c r="DN133" s="410">
        <f t="shared" si="174"/>
        <v>-0.10116507582589296</v>
      </c>
      <c r="DO133" s="1280">
        <f t="shared" si="174"/>
        <v>8.9679761874234654E-2</v>
      </c>
      <c r="DP133" s="410">
        <f t="shared" si="174"/>
        <v>-6.3679989019832739E-2</v>
      </c>
      <c r="DQ133" s="1626"/>
      <c r="DR133" s="1626"/>
      <c r="DS133" s="1626"/>
      <c r="DT133" s="1627">
        <f>+DT130/DO130-1</f>
        <v>0</v>
      </c>
      <c r="DU133" s="1627"/>
      <c r="DV133" s="1627"/>
      <c r="DW133" s="1627"/>
      <c r="DX133" s="1627"/>
      <c r="DY133" s="1627">
        <f>+DY130/DT130-1</f>
        <v>0</v>
      </c>
      <c r="DZ133" s="1627"/>
      <c r="EA133" s="1627"/>
      <c r="EB133" s="1627"/>
      <c r="EC133" s="1627"/>
      <c r="ED133" s="1627"/>
      <c r="EE133" s="1627"/>
      <c r="EF133" s="1627"/>
      <c r="EG133" s="1627"/>
      <c r="EH133" s="1627"/>
      <c r="EI133" s="1627"/>
      <c r="EJ133" s="1627"/>
      <c r="EK133" s="1627"/>
      <c r="EL133" s="1627"/>
      <c r="EM133" s="1627"/>
      <c r="EN133" s="1627"/>
      <c r="EO133" s="1627"/>
      <c r="EP133" s="1627"/>
      <c r="EQ133" s="1627"/>
    </row>
    <row r="134" spans="1:147" hidden="1" outlineLevel="1" x14ac:dyDescent="0.2">
      <c r="A134" s="482" t="s">
        <v>2061</v>
      </c>
      <c r="B134" s="482"/>
      <c r="C134" s="482"/>
      <c r="D134" s="482"/>
      <c r="E134" s="482"/>
      <c r="F134" s="482"/>
      <c r="G134" s="482"/>
      <c r="H134" s="482"/>
      <c r="I134" s="482"/>
      <c r="J134" s="482"/>
      <c r="K134" s="482"/>
      <c r="L134" s="482"/>
      <c r="M134" s="482"/>
      <c r="N134" s="482"/>
      <c r="O134" s="482"/>
      <c r="P134" s="482"/>
      <c r="Q134" s="482"/>
      <c r="R134" s="482"/>
      <c r="S134" s="482"/>
      <c r="T134" s="482"/>
      <c r="U134" s="482"/>
      <c r="V134" s="482"/>
      <c r="W134" s="482"/>
      <c r="X134" s="482"/>
      <c r="Y134" s="482"/>
      <c r="Z134" s="482"/>
      <c r="AA134" s="482"/>
      <c r="AB134" s="482"/>
      <c r="AC134" s="482"/>
      <c r="AD134" s="482"/>
      <c r="AE134" s="482"/>
      <c r="AF134" s="482"/>
      <c r="AG134" s="482"/>
      <c r="AH134" s="482"/>
      <c r="AI134" s="482"/>
      <c r="AJ134" s="482"/>
      <c r="AK134" s="482"/>
      <c r="AL134" s="482"/>
      <c r="AM134" s="482"/>
      <c r="AN134" s="482"/>
      <c r="AO134" s="482"/>
      <c r="AP134" s="482"/>
      <c r="AQ134" s="482"/>
      <c r="AR134" s="482"/>
      <c r="AS134" s="482"/>
      <c r="AT134" s="482"/>
      <c r="AU134" s="482"/>
      <c r="AV134" s="482"/>
      <c r="AW134" s="482"/>
      <c r="AX134" s="482"/>
      <c r="AY134" s="482"/>
      <c r="AZ134" s="482"/>
      <c r="BA134" s="482"/>
      <c r="BB134" s="482"/>
      <c r="BC134" s="482"/>
      <c r="BD134" s="482"/>
      <c r="BE134" s="482"/>
      <c r="BF134" s="482"/>
      <c r="BG134" s="482"/>
      <c r="BH134" s="482"/>
      <c r="BI134" s="482"/>
      <c r="BJ134" s="482"/>
      <c r="BK134" s="482"/>
      <c r="BL134" s="482"/>
      <c r="BM134" s="482"/>
      <c r="BN134" s="482"/>
      <c r="BO134" s="482"/>
      <c r="BP134" s="482"/>
      <c r="BQ134" s="482"/>
      <c r="BR134" s="482"/>
      <c r="BS134" s="482"/>
      <c r="BT134" s="482"/>
      <c r="BU134" s="482"/>
      <c r="BV134" s="482"/>
      <c r="BW134" s="482"/>
      <c r="BX134" s="482"/>
      <c r="BY134" s="482"/>
      <c r="BZ134" s="482"/>
      <c r="CA134" s="482"/>
      <c r="CB134" s="482"/>
      <c r="CC134" s="482"/>
      <c r="CD134" s="482"/>
      <c r="CE134" s="482"/>
      <c r="CF134" s="482"/>
      <c r="CG134" s="482"/>
      <c r="CH134" s="482"/>
      <c r="CI134" s="482"/>
      <c r="CJ134" s="482"/>
      <c r="CK134" s="482"/>
      <c r="CL134" s="482"/>
      <c r="CM134" s="482"/>
      <c r="CN134" s="482"/>
      <c r="CO134" s="366"/>
      <c r="CP134" s="366"/>
      <c r="CQ134" s="366"/>
      <c r="CR134" s="366"/>
      <c r="CS134" s="366"/>
      <c r="CT134" s="410"/>
      <c r="CU134" s="410"/>
      <c r="CV134" s="410"/>
      <c r="CW134" s="410"/>
      <c r="CX134" s="1280"/>
      <c r="CY134" s="410"/>
      <c r="CZ134" s="410"/>
      <c r="DA134" s="1280" t="e">
        <f t="shared" si="172"/>
        <v>#REF!</v>
      </c>
      <c r="DB134" s="410" t="e">
        <f t="shared" si="172"/>
        <v>#REF!</v>
      </c>
      <c r="DC134" s="1280" t="e">
        <f t="shared" si="172"/>
        <v>#REF!</v>
      </c>
      <c r="DD134" s="410" t="e">
        <f t="shared" si="172"/>
        <v>#REF!</v>
      </c>
      <c r="DE134" s="1280" t="e">
        <f t="shared" si="173"/>
        <v>#REF!</v>
      </c>
      <c r="DF134" s="410" t="e">
        <f t="shared" si="173"/>
        <v>#REF!</v>
      </c>
      <c r="DG134" s="410" t="e">
        <f t="shared" si="173"/>
        <v>#REF!</v>
      </c>
      <c r="DH134" s="1280" t="e">
        <f t="shared" si="173"/>
        <v>#REF!</v>
      </c>
      <c r="DI134" s="410" t="e">
        <f t="shared" si="174"/>
        <v>#REF!</v>
      </c>
      <c r="DJ134" s="1280" t="e">
        <f t="shared" si="174"/>
        <v>#REF!</v>
      </c>
      <c r="DK134" s="410" t="e">
        <f t="shared" si="174"/>
        <v>#REF!</v>
      </c>
      <c r="DL134" s="410" t="e">
        <f t="shared" si="174"/>
        <v>#REF!</v>
      </c>
      <c r="DM134" s="410" t="e">
        <f t="shared" si="174"/>
        <v>#REF!</v>
      </c>
      <c r="DN134" s="410" t="e">
        <f t="shared" si="174"/>
        <v>#REF!</v>
      </c>
      <c r="DO134" s="1280" t="e">
        <f t="shared" si="174"/>
        <v>#REF!</v>
      </c>
      <c r="DP134" s="410" t="e">
        <f t="shared" si="174"/>
        <v>#REF!</v>
      </c>
      <c r="DQ134" s="1626"/>
      <c r="DR134" s="1626"/>
      <c r="DS134" s="1626"/>
      <c r="DT134" s="1627" t="e">
        <f>+DT131/DO131-1</f>
        <v>#REF!</v>
      </c>
      <c r="DU134" s="1627"/>
      <c r="DV134" s="1627"/>
      <c r="DW134" s="1627"/>
      <c r="DX134" s="1627"/>
      <c r="DY134" s="1627" t="e">
        <f>+DY131/DT131-1</f>
        <v>#REF!</v>
      </c>
      <c r="DZ134" s="1627"/>
      <c r="EA134" s="1627"/>
      <c r="EB134" s="1627"/>
      <c r="EC134" s="1627"/>
      <c r="ED134" s="1627"/>
      <c r="EE134" s="1627"/>
      <c r="EF134" s="1627"/>
      <c r="EG134" s="1627"/>
      <c r="EH134" s="1627"/>
      <c r="EI134" s="1627"/>
      <c r="EJ134" s="1627"/>
      <c r="EK134" s="1627"/>
      <c r="EL134" s="1627"/>
      <c r="EM134" s="1627"/>
      <c r="EN134" s="1627"/>
      <c r="EO134" s="1627"/>
      <c r="EP134" s="1627"/>
      <c r="EQ134" s="1627"/>
    </row>
    <row r="135" spans="1:147" hidden="1" outlineLevel="1" x14ac:dyDescent="0.2">
      <c r="A135" s="482" t="s">
        <v>2062</v>
      </c>
      <c r="B135" s="482"/>
      <c r="C135" s="482"/>
      <c r="D135" s="482"/>
      <c r="E135" s="482"/>
      <c r="F135" s="482"/>
      <c r="G135" s="482"/>
      <c r="H135" s="482"/>
      <c r="I135" s="482"/>
      <c r="J135" s="482"/>
      <c r="K135" s="482"/>
      <c r="L135" s="482"/>
      <c r="M135" s="482"/>
      <c r="N135" s="482"/>
      <c r="O135" s="482"/>
      <c r="P135" s="482"/>
      <c r="Q135" s="482"/>
      <c r="R135" s="482"/>
      <c r="S135" s="482"/>
      <c r="T135" s="482"/>
      <c r="U135" s="482"/>
      <c r="V135" s="482"/>
      <c r="W135" s="482"/>
      <c r="X135" s="482"/>
      <c r="Y135" s="482"/>
      <c r="Z135" s="482"/>
      <c r="AA135" s="482"/>
      <c r="AB135" s="482"/>
      <c r="AC135" s="482"/>
      <c r="AD135" s="482"/>
      <c r="AE135" s="482"/>
      <c r="AF135" s="482"/>
      <c r="AG135" s="482"/>
      <c r="AH135" s="482"/>
      <c r="AI135" s="482"/>
      <c r="AJ135" s="482"/>
      <c r="AK135" s="482"/>
      <c r="AL135" s="482"/>
      <c r="AM135" s="482"/>
      <c r="AN135" s="482"/>
      <c r="AO135" s="482"/>
      <c r="AP135" s="482"/>
      <c r="AQ135" s="482"/>
      <c r="AR135" s="482"/>
      <c r="AS135" s="482"/>
      <c r="AT135" s="482"/>
      <c r="AU135" s="482"/>
      <c r="AV135" s="482"/>
      <c r="AW135" s="482"/>
      <c r="AX135" s="482"/>
      <c r="AY135" s="482"/>
      <c r="AZ135" s="482"/>
      <c r="BA135" s="482"/>
      <c r="BB135" s="482"/>
      <c r="BC135" s="482"/>
      <c r="BD135" s="482"/>
      <c r="BE135" s="482"/>
      <c r="BF135" s="482"/>
      <c r="BG135" s="482"/>
      <c r="BH135" s="482"/>
      <c r="BI135" s="482"/>
      <c r="BJ135" s="482"/>
      <c r="BK135" s="482"/>
      <c r="BL135" s="482"/>
      <c r="BM135" s="482"/>
      <c r="BN135" s="482"/>
      <c r="BO135" s="482"/>
      <c r="BP135" s="482"/>
      <c r="BQ135" s="482"/>
      <c r="BR135" s="482"/>
      <c r="BS135" s="482"/>
      <c r="BT135" s="482"/>
      <c r="BU135" s="482"/>
      <c r="BV135" s="482"/>
      <c r="BW135" s="482"/>
      <c r="BX135" s="482"/>
      <c r="BY135" s="482"/>
      <c r="BZ135" s="482"/>
      <c r="CA135" s="482"/>
      <c r="CB135" s="482"/>
      <c r="CC135" s="482"/>
      <c r="CD135" s="482"/>
      <c r="CE135" s="482"/>
      <c r="CF135" s="482"/>
      <c r="CG135" s="482"/>
      <c r="CH135" s="482"/>
      <c r="CI135" s="482"/>
      <c r="CJ135" s="482"/>
      <c r="CK135" s="482"/>
      <c r="CL135" s="482"/>
      <c r="CM135" s="482"/>
      <c r="CN135" s="482"/>
      <c r="CO135" s="366"/>
      <c r="CP135" s="366"/>
      <c r="CQ135" s="366"/>
      <c r="CR135" s="366"/>
      <c r="CS135" s="366"/>
      <c r="CT135" s="410"/>
      <c r="CU135" s="410"/>
      <c r="CV135" s="410"/>
      <c r="CW135" s="410"/>
      <c r="CX135" s="1280"/>
      <c r="CY135" s="410"/>
      <c r="CZ135" s="410"/>
      <c r="DA135" s="1280" t="e">
        <f t="shared" si="172"/>
        <v>#REF!</v>
      </c>
      <c r="DB135" s="410" t="e">
        <f t="shared" si="172"/>
        <v>#REF!</v>
      </c>
      <c r="DC135" s="1280" t="e">
        <f t="shared" si="172"/>
        <v>#REF!</v>
      </c>
      <c r="DD135" s="410" t="e">
        <f t="shared" si="172"/>
        <v>#REF!</v>
      </c>
      <c r="DE135" s="1280" t="e">
        <f t="shared" si="173"/>
        <v>#REF!</v>
      </c>
      <c r="DF135" s="410" t="e">
        <f t="shared" si="173"/>
        <v>#REF!</v>
      </c>
      <c r="DG135" s="410" t="e">
        <f t="shared" si="173"/>
        <v>#REF!</v>
      </c>
      <c r="DH135" s="1280" t="e">
        <f t="shared" si="173"/>
        <v>#REF!</v>
      </c>
      <c r="DI135" s="410" t="e">
        <f t="shared" si="174"/>
        <v>#REF!</v>
      </c>
      <c r="DJ135" s="1280" t="e">
        <f t="shared" si="174"/>
        <v>#REF!</v>
      </c>
      <c r="DK135" s="410" t="e">
        <f t="shared" si="174"/>
        <v>#REF!</v>
      </c>
      <c r="DL135" s="410" t="e">
        <f t="shared" si="174"/>
        <v>#REF!</v>
      </c>
      <c r="DM135" s="410" t="e">
        <f t="shared" si="174"/>
        <v>#REF!</v>
      </c>
      <c r="DN135" s="410" t="e">
        <f t="shared" si="174"/>
        <v>#REF!</v>
      </c>
      <c r="DO135" s="1280" t="e">
        <f t="shared" si="174"/>
        <v>#REF!</v>
      </c>
      <c r="DP135" s="410" t="e">
        <f t="shared" si="174"/>
        <v>#REF!</v>
      </c>
      <c r="DQ135" s="1626"/>
      <c r="DR135" s="1626"/>
      <c r="DS135" s="1626"/>
      <c r="DT135" s="1627" t="e">
        <f>+DT132/DO132-1</f>
        <v>#REF!</v>
      </c>
      <c r="DU135" s="1627"/>
      <c r="DV135" s="1627"/>
      <c r="DW135" s="1627"/>
      <c r="DX135" s="1627"/>
      <c r="DY135" s="1627" t="e">
        <f>+DY132/DT132-1</f>
        <v>#REF!</v>
      </c>
      <c r="DZ135" s="1627"/>
      <c r="EA135" s="1627"/>
      <c r="EB135" s="1627"/>
      <c r="EC135" s="1627"/>
      <c r="ED135" s="1627"/>
      <c r="EE135" s="1627"/>
      <c r="EF135" s="1627"/>
      <c r="EG135" s="1627"/>
      <c r="EH135" s="1627"/>
      <c r="EI135" s="1627"/>
      <c r="EJ135" s="1627"/>
      <c r="EK135" s="1627"/>
      <c r="EL135" s="1627"/>
      <c r="EM135" s="1627"/>
      <c r="EN135" s="1627"/>
      <c r="EO135" s="1627"/>
      <c r="EP135" s="1627"/>
      <c r="EQ135" s="1627"/>
    </row>
    <row r="136" spans="1:147" hidden="1" outlineLevel="1" x14ac:dyDescent="0.2">
      <c r="A136" s="482"/>
      <c r="B136" s="482"/>
      <c r="C136" s="482"/>
      <c r="D136" s="482"/>
      <c r="E136" s="482"/>
      <c r="F136" s="482"/>
      <c r="G136" s="482"/>
      <c r="H136" s="482"/>
      <c r="I136" s="482"/>
      <c r="J136" s="482"/>
      <c r="K136" s="482"/>
      <c r="L136" s="482"/>
      <c r="M136" s="482"/>
      <c r="N136" s="482"/>
      <c r="O136" s="482"/>
      <c r="P136" s="482"/>
      <c r="Q136" s="482"/>
      <c r="R136" s="482"/>
      <c r="S136" s="482"/>
      <c r="T136" s="482"/>
      <c r="U136" s="482"/>
      <c r="V136" s="482"/>
      <c r="W136" s="482"/>
      <c r="X136" s="482"/>
      <c r="Y136" s="482"/>
      <c r="Z136" s="482"/>
      <c r="AA136" s="482"/>
      <c r="AB136" s="482"/>
      <c r="AC136" s="482"/>
      <c r="AD136" s="482"/>
      <c r="AE136" s="482"/>
      <c r="AF136" s="482"/>
      <c r="AG136" s="482"/>
      <c r="AH136" s="482"/>
      <c r="AI136" s="482"/>
      <c r="AJ136" s="482"/>
      <c r="AK136" s="482"/>
      <c r="AL136" s="482"/>
      <c r="AM136" s="482"/>
      <c r="AN136" s="482"/>
      <c r="AO136" s="482"/>
      <c r="AP136" s="482"/>
      <c r="AQ136" s="482"/>
      <c r="AR136" s="482"/>
      <c r="AS136" s="482"/>
      <c r="AT136" s="482"/>
      <c r="AU136" s="482"/>
      <c r="AV136" s="482"/>
      <c r="AW136" s="482"/>
      <c r="AX136" s="482"/>
      <c r="AY136" s="482"/>
      <c r="AZ136" s="482"/>
      <c r="BA136" s="482"/>
      <c r="BB136" s="482"/>
      <c r="BC136" s="482"/>
      <c r="BD136" s="482"/>
      <c r="BE136" s="482"/>
      <c r="BF136" s="482"/>
      <c r="BG136" s="482"/>
      <c r="BH136" s="482"/>
      <c r="BI136" s="482"/>
      <c r="BJ136" s="482"/>
      <c r="BK136" s="482"/>
      <c r="BL136" s="482"/>
      <c r="BM136" s="482"/>
      <c r="BN136" s="482"/>
      <c r="BO136" s="482"/>
      <c r="BP136" s="482"/>
      <c r="BQ136" s="482"/>
      <c r="BR136" s="482"/>
      <c r="BS136" s="482"/>
      <c r="BT136" s="482"/>
      <c r="BU136" s="482"/>
      <c r="BV136" s="482"/>
      <c r="BW136" s="482"/>
      <c r="BX136" s="482"/>
      <c r="BY136" s="482"/>
      <c r="BZ136" s="482"/>
      <c r="CA136" s="482"/>
      <c r="CB136" s="482"/>
      <c r="CC136" s="482"/>
      <c r="CD136" s="482"/>
      <c r="CE136" s="482"/>
      <c r="CF136" s="482"/>
      <c r="CG136" s="482"/>
      <c r="CH136" s="482"/>
      <c r="CI136" s="482"/>
      <c r="CJ136" s="482"/>
      <c r="CK136" s="482"/>
      <c r="CL136" s="482"/>
      <c r="CM136" s="482"/>
      <c r="CN136" s="482"/>
      <c r="CO136" s="366"/>
      <c r="CP136" s="366"/>
      <c r="CQ136" s="366"/>
      <c r="CR136" s="366"/>
      <c r="CS136" s="366"/>
      <c r="CT136" s="366"/>
      <c r="CU136" s="366"/>
      <c r="CV136" s="366"/>
      <c r="CW136" s="366"/>
      <c r="CX136" s="366"/>
      <c r="CY136" s="366"/>
      <c r="CZ136" s="366"/>
      <c r="DA136" s="366"/>
      <c r="DB136" s="366"/>
      <c r="DC136" s="366"/>
      <c r="DD136" s="366"/>
      <c r="DE136" s="366"/>
      <c r="DF136" s="366"/>
      <c r="DG136" s="366"/>
      <c r="DH136" s="366"/>
      <c r="DI136" s="366"/>
      <c r="DJ136" s="366"/>
      <c r="DK136" s="366"/>
      <c r="DL136" s="366"/>
      <c r="DM136" s="366"/>
      <c r="DN136" s="366"/>
      <c r="DO136" s="366"/>
      <c r="DP136" s="366"/>
      <c r="DQ136" s="1628"/>
      <c r="DR136" s="1628"/>
      <c r="DS136" s="1628"/>
      <c r="DT136" s="1621"/>
      <c r="DU136" s="1621"/>
      <c r="DV136" s="1621"/>
      <c r="DW136" s="1621"/>
      <c r="DX136" s="1621"/>
      <c r="DY136" s="1621"/>
      <c r="DZ136" s="1621"/>
      <c r="EA136" s="1621"/>
      <c r="EB136" s="1621"/>
      <c r="EC136" s="1621"/>
      <c r="ED136" s="1621"/>
      <c r="EE136" s="1621"/>
      <c r="EF136" s="1621"/>
      <c r="EG136" s="1621"/>
      <c r="EH136" s="1621"/>
      <c r="EI136" s="1621"/>
      <c r="EJ136" s="1621"/>
      <c r="EK136" s="1621"/>
      <c r="EL136" s="1621"/>
      <c r="EM136" s="1621"/>
      <c r="EN136" s="1621"/>
      <c r="EO136" s="1621"/>
      <c r="EP136" s="1621"/>
      <c r="EQ136" s="1621"/>
    </row>
    <row r="137" spans="1:147" hidden="1" outlineLevel="1" x14ac:dyDescent="0.2">
      <c r="A137" s="366" t="s">
        <v>2063</v>
      </c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  <c r="X137" s="366"/>
      <c r="Y137" s="366"/>
      <c r="Z137" s="366"/>
      <c r="AA137" s="366"/>
      <c r="AB137" s="366"/>
      <c r="AC137" s="366"/>
      <c r="AD137" s="366"/>
      <c r="AE137" s="366"/>
      <c r="AF137" s="366"/>
      <c r="AG137" s="366"/>
      <c r="AH137" s="366"/>
      <c r="AI137" s="366"/>
      <c r="AJ137" s="366"/>
      <c r="AK137" s="366"/>
      <c r="AL137" s="366"/>
      <c r="AM137" s="366"/>
      <c r="AN137" s="366"/>
      <c r="AO137" s="366"/>
      <c r="AP137" s="366"/>
      <c r="AQ137" s="366"/>
      <c r="AR137" s="366"/>
      <c r="AS137" s="366"/>
      <c r="AT137" s="366"/>
      <c r="AU137" s="366"/>
      <c r="AV137" s="366"/>
      <c r="AW137" s="366"/>
      <c r="AX137" s="366"/>
      <c r="AY137" s="366"/>
      <c r="AZ137" s="366"/>
      <c r="BA137" s="366"/>
      <c r="BB137" s="366"/>
      <c r="BC137" s="366"/>
      <c r="BD137" s="366"/>
      <c r="BE137" s="366"/>
      <c r="BF137" s="366"/>
      <c r="BG137" s="366"/>
      <c r="BH137" s="366"/>
      <c r="BI137" s="366"/>
      <c r="BJ137" s="366"/>
      <c r="BK137" s="366"/>
      <c r="BL137" s="366"/>
      <c r="BM137" s="366"/>
      <c r="BN137" s="366"/>
      <c r="BO137" s="366"/>
      <c r="BP137" s="366"/>
      <c r="BQ137" s="366"/>
      <c r="BR137" s="366"/>
      <c r="BS137" s="366"/>
      <c r="BT137" s="366"/>
      <c r="BU137" s="366"/>
      <c r="BV137" s="366"/>
      <c r="BW137" s="366"/>
      <c r="BX137" s="366"/>
      <c r="BY137" s="366"/>
      <c r="BZ137" s="366"/>
      <c r="CA137" s="366"/>
      <c r="CB137" s="366"/>
      <c r="CC137" s="366"/>
      <c r="CD137" s="366"/>
      <c r="CE137" s="366"/>
      <c r="CF137" s="366"/>
      <c r="CG137" s="366"/>
      <c r="CH137" s="366"/>
      <c r="CI137" s="366"/>
      <c r="CJ137" s="366"/>
      <c r="CK137" s="366"/>
      <c r="CL137" s="366"/>
      <c r="CM137" s="366"/>
      <c r="CN137" s="366"/>
      <c r="CO137" s="197"/>
      <c r="CP137" s="197"/>
      <c r="CQ137" s="197"/>
      <c r="CR137" s="197"/>
      <c r="CS137" s="572"/>
      <c r="CT137" s="197"/>
      <c r="CU137" s="197"/>
      <c r="CV137" s="197">
        <f t="shared" ref="CV137:CY138" si="175">+CV126*CV130*3/1000</f>
        <v>514.14607406233631</v>
      </c>
      <c r="CW137" s="197">
        <f t="shared" si="175"/>
        <v>432.43303198528486</v>
      </c>
      <c r="CX137" s="197">
        <f t="shared" si="175"/>
        <v>430.29918436745311</v>
      </c>
      <c r="CY137" s="197">
        <f t="shared" si="175"/>
        <v>351.74206287816116</v>
      </c>
      <c r="CZ137" s="519">
        <f>+SUM(CV137:CY137)</f>
        <v>1728.6203532932354</v>
      </c>
      <c r="DA137" s="197">
        <f t="shared" ref="DA137:DD138" si="176">+DA126*DA130*3/1000</f>
        <v>533.86284334487516</v>
      </c>
      <c r="DB137" s="197">
        <f t="shared" si="176"/>
        <v>692.39425810443367</v>
      </c>
      <c r="DC137" s="197">
        <f t="shared" si="176"/>
        <v>690.44358423500489</v>
      </c>
      <c r="DD137" s="197">
        <f t="shared" si="176"/>
        <v>679.04996136250088</v>
      </c>
      <c r="DE137" s="519">
        <f>+SUM(DA137:DD137)</f>
        <v>2595.7506470468143</v>
      </c>
      <c r="DF137" s="197">
        <f t="shared" ref="DF137:DI138" si="177">+DF126*DF130*3/1000</f>
        <v>735.64383826044093</v>
      </c>
      <c r="DG137" s="197">
        <f t="shared" si="177"/>
        <v>703.69825340045099</v>
      </c>
      <c r="DH137" s="197">
        <f t="shared" si="177"/>
        <v>676.75681803753196</v>
      </c>
      <c r="DI137" s="197">
        <f t="shared" si="177"/>
        <v>610.5815022719587</v>
      </c>
      <c r="DJ137" s="519">
        <f>+SUM(DF137:DI137)</f>
        <v>2726.6804119703829</v>
      </c>
      <c r="DK137" s="197">
        <f t="shared" ref="DK137:DM138" si="178">+DK126*DK130*3/1000</f>
        <v>754.34125559380516</v>
      </c>
      <c r="DL137" s="197">
        <f t="shared" si="178"/>
        <v>701.61752757035526</v>
      </c>
      <c r="DM137" s="197">
        <f t="shared" si="178"/>
        <v>718.19976159148951</v>
      </c>
      <c r="DN137" s="197">
        <f>+DN126*DN130*3/1000</f>
        <v>642.94975936042795</v>
      </c>
      <c r="DO137" s="519">
        <f>+SUM(DK137:DN137)</f>
        <v>2817.1083041160778</v>
      </c>
      <c r="DP137" s="197">
        <f>+DP126*DP130*3/1000</f>
        <v>653.97936673856873</v>
      </c>
      <c r="DQ137" s="1629"/>
      <c r="DR137" s="1629"/>
      <c r="DS137" s="1629"/>
      <c r="DT137" s="1630">
        <f>+DT126*DT130*12/1000</f>
        <v>2773.0289882633583</v>
      </c>
      <c r="DU137" s="1630"/>
      <c r="DV137" s="1630"/>
      <c r="DW137" s="1630"/>
      <c r="DX137" s="1630"/>
      <c r="DY137" s="1630">
        <f>+DY126*DY130*12/1000</f>
        <v>2712.0928649031935</v>
      </c>
      <c r="DZ137" s="1630"/>
      <c r="EA137" s="1630"/>
      <c r="EB137" s="1630"/>
      <c r="EC137" s="1630"/>
      <c r="ED137" s="1630"/>
      <c r="EE137" s="1630"/>
      <c r="EF137" s="1630"/>
      <c r="EG137" s="1630"/>
      <c r="EH137" s="1630"/>
      <c r="EI137" s="1630"/>
      <c r="EJ137" s="1630"/>
      <c r="EK137" s="1630"/>
      <c r="EL137" s="1630"/>
      <c r="EM137" s="1630"/>
      <c r="EN137" s="1630"/>
      <c r="EO137" s="1630"/>
      <c r="EP137" s="1630"/>
      <c r="EQ137" s="1630"/>
    </row>
    <row r="138" spans="1:147" hidden="1" outlineLevel="1" x14ac:dyDescent="0.2">
      <c r="A138" s="366" t="s">
        <v>2064</v>
      </c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  <c r="X138" s="366"/>
      <c r="Y138" s="366"/>
      <c r="Z138" s="366"/>
      <c r="AA138" s="366"/>
      <c r="AB138" s="366"/>
      <c r="AC138" s="366"/>
      <c r="AD138" s="366"/>
      <c r="AE138" s="366"/>
      <c r="AF138" s="366"/>
      <c r="AG138" s="366"/>
      <c r="AH138" s="366"/>
      <c r="AI138" s="366"/>
      <c r="AJ138" s="366"/>
      <c r="AK138" s="366"/>
      <c r="AL138" s="366"/>
      <c r="AM138" s="366"/>
      <c r="AN138" s="366"/>
      <c r="AO138" s="366"/>
      <c r="AP138" s="366"/>
      <c r="AQ138" s="366"/>
      <c r="AR138" s="366"/>
      <c r="AS138" s="366"/>
      <c r="AT138" s="366"/>
      <c r="AU138" s="366"/>
      <c r="AV138" s="366"/>
      <c r="AW138" s="366"/>
      <c r="AX138" s="366"/>
      <c r="AY138" s="366"/>
      <c r="AZ138" s="366"/>
      <c r="BA138" s="366"/>
      <c r="BB138" s="366"/>
      <c r="BC138" s="366"/>
      <c r="BD138" s="366"/>
      <c r="BE138" s="366"/>
      <c r="BF138" s="366"/>
      <c r="BG138" s="366"/>
      <c r="BH138" s="366"/>
      <c r="BI138" s="366"/>
      <c r="BJ138" s="366"/>
      <c r="BK138" s="366"/>
      <c r="BL138" s="366"/>
      <c r="BM138" s="366"/>
      <c r="BN138" s="366"/>
      <c r="BO138" s="366"/>
      <c r="BP138" s="366"/>
      <c r="BQ138" s="366"/>
      <c r="BR138" s="366"/>
      <c r="BS138" s="366"/>
      <c r="BT138" s="366"/>
      <c r="BU138" s="366"/>
      <c r="BV138" s="366"/>
      <c r="BW138" s="366"/>
      <c r="BX138" s="366"/>
      <c r="BY138" s="366"/>
      <c r="BZ138" s="366"/>
      <c r="CA138" s="366"/>
      <c r="CB138" s="366"/>
      <c r="CC138" s="366"/>
      <c r="CD138" s="366"/>
      <c r="CE138" s="366"/>
      <c r="CF138" s="366"/>
      <c r="CG138" s="366"/>
      <c r="CH138" s="366"/>
      <c r="CI138" s="366"/>
      <c r="CJ138" s="366"/>
      <c r="CK138" s="366"/>
      <c r="CL138" s="366"/>
      <c r="CM138" s="366"/>
      <c r="CN138" s="366"/>
      <c r="CO138" s="1631"/>
      <c r="CP138" s="1631"/>
      <c r="CQ138" s="1631"/>
      <c r="CR138" s="1631"/>
      <c r="CS138" s="885"/>
      <c r="CT138" s="1631"/>
      <c r="CU138" s="1631"/>
      <c r="CV138" s="1631" t="e">
        <f t="shared" si="175"/>
        <v>#REF!</v>
      </c>
      <c r="CW138" s="1631" t="e">
        <f t="shared" si="175"/>
        <v>#REF!</v>
      </c>
      <c r="CX138" s="1631" t="e">
        <f t="shared" si="175"/>
        <v>#REF!</v>
      </c>
      <c r="CY138" s="1631" t="e">
        <f t="shared" si="175"/>
        <v>#REF!</v>
      </c>
      <c r="CZ138" s="518" t="e">
        <f>+SUM(CV138:CY138)</f>
        <v>#REF!</v>
      </c>
      <c r="DA138" s="1631" t="e">
        <f t="shared" si="176"/>
        <v>#REF!</v>
      </c>
      <c r="DB138" s="1631" t="e">
        <f t="shared" si="176"/>
        <v>#REF!</v>
      </c>
      <c r="DC138" s="1631" t="e">
        <f t="shared" si="176"/>
        <v>#REF!</v>
      </c>
      <c r="DD138" s="1631" t="e">
        <f t="shared" si="176"/>
        <v>#REF!</v>
      </c>
      <c r="DE138" s="518" t="e">
        <f>+SUM(DA138:DD138)</f>
        <v>#REF!</v>
      </c>
      <c r="DF138" s="1631" t="e">
        <f t="shared" si="177"/>
        <v>#REF!</v>
      </c>
      <c r="DG138" s="1631" t="e">
        <f t="shared" si="177"/>
        <v>#REF!</v>
      </c>
      <c r="DH138" s="1631" t="e">
        <f t="shared" si="177"/>
        <v>#REF!</v>
      </c>
      <c r="DI138" s="1631" t="e">
        <f t="shared" si="177"/>
        <v>#REF!</v>
      </c>
      <c r="DJ138" s="518" t="e">
        <f>+SUM(DF138:DI138)</f>
        <v>#REF!</v>
      </c>
      <c r="DK138" s="1631" t="e">
        <f t="shared" si="178"/>
        <v>#REF!</v>
      </c>
      <c r="DL138" s="1631" t="e">
        <f t="shared" si="178"/>
        <v>#REF!</v>
      </c>
      <c r="DM138" s="1631" t="e">
        <f t="shared" si="178"/>
        <v>#REF!</v>
      </c>
      <c r="DN138" s="1631" t="e">
        <f>+DN127*DN131*3/1000</f>
        <v>#REF!</v>
      </c>
      <c r="DO138" s="518" t="e">
        <f>+SUM(DK138:DN138)</f>
        <v>#REF!</v>
      </c>
      <c r="DP138" s="1631" t="e">
        <f>+DP127*DP131*3/1000</f>
        <v>#REF!</v>
      </c>
      <c r="DQ138" s="1632"/>
      <c r="DR138" s="1632"/>
      <c r="DS138" s="1632"/>
      <c r="DT138" s="1633" t="e">
        <f>+DT127*DT131*12/1000</f>
        <v>#REF!</v>
      </c>
      <c r="DU138" s="2941"/>
      <c r="DV138" s="2941"/>
      <c r="DW138" s="2941"/>
      <c r="DX138" s="2941"/>
      <c r="DY138" s="1633" t="e">
        <f>+DY127*DY131*12/1000</f>
        <v>#REF!</v>
      </c>
      <c r="DZ138" s="2941"/>
      <c r="EA138" s="2941"/>
      <c r="EB138" s="2941"/>
      <c r="EC138" s="2941"/>
      <c r="ED138" s="2941"/>
      <c r="EE138" s="2941"/>
      <c r="EF138" s="2941"/>
      <c r="EG138" s="2941"/>
      <c r="EH138" s="2941"/>
      <c r="EI138" s="2941"/>
      <c r="EJ138" s="2941"/>
      <c r="EK138" s="2941"/>
      <c r="EL138" s="2941"/>
      <c r="EM138" s="4496"/>
      <c r="EN138" s="2941"/>
      <c r="EO138" s="2941"/>
      <c r="EP138" s="2941"/>
      <c r="EQ138" s="2941"/>
    </row>
    <row r="139" spans="1:147" hidden="1" outlineLevel="1" x14ac:dyDescent="0.2">
      <c r="A139" s="658" t="s">
        <v>2065</v>
      </c>
      <c r="B139" s="658"/>
      <c r="C139" s="658"/>
      <c r="D139" s="658"/>
      <c r="E139" s="658"/>
      <c r="F139" s="658"/>
      <c r="G139" s="658"/>
      <c r="H139" s="658"/>
      <c r="I139" s="658"/>
      <c r="J139" s="658"/>
      <c r="K139" s="658"/>
      <c r="L139" s="658"/>
      <c r="M139" s="658"/>
      <c r="N139" s="658"/>
      <c r="O139" s="658"/>
      <c r="P139" s="658"/>
      <c r="Q139" s="658"/>
      <c r="R139" s="658"/>
      <c r="S139" s="658"/>
      <c r="T139" s="658"/>
      <c r="U139" s="658"/>
      <c r="V139" s="658"/>
      <c r="W139" s="658"/>
      <c r="X139" s="658"/>
      <c r="Y139" s="658"/>
      <c r="Z139" s="658"/>
      <c r="AA139" s="658"/>
      <c r="AB139" s="658"/>
      <c r="AC139" s="658"/>
      <c r="AD139" s="658"/>
      <c r="AE139" s="658"/>
      <c r="AF139" s="658"/>
      <c r="AG139" s="658"/>
      <c r="AH139" s="658"/>
      <c r="AI139" s="658"/>
      <c r="AJ139" s="658"/>
      <c r="AK139" s="658"/>
      <c r="AL139" s="658"/>
      <c r="AM139" s="658"/>
      <c r="AN139" s="658"/>
      <c r="AO139" s="658"/>
      <c r="AP139" s="658"/>
      <c r="AQ139" s="658"/>
      <c r="AR139" s="658"/>
      <c r="AS139" s="658"/>
      <c r="AT139" s="658"/>
      <c r="AU139" s="658"/>
      <c r="AV139" s="658"/>
      <c r="AW139" s="658"/>
      <c r="AX139" s="658"/>
      <c r="AY139" s="658"/>
      <c r="AZ139" s="658"/>
      <c r="BA139" s="658"/>
      <c r="BB139" s="658"/>
      <c r="BC139" s="658"/>
      <c r="BD139" s="658"/>
      <c r="BE139" s="658"/>
      <c r="BF139" s="658"/>
      <c r="BG139" s="658"/>
      <c r="BH139" s="658"/>
      <c r="BI139" s="658"/>
      <c r="BJ139" s="658"/>
      <c r="BK139" s="658"/>
      <c r="BL139" s="658"/>
      <c r="BM139" s="658"/>
      <c r="BN139" s="658"/>
      <c r="BO139" s="658"/>
      <c r="BP139" s="658"/>
      <c r="BQ139" s="658"/>
      <c r="BR139" s="658"/>
      <c r="BS139" s="658"/>
      <c r="BT139" s="658"/>
      <c r="BU139" s="658"/>
      <c r="BV139" s="658"/>
      <c r="BW139" s="658"/>
      <c r="BX139" s="658"/>
      <c r="BY139" s="658"/>
      <c r="BZ139" s="658"/>
      <c r="CA139" s="658"/>
      <c r="CB139" s="658"/>
      <c r="CC139" s="658"/>
      <c r="CD139" s="658"/>
      <c r="CE139" s="658"/>
      <c r="CF139" s="658"/>
      <c r="CG139" s="658"/>
      <c r="CH139" s="658"/>
      <c r="CI139" s="658"/>
      <c r="CJ139" s="658"/>
      <c r="CK139" s="658"/>
      <c r="CL139" s="658"/>
      <c r="CM139" s="658"/>
      <c r="CN139" s="658"/>
      <c r="CO139" s="572"/>
      <c r="CP139" s="572"/>
      <c r="CQ139" s="572"/>
      <c r="CR139" s="572"/>
      <c r="CS139" s="572"/>
      <c r="CT139" s="572"/>
      <c r="CU139" s="572"/>
      <c r="CV139" s="572" t="e">
        <f>+SUM(CV137:CV138)</f>
        <v>#REF!</v>
      </c>
      <c r="CW139" s="572" t="e">
        <f>+SUM(CW137:CW138)</f>
        <v>#REF!</v>
      </c>
      <c r="CX139" s="572" t="e">
        <f>+SUM(CX137:CX138)</f>
        <v>#REF!</v>
      </c>
      <c r="CY139" s="572" t="e">
        <f>+SUM(CY137:CY138)</f>
        <v>#REF!</v>
      </c>
      <c r="CZ139" s="519" t="e">
        <f>+SUM(CV139:CY139)</f>
        <v>#REF!</v>
      </c>
      <c r="DA139" s="572" t="e">
        <f>+SUM(DA137:DA138)</f>
        <v>#REF!</v>
      </c>
      <c r="DB139" s="572" t="e">
        <f>+SUM(DB137:DB138)</f>
        <v>#REF!</v>
      </c>
      <c r="DC139" s="572" t="e">
        <f>+SUM(DC137:DC138)</f>
        <v>#REF!</v>
      </c>
      <c r="DD139" s="572" t="e">
        <f>+SUM(DD137:DD138)</f>
        <v>#REF!</v>
      </c>
      <c r="DE139" s="519" t="e">
        <f>+SUM(DA139:DD139)</f>
        <v>#REF!</v>
      </c>
      <c r="DF139" s="572" t="e">
        <f>+SUM(DF137:DF138)</f>
        <v>#REF!</v>
      </c>
      <c r="DG139" s="572" t="e">
        <f>+SUM(DG137:DG138)</f>
        <v>#REF!</v>
      </c>
      <c r="DH139" s="572" t="e">
        <f>+SUM(DH137:DH138)</f>
        <v>#REF!</v>
      </c>
      <c r="DI139" s="572" t="e">
        <f>+SUM(DI137:DI138)</f>
        <v>#REF!</v>
      </c>
      <c r="DJ139" s="519" t="e">
        <f>+SUM(DF139:DI139)</f>
        <v>#REF!</v>
      </c>
      <c r="DK139" s="572" t="e">
        <f>+SUM(DK137:DK138)</f>
        <v>#REF!</v>
      </c>
      <c r="DL139" s="572" t="e">
        <f>+SUM(DL137:DL138)</f>
        <v>#REF!</v>
      </c>
      <c r="DM139" s="572" t="e">
        <f>+SUM(DM137:DM138)</f>
        <v>#REF!</v>
      </c>
      <c r="DN139" s="572" t="e">
        <f>+SUM(DN137:DN138)</f>
        <v>#REF!</v>
      </c>
      <c r="DO139" s="519" t="e">
        <f>+SUM(DK139:DN139)</f>
        <v>#REF!</v>
      </c>
      <c r="DP139" s="572" t="e">
        <f>+SUM(DP137:DP138)</f>
        <v>#REF!</v>
      </c>
      <c r="DQ139" s="1629"/>
      <c r="DR139" s="1629"/>
      <c r="DS139" s="1629"/>
      <c r="DT139" s="1278" t="e">
        <f>+SUM(DT137:DT138)</f>
        <v>#REF!</v>
      </c>
      <c r="DU139" s="1278"/>
      <c r="DV139" s="1278"/>
      <c r="DW139" s="1278"/>
      <c r="DX139" s="1278"/>
      <c r="DY139" s="1278" t="e">
        <f>+SUM(DY137:DY138)</f>
        <v>#REF!</v>
      </c>
      <c r="DZ139" s="1278"/>
      <c r="EA139" s="1278"/>
      <c r="EB139" s="1278"/>
      <c r="EC139" s="1278"/>
      <c r="ED139" s="1278"/>
      <c r="EE139" s="1278"/>
      <c r="EF139" s="1278"/>
      <c r="EG139" s="1278"/>
      <c r="EH139" s="1278"/>
      <c r="EI139" s="1278"/>
      <c r="EJ139" s="1278"/>
      <c r="EK139" s="1278"/>
      <c r="EL139" s="1278"/>
      <c r="EM139" s="1278"/>
      <c r="EN139" s="1278"/>
      <c r="EO139" s="1278"/>
      <c r="EP139" s="1278"/>
      <c r="EQ139" s="1278"/>
    </row>
    <row r="140" spans="1:147" hidden="1" outlineLevel="1" x14ac:dyDescent="0.2">
      <c r="CO140" s="366"/>
      <c r="CP140" s="366"/>
      <c r="CQ140" s="366"/>
      <c r="CR140" s="366"/>
      <c r="CS140" s="366"/>
      <c r="CT140" s="366"/>
      <c r="CU140" s="366"/>
      <c r="CV140" s="366"/>
      <c r="CW140" s="366"/>
      <c r="CX140" s="366"/>
      <c r="CY140" s="366"/>
      <c r="CZ140" s="366"/>
      <c r="DA140" s="366"/>
      <c r="DB140" s="366"/>
      <c r="DC140" s="366"/>
      <c r="DD140" s="366"/>
      <c r="DE140" s="366"/>
      <c r="DF140" s="366"/>
      <c r="DG140" s="366"/>
      <c r="DH140" s="366"/>
      <c r="DI140" s="366"/>
      <c r="DJ140" s="366"/>
      <c r="DK140" s="366"/>
      <c r="DL140" s="366"/>
      <c r="DM140" s="366"/>
      <c r="DN140" s="366"/>
      <c r="DO140" s="366"/>
      <c r="DP140" s="366"/>
      <c r="DQ140" s="1621"/>
      <c r="DR140" s="1621"/>
      <c r="DS140" s="1621"/>
      <c r="DT140" s="1621"/>
      <c r="DU140" s="1621"/>
      <c r="DV140" s="1621"/>
      <c r="DW140" s="1621"/>
      <c r="DX140" s="1621"/>
      <c r="DY140" s="1621"/>
      <c r="DZ140" s="1621"/>
      <c r="EA140" s="1621"/>
      <c r="EB140" s="1621"/>
      <c r="EC140" s="1621"/>
      <c r="ED140" s="1621"/>
      <c r="EE140" s="1621"/>
      <c r="EF140" s="1621"/>
      <c r="EG140" s="1621"/>
      <c r="EH140" s="1621"/>
      <c r="EI140" s="1621"/>
      <c r="EJ140" s="1621"/>
      <c r="EK140" s="1621"/>
      <c r="EL140" s="1621"/>
      <c r="EM140" s="1621"/>
      <c r="EN140" s="1621"/>
      <c r="EO140" s="1621"/>
      <c r="EP140" s="1621"/>
      <c r="EQ140" s="1621"/>
    </row>
    <row r="141" spans="1:147" hidden="1" outlineLevel="1" x14ac:dyDescent="0.2">
      <c r="A141" s="366" t="s">
        <v>1323</v>
      </c>
      <c r="B141" s="366"/>
      <c r="C141" s="366"/>
      <c r="D141" s="366"/>
      <c r="E141" s="366"/>
      <c r="F141" s="366"/>
      <c r="G141" s="366"/>
      <c r="H141" s="366"/>
      <c r="I141" s="366"/>
      <c r="J141" s="366"/>
      <c r="K141" s="366"/>
      <c r="L141" s="366"/>
      <c r="M141" s="366"/>
      <c r="N141" s="366"/>
      <c r="O141" s="366"/>
      <c r="P141" s="366"/>
      <c r="Q141" s="366"/>
      <c r="R141" s="366"/>
      <c r="S141" s="366"/>
      <c r="T141" s="366"/>
      <c r="U141" s="366"/>
      <c r="V141" s="366"/>
      <c r="W141" s="366"/>
      <c r="X141" s="366"/>
      <c r="Y141" s="366"/>
      <c r="Z141" s="366"/>
      <c r="AA141" s="366"/>
      <c r="AB141" s="366"/>
      <c r="AC141" s="366"/>
      <c r="AD141" s="366"/>
      <c r="AE141" s="366"/>
      <c r="AF141" s="366"/>
      <c r="AG141" s="366"/>
      <c r="AH141" s="366"/>
      <c r="AI141" s="366"/>
      <c r="AJ141" s="366"/>
      <c r="AK141" s="366"/>
      <c r="AL141" s="366"/>
      <c r="AM141" s="366"/>
      <c r="AN141" s="366"/>
      <c r="AO141" s="366"/>
      <c r="AP141" s="366"/>
      <c r="AQ141" s="366"/>
      <c r="AR141" s="366"/>
      <c r="AS141" s="366"/>
      <c r="AT141" s="366"/>
      <c r="AU141" s="366"/>
      <c r="AV141" s="366"/>
      <c r="AW141" s="366"/>
      <c r="AX141" s="366"/>
      <c r="AY141" s="366"/>
      <c r="AZ141" s="366"/>
      <c r="BA141" s="366"/>
      <c r="BB141" s="366"/>
      <c r="BC141" s="366"/>
      <c r="BD141" s="366"/>
      <c r="BE141" s="366"/>
      <c r="BF141" s="366"/>
      <c r="BG141" s="366"/>
      <c r="BH141" s="366"/>
      <c r="BI141" s="366"/>
      <c r="BJ141" s="366"/>
      <c r="BK141" s="366"/>
      <c r="BL141" s="366"/>
      <c r="BM141" s="366"/>
      <c r="BN141" s="366"/>
      <c r="BO141" s="366"/>
      <c r="BP141" s="366"/>
      <c r="BQ141" s="366"/>
      <c r="BR141" s="366"/>
      <c r="BS141" s="366"/>
      <c r="BT141" s="366"/>
      <c r="BU141" s="366"/>
      <c r="BV141" s="366"/>
      <c r="BW141" s="366"/>
      <c r="BX141" s="366"/>
      <c r="BY141" s="366"/>
      <c r="BZ141" s="366"/>
      <c r="CA141" s="366"/>
      <c r="CB141" s="366"/>
      <c r="CC141" s="366"/>
      <c r="CD141" s="366"/>
      <c r="CE141" s="366"/>
      <c r="CF141" s="366"/>
      <c r="CG141" s="366"/>
      <c r="CH141" s="366"/>
      <c r="CI141" s="366"/>
      <c r="CJ141" s="366"/>
      <c r="CK141" s="366"/>
      <c r="CL141" s="366"/>
      <c r="CM141" s="366"/>
      <c r="CN141" s="366"/>
      <c r="CO141" s="1634">
        <f>+'Cable - old'!CO136</f>
        <v>76.036050096393012</v>
      </c>
      <c r="CP141" s="1634">
        <f>+'Cable - old'!CP136</f>
        <v>75.325497714460823</v>
      </c>
      <c r="CQ141" s="1634">
        <f>+'Cable - old'!CQ136</f>
        <v>77.762296706061392</v>
      </c>
      <c r="CR141" s="1634">
        <f>+'Cable - old'!CR136</f>
        <v>79.02714151299206</v>
      </c>
      <c r="CS141" s="1634">
        <f>+'Cable - old'!CS136</f>
        <v>78.793122869494738</v>
      </c>
      <c r="CT141" s="1634">
        <f>+'Cable - old'!CT136</f>
        <v>78.826839849233806</v>
      </c>
      <c r="CU141" s="1634">
        <f>+'Cable - old'!CU136</f>
        <v>78.600729676659427</v>
      </c>
      <c r="CV141" s="1634">
        <f>+'Cable - old'!CV136</f>
        <v>79.59628015657259</v>
      </c>
      <c r="CW141" s="1634">
        <f>+'Cable - old'!CW136</f>
        <v>80.748453731531157</v>
      </c>
      <c r="CX141" s="1634">
        <f>+'Cable - old'!CX136</f>
        <v>80.224281705203808</v>
      </c>
      <c r="CY141" s="1634">
        <f>+'Cable - old'!CY136</f>
        <v>80.481043720715974</v>
      </c>
      <c r="CZ141" s="1634">
        <f>+'Cable - old'!CZ136</f>
        <v>80.261754736380851</v>
      </c>
      <c r="DA141" s="1634">
        <f>+'Cable - old'!DA136</f>
        <v>82.717183332717141</v>
      </c>
      <c r="DB141" s="1634">
        <f>+'Cable - old'!DB136</f>
        <v>84.46476617054698</v>
      </c>
      <c r="DC141" s="1634">
        <f>+'Cable - old'!DC136</f>
        <v>83.485536770789423</v>
      </c>
      <c r="DD141" s="1634">
        <f>+'Cable - old'!DD136</f>
        <v>84.551017859373033</v>
      </c>
      <c r="DE141" s="1634">
        <f>+'Cable - old'!DE136</f>
        <v>83.803585065446455</v>
      </c>
      <c r="DF141" s="1634">
        <f>+'Cable - old'!DF136</f>
        <v>85.889379462860447</v>
      </c>
      <c r="DG141" s="1634">
        <f>+'Cable - old'!DG136</f>
        <v>86.588982556103034</v>
      </c>
      <c r="DH141" s="1634">
        <f>+'Cable - old'!DH136</f>
        <v>86.297221768135572</v>
      </c>
      <c r="DI141" s="1634">
        <f>+'Cable - old'!DI136</f>
        <v>86.75926789099158</v>
      </c>
      <c r="DJ141" s="1634">
        <f>+'Cable - old'!DJ136</f>
        <v>86.383946373792256</v>
      </c>
      <c r="DK141" s="1634">
        <f>+'Cable - old'!DK136</f>
        <v>88.448660714285708</v>
      </c>
      <c r="DL141" s="1634">
        <f>+'Cable - old'!DL136</f>
        <v>89.002597201224944</v>
      </c>
      <c r="DM141" s="1634">
        <f>+'Cable - old'!DM136</f>
        <v>89.686098654708516</v>
      </c>
      <c r="DN141" s="1634">
        <f>+'Cable - old'!DN136</f>
        <v>88.609573836100424</v>
      </c>
      <c r="DO141" s="1634">
        <f>+'Cable - old'!DO136</f>
        <v>88.93658301402246</v>
      </c>
      <c r="DP141" s="1634">
        <f>+'Cable - old'!DP136</f>
        <v>88.741482997357679</v>
      </c>
      <c r="DQ141" s="1635">
        <f>+'Cable - old'!DQ136</f>
        <v>88.733327026771349</v>
      </c>
      <c r="DR141" s="1635">
        <f>+'Cable - old'!DR136</f>
        <v>88.636291575509688</v>
      </c>
      <c r="DS141" s="1635">
        <f>+'Cable - old'!DS136</f>
        <v>88.65679471588335</v>
      </c>
      <c r="DT141" s="1635">
        <f>+'Cable - old'!DT136</f>
        <v>88.692190110554193</v>
      </c>
      <c r="DU141" s="1635"/>
      <c r="DV141" s="1635"/>
      <c r="DW141" s="1635"/>
      <c r="DX141" s="1635"/>
      <c r="DY141" s="1635">
        <f>+'Cable - old'!DY136</f>
        <v>89.937826993867503</v>
      </c>
      <c r="DZ141" s="1635"/>
      <c r="EA141" s="1635"/>
      <c r="EB141" s="1635"/>
      <c r="EC141" s="1635"/>
      <c r="ED141" s="1635"/>
      <c r="EE141" s="1635"/>
      <c r="EF141" s="1635"/>
      <c r="EG141" s="1635"/>
      <c r="EH141" s="1635"/>
      <c r="EI141" s="1635"/>
      <c r="EJ141" s="1635"/>
      <c r="EK141" s="1635"/>
      <c r="EL141" s="1635"/>
      <c r="EM141" s="1635"/>
      <c r="EN141" s="1635"/>
      <c r="EO141" s="1635"/>
      <c r="EP141" s="1635"/>
      <c r="EQ141" s="1635"/>
    </row>
    <row r="142" spans="1:147" hidden="1" outlineLevel="1" x14ac:dyDescent="0.2">
      <c r="A142" s="366" t="s">
        <v>1104</v>
      </c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  <c r="X142" s="366"/>
      <c r="Y142" s="366"/>
      <c r="Z142" s="366"/>
      <c r="AA142" s="366"/>
      <c r="AB142" s="366"/>
      <c r="AC142" s="366"/>
      <c r="AD142" s="366"/>
      <c r="AE142" s="366"/>
      <c r="AF142" s="366"/>
      <c r="AG142" s="366"/>
      <c r="AH142" s="366"/>
      <c r="AI142" s="366"/>
      <c r="AJ142" s="366"/>
      <c r="AK142" s="366"/>
      <c r="AL142" s="366"/>
      <c r="AM142" s="366"/>
      <c r="AN142" s="366"/>
      <c r="AO142" s="366"/>
      <c r="AP142" s="366"/>
      <c r="AQ142" s="366"/>
      <c r="AR142" s="366"/>
      <c r="AS142" s="366"/>
      <c r="AT142" s="366"/>
      <c r="AU142" s="366"/>
      <c r="AV142" s="366"/>
      <c r="AW142" s="366"/>
      <c r="AX142" s="366"/>
      <c r="AY142" s="366"/>
      <c r="AZ142" s="366"/>
      <c r="BA142" s="366"/>
      <c r="BB142" s="366"/>
      <c r="BC142" s="366"/>
      <c r="BD142" s="366"/>
      <c r="BE142" s="366"/>
      <c r="BF142" s="366"/>
      <c r="BG142" s="366"/>
      <c r="BH142" s="366"/>
      <c r="BI142" s="366"/>
      <c r="BJ142" s="366"/>
      <c r="BK142" s="366"/>
      <c r="BL142" s="366"/>
      <c r="BM142" s="366"/>
      <c r="BN142" s="366"/>
      <c r="BO142" s="366"/>
      <c r="BP142" s="366"/>
      <c r="BQ142" s="366"/>
      <c r="BR142" s="366"/>
      <c r="BS142" s="366"/>
      <c r="BT142" s="366"/>
      <c r="BU142" s="366"/>
      <c r="BV142" s="366"/>
      <c r="BW142" s="366"/>
      <c r="BX142" s="366"/>
      <c r="BY142" s="366"/>
      <c r="BZ142" s="366"/>
      <c r="CA142" s="366"/>
      <c r="CB142" s="366"/>
      <c r="CC142" s="366"/>
      <c r="CD142" s="366"/>
      <c r="CE142" s="366"/>
      <c r="CF142" s="366"/>
      <c r="CG142" s="366"/>
      <c r="CH142" s="366"/>
      <c r="CI142" s="366"/>
      <c r="CJ142" s="366"/>
      <c r="CK142" s="366"/>
      <c r="CL142" s="366"/>
      <c r="CM142" s="366"/>
      <c r="CN142" s="366"/>
      <c r="CO142" s="1634">
        <f>+'Cable - old'!CO138</f>
        <v>45.579067427831014</v>
      </c>
      <c r="CP142" s="1634">
        <f>+'Cable - old'!CP138</f>
        <v>45.606850006778615</v>
      </c>
      <c r="CQ142" s="1634">
        <f>+'Cable - old'!CQ138</f>
        <v>46.236026249088766</v>
      </c>
      <c r="CR142" s="1634">
        <f>+'Cable - old'!CR138</f>
        <v>46.346528805772174</v>
      </c>
      <c r="CS142" s="1634">
        <f>+'Cable - old'!CS138</f>
        <v>46.199430598489251</v>
      </c>
      <c r="CT142" s="1634">
        <f>+'Cable - old'!CT138</f>
        <v>46.453396037348305</v>
      </c>
      <c r="CU142" s="1634">
        <f>+'Cable - old'!CU138</f>
        <v>46.309843125085052</v>
      </c>
      <c r="CV142" s="1634">
        <f>+'Cable - old'!CV138</f>
        <v>47.299525042482202</v>
      </c>
      <c r="CW142" s="1634">
        <f>+'Cable - old'!CW138</f>
        <v>47.788890779695691</v>
      </c>
      <c r="CX142" s="1634">
        <f>+'Cable - old'!CX138</f>
        <v>47.562978541871388</v>
      </c>
      <c r="CY142" s="1634">
        <f>+'Cable - old'!CY138</f>
        <v>47.994959227655507</v>
      </c>
      <c r="CZ142" s="1634">
        <f>+'Cable - old'!CZ138</f>
        <v>47.664946458458424</v>
      </c>
      <c r="DA142" s="1634">
        <f>+'Cable - old'!DA138</f>
        <v>49.284413279353842</v>
      </c>
      <c r="DB142" s="1634">
        <f>+'Cable - old'!DB138</f>
        <v>49.585851802104322</v>
      </c>
      <c r="DC142" s="1634">
        <f>+'Cable - old'!DC138</f>
        <v>49.538103493314971</v>
      </c>
      <c r="DD142" s="1634">
        <f>+'Cable - old'!DD138</f>
        <v>49.792854250381581</v>
      </c>
      <c r="DE142" s="1634">
        <f>+'Cable - old'!DE138</f>
        <v>49.552700704707824</v>
      </c>
      <c r="DF142" s="1634">
        <f>+'Cable - old'!DF138</f>
        <v>53.54973293904591</v>
      </c>
      <c r="DG142" s="1634">
        <f>+'Cable - old'!DG138</f>
        <v>53.964375669275903</v>
      </c>
      <c r="DH142" s="1634">
        <f>+'Cable - old'!DH138</f>
        <v>54.075433961700917</v>
      </c>
      <c r="DI142" s="1634">
        <f>+'Cable - old'!DI138</f>
        <v>54.682441579845779</v>
      </c>
      <c r="DJ142" s="1634">
        <f>+'Cable - old'!DJ138</f>
        <v>54.073511628560979</v>
      </c>
      <c r="DK142" s="1634">
        <f>+'Cable - old'!DK138</f>
        <v>55.619494328751458</v>
      </c>
      <c r="DL142" s="1634">
        <f>+'Cable - old'!DL138</f>
        <v>55.779742995334992</v>
      </c>
      <c r="DM142" s="1634">
        <f>+'Cable - old'!DM138</f>
        <v>56.022170112982309</v>
      </c>
      <c r="DN142" s="1634">
        <f>+'Cable - old'!DN138</f>
        <v>56.234048387436978</v>
      </c>
      <c r="DO142" s="1634">
        <f>+'Cable - old'!DO138</f>
        <v>55.916302057146531</v>
      </c>
      <c r="DP142" s="1634">
        <f>+'Cable - old'!DP138</f>
        <v>57.643641103507569</v>
      </c>
      <c r="DQ142" s="1635">
        <f>+'Cable - old'!DQ138</f>
        <v>58.398761321439835</v>
      </c>
      <c r="DR142" s="1635">
        <f>+'Cable - old'!DR138</f>
        <v>58.533479633166714</v>
      </c>
      <c r="DS142" s="1635">
        <f>+'Cable - old'!DS138</f>
        <v>58.871889474845098</v>
      </c>
      <c r="DT142" s="1635">
        <f>+'Cable - old'!DT138</f>
        <v>58.367719355585521</v>
      </c>
      <c r="DU142" s="1635"/>
      <c r="DV142" s="1635"/>
      <c r="DW142" s="1635"/>
      <c r="DX142" s="1635"/>
      <c r="DY142" s="1635">
        <f>+'Cable - old'!DY138</f>
        <v>60.842917098605305</v>
      </c>
      <c r="DZ142" s="1635"/>
      <c r="EA142" s="1635"/>
      <c r="EB142" s="1635"/>
      <c r="EC142" s="1635"/>
      <c r="ED142" s="1635"/>
      <c r="EE142" s="1635"/>
      <c r="EF142" s="1635"/>
      <c r="EG142" s="1635"/>
      <c r="EH142" s="1635"/>
      <c r="EI142" s="1635"/>
      <c r="EJ142" s="1635"/>
      <c r="EK142" s="1635"/>
      <c r="EL142" s="1635"/>
      <c r="EM142" s="1635"/>
      <c r="EN142" s="1635"/>
      <c r="EO142" s="1635"/>
      <c r="EP142" s="1635"/>
      <c r="EQ142" s="1635"/>
    </row>
    <row r="143" spans="1:147" hidden="1" outlineLevel="1" x14ac:dyDescent="0.2">
      <c r="A143" s="366"/>
      <c r="B143" s="366"/>
      <c r="C143" s="366"/>
      <c r="D143" s="366"/>
      <c r="E143" s="366"/>
      <c r="F143" s="366"/>
      <c r="G143" s="366"/>
      <c r="H143" s="366"/>
      <c r="I143" s="366"/>
      <c r="J143" s="366"/>
      <c r="K143" s="366"/>
      <c r="L143" s="366"/>
      <c r="M143" s="366"/>
      <c r="N143" s="366"/>
      <c r="O143" s="366"/>
      <c r="P143" s="366"/>
      <c r="Q143" s="366"/>
      <c r="R143" s="366"/>
      <c r="S143" s="366"/>
      <c r="T143" s="366"/>
      <c r="U143" s="366"/>
      <c r="V143" s="366"/>
      <c r="W143" s="366"/>
      <c r="X143" s="366"/>
      <c r="Y143" s="366"/>
      <c r="Z143" s="366"/>
      <c r="AA143" s="366"/>
      <c r="AB143" s="366"/>
      <c r="AC143" s="366"/>
      <c r="AD143" s="366"/>
      <c r="AE143" s="366"/>
      <c r="AF143" s="366"/>
      <c r="AG143" s="366"/>
      <c r="AH143" s="366"/>
      <c r="AI143" s="366"/>
      <c r="AJ143" s="366"/>
      <c r="AK143" s="366"/>
      <c r="AL143" s="366"/>
      <c r="AM143" s="366"/>
      <c r="AN143" s="366"/>
      <c r="AO143" s="366"/>
      <c r="AP143" s="366"/>
      <c r="AQ143" s="366"/>
      <c r="AR143" s="366"/>
      <c r="AS143" s="366"/>
      <c r="AT143" s="366"/>
      <c r="AU143" s="366"/>
      <c r="AV143" s="366"/>
      <c r="AW143" s="366"/>
      <c r="AX143" s="366"/>
      <c r="AY143" s="366"/>
      <c r="AZ143" s="366"/>
      <c r="BA143" s="366"/>
      <c r="BB143" s="366"/>
      <c r="BC143" s="366"/>
      <c r="BD143" s="366"/>
      <c r="BE143" s="366"/>
      <c r="BF143" s="366"/>
      <c r="BG143" s="366"/>
      <c r="BH143" s="366"/>
      <c r="BI143" s="366"/>
      <c r="BJ143" s="366"/>
      <c r="BK143" s="366"/>
      <c r="BL143" s="366"/>
      <c r="BM143" s="366"/>
      <c r="BN143" s="366"/>
      <c r="BO143" s="366"/>
      <c r="BP143" s="366"/>
      <c r="BQ143" s="366"/>
      <c r="BR143" s="366"/>
      <c r="BS143" s="366"/>
      <c r="BT143" s="366"/>
      <c r="BU143" s="366"/>
      <c r="BV143" s="366"/>
      <c r="BW143" s="366"/>
      <c r="BX143" s="366"/>
      <c r="BY143" s="366"/>
      <c r="BZ143" s="366"/>
      <c r="CA143" s="366"/>
      <c r="CB143" s="366"/>
      <c r="CC143" s="366"/>
      <c r="CD143" s="366"/>
      <c r="CE143" s="366"/>
      <c r="CF143" s="366"/>
      <c r="CG143" s="366"/>
      <c r="CH143" s="366"/>
      <c r="CI143" s="366"/>
      <c r="CJ143" s="366"/>
      <c r="CK143" s="366"/>
      <c r="CL143" s="366"/>
      <c r="CM143" s="366"/>
      <c r="CN143" s="366"/>
      <c r="CO143" s="366"/>
      <c r="CP143" s="366"/>
      <c r="CQ143" s="366"/>
      <c r="CR143" s="366"/>
      <c r="CS143" s="366"/>
      <c r="CT143" s="366"/>
      <c r="CU143" s="366"/>
      <c r="CV143" s="366"/>
      <c r="CW143" s="366"/>
      <c r="CX143" s="366"/>
      <c r="CY143" s="366"/>
      <c r="CZ143" s="366"/>
      <c r="DA143" s="366"/>
      <c r="DB143" s="366"/>
      <c r="DC143" s="366"/>
      <c r="DD143" s="366"/>
      <c r="DE143" s="366"/>
      <c r="DF143" s="366"/>
      <c r="DG143" s="366"/>
      <c r="DH143" s="366"/>
      <c r="DI143" s="366"/>
      <c r="DJ143" s="366"/>
      <c r="DK143" s="366"/>
      <c r="DL143" s="366"/>
      <c r="DM143" s="366"/>
      <c r="DN143" s="366"/>
      <c r="DO143" s="366"/>
      <c r="DP143" s="366"/>
      <c r="DQ143" s="1621"/>
      <c r="DR143" s="1621"/>
      <c r="DS143" s="1621"/>
      <c r="DT143" s="1621"/>
      <c r="DU143" s="1621"/>
      <c r="DV143" s="1621"/>
      <c r="DW143" s="1621"/>
      <c r="DX143" s="1621"/>
      <c r="DY143" s="1621"/>
      <c r="DZ143" s="1621"/>
      <c r="EA143" s="1621"/>
      <c r="EB143" s="1621"/>
      <c r="EC143" s="1621"/>
      <c r="ED143" s="1621"/>
      <c r="EE143" s="1621"/>
      <c r="EF143" s="1621"/>
      <c r="EG143" s="1621"/>
      <c r="EH143" s="1621"/>
      <c r="EI143" s="1621"/>
      <c r="EJ143" s="1621"/>
      <c r="EK143" s="1621"/>
      <c r="EL143" s="1621"/>
      <c r="EM143" s="1621"/>
      <c r="EN143" s="1621"/>
      <c r="EO143" s="1621"/>
      <c r="EP143" s="1621"/>
      <c r="EQ143" s="1621"/>
    </row>
    <row r="144" spans="1:147" hidden="1" outlineLevel="1" x14ac:dyDescent="0.2">
      <c r="A144" s="366" t="s">
        <v>2066</v>
      </c>
      <c r="B144" s="366"/>
      <c r="C144" s="366"/>
      <c r="D144" s="366"/>
      <c r="E144" s="366"/>
      <c r="F144" s="366"/>
      <c r="G144" s="366"/>
      <c r="H144" s="366"/>
      <c r="I144" s="366"/>
      <c r="J144" s="366"/>
      <c r="K144" s="366"/>
      <c r="L144" s="366"/>
      <c r="M144" s="366"/>
      <c r="N144" s="366"/>
      <c r="O144" s="366"/>
      <c r="P144" s="366"/>
      <c r="Q144" s="366"/>
      <c r="R144" s="366"/>
      <c r="S144" s="366"/>
      <c r="T144" s="366"/>
      <c r="U144" s="366"/>
      <c r="V144" s="366"/>
      <c r="W144" s="366"/>
      <c r="X144" s="366"/>
      <c r="Y144" s="366"/>
      <c r="Z144" s="366"/>
      <c r="AA144" s="366"/>
      <c r="AB144" s="366"/>
      <c r="AC144" s="366"/>
      <c r="AD144" s="366"/>
      <c r="AE144" s="366"/>
      <c r="AF144" s="366"/>
      <c r="AG144" s="366"/>
      <c r="AH144" s="366"/>
      <c r="AI144" s="366"/>
      <c r="AJ144" s="366"/>
      <c r="AK144" s="366"/>
      <c r="AL144" s="366"/>
      <c r="AM144" s="366"/>
      <c r="AN144" s="366"/>
      <c r="AO144" s="366"/>
      <c r="AP144" s="366"/>
      <c r="AQ144" s="366"/>
      <c r="AR144" s="366"/>
      <c r="AS144" s="366"/>
      <c r="AT144" s="366"/>
      <c r="AU144" s="366"/>
      <c r="AV144" s="366"/>
      <c r="AW144" s="366"/>
      <c r="AX144" s="366"/>
      <c r="AY144" s="366"/>
      <c r="AZ144" s="366"/>
      <c r="BA144" s="366"/>
      <c r="BB144" s="366"/>
      <c r="BC144" s="366"/>
      <c r="BD144" s="366"/>
      <c r="BE144" s="366"/>
      <c r="BF144" s="366"/>
      <c r="BG144" s="366"/>
      <c r="BH144" s="366"/>
      <c r="BI144" s="366"/>
      <c r="BJ144" s="366"/>
      <c r="BK144" s="366"/>
      <c r="BL144" s="366"/>
      <c r="BM144" s="366"/>
      <c r="BN144" s="366"/>
      <c r="BO144" s="366"/>
      <c r="BP144" s="366"/>
      <c r="BQ144" s="366"/>
      <c r="BR144" s="366"/>
      <c r="BS144" s="366"/>
      <c r="BT144" s="366"/>
      <c r="BU144" s="366"/>
      <c r="BV144" s="366"/>
      <c r="BW144" s="366"/>
      <c r="BX144" s="366"/>
      <c r="BY144" s="366"/>
      <c r="BZ144" s="366"/>
      <c r="CA144" s="366"/>
      <c r="CB144" s="366"/>
      <c r="CC144" s="366"/>
      <c r="CD144" s="366"/>
      <c r="CE144" s="366"/>
      <c r="CF144" s="366"/>
      <c r="CG144" s="366"/>
      <c r="CH144" s="366"/>
      <c r="CI144" s="366"/>
      <c r="CJ144" s="366"/>
      <c r="CK144" s="366"/>
      <c r="CL144" s="366"/>
      <c r="CM144" s="366"/>
      <c r="CN144" s="366"/>
      <c r="CO144" s="366"/>
      <c r="CP144" s="366"/>
      <c r="CQ144" s="366"/>
      <c r="CR144" s="366"/>
      <c r="CS144" s="366"/>
      <c r="CT144" s="366"/>
      <c r="CU144" s="366"/>
      <c r="CV144" s="1634">
        <f>+[28]Output!CZ$5</f>
        <v>31.530203488733427</v>
      </c>
      <c r="CW144" s="1634">
        <f>+[28]Output!DA$5</f>
        <v>34.0479146663397</v>
      </c>
      <c r="CX144" s="1634">
        <f>+[28]Output!DB$5</f>
        <v>33.116105036414595</v>
      </c>
      <c r="CY144" s="1634">
        <f>+[28]Output!DC$5</f>
        <v>34.001246461539068</v>
      </c>
      <c r="CZ144" s="1634">
        <f>+[28]Output!DD$5</f>
        <v>33.171467178189914</v>
      </c>
      <c r="DA144" s="1634">
        <f>+[28]Output!DE$5</f>
        <v>30.915610487771154</v>
      </c>
      <c r="DB144" s="1634">
        <f>+[28]Output!DF$5</f>
        <v>29.694895868973127</v>
      </c>
      <c r="DC144" s="1634">
        <f>+[28]Output!DG$5</f>
        <v>29.532925364462013</v>
      </c>
      <c r="DD144" s="1634">
        <f>+[28]Output!DH$5</f>
        <v>30.877913473446981</v>
      </c>
      <c r="DE144" s="1634">
        <f>+[28]Output!DI$5</f>
        <v>30.255829262733123</v>
      </c>
      <c r="DF144" s="1634">
        <f>+[28]Output!DJ$5</f>
        <v>27.066368695790239</v>
      </c>
      <c r="DG144" s="1634">
        <f>+[28]Output!DK$5</f>
        <v>28.696417604643059</v>
      </c>
      <c r="DH144" s="1634">
        <f>+[28]Output!DL$5</f>
        <v>28.240126274611825</v>
      </c>
      <c r="DI144" s="1634">
        <f>+[28]Output!DM$5</f>
        <v>29.658264119409143</v>
      </c>
      <c r="DJ144" s="1634">
        <f>+[28]Output!DN$5</f>
        <v>28.416605966721615</v>
      </c>
      <c r="DK144" s="1634">
        <f>+[28]Output!DO$5</f>
        <v>24.572525829423114</v>
      </c>
      <c r="DL144" s="1634">
        <f>+[28]Output!DP$5</f>
        <v>26.245621720258711</v>
      </c>
      <c r="DM144" s="1634">
        <f>+[28]Output!DQ$5</f>
        <v>25.561206535440089</v>
      </c>
      <c r="DN144" s="1634">
        <f>+[28]Output!DR$5</f>
        <v>26.31812875246758</v>
      </c>
      <c r="DO144" s="1634">
        <f>+[28]Output!DS$5</f>
        <v>25.673381099078934</v>
      </c>
      <c r="DP144" s="1634">
        <f>+[28]Output!DT$5</f>
        <v>24.35310854703469</v>
      </c>
      <c r="DQ144" s="1635"/>
      <c r="DR144" s="1635"/>
      <c r="DS144" s="1635"/>
      <c r="DT144" s="1635">
        <f>+[28]Output!DT$5</f>
        <v>24.35310854703469</v>
      </c>
      <c r="DU144" s="1635"/>
      <c r="DV144" s="1635"/>
      <c r="DW144" s="1635"/>
      <c r="DX144" s="1635"/>
      <c r="DY144" s="1635">
        <f>+[28]Output!DU$5</f>
        <v>19.696087330244634</v>
      </c>
      <c r="DZ144" s="1635"/>
      <c r="EA144" s="1635"/>
      <c r="EB144" s="1635"/>
      <c r="EC144" s="1635"/>
      <c r="ED144" s="1635"/>
      <c r="EE144" s="1635"/>
      <c r="EF144" s="1635"/>
      <c r="EG144" s="1635"/>
      <c r="EH144" s="1635"/>
      <c r="EI144" s="1635"/>
      <c r="EJ144" s="1635"/>
      <c r="EK144" s="1635"/>
      <c r="EL144" s="1635"/>
      <c r="EM144" s="1635"/>
      <c r="EN144" s="1635"/>
      <c r="EO144" s="1635"/>
      <c r="EP144" s="1635"/>
      <c r="EQ144" s="1635"/>
    </row>
    <row r="145" spans="1:147" hidden="1" outlineLevel="1" x14ac:dyDescent="0.2">
      <c r="A145" s="366" t="s">
        <v>2067</v>
      </c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  <c r="X145" s="366"/>
      <c r="Y145" s="366"/>
      <c r="Z145" s="366"/>
      <c r="AA145" s="366"/>
      <c r="AB145" s="366"/>
      <c r="AC145" s="366"/>
      <c r="AD145" s="366"/>
      <c r="AE145" s="366"/>
      <c r="AF145" s="366"/>
      <c r="AG145" s="366"/>
      <c r="AH145" s="366"/>
      <c r="AI145" s="366"/>
      <c r="AJ145" s="366"/>
      <c r="AK145" s="366"/>
      <c r="AL145" s="366"/>
      <c r="AM145" s="366"/>
      <c r="AN145" s="366"/>
      <c r="AO145" s="366"/>
      <c r="AP145" s="366"/>
      <c r="AQ145" s="366"/>
      <c r="AR145" s="366"/>
      <c r="AS145" s="366"/>
      <c r="AT145" s="366"/>
      <c r="AU145" s="366"/>
      <c r="AV145" s="366"/>
      <c r="AW145" s="366"/>
      <c r="AX145" s="366"/>
      <c r="AY145" s="366"/>
      <c r="AZ145" s="366"/>
      <c r="BA145" s="366"/>
      <c r="BB145" s="366"/>
      <c r="BC145" s="366"/>
      <c r="BD145" s="366"/>
      <c r="BE145" s="366"/>
      <c r="BF145" s="366"/>
      <c r="BG145" s="366"/>
      <c r="BH145" s="366"/>
      <c r="BI145" s="366"/>
      <c r="BJ145" s="366"/>
      <c r="BK145" s="366"/>
      <c r="BL145" s="366"/>
      <c r="BM145" s="366"/>
      <c r="BN145" s="366"/>
      <c r="BO145" s="366"/>
      <c r="BP145" s="366"/>
      <c r="BQ145" s="366"/>
      <c r="BR145" s="366"/>
      <c r="BS145" s="366"/>
      <c r="BT145" s="366"/>
      <c r="BU145" s="366"/>
      <c r="BV145" s="366"/>
      <c r="BW145" s="366"/>
      <c r="BX145" s="366"/>
      <c r="BY145" s="366"/>
      <c r="BZ145" s="366"/>
      <c r="CA145" s="366"/>
      <c r="CB145" s="366"/>
      <c r="CC145" s="366"/>
      <c r="CD145" s="366"/>
      <c r="CE145" s="366"/>
      <c r="CF145" s="366"/>
      <c r="CG145" s="366"/>
      <c r="CH145" s="366"/>
      <c r="CI145" s="366"/>
      <c r="CJ145" s="366"/>
      <c r="CK145" s="366"/>
      <c r="CL145" s="366"/>
      <c r="CM145" s="366"/>
      <c r="CN145" s="366"/>
      <c r="CO145" s="366"/>
      <c r="CP145" s="366"/>
      <c r="CQ145" s="366"/>
      <c r="CR145" s="366"/>
      <c r="CS145" s="366"/>
      <c r="CT145" s="366"/>
      <c r="CU145" s="366"/>
      <c r="CV145" s="1634" t="e">
        <f>+[28]Output!CZ$8</f>
        <v>#REF!</v>
      </c>
      <c r="CW145" s="1634" t="e">
        <f>+[28]Output!DA$8</f>
        <v>#REF!</v>
      </c>
      <c r="CX145" s="1634" t="e">
        <f>+[28]Output!DB$8</f>
        <v>#REF!</v>
      </c>
      <c r="CY145" s="1634" t="e">
        <f>+[28]Output!DC$8</f>
        <v>#REF!</v>
      </c>
      <c r="CZ145" s="1634" t="e">
        <f>+[28]Output!DD$8</f>
        <v>#REF!</v>
      </c>
      <c r="DA145" s="1634" t="e">
        <f>+[28]Output!DE$8</f>
        <v>#REF!</v>
      </c>
      <c r="DB145" s="1634" t="e">
        <f>+[28]Output!DF$8</f>
        <v>#REF!</v>
      </c>
      <c r="DC145" s="1634" t="e">
        <f>+[28]Output!DG$8</f>
        <v>#REF!</v>
      </c>
      <c r="DD145" s="1634" t="e">
        <f>+[28]Output!DH$8</f>
        <v>#REF!</v>
      </c>
      <c r="DE145" s="1634" t="e">
        <f>+[28]Output!DI$8</f>
        <v>#REF!</v>
      </c>
      <c r="DF145" s="1634" t="e">
        <f>+[28]Output!DJ$8</f>
        <v>#REF!</v>
      </c>
      <c r="DG145" s="1634" t="e">
        <f>+[28]Output!DK$8</f>
        <v>#REF!</v>
      </c>
      <c r="DH145" s="1634" t="e">
        <f>+[28]Output!DL$8</f>
        <v>#REF!</v>
      </c>
      <c r="DI145" s="1634" t="e">
        <f>+[28]Output!DM$8</f>
        <v>#REF!</v>
      </c>
      <c r="DJ145" s="1634" t="e">
        <f>+[28]Output!DN$8</f>
        <v>#REF!</v>
      </c>
      <c r="DK145" s="1634" t="e">
        <f>+[28]Output!DO$8</f>
        <v>#REF!</v>
      </c>
      <c r="DL145" s="1634" t="e">
        <f>+[28]Output!DP$8</f>
        <v>#REF!</v>
      </c>
      <c r="DM145" s="1634" t="e">
        <f>+[28]Output!DQ$8</f>
        <v>#REF!</v>
      </c>
      <c r="DN145" s="1634" t="e">
        <f>+[28]Output!DR$8</f>
        <v>#REF!</v>
      </c>
      <c r="DO145" s="1634" t="e">
        <f>+[28]Output!DS$8</f>
        <v>#REF!</v>
      </c>
      <c r="DP145" s="1634" t="e">
        <f>+[28]Output!DT$8</f>
        <v>#REF!</v>
      </c>
      <c r="DQ145" s="1635"/>
      <c r="DR145" s="1635"/>
      <c r="DS145" s="1635"/>
      <c r="DT145" s="1635" t="e">
        <f>+[28]Output!DT$8</f>
        <v>#REF!</v>
      </c>
      <c r="DU145" s="1635"/>
      <c r="DV145" s="1635"/>
      <c r="DW145" s="1635"/>
      <c r="DX145" s="1635"/>
      <c r="DY145" s="1636" t="e">
        <f>+DJ142-DJ131</f>
        <v>#REF!</v>
      </c>
      <c r="DZ145" s="1635"/>
      <c r="EA145" s="1635"/>
      <c r="EB145" s="1635"/>
      <c r="EC145" s="1635"/>
      <c r="ED145" s="1635"/>
      <c r="EE145" s="1635"/>
      <c r="EF145" s="1635"/>
      <c r="EG145" s="1635"/>
      <c r="EH145" s="1635"/>
      <c r="EI145" s="1635"/>
      <c r="EJ145" s="1635"/>
      <c r="EK145" s="1635"/>
      <c r="EL145" s="1635"/>
      <c r="EM145" s="1635"/>
      <c r="EN145" s="1635"/>
      <c r="EO145" s="1635"/>
      <c r="EP145" s="1635"/>
      <c r="EQ145" s="1635"/>
    </row>
    <row r="146" spans="1:147" hidden="1" outlineLevel="1" x14ac:dyDescent="0.2">
      <c r="A146" s="482" t="s">
        <v>1279</v>
      </c>
      <c r="B146" s="482"/>
      <c r="C146" s="482"/>
      <c r="D146" s="482"/>
      <c r="E146" s="482"/>
      <c r="F146" s="482"/>
      <c r="G146" s="482"/>
      <c r="H146" s="482"/>
      <c r="I146" s="482"/>
      <c r="J146" s="482"/>
      <c r="K146" s="482"/>
      <c r="L146" s="482"/>
      <c r="M146" s="482"/>
      <c r="N146" s="482"/>
      <c r="O146" s="482"/>
      <c r="P146" s="482"/>
      <c r="Q146" s="482"/>
      <c r="R146" s="482"/>
      <c r="S146" s="482"/>
      <c r="T146" s="482"/>
      <c r="U146" s="482"/>
      <c r="V146" s="482"/>
      <c r="W146" s="482"/>
      <c r="X146" s="482"/>
      <c r="Y146" s="482"/>
      <c r="Z146" s="482"/>
      <c r="AA146" s="482"/>
      <c r="AB146" s="482"/>
      <c r="AC146" s="482"/>
      <c r="AD146" s="482"/>
      <c r="AE146" s="482"/>
      <c r="AF146" s="482"/>
      <c r="AG146" s="482"/>
      <c r="AH146" s="482"/>
      <c r="AI146" s="482"/>
      <c r="AJ146" s="482"/>
      <c r="AK146" s="482"/>
      <c r="AL146" s="482"/>
      <c r="AM146" s="482"/>
      <c r="AN146" s="482"/>
      <c r="AO146" s="482"/>
      <c r="AP146" s="482"/>
      <c r="AQ146" s="482"/>
      <c r="AR146" s="482"/>
      <c r="AS146" s="482"/>
      <c r="AT146" s="482"/>
      <c r="AU146" s="482"/>
      <c r="AV146" s="482"/>
      <c r="AW146" s="482"/>
      <c r="AX146" s="482"/>
      <c r="AY146" s="482"/>
      <c r="AZ146" s="482"/>
      <c r="BA146" s="482"/>
      <c r="BB146" s="482"/>
      <c r="BC146" s="482"/>
      <c r="BD146" s="482"/>
      <c r="BE146" s="482"/>
      <c r="BF146" s="482"/>
      <c r="BG146" s="482"/>
      <c r="BH146" s="482"/>
      <c r="BI146" s="482"/>
      <c r="BJ146" s="482"/>
      <c r="BK146" s="482"/>
      <c r="BL146" s="482"/>
      <c r="BM146" s="482"/>
      <c r="BN146" s="482"/>
      <c r="BO146" s="482"/>
      <c r="BP146" s="482"/>
      <c r="BQ146" s="482"/>
      <c r="BR146" s="482"/>
      <c r="BS146" s="482"/>
      <c r="BT146" s="482"/>
      <c r="BU146" s="482"/>
      <c r="BV146" s="482"/>
      <c r="BW146" s="482"/>
      <c r="BX146" s="482"/>
      <c r="BY146" s="482"/>
      <c r="BZ146" s="482"/>
      <c r="CA146" s="482"/>
      <c r="CB146" s="482"/>
      <c r="CC146" s="482"/>
      <c r="CD146" s="482"/>
      <c r="CE146" s="482"/>
      <c r="CF146" s="482"/>
      <c r="CG146" s="482"/>
      <c r="CH146" s="482"/>
      <c r="CI146" s="482"/>
      <c r="CJ146" s="482"/>
      <c r="CK146" s="482"/>
      <c r="CL146" s="482"/>
      <c r="CM146" s="482"/>
      <c r="CN146" s="482"/>
      <c r="CO146" s="533"/>
      <c r="CP146" s="533"/>
      <c r="CQ146" s="533"/>
      <c r="CR146" s="533"/>
      <c r="CS146" s="534"/>
      <c r="CT146" s="533"/>
      <c r="CU146" s="533"/>
      <c r="CV146" s="533">
        <f t="shared" ref="CV146:DE147" si="179">+CV144/CV141</f>
        <v>0.39612659569908115</v>
      </c>
      <c r="CW146" s="533">
        <f t="shared" si="179"/>
        <v>0.42165407624448986</v>
      </c>
      <c r="CX146" s="533">
        <f t="shared" si="179"/>
        <v>0.41279403607631793</v>
      </c>
      <c r="CY146" s="533">
        <f t="shared" si="179"/>
        <v>0.4224752176367102</v>
      </c>
      <c r="CZ146" s="534">
        <f t="shared" si="179"/>
        <v>0.41329107851107116</v>
      </c>
      <c r="DA146" s="533">
        <f t="shared" si="179"/>
        <v>0.37375076425677928</v>
      </c>
      <c r="DB146" s="533">
        <f t="shared" si="179"/>
        <v>0.35156547771664576</v>
      </c>
      <c r="DC146" s="533">
        <f t="shared" si="179"/>
        <v>0.35374900260322967</v>
      </c>
      <c r="DD146" s="533">
        <f t="shared" si="179"/>
        <v>0.36519860145035454</v>
      </c>
      <c r="DE146" s="534">
        <f t="shared" si="179"/>
        <v>0.36103263648094308</v>
      </c>
      <c r="DF146" s="533">
        <f>+DF144/DF141</f>
        <v>0.31513056521143046</v>
      </c>
      <c r="DG146" s="533">
        <f t="shared" ref="DG146:DP147" si="180">+DG144/DG141</f>
        <v>0.331409571489652</v>
      </c>
      <c r="DH146" s="533">
        <f t="shared" si="180"/>
        <v>0.32724258899652342</v>
      </c>
      <c r="DI146" s="533">
        <f t="shared" si="180"/>
        <v>0.34184548625598338</v>
      </c>
      <c r="DJ146" s="534">
        <f t="shared" si="180"/>
        <v>0.32895702453509157</v>
      </c>
      <c r="DK146" s="533">
        <f t="shared" si="180"/>
        <v>0.27781682199574903</v>
      </c>
      <c r="DL146" s="533">
        <f t="shared" si="180"/>
        <v>0.29488602069578135</v>
      </c>
      <c r="DM146" s="533">
        <f t="shared" si="180"/>
        <v>0.285007452870157</v>
      </c>
      <c r="DN146" s="533">
        <f t="shared" si="180"/>
        <v>0.29701224837338414</v>
      </c>
      <c r="DO146" s="534">
        <f t="shared" si="180"/>
        <v>0.28867064855674812</v>
      </c>
      <c r="DP146" s="533">
        <f t="shared" si="180"/>
        <v>0.27442755884257442</v>
      </c>
      <c r="DQ146" s="1637"/>
      <c r="DR146" s="1637"/>
      <c r="DS146" s="1637"/>
      <c r="DT146" s="1637">
        <f>+DT144/DT141</f>
        <v>0.27458007877219753</v>
      </c>
      <c r="DU146" s="1637"/>
      <c r="DV146" s="1637"/>
      <c r="DW146" s="1637"/>
      <c r="DX146" s="1637"/>
      <c r="DY146" s="1637">
        <f>+DY144/DY141</f>
        <v>0.21899670014917783</v>
      </c>
      <c r="DZ146" s="1637"/>
      <c r="EA146" s="1637"/>
      <c r="EB146" s="1637"/>
      <c r="EC146" s="1637"/>
      <c r="ED146" s="1637"/>
      <c r="EE146" s="1637"/>
      <c r="EF146" s="1637"/>
      <c r="EG146" s="1637"/>
      <c r="EH146" s="1637"/>
      <c r="EI146" s="1637"/>
      <c r="EJ146" s="1637"/>
      <c r="EK146" s="1637"/>
      <c r="EL146" s="1637"/>
      <c r="EM146" s="1637"/>
      <c r="EN146" s="1637"/>
      <c r="EO146" s="1637"/>
      <c r="EP146" s="1637"/>
      <c r="EQ146" s="1637"/>
    </row>
    <row r="147" spans="1:147" hidden="1" outlineLevel="1" x14ac:dyDescent="0.2">
      <c r="A147" s="482" t="s">
        <v>2068</v>
      </c>
      <c r="B147" s="482"/>
      <c r="C147" s="482"/>
      <c r="D147" s="482"/>
      <c r="E147" s="482"/>
      <c r="F147" s="482"/>
      <c r="G147" s="482"/>
      <c r="H147" s="482"/>
      <c r="I147" s="482"/>
      <c r="J147" s="482"/>
      <c r="K147" s="482"/>
      <c r="L147" s="482"/>
      <c r="M147" s="482"/>
      <c r="N147" s="482"/>
      <c r="O147" s="482"/>
      <c r="P147" s="482"/>
      <c r="Q147" s="482"/>
      <c r="R147" s="482"/>
      <c r="S147" s="482"/>
      <c r="T147" s="482"/>
      <c r="U147" s="482"/>
      <c r="V147" s="482"/>
      <c r="W147" s="482"/>
      <c r="X147" s="482"/>
      <c r="Y147" s="482"/>
      <c r="Z147" s="482"/>
      <c r="AA147" s="482"/>
      <c r="AB147" s="482"/>
      <c r="AC147" s="482"/>
      <c r="AD147" s="482"/>
      <c r="AE147" s="482"/>
      <c r="AF147" s="482"/>
      <c r="AG147" s="482"/>
      <c r="AH147" s="482"/>
      <c r="AI147" s="482"/>
      <c r="AJ147" s="482"/>
      <c r="AK147" s="482"/>
      <c r="AL147" s="482"/>
      <c r="AM147" s="482"/>
      <c r="AN147" s="482"/>
      <c r="AO147" s="482"/>
      <c r="AP147" s="482"/>
      <c r="AQ147" s="482"/>
      <c r="AR147" s="482"/>
      <c r="AS147" s="482"/>
      <c r="AT147" s="482"/>
      <c r="AU147" s="482"/>
      <c r="AV147" s="482"/>
      <c r="AW147" s="482"/>
      <c r="AX147" s="482"/>
      <c r="AY147" s="482"/>
      <c r="AZ147" s="482"/>
      <c r="BA147" s="482"/>
      <c r="BB147" s="482"/>
      <c r="BC147" s="482"/>
      <c r="BD147" s="482"/>
      <c r="BE147" s="482"/>
      <c r="BF147" s="482"/>
      <c r="BG147" s="482"/>
      <c r="BH147" s="482"/>
      <c r="BI147" s="482"/>
      <c r="BJ147" s="482"/>
      <c r="BK147" s="482"/>
      <c r="BL147" s="482"/>
      <c r="BM147" s="482"/>
      <c r="BN147" s="482"/>
      <c r="BO147" s="482"/>
      <c r="BP147" s="482"/>
      <c r="BQ147" s="482"/>
      <c r="BR147" s="482"/>
      <c r="BS147" s="482"/>
      <c r="BT147" s="482"/>
      <c r="BU147" s="482"/>
      <c r="BV147" s="482"/>
      <c r="BW147" s="482"/>
      <c r="BX147" s="482"/>
      <c r="BY147" s="482"/>
      <c r="BZ147" s="482"/>
      <c r="CA147" s="482"/>
      <c r="CB147" s="482"/>
      <c r="CC147" s="482"/>
      <c r="CD147" s="482"/>
      <c r="CE147" s="482"/>
      <c r="CF147" s="482"/>
      <c r="CG147" s="482"/>
      <c r="CH147" s="482"/>
      <c r="CI147" s="482"/>
      <c r="CJ147" s="482"/>
      <c r="CK147" s="482"/>
      <c r="CL147" s="482"/>
      <c r="CM147" s="482"/>
      <c r="CN147" s="482"/>
      <c r="CO147" s="533"/>
      <c r="CP147" s="533"/>
      <c r="CQ147" s="533"/>
      <c r="CR147" s="533"/>
      <c r="CS147" s="534"/>
      <c r="CT147" s="533"/>
      <c r="CU147" s="533"/>
      <c r="CV147" s="533" t="e">
        <f t="shared" si="179"/>
        <v>#REF!</v>
      </c>
      <c r="CW147" s="533" t="e">
        <f t="shared" si="179"/>
        <v>#REF!</v>
      </c>
      <c r="CX147" s="533" t="e">
        <f t="shared" si="179"/>
        <v>#REF!</v>
      </c>
      <c r="CY147" s="533" t="e">
        <f t="shared" si="179"/>
        <v>#REF!</v>
      </c>
      <c r="CZ147" s="534" t="e">
        <f t="shared" si="179"/>
        <v>#REF!</v>
      </c>
      <c r="DA147" s="533" t="e">
        <f t="shared" si="179"/>
        <v>#REF!</v>
      </c>
      <c r="DB147" s="533" t="e">
        <f>+DB145/DB142</f>
        <v>#REF!</v>
      </c>
      <c r="DC147" s="533" t="e">
        <f>+DC145/DC142</f>
        <v>#REF!</v>
      </c>
      <c r="DD147" s="533" t="e">
        <f>+DD145/DD142</f>
        <v>#REF!</v>
      </c>
      <c r="DE147" s="534" t="e">
        <f t="shared" si="179"/>
        <v>#REF!</v>
      </c>
      <c r="DF147" s="533" t="e">
        <f>+DF145/DF142</f>
        <v>#REF!</v>
      </c>
      <c r="DG147" s="533" t="e">
        <f>+DG145/DG142</f>
        <v>#REF!</v>
      </c>
      <c r="DH147" s="533" t="e">
        <f>+DH145/DH142</f>
        <v>#REF!</v>
      </c>
      <c r="DI147" s="533" t="e">
        <f>+DI145/DI142</f>
        <v>#REF!</v>
      </c>
      <c r="DJ147" s="534" t="e">
        <f t="shared" si="180"/>
        <v>#REF!</v>
      </c>
      <c r="DK147" s="533" t="e">
        <f t="shared" si="180"/>
        <v>#REF!</v>
      </c>
      <c r="DL147" s="533" t="e">
        <f t="shared" si="180"/>
        <v>#REF!</v>
      </c>
      <c r="DM147" s="533" t="e">
        <f t="shared" si="180"/>
        <v>#REF!</v>
      </c>
      <c r="DN147" s="533" t="e">
        <f t="shared" si="180"/>
        <v>#REF!</v>
      </c>
      <c r="DO147" s="534" t="e">
        <f t="shared" si="180"/>
        <v>#REF!</v>
      </c>
      <c r="DP147" s="533" t="e">
        <f t="shared" si="180"/>
        <v>#REF!</v>
      </c>
      <c r="DQ147" s="1637"/>
      <c r="DR147" s="1637"/>
      <c r="DS147" s="1637"/>
      <c r="DT147" s="1637" t="e">
        <f>+DT145/DT142</f>
        <v>#REF!</v>
      </c>
      <c r="DU147" s="1637"/>
      <c r="DV147" s="1637"/>
      <c r="DW147" s="1637"/>
      <c r="DX147" s="1637"/>
      <c r="DY147" s="1637" t="e">
        <f>+DY145/DY142</f>
        <v>#REF!</v>
      </c>
      <c r="DZ147" s="1637"/>
      <c r="EA147" s="1637"/>
      <c r="EB147" s="1637"/>
      <c r="EC147" s="1637"/>
      <c r="ED147" s="1637"/>
      <c r="EE147" s="1637"/>
      <c r="EF147" s="1637"/>
      <c r="EG147" s="1637"/>
      <c r="EH147" s="1637"/>
      <c r="EI147" s="1637"/>
      <c r="EJ147" s="1637"/>
      <c r="EK147" s="1637"/>
      <c r="EL147" s="1637"/>
      <c r="EM147" s="1637"/>
      <c r="EN147" s="1637"/>
      <c r="EO147" s="1637"/>
      <c r="EP147" s="1637"/>
      <c r="EQ147" s="1637"/>
    </row>
    <row r="148" spans="1:147" hidden="1" outlineLevel="1" x14ac:dyDescent="0.2">
      <c r="A148" s="366"/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366"/>
      <c r="N148" s="366"/>
      <c r="O148" s="366"/>
      <c r="P148" s="366"/>
      <c r="Q148" s="366"/>
      <c r="R148" s="366"/>
      <c r="S148" s="366"/>
      <c r="T148" s="366"/>
      <c r="U148" s="366"/>
      <c r="V148" s="366"/>
      <c r="W148" s="366"/>
      <c r="X148" s="366"/>
      <c r="Y148" s="366"/>
      <c r="Z148" s="366"/>
      <c r="AA148" s="366"/>
      <c r="AB148" s="366"/>
      <c r="AC148" s="366"/>
      <c r="AD148" s="366"/>
      <c r="AE148" s="366"/>
      <c r="AF148" s="366"/>
      <c r="AG148" s="366"/>
      <c r="AH148" s="366"/>
      <c r="AI148" s="366"/>
      <c r="AJ148" s="366"/>
      <c r="AK148" s="366"/>
      <c r="AL148" s="366"/>
      <c r="AM148" s="366"/>
      <c r="AN148" s="366"/>
      <c r="AO148" s="366"/>
      <c r="AP148" s="366"/>
      <c r="AQ148" s="366"/>
      <c r="AR148" s="366"/>
      <c r="AS148" s="366"/>
      <c r="AT148" s="366"/>
      <c r="AU148" s="366"/>
      <c r="AV148" s="366"/>
      <c r="AW148" s="366"/>
      <c r="AX148" s="366"/>
      <c r="AY148" s="366"/>
      <c r="AZ148" s="366"/>
      <c r="BA148" s="366"/>
      <c r="BB148" s="366"/>
      <c r="BC148" s="366"/>
      <c r="BD148" s="366"/>
      <c r="BE148" s="366"/>
      <c r="BF148" s="366"/>
      <c r="BG148" s="366"/>
      <c r="BH148" s="366"/>
      <c r="BI148" s="366"/>
      <c r="BJ148" s="366"/>
      <c r="BK148" s="366"/>
      <c r="BL148" s="366"/>
      <c r="BM148" s="366"/>
      <c r="BN148" s="366"/>
      <c r="BO148" s="366"/>
      <c r="BP148" s="366"/>
      <c r="BQ148" s="366"/>
      <c r="BR148" s="366"/>
      <c r="BS148" s="366"/>
      <c r="BT148" s="366"/>
      <c r="BU148" s="366"/>
      <c r="BV148" s="366"/>
      <c r="BW148" s="366"/>
      <c r="BX148" s="366"/>
      <c r="BY148" s="366"/>
      <c r="BZ148" s="366"/>
      <c r="CA148" s="366"/>
      <c r="CB148" s="366"/>
      <c r="CC148" s="366"/>
      <c r="CD148" s="366"/>
      <c r="CE148" s="366"/>
      <c r="CF148" s="366"/>
      <c r="CG148" s="366"/>
      <c r="CH148" s="366"/>
      <c r="CI148" s="366"/>
      <c r="CJ148" s="366"/>
      <c r="CK148" s="366"/>
      <c r="CL148" s="366"/>
      <c r="CM148" s="366"/>
      <c r="CN148" s="366"/>
      <c r="CO148" s="366"/>
      <c r="CP148" s="366"/>
      <c r="CQ148" s="366"/>
      <c r="CR148" s="366"/>
      <c r="CS148" s="595"/>
      <c r="CT148" s="595"/>
      <c r="CU148" s="595"/>
      <c r="CV148" s="595"/>
      <c r="CW148" s="595"/>
      <c r="CX148" s="595"/>
      <c r="CY148" s="595"/>
      <c r="CZ148" s="595"/>
      <c r="DA148" s="595"/>
      <c r="DB148" s="595"/>
      <c r="DC148" s="595"/>
      <c r="DD148" s="595"/>
      <c r="DE148" s="595"/>
      <c r="DF148" s="595"/>
      <c r="DG148" s="595"/>
      <c r="DH148" s="595"/>
      <c r="DI148" s="595"/>
      <c r="DJ148" s="595"/>
      <c r="DK148" s="595"/>
      <c r="DL148" s="595"/>
      <c r="DM148" s="595"/>
      <c r="DN148" s="595"/>
      <c r="DO148" s="595"/>
      <c r="DP148" s="595"/>
      <c r="DQ148" s="1621"/>
      <c r="DR148" s="1621"/>
      <c r="DS148" s="1621"/>
      <c r="DT148" s="1621"/>
      <c r="DU148" s="1621"/>
      <c r="DV148" s="1621"/>
      <c r="DW148" s="1621"/>
      <c r="DX148" s="1621"/>
      <c r="DY148" s="1621"/>
      <c r="DZ148" s="1621"/>
      <c r="EA148" s="1621"/>
      <c r="EB148" s="1621"/>
      <c r="EC148" s="1621"/>
      <c r="ED148" s="1621"/>
      <c r="EE148" s="1621"/>
      <c r="EF148" s="1621"/>
      <c r="EG148" s="1621"/>
      <c r="EH148" s="1621"/>
      <c r="EI148" s="1621"/>
      <c r="EJ148" s="1621"/>
      <c r="EK148" s="1621"/>
      <c r="EL148" s="1621"/>
      <c r="EM148" s="1621"/>
      <c r="EN148" s="1621"/>
      <c r="EO148" s="1621"/>
      <c r="EP148" s="1621"/>
      <c r="EQ148" s="1621"/>
    </row>
    <row r="149" spans="1:147" hidden="1" outlineLevel="1" x14ac:dyDescent="0.2">
      <c r="A149" s="366" t="s">
        <v>2069</v>
      </c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  <c r="X149" s="366"/>
      <c r="Y149" s="366"/>
      <c r="Z149" s="366"/>
      <c r="AA149" s="366"/>
      <c r="AB149" s="366"/>
      <c r="AC149" s="366"/>
      <c r="AD149" s="366"/>
      <c r="AE149" s="366"/>
      <c r="AF149" s="366"/>
      <c r="AG149" s="366"/>
      <c r="AH149" s="366"/>
      <c r="AI149" s="366"/>
      <c r="AJ149" s="366"/>
      <c r="AK149" s="366"/>
      <c r="AL149" s="366"/>
      <c r="AM149" s="366"/>
      <c r="AN149" s="366"/>
      <c r="AO149" s="366"/>
      <c r="AP149" s="366"/>
      <c r="AQ149" s="366"/>
      <c r="AR149" s="366"/>
      <c r="AS149" s="366"/>
      <c r="AT149" s="366"/>
      <c r="AU149" s="366"/>
      <c r="AV149" s="366"/>
      <c r="AW149" s="366"/>
      <c r="AX149" s="366"/>
      <c r="AY149" s="366"/>
      <c r="AZ149" s="366"/>
      <c r="BA149" s="366"/>
      <c r="BB149" s="366"/>
      <c r="BC149" s="366"/>
      <c r="BD149" s="366"/>
      <c r="BE149" s="366"/>
      <c r="BF149" s="366"/>
      <c r="BG149" s="366"/>
      <c r="BH149" s="366"/>
      <c r="BI149" s="366"/>
      <c r="BJ149" s="366"/>
      <c r="BK149" s="366"/>
      <c r="BL149" s="366"/>
      <c r="BM149" s="366"/>
      <c r="BN149" s="366"/>
      <c r="BO149" s="366"/>
      <c r="BP149" s="366"/>
      <c r="BQ149" s="366"/>
      <c r="BR149" s="366"/>
      <c r="BS149" s="366"/>
      <c r="BT149" s="366"/>
      <c r="BU149" s="366"/>
      <c r="BV149" s="366"/>
      <c r="BW149" s="366"/>
      <c r="BX149" s="366"/>
      <c r="BY149" s="366"/>
      <c r="BZ149" s="366"/>
      <c r="CA149" s="366"/>
      <c r="CB149" s="366"/>
      <c r="CC149" s="366"/>
      <c r="CD149" s="366"/>
      <c r="CE149" s="366"/>
      <c r="CF149" s="366"/>
      <c r="CG149" s="366"/>
      <c r="CH149" s="366"/>
      <c r="CI149" s="366"/>
      <c r="CJ149" s="366"/>
      <c r="CK149" s="366"/>
      <c r="CL149" s="366"/>
      <c r="CM149" s="366"/>
      <c r="CN149" s="366"/>
      <c r="CO149" s="1634"/>
      <c r="CP149" s="1634"/>
      <c r="CQ149" s="1634"/>
      <c r="CR149" s="1634"/>
      <c r="CS149" s="1638"/>
      <c r="CT149" s="1634"/>
      <c r="CU149" s="1634"/>
      <c r="CV149" s="1634">
        <f>+'Cable - old'!CV194</f>
        <v>36.182802839139995</v>
      </c>
      <c r="CW149" s="1634">
        <f>+'Cable - old'!CW194</f>
        <v>35.998046961693824</v>
      </c>
      <c r="CX149" s="1634">
        <f>+'Cable - old'!CX194</f>
        <v>36.431497631952659</v>
      </c>
      <c r="CY149" s="1634">
        <f>+'Cable - old'!CY194</f>
        <v>36.998145624343707</v>
      </c>
      <c r="CZ149" s="1634">
        <f>+'Cable - old'!CZ194</f>
        <v>36.401450274706946</v>
      </c>
      <c r="DA149" s="1634">
        <f>+'Cable - old'!DA194</f>
        <v>39.382158869177943</v>
      </c>
      <c r="DB149" s="1634">
        <f>+'Cable - old'!DB194</f>
        <v>39.778280104145686</v>
      </c>
      <c r="DC149" s="1634">
        <f>+'Cable - old'!DC194</f>
        <v>39.0000897585495</v>
      </c>
      <c r="DD149" s="1634">
        <f>+'Cable - old'!DD194</f>
        <v>38.844673616560172</v>
      </c>
      <c r="DE149" s="1638">
        <f>+'Cable - old'!DE194</f>
        <v>39.251694586282063</v>
      </c>
      <c r="DF149" s="1634">
        <f>+'Cable - old'!DF194</f>
        <v>43.071788797759254</v>
      </c>
      <c r="DG149" s="1634">
        <f>+'Cable - old'!DG194</f>
        <v>42.60797094978718</v>
      </c>
      <c r="DH149" s="1634">
        <f>+'Cable - old'!DH194</f>
        <v>43.20602058421084</v>
      </c>
      <c r="DI149" s="1634">
        <f>+'Cable - old'!DI194</f>
        <v>43.276363420568508</v>
      </c>
      <c r="DJ149" s="1638">
        <f>+'Cable - old'!DJ194</f>
        <v>43.040737373793704</v>
      </c>
      <c r="DK149" s="1634">
        <f>+'Cable - old'!DK194</f>
        <v>47.760664033024099</v>
      </c>
      <c r="DL149" s="1634">
        <f>+'Cable - old'!DL194</f>
        <v>47.427789489256263</v>
      </c>
      <c r="DM149" s="1634">
        <f>+'Cable - old'!DM194</f>
        <v>48.457855472664512</v>
      </c>
      <c r="DN149" s="1634">
        <f>+'Cable - old'!DN194</f>
        <v>47.809536579733461</v>
      </c>
      <c r="DO149" s="1638">
        <f>+'Cable - old'!DO194</f>
        <v>47.863533120103831</v>
      </c>
      <c r="DP149" s="1634">
        <f>+'Cable - old'!DP194</f>
        <v>49.695937364591266</v>
      </c>
      <c r="DQ149" s="1639"/>
      <c r="DR149" s="1639"/>
      <c r="DS149" s="1639"/>
      <c r="DT149" s="1635">
        <f>+'Cable - old'!DT194</f>
        <v>49.863476668717816</v>
      </c>
      <c r="DU149" s="1635"/>
      <c r="DV149" s="1635"/>
      <c r="DW149" s="1635"/>
      <c r="DX149" s="1635"/>
      <c r="DY149" s="1635">
        <f>+'Cable - old'!DY194</f>
        <v>51.576891518646498</v>
      </c>
      <c r="DZ149" s="1635"/>
      <c r="EA149" s="1635"/>
      <c r="EB149" s="1635"/>
      <c r="EC149" s="1635"/>
      <c r="ED149" s="1635"/>
      <c r="EE149" s="1635"/>
      <c r="EF149" s="1635"/>
      <c r="EG149" s="1635"/>
      <c r="EH149" s="1635"/>
      <c r="EI149" s="1635"/>
      <c r="EJ149" s="1635"/>
      <c r="EK149" s="1635"/>
      <c r="EL149" s="1635"/>
      <c r="EM149" s="1635"/>
      <c r="EN149" s="1635"/>
      <c r="EO149" s="1635"/>
      <c r="EP149" s="1635"/>
      <c r="EQ149" s="1635"/>
    </row>
    <row r="150" spans="1:147" hidden="1" outlineLevel="1" x14ac:dyDescent="0.2">
      <c r="A150" s="366" t="s">
        <v>2070</v>
      </c>
      <c r="B150" s="366"/>
      <c r="C150" s="366"/>
      <c r="D150" s="366"/>
      <c r="E150" s="366"/>
      <c r="F150" s="366"/>
      <c r="G150" s="366"/>
      <c r="H150" s="366"/>
      <c r="I150" s="366"/>
      <c r="J150" s="366"/>
      <c r="K150" s="366"/>
      <c r="L150" s="366"/>
      <c r="M150" s="366"/>
      <c r="N150" s="366"/>
      <c r="O150" s="366"/>
      <c r="P150" s="366"/>
      <c r="Q150" s="366"/>
      <c r="R150" s="366"/>
      <c r="S150" s="366"/>
      <c r="T150" s="366"/>
      <c r="U150" s="366"/>
      <c r="V150" s="366"/>
      <c r="W150" s="366"/>
      <c r="X150" s="366"/>
      <c r="Y150" s="366"/>
      <c r="Z150" s="366"/>
      <c r="AA150" s="366"/>
      <c r="AB150" s="366"/>
      <c r="AC150" s="366"/>
      <c r="AD150" s="366"/>
      <c r="AE150" s="366"/>
      <c r="AF150" s="366"/>
      <c r="AG150" s="366"/>
      <c r="AH150" s="366"/>
      <c r="AI150" s="366"/>
      <c r="AJ150" s="366"/>
      <c r="AK150" s="366"/>
      <c r="AL150" s="366"/>
      <c r="AM150" s="366"/>
      <c r="AN150" s="366"/>
      <c r="AO150" s="366"/>
      <c r="AP150" s="366"/>
      <c r="AQ150" s="366"/>
      <c r="AR150" s="366"/>
      <c r="AS150" s="366"/>
      <c r="AT150" s="366"/>
      <c r="AU150" s="366"/>
      <c r="AV150" s="366"/>
      <c r="AW150" s="366"/>
      <c r="AX150" s="366"/>
      <c r="AY150" s="366"/>
      <c r="AZ150" s="366"/>
      <c r="BA150" s="366"/>
      <c r="BB150" s="366"/>
      <c r="BC150" s="366"/>
      <c r="BD150" s="366"/>
      <c r="BE150" s="366"/>
      <c r="BF150" s="366"/>
      <c r="BG150" s="366"/>
      <c r="BH150" s="366"/>
      <c r="BI150" s="366"/>
      <c r="BJ150" s="366"/>
      <c r="BK150" s="366"/>
      <c r="BL150" s="366"/>
      <c r="BM150" s="366"/>
      <c r="BN150" s="366"/>
      <c r="BO150" s="366"/>
      <c r="BP150" s="366"/>
      <c r="BQ150" s="366"/>
      <c r="BR150" s="366"/>
      <c r="BS150" s="366"/>
      <c r="BT150" s="366"/>
      <c r="BU150" s="366"/>
      <c r="BV150" s="366"/>
      <c r="BW150" s="366"/>
      <c r="BX150" s="366"/>
      <c r="BY150" s="366"/>
      <c r="BZ150" s="366"/>
      <c r="CA150" s="366"/>
      <c r="CB150" s="366"/>
      <c r="CC150" s="366"/>
      <c r="CD150" s="366"/>
      <c r="CE150" s="366"/>
      <c r="CF150" s="366"/>
      <c r="CG150" s="366"/>
      <c r="CH150" s="366"/>
      <c r="CI150" s="366"/>
      <c r="CJ150" s="366"/>
      <c r="CK150" s="366"/>
      <c r="CL150" s="366"/>
      <c r="CM150" s="366"/>
      <c r="CN150" s="366"/>
      <c r="CO150" s="651"/>
      <c r="CP150" s="651"/>
      <c r="CQ150" s="651"/>
      <c r="CR150" s="651"/>
      <c r="CS150" s="1640"/>
      <c r="CT150" s="651"/>
      <c r="CU150" s="651"/>
      <c r="CV150" s="651">
        <f t="shared" ref="CV150:DY150" si="181">+CV141*0.05</f>
        <v>3.9798140078286295</v>
      </c>
      <c r="CW150" s="651">
        <f t="shared" si="181"/>
        <v>4.0374226865765577</v>
      </c>
      <c r="CX150" s="651">
        <f t="shared" si="181"/>
        <v>4.0112140852601907</v>
      </c>
      <c r="CY150" s="651">
        <f t="shared" si="181"/>
        <v>4.0240521860357985</v>
      </c>
      <c r="CZ150" s="651">
        <f t="shared" si="181"/>
        <v>4.0130877368190427</v>
      </c>
      <c r="DA150" s="651">
        <f t="shared" si="181"/>
        <v>4.1358591666358571</v>
      </c>
      <c r="DB150" s="651">
        <f t="shared" si="181"/>
        <v>4.2232383085273488</v>
      </c>
      <c r="DC150" s="651">
        <f t="shared" si="181"/>
        <v>4.1742768385394715</v>
      </c>
      <c r="DD150" s="651">
        <f t="shared" si="181"/>
        <v>4.2275508929686518</v>
      </c>
      <c r="DE150" s="1640">
        <f t="shared" si="181"/>
        <v>4.1901792532723228</v>
      </c>
      <c r="DF150" s="651">
        <f t="shared" si="181"/>
        <v>4.2944689731430223</v>
      </c>
      <c r="DG150" s="651">
        <f t="shared" si="181"/>
        <v>4.3294491278051517</v>
      </c>
      <c r="DH150" s="651">
        <f t="shared" si="181"/>
        <v>4.3148610884067784</v>
      </c>
      <c r="DI150" s="651">
        <f t="shared" si="181"/>
        <v>4.337963394549579</v>
      </c>
      <c r="DJ150" s="1640">
        <f t="shared" si="181"/>
        <v>4.3191973186896133</v>
      </c>
      <c r="DK150" s="651">
        <f t="shared" si="181"/>
        <v>4.4224330357142856</v>
      </c>
      <c r="DL150" s="651">
        <f t="shared" si="181"/>
        <v>4.4501298600612476</v>
      </c>
      <c r="DM150" s="651">
        <f>+DM141*0.05</f>
        <v>4.4843049327354256</v>
      </c>
      <c r="DN150" s="651">
        <f>+DN141*0.05</f>
        <v>4.4304786918050212</v>
      </c>
      <c r="DO150" s="1640">
        <f>+DO141*0.05</f>
        <v>4.4468291507011228</v>
      </c>
      <c r="DP150" s="651">
        <f>+DP141*0.05</f>
        <v>4.4370741498678843</v>
      </c>
      <c r="DQ150" s="1641"/>
      <c r="DR150" s="1641"/>
      <c r="DS150" s="1641"/>
      <c r="DT150" s="1624">
        <f t="shared" si="181"/>
        <v>4.4346095055277095</v>
      </c>
      <c r="DU150" s="1624"/>
      <c r="DV150" s="1624"/>
      <c r="DW150" s="1624"/>
      <c r="DX150" s="1624"/>
      <c r="DY150" s="1624">
        <f t="shared" si="181"/>
        <v>4.4968913496933753</v>
      </c>
      <c r="DZ150" s="1624"/>
      <c r="EA150" s="1624"/>
      <c r="EB150" s="1624"/>
      <c r="EC150" s="1624"/>
      <c r="ED150" s="1624"/>
      <c r="EE150" s="1624"/>
      <c r="EF150" s="1624"/>
      <c r="EG150" s="1624"/>
      <c r="EH150" s="1624"/>
      <c r="EI150" s="1624"/>
      <c r="EJ150" s="1624"/>
      <c r="EK150" s="1624"/>
      <c r="EL150" s="1624"/>
      <c r="EM150" s="1624"/>
      <c r="EN150" s="1624"/>
      <c r="EO150" s="1624"/>
      <c r="EP150" s="1624"/>
      <c r="EQ150" s="1624"/>
    </row>
    <row r="151" spans="1:147" hidden="1" outlineLevel="1" x14ac:dyDescent="0.2">
      <c r="A151" s="366"/>
      <c r="B151" s="366"/>
      <c r="C151" s="366"/>
      <c r="D151" s="366"/>
      <c r="E151" s="366"/>
      <c r="F151" s="366"/>
      <c r="G151" s="366"/>
      <c r="H151" s="366"/>
      <c r="I151" s="366"/>
      <c r="J151" s="366"/>
      <c r="K151" s="366"/>
      <c r="L151" s="366"/>
      <c r="M151" s="366"/>
      <c r="N151" s="366"/>
      <c r="O151" s="366"/>
      <c r="P151" s="366"/>
      <c r="Q151" s="366"/>
      <c r="R151" s="366"/>
      <c r="S151" s="366"/>
      <c r="T151" s="366"/>
      <c r="U151" s="366"/>
      <c r="V151" s="366"/>
      <c r="W151" s="366"/>
      <c r="X151" s="366"/>
      <c r="Y151" s="366"/>
      <c r="Z151" s="366"/>
      <c r="AA151" s="366"/>
      <c r="AB151" s="366"/>
      <c r="AC151" s="366"/>
      <c r="AD151" s="366"/>
      <c r="AE151" s="366"/>
      <c r="AF151" s="366"/>
      <c r="AG151" s="366"/>
      <c r="AH151" s="366"/>
      <c r="AI151" s="366"/>
      <c r="AJ151" s="366"/>
      <c r="AK151" s="366"/>
      <c r="AL151" s="366"/>
      <c r="AM151" s="366"/>
      <c r="AN151" s="366"/>
      <c r="AO151" s="366"/>
      <c r="AP151" s="366"/>
      <c r="AQ151" s="366"/>
      <c r="AR151" s="366"/>
      <c r="AS151" s="366"/>
      <c r="AT151" s="366"/>
      <c r="AU151" s="366"/>
      <c r="AV151" s="366"/>
      <c r="AW151" s="366"/>
      <c r="AX151" s="366"/>
      <c r="AY151" s="366"/>
      <c r="AZ151" s="366"/>
      <c r="BA151" s="366"/>
      <c r="BB151" s="366"/>
      <c r="BC151" s="366"/>
      <c r="BD151" s="366"/>
      <c r="BE151" s="366"/>
      <c r="BF151" s="366"/>
      <c r="BG151" s="366"/>
      <c r="BH151" s="366"/>
      <c r="BI151" s="366"/>
      <c r="BJ151" s="366"/>
      <c r="BK151" s="366"/>
      <c r="BL151" s="366"/>
      <c r="BM151" s="366"/>
      <c r="BN151" s="366"/>
      <c r="BO151" s="366"/>
      <c r="BP151" s="366"/>
      <c r="BQ151" s="366"/>
      <c r="BR151" s="366"/>
      <c r="BS151" s="366"/>
      <c r="BT151" s="366"/>
      <c r="BU151" s="366"/>
      <c r="BV151" s="366"/>
      <c r="BW151" s="366"/>
      <c r="BX151" s="366"/>
      <c r="BY151" s="366"/>
      <c r="BZ151" s="366"/>
      <c r="CA151" s="366"/>
      <c r="CB151" s="366"/>
      <c r="CC151" s="366"/>
      <c r="CD151" s="366"/>
      <c r="CE151" s="366"/>
      <c r="CF151" s="366"/>
      <c r="CG151" s="366"/>
      <c r="CH151" s="366"/>
      <c r="CI151" s="366"/>
      <c r="CJ151" s="366"/>
      <c r="CK151" s="366"/>
      <c r="CL151" s="366"/>
      <c r="CM151" s="366"/>
      <c r="CN151" s="366"/>
      <c r="CO151" s="366"/>
      <c r="CP151" s="366"/>
      <c r="CQ151" s="366"/>
      <c r="CR151" s="366"/>
      <c r="CS151" s="366"/>
      <c r="CT151" s="366"/>
      <c r="CU151" s="366"/>
      <c r="CV151" s="366"/>
      <c r="CW151" s="366"/>
      <c r="CX151" s="366"/>
      <c r="CY151" s="366"/>
      <c r="CZ151" s="366"/>
      <c r="DA151" s="366"/>
      <c r="DB151" s="366"/>
      <c r="DC151" s="366"/>
      <c r="DD151" s="366"/>
      <c r="DE151" s="366"/>
      <c r="DF151" s="366"/>
      <c r="DG151" s="366"/>
      <c r="DH151" s="366"/>
      <c r="DI151" s="366"/>
      <c r="DJ151" s="366"/>
      <c r="DK151" s="366"/>
      <c r="DL151" s="366"/>
      <c r="DM151" s="366"/>
      <c r="DN151" s="366"/>
      <c r="DO151" s="366"/>
      <c r="DP151" s="366"/>
      <c r="DQ151" s="1621"/>
      <c r="DR151" s="1621"/>
      <c r="DS151" s="1621"/>
      <c r="DT151" s="1621"/>
      <c r="DU151" s="1621"/>
      <c r="DV151" s="1621"/>
      <c r="DW151" s="1621"/>
      <c r="DX151" s="1621"/>
      <c r="DY151" s="1621"/>
      <c r="DZ151" s="1621"/>
      <c r="EA151" s="1621"/>
      <c r="EB151" s="1621"/>
      <c r="EC151" s="1621"/>
      <c r="ED151" s="1621"/>
      <c r="EE151" s="1621"/>
      <c r="EF151" s="1621"/>
      <c r="EG151" s="1621"/>
      <c r="EH151" s="1621"/>
      <c r="EI151" s="1621"/>
      <c r="EJ151" s="1621"/>
      <c r="EK151" s="1621"/>
      <c r="EL151" s="1621"/>
      <c r="EM151" s="1621"/>
      <c r="EN151" s="1621"/>
      <c r="EO151" s="1621"/>
      <c r="EP151" s="1621"/>
      <c r="EQ151" s="1621"/>
    </row>
    <row r="152" spans="1:147" hidden="1" outlineLevel="1" x14ac:dyDescent="0.2">
      <c r="A152" s="366" t="s">
        <v>2071</v>
      </c>
      <c r="B152" s="366"/>
      <c r="C152" s="366"/>
      <c r="D152" s="366"/>
      <c r="E152" s="366"/>
      <c r="F152" s="366"/>
      <c r="G152" s="366"/>
      <c r="H152" s="366"/>
      <c r="I152" s="366"/>
      <c r="J152" s="366"/>
      <c r="K152" s="366"/>
      <c r="L152" s="366"/>
      <c r="M152" s="366"/>
      <c r="N152" s="366"/>
      <c r="O152" s="366"/>
      <c r="P152" s="366"/>
      <c r="Q152" s="366"/>
      <c r="R152" s="366"/>
      <c r="S152" s="366"/>
      <c r="T152" s="366"/>
      <c r="U152" s="366"/>
      <c r="V152" s="366"/>
      <c r="W152" s="366"/>
      <c r="X152" s="366"/>
      <c r="Y152" s="366"/>
      <c r="Z152" s="366"/>
      <c r="AA152" s="366"/>
      <c r="AB152" s="366"/>
      <c r="AC152" s="366"/>
      <c r="AD152" s="366"/>
      <c r="AE152" s="366"/>
      <c r="AF152" s="366"/>
      <c r="AG152" s="366"/>
      <c r="AH152" s="366"/>
      <c r="AI152" s="366"/>
      <c r="AJ152" s="366"/>
      <c r="AK152" s="366"/>
      <c r="AL152" s="366"/>
      <c r="AM152" s="366"/>
      <c r="AN152" s="366"/>
      <c r="AO152" s="366"/>
      <c r="AP152" s="366"/>
      <c r="AQ152" s="366"/>
      <c r="AR152" s="366"/>
      <c r="AS152" s="366"/>
      <c r="AT152" s="366"/>
      <c r="AU152" s="366"/>
      <c r="AV152" s="366"/>
      <c r="AW152" s="366"/>
      <c r="AX152" s="366"/>
      <c r="AY152" s="366"/>
      <c r="AZ152" s="366"/>
      <c r="BA152" s="366"/>
      <c r="BB152" s="366"/>
      <c r="BC152" s="366"/>
      <c r="BD152" s="366"/>
      <c r="BE152" s="366"/>
      <c r="BF152" s="366"/>
      <c r="BG152" s="366"/>
      <c r="BH152" s="366"/>
      <c r="BI152" s="366"/>
      <c r="BJ152" s="366"/>
      <c r="BK152" s="366"/>
      <c r="BL152" s="366"/>
      <c r="BM152" s="366"/>
      <c r="BN152" s="366"/>
      <c r="BO152" s="366"/>
      <c r="BP152" s="366"/>
      <c r="BQ152" s="366"/>
      <c r="BR152" s="366"/>
      <c r="BS152" s="366"/>
      <c r="BT152" s="366"/>
      <c r="BU152" s="366"/>
      <c r="BV152" s="366"/>
      <c r="BW152" s="366"/>
      <c r="BX152" s="366"/>
      <c r="BY152" s="366"/>
      <c r="BZ152" s="366"/>
      <c r="CA152" s="366"/>
      <c r="CB152" s="366"/>
      <c r="CC152" s="366"/>
      <c r="CD152" s="366"/>
      <c r="CE152" s="366"/>
      <c r="CF152" s="366"/>
      <c r="CG152" s="366"/>
      <c r="CH152" s="366"/>
      <c r="CI152" s="366"/>
      <c r="CJ152" s="366"/>
      <c r="CK152" s="366"/>
      <c r="CL152" s="366"/>
      <c r="CM152" s="366"/>
      <c r="CN152" s="366"/>
      <c r="CO152" s="366"/>
      <c r="CP152" s="366"/>
      <c r="CQ152" s="366"/>
      <c r="CR152" s="366"/>
      <c r="CS152" s="366"/>
      <c r="CT152" s="366"/>
      <c r="CU152" s="366"/>
      <c r="CV152" s="663">
        <f>+'Cable - old'!CV233</f>
        <v>45.453808802538163</v>
      </c>
      <c r="CW152" s="663">
        <f>+'Cable - old'!CW233</f>
        <v>46.913050241095043</v>
      </c>
      <c r="CX152" s="663">
        <f>+'Cable - old'!CX233</f>
        <v>48.081369331742252</v>
      </c>
      <c r="CY152" s="663">
        <f>+'Cable - old'!CY233</f>
        <v>48.067121898117215</v>
      </c>
      <c r="CZ152" s="663">
        <f>+'Cable - old'!CZ233</f>
        <v>47.131241766708918</v>
      </c>
      <c r="DA152" s="663">
        <f>+'Cable - old'!DA233</f>
        <v>47.562286212592959</v>
      </c>
      <c r="DB152" s="663">
        <f>+'Cable - old'!DB233</f>
        <v>49.222915138175587</v>
      </c>
      <c r="DC152" s="663">
        <f>+'Cable - old'!DC233</f>
        <v>50.57790613366479</v>
      </c>
      <c r="DD152" s="663">
        <f>+'Cable - old'!DD233</f>
        <v>51.379318681850052</v>
      </c>
      <c r="DE152" s="1622">
        <f>+'Cable - old'!DE233</f>
        <v>49.693582613786042</v>
      </c>
      <c r="DF152" s="663">
        <f>+'Cable - old'!DF233</f>
        <v>51.599911431871362</v>
      </c>
      <c r="DG152" s="663">
        <f>+'Cable - old'!DG233</f>
        <v>52.310398725789099</v>
      </c>
      <c r="DH152" s="663">
        <f>+'Cable - old'!DH233</f>
        <v>53.762621339146975</v>
      </c>
      <c r="DI152" s="663">
        <f>+'Cable - old'!DI233</f>
        <v>54.073878782552654</v>
      </c>
      <c r="DJ152" s="1622">
        <f>+'Cable - old'!DJ233</f>
        <v>52.944294882616177</v>
      </c>
      <c r="DK152" s="663">
        <f>+'Cable - old'!DK233</f>
        <v>50.093991505952793</v>
      </c>
      <c r="DL152" s="663">
        <f>+'Cable - old'!DL233</f>
        <v>51.428542083673292</v>
      </c>
      <c r="DM152" s="663">
        <f>+'Cable - old'!DM233</f>
        <v>52.929043018376724</v>
      </c>
      <c r="DN152" s="663">
        <f>+'Cable - old'!DN233</f>
        <v>51.959778370613584</v>
      </c>
      <c r="DO152" s="1622">
        <f>+'Cable - old'!DO233</f>
        <v>51.607836610798515</v>
      </c>
      <c r="DP152" s="663">
        <f>+'Cable - old'!DP233</f>
        <v>50.874160438803131</v>
      </c>
      <c r="DQ152" s="1623"/>
      <c r="DR152" s="1623"/>
      <c r="DS152" s="1623"/>
      <c r="DT152" s="1642" t="e">
        <f>+DO152*(1+DT153)</f>
        <v>#REF!</v>
      </c>
      <c r="DU152" s="1642"/>
      <c r="DV152" s="1642"/>
      <c r="DW152" s="1642"/>
      <c r="DX152" s="1642"/>
      <c r="DY152" s="1642" t="e">
        <f>+DT152*(1+DY153)</f>
        <v>#REF!</v>
      </c>
      <c r="DZ152" s="1642"/>
      <c r="EA152" s="1642"/>
      <c r="EB152" s="1642"/>
      <c r="EC152" s="1642"/>
      <c r="ED152" s="1642"/>
      <c r="EE152" s="1642"/>
      <c r="EF152" s="1642"/>
      <c r="EG152" s="1642"/>
      <c r="EH152" s="1642"/>
      <c r="EI152" s="1642"/>
      <c r="EJ152" s="1642"/>
      <c r="EK152" s="1642"/>
      <c r="EL152" s="1642"/>
      <c r="EM152" s="1642"/>
      <c r="EN152" s="1642"/>
      <c r="EO152" s="1642"/>
      <c r="EP152" s="1642"/>
      <c r="EQ152" s="1642"/>
    </row>
    <row r="153" spans="1:147" hidden="1" outlineLevel="1" x14ac:dyDescent="0.2">
      <c r="A153" s="482" t="s">
        <v>524</v>
      </c>
      <c r="B153" s="482"/>
      <c r="C153" s="482"/>
      <c r="D153" s="482"/>
      <c r="E153" s="482"/>
      <c r="F153" s="482"/>
      <c r="G153" s="482"/>
      <c r="H153" s="482"/>
      <c r="I153" s="482"/>
      <c r="J153" s="482"/>
      <c r="K153" s="482"/>
      <c r="L153" s="482"/>
      <c r="M153" s="482"/>
      <c r="N153" s="482"/>
      <c r="O153" s="482"/>
      <c r="P153" s="482"/>
      <c r="Q153" s="482"/>
      <c r="R153" s="482"/>
      <c r="S153" s="482"/>
      <c r="T153" s="482"/>
      <c r="U153" s="482"/>
      <c r="V153" s="482"/>
      <c r="W153" s="482"/>
      <c r="X153" s="482"/>
      <c r="Y153" s="482"/>
      <c r="Z153" s="482"/>
      <c r="AA153" s="482"/>
      <c r="AB153" s="482"/>
      <c r="AC153" s="482"/>
      <c r="AD153" s="482"/>
      <c r="AE153" s="482"/>
      <c r="AF153" s="482"/>
      <c r="AG153" s="482"/>
      <c r="AH153" s="482"/>
      <c r="AI153" s="482"/>
      <c r="AJ153" s="482"/>
      <c r="AK153" s="482"/>
      <c r="AL153" s="482"/>
      <c r="AM153" s="482"/>
      <c r="AN153" s="482"/>
      <c r="AO153" s="482"/>
      <c r="AP153" s="482"/>
      <c r="AQ153" s="482"/>
      <c r="AR153" s="482"/>
      <c r="AS153" s="482"/>
      <c r="AT153" s="482"/>
      <c r="AU153" s="482"/>
      <c r="AV153" s="482"/>
      <c r="AW153" s="482"/>
      <c r="AX153" s="482"/>
      <c r="AY153" s="482"/>
      <c r="AZ153" s="482"/>
      <c r="BA153" s="482"/>
      <c r="BB153" s="482"/>
      <c r="BC153" s="482"/>
      <c r="BD153" s="482"/>
      <c r="BE153" s="482"/>
      <c r="BF153" s="482"/>
      <c r="BG153" s="482"/>
      <c r="BH153" s="482"/>
      <c r="BI153" s="482"/>
      <c r="BJ153" s="482"/>
      <c r="BK153" s="482"/>
      <c r="BL153" s="482"/>
      <c r="BM153" s="482"/>
      <c r="BN153" s="482"/>
      <c r="BO153" s="482"/>
      <c r="BP153" s="482"/>
      <c r="BQ153" s="482"/>
      <c r="BR153" s="482"/>
      <c r="BS153" s="482"/>
      <c r="BT153" s="482"/>
      <c r="BU153" s="482"/>
      <c r="BV153" s="482"/>
      <c r="BW153" s="482"/>
      <c r="BX153" s="482"/>
      <c r="BY153" s="482"/>
      <c r="BZ153" s="482"/>
      <c r="CA153" s="482"/>
      <c r="CB153" s="482"/>
      <c r="CC153" s="482"/>
      <c r="CD153" s="482"/>
      <c r="CE153" s="482"/>
      <c r="CF153" s="482"/>
      <c r="CG153" s="482"/>
      <c r="CH153" s="482"/>
      <c r="CI153" s="482"/>
      <c r="CJ153" s="482"/>
      <c r="CK153" s="482"/>
      <c r="CL153" s="482"/>
      <c r="CM153" s="482"/>
      <c r="CN153" s="482"/>
      <c r="CO153" s="366"/>
      <c r="CP153" s="366"/>
      <c r="CQ153" s="366"/>
      <c r="CR153" s="366"/>
      <c r="CS153" s="366"/>
      <c r="CT153" s="366"/>
      <c r="CU153" s="366"/>
      <c r="CV153" s="366"/>
      <c r="CW153" s="366"/>
      <c r="CX153" s="366"/>
      <c r="CY153" s="366"/>
      <c r="CZ153" s="1280"/>
      <c r="DA153" s="410">
        <f t="shared" ref="DA153:DK153" si="182">+DA152/CV152-1</f>
        <v>4.6387254789021171E-2</v>
      </c>
      <c r="DB153" s="410">
        <f t="shared" si="182"/>
        <v>4.9237150115153616E-2</v>
      </c>
      <c r="DC153" s="410">
        <f t="shared" si="182"/>
        <v>5.1923163516775617E-2</v>
      </c>
      <c r="DD153" s="410">
        <f t="shared" si="182"/>
        <v>6.8907740945117313E-2</v>
      </c>
      <c r="DE153" s="1280">
        <f t="shared" si="182"/>
        <v>5.4366079717573346E-2</v>
      </c>
      <c r="DF153" s="410">
        <f t="shared" si="182"/>
        <v>8.4891319168954649E-2</v>
      </c>
      <c r="DG153" s="410">
        <f t="shared" si="182"/>
        <v>6.272451720802219E-2</v>
      </c>
      <c r="DH153" s="410">
        <f t="shared" si="182"/>
        <v>6.2966529240371827E-2</v>
      </c>
      <c r="DI153" s="410">
        <f t="shared" si="182"/>
        <v>5.2444449825965966E-2</v>
      </c>
      <c r="DJ153" s="1280">
        <f t="shared" si="182"/>
        <v>6.541513205224847E-2</v>
      </c>
      <c r="DK153" s="410">
        <f t="shared" si="182"/>
        <v>-2.9184544781765243E-2</v>
      </c>
      <c r="DL153" s="410">
        <f>+DL152/DG152-1</f>
        <v>-1.685815179384309E-2</v>
      </c>
      <c r="DM153" s="410">
        <f>+DM152/DH152-1</f>
        <v>-1.5504793107312342E-2</v>
      </c>
      <c r="DN153" s="410">
        <f>+DN152/DI152-1</f>
        <v>-3.9096518680313386E-2</v>
      </c>
      <c r="DO153" s="1280">
        <f>+DO152/DJ152-1</f>
        <v>-2.5242724920234605E-2</v>
      </c>
      <c r="DP153" s="410">
        <f>+DP152/DK152-1</f>
        <v>1.5574101991006728E-2</v>
      </c>
      <c r="DQ153" s="1626"/>
      <c r="DR153" s="1626"/>
      <c r="DS153" s="1626"/>
      <c r="DT153" s="1643" t="e">
        <f>+DT135</f>
        <v>#REF!</v>
      </c>
      <c r="DU153" s="1643"/>
      <c r="DV153" s="1643"/>
      <c r="DW153" s="1643"/>
      <c r="DX153" s="1643"/>
      <c r="DY153" s="1643" t="e">
        <f>+DY135</f>
        <v>#REF!</v>
      </c>
      <c r="DZ153" s="1643"/>
      <c r="EA153" s="1643"/>
      <c r="EB153" s="1643"/>
      <c r="EC153" s="1643"/>
      <c r="ED153" s="1643"/>
      <c r="EE153" s="1643"/>
      <c r="EF153" s="1643"/>
      <c r="EG153" s="1643"/>
      <c r="EH153" s="1643"/>
      <c r="EI153" s="1643"/>
      <c r="EJ153" s="1643"/>
      <c r="EK153" s="1643"/>
      <c r="EL153" s="1643"/>
      <c r="EM153" s="1643"/>
      <c r="EN153" s="1643"/>
      <c r="EO153" s="1643"/>
      <c r="EP153" s="1643"/>
      <c r="EQ153" s="1643"/>
    </row>
    <row r="154" spans="1:147" collapsed="1" x14ac:dyDescent="0.2">
      <c r="A154" s="366"/>
      <c r="B154" s="366"/>
      <c r="C154" s="366"/>
      <c r="D154" s="366"/>
      <c r="E154" s="366"/>
      <c r="F154" s="366"/>
      <c r="G154" s="366"/>
      <c r="H154" s="366"/>
      <c r="I154" s="366"/>
      <c r="J154" s="366"/>
      <c r="K154" s="366"/>
      <c r="L154" s="366"/>
      <c r="M154" s="366"/>
      <c r="N154" s="366"/>
      <c r="O154" s="366"/>
      <c r="P154" s="366"/>
      <c r="Q154" s="366"/>
      <c r="R154" s="366"/>
      <c r="S154" s="366"/>
      <c r="T154" s="366"/>
      <c r="U154" s="366"/>
      <c r="V154" s="366"/>
      <c r="W154" s="366"/>
      <c r="X154" s="366"/>
      <c r="Y154" s="366"/>
      <c r="Z154" s="366"/>
      <c r="AA154" s="366"/>
      <c r="AB154" s="366"/>
      <c r="AC154" s="366"/>
      <c r="AD154" s="366"/>
      <c r="AE154" s="366"/>
      <c r="AF154" s="366"/>
      <c r="AG154" s="366"/>
      <c r="AH154" s="366"/>
      <c r="AI154" s="366"/>
      <c r="AJ154" s="366"/>
      <c r="AK154" s="366"/>
      <c r="AL154" s="366"/>
      <c r="AM154" s="366"/>
      <c r="AN154" s="366"/>
      <c r="AO154" s="366"/>
      <c r="AP154" s="366"/>
      <c r="AQ154" s="366"/>
      <c r="AR154" s="366"/>
      <c r="AS154" s="366"/>
      <c r="AT154" s="366"/>
      <c r="AU154" s="366"/>
      <c r="AV154" s="366"/>
      <c r="AW154" s="366"/>
      <c r="AX154" s="366"/>
      <c r="AY154" s="366"/>
      <c r="AZ154" s="366"/>
      <c r="BA154" s="366"/>
      <c r="BB154" s="366"/>
      <c r="BC154" s="366"/>
      <c r="BD154" s="366"/>
      <c r="BE154" s="366"/>
      <c r="BF154" s="366"/>
      <c r="BG154" s="366"/>
      <c r="BH154" s="366"/>
      <c r="BI154" s="366"/>
      <c r="BJ154" s="366"/>
      <c r="BK154" s="366"/>
      <c r="BL154" s="366"/>
      <c r="BM154" s="366"/>
      <c r="BN154" s="366"/>
      <c r="BO154" s="366"/>
      <c r="BP154" s="366"/>
      <c r="BQ154" s="366"/>
      <c r="BR154" s="366"/>
      <c r="BS154" s="366"/>
      <c r="BT154" s="366"/>
      <c r="BU154" s="366"/>
      <c r="BV154" s="366"/>
      <c r="BW154" s="366"/>
      <c r="BX154" s="366"/>
      <c r="BY154" s="366"/>
      <c r="BZ154" s="366"/>
      <c r="CA154" s="366"/>
      <c r="CB154" s="366"/>
      <c r="CC154" s="366"/>
      <c r="CD154" s="366"/>
      <c r="CE154" s="366"/>
      <c r="CF154" s="366"/>
      <c r="CG154" s="366"/>
      <c r="CH154" s="366"/>
      <c r="CI154" s="366"/>
      <c r="CJ154" s="366"/>
      <c r="CK154" s="366"/>
      <c r="CL154" s="366"/>
      <c r="CM154" s="366"/>
      <c r="CN154" s="366"/>
      <c r="CO154" s="366"/>
      <c r="CP154" s="366"/>
      <c r="CQ154" s="366"/>
      <c r="CR154" s="366"/>
      <c r="CS154" s="366"/>
      <c r="CT154" s="366"/>
      <c r="CU154" s="366"/>
      <c r="CV154" s="366"/>
      <c r="CW154" s="366"/>
      <c r="CX154" s="366"/>
      <c r="CY154" s="366"/>
      <c r="CZ154" s="366"/>
      <c r="DA154" s="366"/>
      <c r="DB154" s="366"/>
      <c r="DC154" s="366"/>
      <c r="DD154" s="366"/>
      <c r="DE154" s="366"/>
      <c r="DF154" s="366"/>
      <c r="DG154" s="366"/>
      <c r="DH154" s="366"/>
      <c r="DI154" s="366"/>
      <c r="DJ154" s="366"/>
      <c r="DK154" s="366"/>
      <c r="DL154" s="366"/>
      <c r="DM154" s="366"/>
      <c r="DN154" s="366"/>
      <c r="DO154" s="366"/>
      <c r="DP154" s="366"/>
      <c r="DQ154" s="366"/>
      <c r="DR154" s="366"/>
      <c r="DS154" s="366"/>
      <c r="DT154" s="366"/>
      <c r="DU154" s="366"/>
      <c r="DV154" s="366"/>
      <c r="DW154" s="366"/>
      <c r="DX154" s="366"/>
      <c r="DY154" s="366"/>
      <c r="DZ154" s="366"/>
      <c r="EA154" s="366"/>
      <c r="EB154" s="366"/>
      <c r="EC154" s="366"/>
      <c r="ED154" s="366"/>
      <c r="EE154" s="366"/>
      <c r="EF154" s="366"/>
      <c r="EG154" s="366"/>
      <c r="EH154" s="366"/>
      <c r="EI154" s="366"/>
      <c r="EJ154" s="366"/>
      <c r="EK154" s="366"/>
      <c r="EL154" s="366"/>
      <c r="EM154" s="366"/>
      <c r="EN154" s="366"/>
      <c r="EO154" s="366"/>
      <c r="EP154" s="366"/>
      <c r="EQ154" s="366"/>
    </row>
    <row r="155" spans="1:147" x14ac:dyDescent="0.2">
      <c r="A155" s="366"/>
      <c r="B155" s="366"/>
      <c r="C155" s="366"/>
      <c r="D155" s="366"/>
      <c r="E155" s="366"/>
      <c r="F155" s="366"/>
      <c r="G155" s="366"/>
      <c r="H155" s="366"/>
      <c r="I155" s="366"/>
      <c r="J155" s="366"/>
      <c r="K155" s="366"/>
      <c r="L155" s="366"/>
      <c r="M155" s="366"/>
      <c r="N155" s="366"/>
      <c r="O155" s="366"/>
      <c r="P155" s="366"/>
      <c r="Q155" s="366"/>
      <c r="R155" s="366"/>
      <c r="S155" s="366"/>
      <c r="T155" s="366"/>
      <c r="U155" s="366"/>
      <c r="V155" s="366"/>
      <c r="W155" s="366"/>
      <c r="X155" s="366"/>
      <c r="Y155" s="366"/>
      <c r="Z155" s="366"/>
      <c r="AA155" s="366"/>
      <c r="AB155" s="366"/>
      <c r="AC155" s="366"/>
      <c r="AD155" s="366"/>
      <c r="AE155" s="366"/>
      <c r="AF155" s="366"/>
      <c r="AG155" s="366"/>
      <c r="AH155" s="366"/>
      <c r="AI155" s="366"/>
      <c r="AJ155" s="366"/>
      <c r="AK155" s="366"/>
      <c r="AL155" s="366"/>
      <c r="AM155" s="366"/>
      <c r="AN155" s="366"/>
      <c r="AO155" s="366"/>
      <c r="AP155" s="366"/>
      <c r="AQ155" s="366"/>
      <c r="AR155" s="366"/>
      <c r="AS155" s="366"/>
      <c r="AT155" s="366"/>
      <c r="AU155" s="366"/>
      <c r="AV155" s="366"/>
      <c r="AW155" s="366"/>
      <c r="AX155" s="366"/>
      <c r="AY155" s="366"/>
      <c r="AZ155" s="366"/>
      <c r="BA155" s="366"/>
      <c r="BB155" s="366"/>
      <c r="BC155" s="366"/>
      <c r="BD155" s="366"/>
      <c r="BE155" s="366"/>
      <c r="BF155" s="366"/>
      <c r="BG155" s="366"/>
      <c r="BH155" s="366"/>
      <c r="BI155" s="366"/>
      <c r="BJ155" s="366"/>
      <c r="BK155" s="366"/>
      <c r="BL155" s="366"/>
      <c r="BM155" s="366"/>
      <c r="BN155" s="366"/>
      <c r="BO155" s="366"/>
      <c r="BP155" s="366"/>
      <c r="BQ155" s="366"/>
      <c r="BR155" s="366"/>
      <c r="BS155" s="366"/>
      <c r="BT155" s="366"/>
      <c r="BU155" s="366"/>
      <c r="BV155" s="366"/>
      <c r="BW155" s="366"/>
      <c r="BX155" s="366"/>
      <c r="BY155" s="366"/>
      <c r="BZ155" s="366"/>
      <c r="CA155" s="366"/>
      <c r="CB155" s="366"/>
      <c r="CC155" s="366"/>
      <c r="CD155" s="366"/>
      <c r="CE155" s="366"/>
      <c r="CF155" s="366"/>
      <c r="CG155" s="366"/>
      <c r="CH155" s="366"/>
      <c r="CI155" s="366"/>
      <c r="CJ155" s="366"/>
      <c r="CK155" s="366"/>
      <c r="CL155" s="366"/>
      <c r="CM155" s="366"/>
      <c r="CN155" s="366"/>
      <c r="CO155" s="366"/>
      <c r="CP155" s="366"/>
      <c r="CQ155" s="366"/>
      <c r="CR155" s="366"/>
      <c r="CS155" s="366"/>
      <c r="CT155" s="366"/>
      <c r="CU155" s="366"/>
      <c r="CV155" s="366"/>
      <c r="CW155" s="366"/>
      <c r="CX155" s="366"/>
      <c r="CY155" s="366"/>
      <c r="CZ155" s="366"/>
      <c r="DA155" s="366"/>
      <c r="DB155" s="366"/>
      <c r="DC155" s="366"/>
      <c r="DD155" s="366"/>
      <c r="DE155" s="366"/>
      <c r="DF155" s="366"/>
      <c r="DG155" s="366"/>
      <c r="DH155" s="366"/>
      <c r="DI155" s="366"/>
      <c r="DJ155" s="366"/>
      <c r="DK155" s="366"/>
      <c r="DL155" s="366"/>
      <c r="DM155" s="366"/>
      <c r="DN155" s="366"/>
      <c r="DO155" s="366"/>
      <c r="DP155" s="366"/>
      <c r="DQ155" s="366"/>
      <c r="DR155" s="366"/>
      <c r="DS155" s="366"/>
      <c r="DT155" s="366"/>
      <c r="DU155" s="366"/>
      <c r="DV155" s="366"/>
      <c r="DW155" s="366"/>
      <c r="DX155" s="366"/>
      <c r="DY155" s="366"/>
      <c r="DZ155" s="366"/>
      <c r="EA155" s="366"/>
      <c r="EB155" s="366"/>
      <c r="EC155" s="366"/>
      <c r="ED155" s="366"/>
      <c r="EE155" s="366"/>
      <c r="EF155" s="366"/>
      <c r="EG155" s="366"/>
      <c r="EH155" s="366"/>
      <c r="EI155" s="366"/>
      <c r="EJ155" s="366"/>
      <c r="EK155" s="366"/>
      <c r="EL155" s="366"/>
      <c r="EM155" s="366"/>
      <c r="EN155" s="366"/>
      <c r="EO155" s="366"/>
      <c r="EP155" s="366"/>
      <c r="EQ155" s="366"/>
    </row>
    <row r="156" spans="1:147" x14ac:dyDescent="0.2">
      <c r="A156" s="366"/>
      <c r="B156" s="366"/>
      <c r="C156" s="366"/>
      <c r="D156" s="366"/>
      <c r="E156" s="366"/>
      <c r="F156" s="366"/>
      <c r="G156" s="366"/>
      <c r="H156" s="366"/>
      <c r="I156" s="366"/>
      <c r="J156" s="366"/>
      <c r="K156" s="366"/>
      <c r="L156" s="366"/>
      <c r="M156" s="366"/>
      <c r="N156" s="366"/>
      <c r="O156" s="366"/>
      <c r="P156" s="366"/>
      <c r="Q156" s="366"/>
      <c r="R156" s="366"/>
      <c r="S156" s="366"/>
      <c r="T156" s="366"/>
      <c r="U156" s="366"/>
      <c r="V156" s="366"/>
      <c r="W156" s="366"/>
      <c r="X156" s="366"/>
      <c r="Y156" s="366"/>
      <c r="Z156" s="366"/>
      <c r="AA156" s="366"/>
      <c r="AB156" s="366"/>
      <c r="AC156" s="366"/>
      <c r="AD156" s="366"/>
      <c r="AE156" s="366"/>
      <c r="AF156" s="366"/>
      <c r="AG156" s="366"/>
      <c r="AH156" s="366"/>
      <c r="AI156" s="366"/>
      <c r="AJ156" s="366"/>
      <c r="AK156" s="366"/>
      <c r="AL156" s="366"/>
      <c r="AM156" s="366"/>
      <c r="AN156" s="366"/>
      <c r="AO156" s="366"/>
      <c r="AP156" s="366"/>
      <c r="AQ156" s="366"/>
      <c r="AR156" s="366"/>
      <c r="AS156" s="366"/>
      <c r="AT156" s="366"/>
      <c r="AU156" s="366"/>
      <c r="AV156" s="366"/>
      <c r="AW156" s="366"/>
      <c r="AX156" s="366"/>
      <c r="AY156" s="366"/>
      <c r="AZ156" s="366"/>
      <c r="BA156" s="366"/>
      <c r="BB156" s="366"/>
      <c r="BC156" s="366"/>
      <c r="BD156" s="366"/>
      <c r="BE156" s="366"/>
      <c r="BF156" s="366"/>
      <c r="BG156" s="366"/>
      <c r="BH156" s="366"/>
      <c r="BI156" s="366"/>
      <c r="BJ156" s="366"/>
      <c r="BK156" s="366"/>
      <c r="BL156" s="366"/>
      <c r="BM156" s="366"/>
      <c r="BN156" s="366"/>
      <c r="BO156" s="366"/>
      <c r="BP156" s="366"/>
      <c r="BQ156" s="366"/>
      <c r="BR156" s="366"/>
      <c r="BS156" s="366"/>
      <c r="BT156" s="366"/>
      <c r="BU156" s="366"/>
      <c r="BV156" s="366"/>
      <c r="BW156" s="366"/>
      <c r="BX156" s="366"/>
      <c r="BY156" s="366"/>
      <c r="BZ156" s="366"/>
      <c r="CA156" s="366"/>
      <c r="CB156" s="366"/>
      <c r="CC156" s="366"/>
      <c r="CD156" s="366"/>
      <c r="CE156" s="366"/>
      <c r="CF156" s="366"/>
      <c r="CG156" s="366"/>
      <c r="CH156" s="366"/>
      <c r="CI156" s="366"/>
      <c r="CJ156" s="366"/>
      <c r="CK156" s="366"/>
      <c r="CL156" s="366"/>
      <c r="CM156" s="366"/>
      <c r="CN156" s="366"/>
      <c r="CO156" s="366"/>
      <c r="CP156" s="366"/>
      <c r="CQ156" s="366"/>
      <c r="CR156" s="366"/>
      <c r="CS156" s="366"/>
      <c r="CT156" s="366"/>
      <c r="CU156" s="366"/>
      <c r="CV156" s="366"/>
      <c r="CW156" s="366"/>
      <c r="CX156" s="366"/>
      <c r="CY156" s="366"/>
      <c r="CZ156" s="366"/>
      <c r="DA156" s="366"/>
      <c r="DB156" s="366"/>
      <c r="DC156" s="366"/>
      <c r="DD156" s="366"/>
      <c r="DE156" s="366"/>
      <c r="DF156" s="366"/>
      <c r="DG156" s="366"/>
      <c r="DH156" s="366"/>
      <c r="DI156" s="366"/>
      <c r="DJ156" s="366"/>
      <c r="DK156" s="366"/>
      <c r="DL156" s="366"/>
      <c r="DM156" s="366"/>
      <c r="DN156" s="366"/>
      <c r="DO156" s="366"/>
      <c r="DP156" s="366"/>
      <c r="DQ156" s="366"/>
      <c r="DR156" s="366"/>
      <c r="DS156" s="366"/>
      <c r="DT156" s="366"/>
      <c r="DU156" s="366"/>
      <c r="DV156" s="366"/>
      <c r="DW156" s="366"/>
      <c r="DX156" s="366"/>
      <c r="DY156" s="366"/>
      <c r="DZ156" s="366"/>
      <c r="EA156" s="366"/>
      <c r="EB156" s="366"/>
      <c r="EC156" s="366"/>
      <c r="ED156" s="366"/>
      <c r="EE156" s="366"/>
      <c r="EF156" s="366"/>
      <c r="EG156" s="366"/>
      <c r="EH156" s="366"/>
      <c r="EI156" s="366"/>
      <c r="EJ156" s="366"/>
      <c r="EK156" s="366"/>
      <c r="EL156" s="366"/>
      <c r="EM156" s="366"/>
      <c r="EN156" s="366"/>
      <c r="EO156" s="366"/>
      <c r="EP156" s="366"/>
      <c r="EQ156" s="366"/>
    </row>
    <row r="157" spans="1:147" x14ac:dyDescent="0.2">
      <c r="A157" s="366"/>
      <c r="B157" s="366"/>
      <c r="C157" s="366"/>
      <c r="D157" s="366"/>
      <c r="E157" s="366"/>
      <c r="F157" s="366"/>
      <c r="G157" s="366"/>
      <c r="H157" s="366"/>
      <c r="I157" s="366"/>
      <c r="J157" s="366"/>
      <c r="K157" s="366"/>
      <c r="L157" s="366"/>
      <c r="M157" s="366"/>
      <c r="N157" s="366"/>
      <c r="O157" s="366"/>
      <c r="P157" s="366"/>
      <c r="Q157" s="366"/>
      <c r="R157" s="366"/>
      <c r="S157" s="366"/>
      <c r="T157" s="366"/>
      <c r="U157" s="366"/>
      <c r="V157" s="366"/>
      <c r="W157" s="366"/>
      <c r="X157" s="366"/>
      <c r="Y157" s="366"/>
      <c r="Z157" s="366"/>
      <c r="AA157" s="366"/>
      <c r="AB157" s="366"/>
      <c r="AC157" s="366"/>
      <c r="AD157" s="366"/>
      <c r="AE157" s="366"/>
      <c r="AF157" s="366"/>
      <c r="AG157" s="366"/>
      <c r="AH157" s="366"/>
      <c r="AI157" s="366"/>
      <c r="AJ157" s="366"/>
      <c r="AK157" s="366"/>
      <c r="AL157" s="366"/>
      <c r="AM157" s="366"/>
      <c r="AN157" s="366"/>
      <c r="AO157" s="366"/>
      <c r="AP157" s="366"/>
      <c r="AQ157" s="366"/>
      <c r="AR157" s="366"/>
      <c r="AS157" s="366"/>
      <c r="AT157" s="366"/>
      <c r="AU157" s="366"/>
      <c r="AV157" s="366"/>
      <c r="AW157" s="366"/>
      <c r="AX157" s="366"/>
      <c r="AY157" s="366"/>
      <c r="AZ157" s="366"/>
      <c r="BA157" s="366"/>
      <c r="BB157" s="366"/>
      <c r="BC157" s="366"/>
      <c r="BD157" s="366"/>
      <c r="BE157" s="366"/>
      <c r="BF157" s="366"/>
      <c r="BG157" s="366"/>
      <c r="BH157" s="366"/>
      <c r="BI157" s="366"/>
      <c r="BJ157" s="366"/>
      <c r="BK157" s="366"/>
      <c r="BL157" s="366"/>
      <c r="BM157" s="366"/>
      <c r="BN157" s="366"/>
      <c r="BO157" s="366"/>
      <c r="BP157" s="366"/>
      <c r="BQ157" s="366"/>
      <c r="BR157" s="366"/>
      <c r="BS157" s="366"/>
      <c r="BT157" s="366"/>
      <c r="BU157" s="366"/>
      <c r="BV157" s="366"/>
      <c r="BW157" s="366"/>
      <c r="BX157" s="366"/>
      <c r="BY157" s="366"/>
      <c r="BZ157" s="366"/>
      <c r="CA157" s="366"/>
      <c r="CB157" s="366"/>
      <c r="CC157" s="366"/>
      <c r="CD157" s="366"/>
      <c r="CE157" s="366"/>
      <c r="CF157" s="366"/>
      <c r="CG157" s="366"/>
      <c r="CH157" s="366"/>
      <c r="CI157" s="366"/>
      <c r="CJ157" s="366"/>
      <c r="CK157" s="366"/>
      <c r="CL157" s="366"/>
      <c r="CM157" s="366"/>
      <c r="CN157" s="366"/>
      <c r="CO157" s="366"/>
      <c r="CP157" s="366"/>
      <c r="CQ157" s="366"/>
      <c r="CR157" s="366"/>
      <c r="CS157" s="366"/>
      <c r="CT157" s="366"/>
      <c r="CU157" s="366"/>
      <c r="CV157" s="366"/>
      <c r="CW157" s="366"/>
      <c r="CX157" s="366"/>
      <c r="CY157" s="366"/>
      <c r="CZ157" s="366"/>
      <c r="DA157" s="366"/>
      <c r="DB157" s="366"/>
      <c r="DC157" s="366"/>
      <c r="DD157" s="366"/>
      <c r="DE157" s="366"/>
      <c r="DF157" s="366"/>
      <c r="DG157" s="366"/>
      <c r="DH157" s="366"/>
      <c r="DI157" s="366"/>
      <c r="DJ157" s="366"/>
      <c r="DK157" s="366"/>
      <c r="DL157" s="366"/>
      <c r="DM157" s="366"/>
      <c r="DN157" s="366"/>
      <c r="DO157" s="366"/>
      <c r="DP157" s="366"/>
      <c r="DQ157" s="366"/>
      <c r="DR157" s="366"/>
      <c r="DS157" s="366"/>
      <c r="DT157" s="366"/>
      <c r="DU157" s="366"/>
      <c r="DV157" s="366"/>
      <c r="DW157" s="366"/>
      <c r="DX157" s="366"/>
      <c r="DY157" s="366"/>
      <c r="DZ157" s="366"/>
      <c r="EA157" s="366"/>
      <c r="EB157" s="366"/>
      <c r="EC157" s="366"/>
      <c r="ED157" s="366"/>
      <c r="EE157" s="366"/>
      <c r="EF157" s="366"/>
      <c r="EG157" s="366"/>
      <c r="EH157" s="366"/>
      <c r="EI157" s="366"/>
      <c r="EJ157" s="366"/>
      <c r="EK157" s="366"/>
      <c r="EL157" s="366"/>
      <c r="EM157" s="366"/>
      <c r="EN157" s="366"/>
      <c r="EO157" s="366"/>
      <c r="EP157" s="366"/>
      <c r="EQ157" s="366"/>
    </row>
    <row r="158" spans="1:147" x14ac:dyDescent="0.2">
      <c r="A158" s="366"/>
      <c r="B158" s="366"/>
      <c r="C158" s="366"/>
      <c r="D158" s="366"/>
      <c r="E158" s="366"/>
      <c r="F158" s="366"/>
      <c r="G158" s="366"/>
      <c r="H158" s="366"/>
      <c r="I158" s="366"/>
      <c r="J158" s="366"/>
      <c r="K158" s="366"/>
      <c r="L158" s="366"/>
      <c r="M158" s="366"/>
      <c r="N158" s="366"/>
      <c r="O158" s="366"/>
      <c r="P158" s="366"/>
      <c r="Q158" s="366"/>
      <c r="R158" s="366"/>
      <c r="S158" s="366"/>
      <c r="T158" s="366"/>
      <c r="U158" s="366"/>
      <c r="V158" s="366"/>
      <c r="W158" s="366"/>
      <c r="X158" s="366"/>
      <c r="Y158" s="366"/>
      <c r="Z158" s="366"/>
      <c r="AA158" s="366"/>
      <c r="AB158" s="366"/>
      <c r="AC158" s="366"/>
      <c r="AD158" s="366"/>
      <c r="AE158" s="366"/>
      <c r="AF158" s="366"/>
      <c r="AG158" s="366"/>
      <c r="AH158" s="366"/>
      <c r="AI158" s="366"/>
      <c r="AJ158" s="366"/>
      <c r="AK158" s="366"/>
      <c r="AL158" s="366"/>
      <c r="AM158" s="366"/>
      <c r="AN158" s="366"/>
      <c r="AO158" s="366"/>
      <c r="AP158" s="366"/>
      <c r="AQ158" s="366"/>
      <c r="AR158" s="366"/>
      <c r="AS158" s="366"/>
      <c r="AT158" s="366"/>
      <c r="AU158" s="366"/>
      <c r="AV158" s="366"/>
      <c r="AW158" s="366"/>
      <c r="AX158" s="366"/>
      <c r="AY158" s="366"/>
      <c r="AZ158" s="366"/>
      <c r="BA158" s="366"/>
      <c r="BB158" s="366"/>
      <c r="BC158" s="366"/>
      <c r="BD158" s="366"/>
      <c r="BE158" s="366"/>
      <c r="BF158" s="366"/>
      <c r="BG158" s="366"/>
      <c r="BH158" s="366"/>
      <c r="BI158" s="366"/>
      <c r="BJ158" s="366"/>
      <c r="BK158" s="366"/>
      <c r="BL158" s="366"/>
      <c r="BM158" s="366"/>
      <c r="BN158" s="366"/>
      <c r="BO158" s="366"/>
      <c r="BP158" s="366"/>
      <c r="BQ158" s="366"/>
      <c r="BR158" s="366"/>
      <c r="BS158" s="366"/>
      <c r="BT158" s="366"/>
      <c r="BU158" s="366"/>
      <c r="BV158" s="366"/>
      <c r="BW158" s="366"/>
      <c r="BX158" s="366"/>
      <c r="BY158" s="366"/>
      <c r="BZ158" s="366"/>
      <c r="CA158" s="366"/>
      <c r="CB158" s="366"/>
      <c r="CC158" s="366"/>
      <c r="CD158" s="366"/>
      <c r="CE158" s="366"/>
      <c r="CF158" s="366"/>
      <c r="CG158" s="366"/>
      <c r="CH158" s="366"/>
      <c r="CI158" s="366"/>
      <c r="CJ158" s="366"/>
      <c r="CK158" s="366"/>
      <c r="CL158" s="366"/>
      <c r="CM158" s="366"/>
      <c r="CN158" s="366"/>
      <c r="CO158" s="366"/>
      <c r="CP158" s="366"/>
      <c r="CQ158" s="366"/>
      <c r="CR158" s="366"/>
      <c r="CS158" s="366"/>
      <c r="CT158" s="366"/>
      <c r="CU158" s="366"/>
      <c r="CV158" s="366"/>
      <c r="CW158" s="366"/>
      <c r="CX158" s="366"/>
      <c r="CY158" s="366"/>
      <c r="CZ158" s="366"/>
      <c r="DA158" s="366"/>
      <c r="DB158" s="366"/>
      <c r="DC158" s="366"/>
      <c r="DD158" s="366"/>
      <c r="DE158" s="366"/>
      <c r="DF158" s="366"/>
      <c r="DG158" s="366"/>
      <c r="DH158" s="366"/>
      <c r="DI158" s="366"/>
      <c r="DJ158" s="366"/>
      <c r="DK158" s="366"/>
      <c r="DL158" s="366"/>
      <c r="DM158" s="366"/>
      <c r="DN158" s="366"/>
      <c r="DO158" s="366"/>
      <c r="DP158" s="366"/>
      <c r="DQ158" s="366"/>
      <c r="DR158" s="366"/>
      <c r="DS158" s="366"/>
      <c r="DT158" s="366"/>
      <c r="DU158" s="366"/>
      <c r="DV158" s="366"/>
      <c r="DW158" s="366"/>
      <c r="DX158" s="366"/>
      <c r="DY158" s="366"/>
      <c r="DZ158" s="366"/>
      <c r="EA158" s="366"/>
      <c r="EB158" s="366"/>
      <c r="EC158" s="366"/>
      <c r="ED158" s="366"/>
      <c r="EE158" s="366"/>
      <c r="EF158" s="366"/>
      <c r="EG158" s="366"/>
      <c r="EH158" s="366"/>
      <c r="EI158" s="366"/>
      <c r="EJ158" s="366"/>
      <c r="EK158" s="366"/>
      <c r="EL158" s="366"/>
      <c r="EM158" s="366"/>
      <c r="EN158" s="366"/>
      <c r="EO158" s="366"/>
      <c r="EP158" s="366"/>
      <c r="EQ158" s="366"/>
    </row>
    <row r="159" spans="1:147" x14ac:dyDescent="0.2">
      <c r="A159" s="366"/>
      <c r="B159" s="366"/>
      <c r="C159" s="366"/>
      <c r="D159" s="366"/>
      <c r="E159" s="366"/>
      <c r="F159" s="366"/>
      <c r="G159" s="366"/>
      <c r="H159" s="366"/>
      <c r="I159" s="366"/>
      <c r="J159" s="366"/>
      <c r="K159" s="366"/>
      <c r="L159" s="366"/>
      <c r="M159" s="366"/>
      <c r="N159" s="366"/>
      <c r="O159" s="366"/>
      <c r="P159" s="366"/>
      <c r="Q159" s="366"/>
      <c r="R159" s="366"/>
      <c r="S159" s="366"/>
      <c r="T159" s="366"/>
      <c r="U159" s="366"/>
      <c r="V159" s="366"/>
      <c r="W159" s="366"/>
      <c r="X159" s="366"/>
      <c r="Y159" s="366"/>
      <c r="Z159" s="366"/>
      <c r="AA159" s="366"/>
      <c r="AB159" s="366"/>
      <c r="AC159" s="366"/>
      <c r="AD159" s="366"/>
      <c r="AE159" s="366"/>
      <c r="AF159" s="366"/>
      <c r="AG159" s="366"/>
      <c r="AH159" s="366"/>
      <c r="AI159" s="366"/>
      <c r="AJ159" s="366"/>
      <c r="AK159" s="366"/>
      <c r="AL159" s="366"/>
      <c r="AM159" s="366"/>
      <c r="AN159" s="366"/>
      <c r="AO159" s="366"/>
      <c r="AP159" s="366"/>
      <c r="AQ159" s="366"/>
      <c r="AR159" s="366"/>
      <c r="AS159" s="366"/>
      <c r="AT159" s="366"/>
      <c r="AU159" s="366"/>
      <c r="AV159" s="366"/>
      <c r="AW159" s="366"/>
      <c r="AX159" s="366"/>
      <c r="AY159" s="366"/>
      <c r="AZ159" s="366"/>
      <c r="BA159" s="366"/>
      <c r="BB159" s="366"/>
      <c r="BC159" s="366"/>
      <c r="BD159" s="366"/>
      <c r="BE159" s="366"/>
      <c r="BF159" s="366"/>
      <c r="BG159" s="366"/>
      <c r="BH159" s="366"/>
      <c r="BI159" s="366"/>
      <c r="BJ159" s="366"/>
      <c r="BK159" s="366"/>
      <c r="BL159" s="366"/>
      <c r="BM159" s="366"/>
      <c r="BN159" s="366"/>
      <c r="BO159" s="366"/>
      <c r="BP159" s="366"/>
      <c r="BQ159" s="366"/>
      <c r="BR159" s="366"/>
      <c r="BS159" s="366"/>
      <c r="BT159" s="366"/>
      <c r="BU159" s="366"/>
      <c r="BV159" s="366"/>
      <c r="BW159" s="366"/>
      <c r="BX159" s="366"/>
      <c r="BY159" s="366"/>
      <c r="BZ159" s="366"/>
      <c r="CA159" s="366"/>
      <c r="CB159" s="366"/>
      <c r="CC159" s="366"/>
      <c r="CD159" s="366"/>
      <c r="CE159" s="366"/>
      <c r="CF159" s="366"/>
      <c r="CG159" s="366"/>
      <c r="CH159" s="366"/>
      <c r="CI159" s="366"/>
      <c r="CJ159" s="366"/>
      <c r="CK159" s="366"/>
      <c r="CL159" s="366"/>
      <c r="CM159" s="366"/>
      <c r="CN159" s="366"/>
      <c r="CO159" s="366"/>
      <c r="CP159" s="366"/>
      <c r="CQ159" s="366"/>
      <c r="CR159" s="366"/>
      <c r="CS159" s="366"/>
      <c r="CT159" s="366"/>
      <c r="CU159" s="366"/>
      <c r="CV159" s="366"/>
      <c r="CW159" s="366"/>
      <c r="CX159" s="366"/>
      <c r="CY159" s="366"/>
      <c r="CZ159" s="366"/>
      <c r="DA159" s="366"/>
      <c r="DB159" s="366"/>
      <c r="DC159" s="366"/>
      <c r="DD159" s="366"/>
      <c r="DE159" s="366"/>
      <c r="DF159" s="366"/>
      <c r="DG159" s="366"/>
      <c r="DH159" s="366"/>
      <c r="DI159" s="366"/>
      <c r="DJ159" s="366"/>
      <c r="DK159" s="366"/>
      <c r="DL159" s="366"/>
      <c r="DM159" s="366"/>
      <c r="DN159" s="366"/>
      <c r="DO159" s="366"/>
      <c r="DP159" s="366"/>
      <c r="DQ159" s="366"/>
      <c r="DR159" s="366"/>
      <c r="DS159" s="366"/>
      <c r="DT159" s="366"/>
      <c r="DU159" s="366"/>
      <c r="DV159" s="366"/>
      <c r="DW159" s="366"/>
      <c r="DX159" s="366"/>
      <c r="DY159" s="366"/>
      <c r="DZ159" s="366"/>
      <c r="EA159" s="366"/>
      <c r="EB159" s="366"/>
      <c r="EC159" s="366"/>
      <c r="ED159" s="366"/>
      <c r="EE159" s="366"/>
      <c r="EF159" s="366"/>
      <c r="EG159" s="366"/>
      <c r="EH159" s="366"/>
      <c r="EI159" s="366"/>
      <c r="EJ159" s="366"/>
      <c r="EK159" s="366"/>
      <c r="EL159" s="366"/>
      <c r="EM159" s="366"/>
      <c r="EN159" s="366"/>
      <c r="EO159" s="366"/>
      <c r="EP159" s="366"/>
      <c r="EQ159" s="366"/>
    </row>
    <row r="160" spans="1:147" x14ac:dyDescent="0.2">
      <c r="A160" s="366"/>
      <c r="B160" s="366"/>
      <c r="C160" s="366"/>
      <c r="D160" s="366"/>
      <c r="E160" s="366"/>
      <c r="F160" s="366"/>
      <c r="G160" s="366"/>
      <c r="H160" s="366"/>
      <c r="I160" s="366"/>
      <c r="J160" s="366"/>
      <c r="K160" s="366"/>
      <c r="L160" s="366"/>
      <c r="M160" s="366"/>
      <c r="N160" s="366"/>
      <c r="O160" s="366"/>
      <c r="P160" s="366"/>
      <c r="Q160" s="366"/>
      <c r="R160" s="366"/>
      <c r="S160" s="366"/>
      <c r="T160" s="366"/>
      <c r="U160" s="366"/>
      <c r="V160" s="366"/>
      <c r="W160" s="366"/>
      <c r="X160" s="366"/>
      <c r="Y160" s="366"/>
      <c r="Z160" s="366"/>
      <c r="AA160" s="366"/>
      <c r="AB160" s="366"/>
      <c r="AC160" s="366"/>
      <c r="AD160" s="366"/>
      <c r="AE160" s="366"/>
      <c r="AF160" s="366"/>
      <c r="AG160" s="366"/>
      <c r="AH160" s="366"/>
      <c r="AI160" s="366"/>
      <c r="AJ160" s="366"/>
      <c r="AK160" s="366"/>
      <c r="AL160" s="366"/>
      <c r="AM160" s="366"/>
      <c r="AN160" s="366"/>
      <c r="AO160" s="366"/>
      <c r="AP160" s="366"/>
      <c r="AQ160" s="366"/>
      <c r="AR160" s="366"/>
      <c r="AS160" s="366"/>
      <c r="AT160" s="366"/>
      <c r="AU160" s="366"/>
      <c r="AV160" s="366"/>
      <c r="AW160" s="366"/>
      <c r="AX160" s="366"/>
      <c r="AY160" s="366"/>
      <c r="AZ160" s="366"/>
      <c r="BA160" s="366"/>
      <c r="BB160" s="366"/>
      <c r="BC160" s="366"/>
      <c r="BD160" s="366"/>
      <c r="BE160" s="366"/>
      <c r="BF160" s="366"/>
      <c r="BG160" s="366"/>
      <c r="BH160" s="366"/>
      <c r="BI160" s="366"/>
      <c r="BJ160" s="366"/>
      <c r="BK160" s="366"/>
      <c r="BL160" s="366"/>
      <c r="BM160" s="366"/>
      <c r="BN160" s="366"/>
      <c r="BO160" s="366"/>
      <c r="BP160" s="366"/>
      <c r="BQ160" s="366"/>
      <c r="BR160" s="366"/>
      <c r="BS160" s="366"/>
      <c r="BT160" s="366"/>
      <c r="BU160" s="366"/>
      <c r="BV160" s="366"/>
      <c r="BW160" s="366"/>
      <c r="BX160" s="366"/>
      <c r="BY160" s="366"/>
      <c r="BZ160" s="366"/>
      <c r="CA160" s="366"/>
      <c r="CB160" s="366"/>
      <c r="CC160" s="366"/>
      <c r="CD160" s="366"/>
      <c r="CE160" s="366"/>
      <c r="CF160" s="366"/>
      <c r="CG160" s="366"/>
      <c r="CH160" s="366"/>
      <c r="CI160" s="366"/>
      <c r="CJ160" s="366"/>
      <c r="CK160" s="366"/>
      <c r="CL160" s="366"/>
      <c r="CM160" s="366"/>
      <c r="CN160" s="366"/>
      <c r="CO160" s="366"/>
      <c r="CP160" s="366"/>
      <c r="CQ160" s="366"/>
      <c r="CR160" s="366"/>
      <c r="CS160" s="366"/>
      <c r="CT160" s="366"/>
      <c r="CU160" s="366"/>
      <c r="CV160" s="366"/>
      <c r="CW160" s="366"/>
      <c r="CX160" s="366"/>
      <c r="CY160" s="366"/>
      <c r="CZ160" s="366"/>
      <c r="DA160" s="366"/>
      <c r="DB160" s="366"/>
      <c r="DC160" s="366"/>
      <c r="DD160" s="366"/>
      <c r="DE160" s="366"/>
      <c r="DF160" s="366"/>
      <c r="DG160" s="366"/>
      <c r="DH160" s="366"/>
      <c r="DI160" s="366"/>
      <c r="DJ160" s="366"/>
      <c r="DK160" s="366"/>
      <c r="DL160" s="366"/>
      <c r="DM160" s="366"/>
      <c r="DN160" s="366"/>
      <c r="DO160" s="366"/>
      <c r="DP160" s="366"/>
      <c r="DQ160" s="366"/>
      <c r="DR160" s="366"/>
      <c r="DS160" s="366"/>
      <c r="DT160" s="366"/>
      <c r="DU160" s="366"/>
      <c r="DV160" s="366"/>
      <c r="DW160" s="366"/>
      <c r="DX160" s="366"/>
      <c r="DY160" s="366"/>
      <c r="DZ160" s="366"/>
      <c r="EA160" s="366"/>
      <c r="EB160" s="366"/>
      <c r="EC160" s="366"/>
      <c r="ED160" s="366"/>
      <c r="EE160" s="366"/>
      <c r="EF160" s="366"/>
      <c r="EG160" s="366"/>
      <c r="EH160" s="366"/>
      <c r="EI160" s="366"/>
      <c r="EJ160" s="366"/>
      <c r="EK160" s="366"/>
      <c r="EL160" s="366"/>
      <c r="EM160" s="366"/>
      <c r="EN160" s="366"/>
      <c r="EO160" s="366"/>
      <c r="EP160" s="366"/>
      <c r="EQ160" s="366"/>
    </row>
    <row r="161" spans="1:147" x14ac:dyDescent="0.2">
      <c r="A161" s="366"/>
      <c r="B161" s="366"/>
      <c r="C161" s="366"/>
      <c r="D161" s="366"/>
      <c r="E161" s="366"/>
      <c r="F161" s="366"/>
      <c r="G161" s="366"/>
      <c r="H161" s="366"/>
      <c r="I161" s="366"/>
      <c r="J161" s="366"/>
      <c r="K161" s="366"/>
      <c r="L161" s="366"/>
      <c r="M161" s="366"/>
      <c r="N161" s="366"/>
      <c r="O161" s="366"/>
      <c r="P161" s="366"/>
      <c r="Q161" s="366"/>
      <c r="R161" s="366"/>
      <c r="S161" s="366"/>
      <c r="T161" s="366"/>
      <c r="U161" s="366"/>
      <c r="V161" s="366"/>
      <c r="W161" s="366"/>
      <c r="X161" s="366"/>
      <c r="Y161" s="366"/>
      <c r="Z161" s="366"/>
      <c r="AA161" s="366"/>
      <c r="AB161" s="366"/>
      <c r="AC161" s="366"/>
      <c r="AD161" s="366"/>
      <c r="AE161" s="366"/>
      <c r="AF161" s="366"/>
      <c r="AG161" s="366"/>
      <c r="AH161" s="366"/>
      <c r="AI161" s="366"/>
      <c r="AJ161" s="366"/>
      <c r="AK161" s="366"/>
      <c r="AL161" s="366"/>
      <c r="AM161" s="366"/>
      <c r="AN161" s="366"/>
      <c r="AO161" s="366"/>
      <c r="AP161" s="366"/>
      <c r="AQ161" s="366"/>
      <c r="AR161" s="366"/>
      <c r="AS161" s="366"/>
      <c r="AT161" s="366"/>
      <c r="AU161" s="366"/>
      <c r="AV161" s="366"/>
      <c r="AW161" s="366"/>
      <c r="AX161" s="366"/>
      <c r="AY161" s="366"/>
      <c r="AZ161" s="366"/>
      <c r="BA161" s="366"/>
      <c r="BB161" s="366"/>
      <c r="BC161" s="366"/>
      <c r="BD161" s="366"/>
      <c r="BE161" s="366"/>
      <c r="BF161" s="366"/>
      <c r="BG161" s="366"/>
      <c r="BH161" s="366"/>
      <c r="BI161" s="366"/>
      <c r="BJ161" s="366"/>
      <c r="BK161" s="366"/>
      <c r="BL161" s="366"/>
      <c r="BM161" s="366"/>
      <c r="BN161" s="366"/>
      <c r="BO161" s="366"/>
      <c r="BP161" s="366"/>
      <c r="BQ161" s="366"/>
      <c r="BR161" s="366"/>
      <c r="BS161" s="366"/>
      <c r="BT161" s="366"/>
      <c r="BU161" s="366"/>
      <c r="BV161" s="366"/>
      <c r="BW161" s="366"/>
      <c r="BX161" s="366"/>
      <c r="BY161" s="366"/>
      <c r="BZ161" s="366"/>
      <c r="CA161" s="366"/>
      <c r="CB161" s="366"/>
      <c r="CC161" s="366"/>
      <c r="CD161" s="366"/>
      <c r="CE161" s="366"/>
      <c r="CF161" s="366"/>
      <c r="CG161" s="366"/>
      <c r="CH161" s="366"/>
      <c r="CI161" s="366"/>
      <c r="CJ161" s="366"/>
      <c r="CK161" s="366"/>
      <c r="CL161" s="366"/>
      <c r="CM161" s="366"/>
      <c r="CN161" s="366"/>
      <c r="CO161" s="366"/>
      <c r="CP161" s="366"/>
      <c r="CQ161" s="366"/>
      <c r="CR161" s="366"/>
      <c r="CS161" s="366"/>
      <c r="CT161" s="366"/>
      <c r="CU161" s="366"/>
      <c r="CV161" s="366"/>
      <c r="CW161" s="366"/>
      <c r="CX161" s="366"/>
      <c r="CY161" s="366"/>
      <c r="CZ161" s="366"/>
      <c r="DA161" s="366"/>
      <c r="DB161" s="366"/>
      <c r="DC161" s="366"/>
      <c r="DD161" s="366"/>
      <c r="DE161" s="366"/>
      <c r="DF161" s="366"/>
      <c r="DG161" s="366"/>
      <c r="DH161" s="366"/>
      <c r="DI161" s="366"/>
      <c r="DJ161" s="366"/>
      <c r="DK161" s="366"/>
      <c r="DL161" s="366"/>
      <c r="DM161" s="366"/>
      <c r="DN161" s="366"/>
      <c r="DO161" s="366"/>
      <c r="DP161" s="366"/>
      <c r="DQ161" s="366"/>
      <c r="DR161" s="366"/>
      <c r="DS161" s="366"/>
      <c r="DT161" s="366"/>
      <c r="DU161" s="366"/>
      <c r="DV161" s="366"/>
      <c r="DW161" s="366"/>
      <c r="DX161" s="366"/>
      <c r="DY161" s="366"/>
      <c r="DZ161" s="366"/>
      <c r="EA161" s="366"/>
      <c r="EB161" s="366"/>
      <c r="EC161" s="366"/>
      <c r="ED161" s="366"/>
      <c r="EE161" s="366"/>
      <c r="EF161" s="366"/>
      <c r="EG161" s="366"/>
      <c r="EH161" s="366"/>
      <c r="EI161" s="366"/>
      <c r="EJ161" s="366"/>
      <c r="EK161" s="366"/>
      <c r="EL161" s="366"/>
      <c r="EM161" s="366"/>
      <c r="EN161" s="366"/>
      <c r="EO161" s="366"/>
      <c r="EP161" s="366"/>
      <c r="EQ161" s="366"/>
    </row>
    <row r="162" spans="1:147" x14ac:dyDescent="0.2">
      <c r="A162" s="366"/>
      <c r="B162" s="366"/>
      <c r="C162" s="366"/>
      <c r="D162" s="366"/>
      <c r="E162" s="366"/>
      <c r="F162" s="366"/>
      <c r="G162" s="366"/>
      <c r="H162" s="366"/>
      <c r="I162" s="366"/>
      <c r="J162" s="366"/>
      <c r="K162" s="366"/>
      <c r="L162" s="366"/>
      <c r="M162" s="366"/>
      <c r="N162" s="366"/>
      <c r="O162" s="366"/>
      <c r="P162" s="366"/>
      <c r="Q162" s="366"/>
      <c r="R162" s="366"/>
      <c r="S162" s="366"/>
      <c r="T162" s="366"/>
      <c r="U162" s="366"/>
      <c r="V162" s="366"/>
      <c r="W162" s="366"/>
      <c r="X162" s="366"/>
      <c r="Y162" s="366"/>
      <c r="Z162" s="366"/>
      <c r="AA162" s="366"/>
      <c r="AB162" s="366"/>
      <c r="AC162" s="366"/>
      <c r="AD162" s="366"/>
      <c r="AE162" s="366"/>
      <c r="AF162" s="366"/>
      <c r="AG162" s="366"/>
      <c r="AH162" s="366"/>
      <c r="AI162" s="366"/>
      <c r="AJ162" s="366"/>
      <c r="AK162" s="366"/>
      <c r="AL162" s="366"/>
      <c r="AM162" s="366"/>
      <c r="AN162" s="366"/>
      <c r="AO162" s="366"/>
      <c r="AP162" s="366"/>
      <c r="AQ162" s="366"/>
      <c r="AR162" s="366"/>
      <c r="AS162" s="366"/>
      <c r="AT162" s="366"/>
      <c r="AU162" s="366"/>
      <c r="AV162" s="366"/>
      <c r="AW162" s="366"/>
      <c r="AX162" s="366"/>
      <c r="AY162" s="366"/>
      <c r="AZ162" s="366"/>
      <c r="BA162" s="366"/>
      <c r="BB162" s="366"/>
      <c r="BC162" s="366"/>
      <c r="BD162" s="366"/>
      <c r="BE162" s="366"/>
      <c r="BF162" s="366"/>
      <c r="BG162" s="366"/>
      <c r="BH162" s="366"/>
      <c r="BI162" s="366"/>
      <c r="BJ162" s="366"/>
      <c r="BK162" s="366"/>
      <c r="BL162" s="366"/>
      <c r="BM162" s="366"/>
      <c r="BN162" s="366"/>
      <c r="BO162" s="366"/>
      <c r="BP162" s="366"/>
      <c r="BQ162" s="366"/>
      <c r="BR162" s="366"/>
      <c r="BS162" s="366"/>
      <c r="BT162" s="366"/>
      <c r="BU162" s="366"/>
      <c r="BV162" s="366"/>
      <c r="BW162" s="366"/>
      <c r="BX162" s="366"/>
      <c r="BY162" s="366"/>
      <c r="BZ162" s="366"/>
      <c r="CA162" s="366"/>
      <c r="CB162" s="366"/>
      <c r="CC162" s="366"/>
      <c r="CD162" s="366"/>
      <c r="CE162" s="366"/>
      <c r="CF162" s="366"/>
      <c r="CG162" s="366"/>
      <c r="CH162" s="366"/>
      <c r="CI162" s="366"/>
      <c r="CJ162" s="366"/>
      <c r="CK162" s="366"/>
      <c r="CL162" s="366"/>
      <c r="CM162" s="366"/>
      <c r="CN162" s="366"/>
      <c r="CO162" s="366"/>
      <c r="CP162" s="366"/>
      <c r="CQ162" s="366"/>
      <c r="CR162" s="366"/>
      <c r="CS162" s="366"/>
      <c r="CT162" s="366"/>
      <c r="CU162" s="366"/>
      <c r="CV162" s="366"/>
      <c r="CW162" s="366"/>
      <c r="CX162" s="366"/>
      <c r="CY162" s="366"/>
      <c r="CZ162" s="366"/>
      <c r="DA162" s="366"/>
      <c r="DB162" s="366"/>
      <c r="DC162" s="366"/>
      <c r="DD162" s="366"/>
      <c r="DE162" s="366"/>
      <c r="DF162" s="366"/>
      <c r="DG162" s="366"/>
      <c r="DH162" s="366"/>
      <c r="DI162" s="366"/>
      <c r="DJ162" s="366"/>
      <c r="DK162" s="366"/>
      <c r="DL162" s="366"/>
      <c r="DM162" s="366"/>
      <c r="DN162" s="366"/>
      <c r="DO162" s="366"/>
      <c r="DP162" s="366"/>
      <c r="DQ162" s="366"/>
      <c r="DR162" s="366"/>
      <c r="DS162" s="366"/>
      <c r="DT162" s="366"/>
      <c r="DU162" s="366"/>
      <c r="DV162" s="366"/>
      <c r="DW162" s="366"/>
      <c r="DX162" s="366"/>
      <c r="DY162" s="366"/>
      <c r="DZ162" s="366"/>
      <c r="EA162" s="366"/>
      <c r="EB162" s="366"/>
      <c r="EC162" s="366"/>
      <c r="ED162" s="366"/>
      <c r="EE162" s="366"/>
      <c r="EF162" s="366"/>
      <c r="EG162" s="366"/>
      <c r="EH162" s="366"/>
      <c r="EI162" s="366"/>
      <c r="EJ162" s="366"/>
      <c r="EK162" s="366"/>
      <c r="EL162" s="366"/>
      <c r="EM162" s="366"/>
      <c r="EN162" s="366"/>
      <c r="EO162" s="366"/>
      <c r="EP162" s="366"/>
      <c r="EQ162" s="366"/>
    </row>
    <row r="163" spans="1:147" x14ac:dyDescent="0.2">
      <c r="A163" s="366"/>
      <c r="B163" s="366"/>
      <c r="C163" s="366"/>
      <c r="D163" s="366"/>
      <c r="E163" s="366"/>
      <c r="F163" s="366"/>
      <c r="G163" s="366"/>
      <c r="H163" s="366"/>
      <c r="I163" s="366"/>
      <c r="J163" s="366"/>
      <c r="K163" s="366"/>
      <c r="L163" s="366"/>
      <c r="M163" s="366"/>
      <c r="N163" s="366"/>
      <c r="O163" s="366"/>
      <c r="P163" s="366"/>
      <c r="Q163" s="366"/>
      <c r="R163" s="366"/>
      <c r="S163" s="366"/>
      <c r="T163" s="366"/>
      <c r="U163" s="366"/>
      <c r="V163" s="366"/>
      <c r="W163" s="366"/>
      <c r="X163" s="366"/>
      <c r="Y163" s="366"/>
      <c r="Z163" s="366"/>
      <c r="AA163" s="366"/>
      <c r="AB163" s="366"/>
      <c r="AC163" s="366"/>
      <c r="AD163" s="366"/>
      <c r="AE163" s="366"/>
      <c r="AF163" s="366"/>
      <c r="AG163" s="366"/>
      <c r="AH163" s="366"/>
      <c r="AI163" s="366"/>
      <c r="AJ163" s="366"/>
      <c r="AK163" s="366"/>
      <c r="AL163" s="366"/>
      <c r="AM163" s="366"/>
      <c r="AN163" s="366"/>
      <c r="AO163" s="366"/>
      <c r="AP163" s="366"/>
      <c r="AQ163" s="366"/>
      <c r="AR163" s="366"/>
      <c r="AS163" s="366"/>
      <c r="AT163" s="366"/>
      <c r="AU163" s="366"/>
      <c r="AV163" s="366"/>
      <c r="AW163" s="366"/>
      <c r="AX163" s="366"/>
      <c r="AY163" s="366"/>
      <c r="AZ163" s="366"/>
      <c r="BA163" s="366"/>
      <c r="BB163" s="366"/>
      <c r="BC163" s="366"/>
      <c r="BD163" s="366"/>
      <c r="BE163" s="366"/>
      <c r="BF163" s="366"/>
      <c r="BG163" s="366"/>
      <c r="BH163" s="366"/>
      <c r="BI163" s="366"/>
      <c r="BJ163" s="366"/>
      <c r="BK163" s="366"/>
      <c r="BL163" s="366"/>
      <c r="BM163" s="366"/>
      <c r="BN163" s="366"/>
      <c r="BO163" s="366"/>
      <c r="BP163" s="366"/>
      <c r="BQ163" s="366"/>
      <c r="BR163" s="366"/>
      <c r="BS163" s="366"/>
      <c r="BT163" s="366"/>
      <c r="BU163" s="366"/>
      <c r="BV163" s="366"/>
      <c r="BW163" s="366"/>
      <c r="BX163" s="366"/>
      <c r="BY163" s="366"/>
      <c r="BZ163" s="366"/>
      <c r="CA163" s="366"/>
      <c r="CB163" s="366"/>
      <c r="CC163" s="366"/>
      <c r="CD163" s="366"/>
      <c r="CE163" s="366"/>
      <c r="CF163" s="366"/>
      <c r="CG163" s="366"/>
      <c r="CH163" s="366"/>
      <c r="CI163" s="366"/>
      <c r="CJ163" s="366"/>
      <c r="CK163" s="366"/>
      <c r="CL163" s="366"/>
      <c r="CM163" s="366"/>
      <c r="CN163" s="366"/>
      <c r="CO163" s="366"/>
      <c r="CP163" s="366"/>
      <c r="CQ163" s="366"/>
      <c r="CR163" s="366"/>
      <c r="CS163" s="366"/>
      <c r="CT163" s="366"/>
      <c r="CU163" s="366"/>
      <c r="CV163" s="366"/>
      <c r="CW163" s="366"/>
      <c r="CX163" s="366"/>
      <c r="CY163" s="366"/>
      <c r="CZ163" s="366"/>
      <c r="DA163" s="366"/>
      <c r="DB163" s="366"/>
      <c r="DC163" s="366"/>
      <c r="DD163" s="366"/>
      <c r="DE163" s="366"/>
      <c r="DF163" s="366"/>
      <c r="DG163" s="366"/>
      <c r="DH163" s="366"/>
      <c r="DI163" s="366"/>
      <c r="DJ163" s="366"/>
      <c r="DK163" s="366"/>
      <c r="DL163" s="366"/>
      <c r="DM163" s="366"/>
      <c r="DN163" s="366"/>
      <c r="DO163" s="366"/>
      <c r="DP163" s="366"/>
      <c r="DQ163" s="366"/>
      <c r="DR163" s="366"/>
      <c r="DS163" s="366"/>
      <c r="DT163" s="366"/>
      <c r="DU163" s="366"/>
      <c r="DV163" s="366"/>
      <c r="DW163" s="366"/>
      <c r="DX163" s="366"/>
      <c r="DY163" s="366"/>
      <c r="DZ163" s="366"/>
      <c r="EA163" s="366"/>
      <c r="EB163" s="366"/>
      <c r="EC163" s="366"/>
      <c r="ED163" s="366"/>
      <c r="EE163" s="366"/>
      <c r="EF163" s="366"/>
      <c r="EG163" s="366"/>
      <c r="EH163" s="366"/>
      <c r="EI163" s="366"/>
      <c r="EJ163" s="366"/>
      <c r="EK163" s="366"/>
      <c r="EL163" s="366"/>
      <c r="EM163" s="366"/>
      <c r="EN163" s="366"/>
      <c r="EO163" s="366"/>
      <c r="EP163" s="366"/>
      <c r="EQ163" s="366"/>
    </row>
    <row r="164" spans="1:147" x14ac:dyDescent="0.2">
      <c r="A164" s="366"/>
      <c r="B164" s="366"/>
      <c r="C164" s="366"/>
      <c r="D164" s="366"/>
      <c r="E164" s="366"/>
      <c r="F164" s="366"/>
      <c r="G164" s="366"/>
      <c r="H164" s="366"/>
      <c r="I164" s="366"/>
      <c r="J164" s="366"/>
      <c r="K164" s="366"/>
      <c r="L164" s="366"/>
      <c r="M164" s="366"/>
      <c r="N164" s="366"/>
      <c r="O164" s="366"/>
      <c r="P164" s="366"/>
      <c r="Q164" s="366"/>
      <c r="R164" s="366"/>
      <c r="S164" s="366"/>
      <c r="T164" s="366"/>
      <c r="U164" s="366"/>
      <c r="V164" s="366"/>
      <c r="W164" s="366"/>
      <c r="X164" s="366"/>
      <c r="Y164" s="366"/>
      <c r="Z164" s="366"/>
      <c r="AA164" s="366"/>
      <c r="AB164" s="366"/>
      <c r="AC164" s="366"/>
      <c r="AD164" s="366"/>
      <c r="AE164" s="366"/>
      <c r="AF164" s="366"/>
      <c r="AG164" s="366"/>
      <c r="AH164" s="366"/>
      <c r="AI164" s="366"/>
      <c r="AJ164" s="366"/>
      <c r="AK164" s="366"/>
      <c r="AL164" s="366"/>
      <c r="AM164" s="366"/>
      <c r="AN164" s="366"/>
      <c r="AO164" s="366"/>
      <c r="AP164" s="366"/>
      <c r="AQ164" s="366"/>
      <c r="AR164" s="366"/>
      <c r="AS164" s="366"/>
      <c r="AT164" s="366"/>
      <c r="AU164" s="366"/>
      <c r="AV164" s="366"/>
      <c r="AW164" s="366"/>
      <c r="AX164" s="366"/>
      <c r="AY164" s="366"/>
      <c r="AZ164" s="366"/>
      <c r="BA164" s="366"/>
      <c r="BB164" s="366"/>
      <c r="BC164" s="366"/>
      <c r="BD164" s="366"/>
      <c r="BE164" s="366"/>
      <c r="BF164" s="366"/>
      <c r="BG164" s="366"/>
      <c r="BH164" s="366"/>
      <c r="BI164" s="366"/>
      <c r="BJ164" s="366"/>
      <c r="BK164" s="366"/>
      <c r="BL164" s="366"/>
      <c r="BM164" s="366"/>
      <c r="BN164" s="366"/>
      <c r="BO164" s="366"/>
      <c r="BP164" s="366"/>
      <c r="BQ164" s="366"/>
      <c r="BR164" s="366"/>
      <c r="BS164" s="366"/>
      <c r="BT164" s="366"/>
      <c r="BU164" s="366"/>
      <c r="BV164" s="366"/>
      <c r="BW164" s="366"/>
      <c r="BX164" s="366"/>
      <c r="BY164" s="366"/>
      <c r="BZ164" s="366"/>
      <c r="CA164" s="366"/>
      <c r="CB164" s="366"/>
      <c r="CC164" s="366"/>
      <c r="CD164" s="366"/>
      <c r="CE164" s="366"/>
      <c r="CF164" s="366"/>
      <c r="CG164" s="366"/>
      <c r="CH164" s="366"/>
      <c r="CI164" s="366"/>
      <c r="CJ164" s="366"/>
      <c r="CK164" s="366"/>
      <c r="CL164" s="366"/>
      <c r="CM164" s="366"/>
      <c r="CN164" s="366"/>
      <c r="CO164" s="366"/>
      <c r="CP164" s="366"/>
      <c r="CQ164" s="366"/>
      <c r="CR164" s="366"/>
      <c r="CS164" s="366"/>
      <c r="CT164" s="366"/>
      <c r="CU164" s="366"/>
      <c r="CV164" s="366"/>
      <c r="CW164" s="366"/>
      <c r="CX164" s="366"/>
      <c r="CY164" s="366"/>
      <c r="CZ164" s="366"/>
      <c r="DA164" s="366"/>
      <c r="DB164" s="366"/>
      <c r="DC164" s="366"/>
      <c r="DD164" s="366"/>
      <c r="DE164" s="366"/>
      <c r="DF164" s="366"/>
      <c r="DG164" s="366"/>
      <c r="DH164" s="366"/>
      <c r="DI164" s="366"/>
      <c r="DJ164" s="366"/>
      <c r="DK164" s="366"/>
      <c r="DL164" s="366"/>
      <c r="DM164" s="366"/>
      <c r="DN164" s="366"/>
      <c r="DO164" s="366"/>
      <c r="DP164" s="366"/>
      <c r="DQ164" s="366"/>
      <c r="DR164" s="366"/>
      <c r="DS164" s="366"/>
      <c r="DT164" s="366"/>
      <c r="DU164" s="366"/>
      <c r="DV164" s="366"/>
      <c r="DW164" s="366"/>
      <c r="DX164" s="366"/>
      <c r="DY164" s="366"/>
      <c r="DZ164" s="366"/>
      <c r="EA164" s="366"/>
      <c r="EB164" s="366"/>
      <c r="EC164" s="366"/>
      <c r="ED164" s="366"/>
      <c r="EE164" s="366"/>
      <c r="EF164" s="366"/>
      <c r="EG164" s="366"/>
      <c r="EH164" s="366"/>
      <c r="EI164" s="366"/>
      <c r="EJ164" s="366"/>
      <c r="EK164" s="366"/>
      <c r="EL164" s="366"/>
      <c r="EM164" s="366"/>
      <c r="EN164" s="366"/>
      <c r="EO164" s="366"/>
      <c r="EP164" s="366"/>
      <c r="EQ164" s="366"/>
    </row>
    <row r="165" spans="1:147" x14ac:dyDescent="0.2">
      <c r="A165" s="366"/>
      <c r="B165" s="366"/>
      <c r="C165" s="366"/>
      <c r="D165" s="366"/>
      <c r="E165" s="366"/>
      <c r="F165" s="366"/>
      <c r="G165" s="366"/>
      <c r="H165" s="366"/>
      <c r="I165" s="366"/>
      <c r="J165" s="366"/>
      <c r="K165" s="366"/>
      <c r="L165" s="366"/>
      <c r="M165" s="366"/>
      <c r="N165" s="366"/>
      <c r="O165" s="366"/>
      <c r="P165" s="366"/>
      <c r="Q165" s="366"/>
      <c r="R165" s="366"/>
      <c r="S165" s="366"/>
      <c r="T165" s="366"/>
      <c r="U165" s="366"/>
      <c r="V165" s="366"/>
      <c r="W165" s="366"/>
      <c r="X165" s="366"/>
      <c r="Y165" s="366"/>
      <c r="Z165" s="366"/>
      <c r="AA165" s="366"/>
      <c r="AB165" s="366"/>
      <c r="AC165" s="366"/>
      <c r="AD165" s="366"/>
      <c r="AE165" s="366"/>
      <c r="AF165" s="366"/>
      <c r="AG165" s="366"/>
      <c r="AH165" s="366"/>
      <c r="AI165" s="366"/>
      <c r="AJ165" s="366"/>
      <c r="AK165" s="366"/>
      <c r="AL165" s="366"/>
      <c r="AM165" s="366"/>
      <c r="AN165" s="366"/>
      <c r="AO165" s="366"/>
      <c r="AP165" s="366"/>
      <c r="AQ165" s="366"/>
      <c r="AR165" s="366"/>
      <c r="AS165" s="366"/>
      <c r="AT165" s="366"/>
      <c r="AU165" s="366"/>
      <c r="AV165" s="366"/>
      <c r="AW165" s="366"/>
      <c r="AX165" s="366"/>
      <c r="AY165" s="366"/>
      <c r="AZ165" s="366"/>
      <c r="BA165" s="366"/>
      <c r="BB165" s="366"/>
      <c r="BC165" s="366"/>
      <c r="BD165" s="366"/>
      <c r="BE165" s="366"/>
      <c r="BF165" s="366"/>
      <c r="BG165" s="366"/>
      <c r="BH165" s="366"/>
      <c r="BI165" s="366"/>
      <c r="BJ165" s="366"/>
      <c r="BK165" s="366"/>
      <c r="BL165" s="366"/>
      <c r="BM165" s="366"/>
      <c r="BN165" s="366"/>
      <c r="BO165" s="366"/>
      <c r="BP165" s="366"/>
      <c r="BQ165" s="366"/>
      <c r="BR165" s="366"/>
      <c r="BS165" s="366"/>
      <c r="BT165" s="366"/>
      <c r="BU165" s="366"/>
      <c r="BV165" s="366"/>
      <c r="BW165" s="366"/>
      <c r="BX165" s="366"/>
      <c r="BY165" s="366"/>
      <c r="BZ165" s="366"/>
      <c r="CA165" s="366"/>
      <c r="CB165" s="366"/>
      <c r="CC165" s="366"/>
      <c r="CD165" s="366"/>
      <c r="CE165" s="366"/>
      <c r="CF165" s="366"/>
      <c r="CG165" s="366"/>
      <c r="CH165" s="366"/>
      <c r="CI165" s="366"/>
      <c r="CJ165" s="366"/>
      <c r="CK165" s="366"/>
      <c r="CL165" s="366"/>
      <c r="CM165" s="366"/>
      <c r="CN165" s="366"/>
      <c r="CO165" s="366"/>
      <c r="CP165" s="366"/>
      <c r="CQ165" s="366"/>
      <c r="CR165" s="366"/>
      <c r="CS165" s="366"/>
      <c r="CT165" s="366"/>
      <c r="CU165" s="366"/>
      <c r="CV165" s="366"/>
      <c r="CW165" s="366"/>
      <c r="CX165" s="366"/>
      <c r="CY165" s="366"/>
      <c r="CZ165" s="366"/>
      <c r="DA165" s="366"/>
      <c r="DB165" s="366"/>
      <c r="DC165" s="366"/>
      <c r="DD165" s="366"/>
      <c r="DE165" s="366"/>
      <c r="DF165" s="366"/>
      <c r="DG165" s="366"/>
      <c r="DH165" s="366"/>
      <c r="DI165" s="366"/>
      <c r="DJ165" s="366"/>
      <c r="DK165" s="366"/>
      <c r="DL165" s="366"/>
      <c r="DM165" s="366"/>
      <c r="DN165" s="366"/>
      <c r="DO165" s="366"/>
      <c r="DP165" s="366"/>
      <c r="DQ165" s="366"/>
      <c r="DR165" s="366"/>
      <c r="DS165" s="366"/>
      <c r="DT165" s="366"/>
      <c r="DU165" s="366"/>
      <c r="DV165" s="366"/>
      <c r="DW165" s="366"/>
      <c r="DX165" s="366"/>
      <c r="DY165" s="366"/>
      <c r="DZ165" s="366"/>
      <c r="EA165" s="366"/>
      <c r="EB165" s="366"/>
      <c r="EC165" s="366"/>
      <c r="ED165" s="366"/>
      <c r="EE165" s="366"/>
      <c r="EF165" s="366"/>
      <c r="EG165" s="366"/>
      <c r="EH165" s="366"/>
      <c r="EI165" s="366"/>
      <c r="EJ165" s="366"/>
      <c r="EK165" s="366"/>
      <c r="EL165" s="366"/>
      <c r="EM165" s="366"/>
      <c r="EN165" s="366"/>
      <c r="EO165" s="366"/>
      <c r="EP165" s="366"/>
      <c r="EQ165" s="366"/>
    </row>
    <row r="166" spans="1:147" x14ac:dyDescent="0.2">
      <c r="A166" s="366"/>
      <c r="B166" s="366"/>
      <c r="C166" s="366"/>
      <c r="D166" s="366"/>
      <c r="E166" s="366"/>
      <c r="F166" s="366"/>
      <c r="G166" s="366"/>
      <c r="H166" s="366"/>
      <c r="I166" s="366"/>
      <c r="J166" s="366"/>
      <c r="K166" s="366"/>
      <c r="L166" s="366"/>
      <c r="M166" s="366"/>
      <c r="N166" s="366"/>
      <c r="O166" s="366"/>
      <c r="P166" s="366"/>
      <c r="Q166" s="366"/>
      <c r="R166" s="366"/>
      <c r="S166" s="366"/>
      <c r="T166" s="366"/>
      <c r="U166" s="366"/>
      <c r="V166" s="366"/>
      <c r="W166" s="366"/>
      <c r="X166" s="366"/>
      <c r="Y166" s="366"/>
      <c r="Z166" s="366"/>
      <c r="AA166" s="366"/>
      <c r="AB166" s="366"/>
      <c r="AC166" s="366"/>
      <c r="AD166" s="366"/>
      <c r="AE166" s="366"/>
      <c r="AF166" s="366"/>
      <c r="AG166" s="366"/>
      <c r="AH166" s="366"/>
      <c r="AI166" s="366"/>
      <c r="AJ166" s="366"/>
      <c r="AK166" s="366"/>
      <c r="AL166" s="366"/>
      <c r="AM166" s="366"/>
      <c r="AN166" s="366"/>
      <c r="AO166" s="366"/>
      <c r="AP166" s="366"/>
      <c r="AQ166" s="366"/>
      <c r="AR166" s="366"/>
      <c r="AS166" s="366"/>
      <c r="AT166" s="366"/>
      <c r="AU166" s="366"/>
      <c r="AV166" s="366"/>
      <c r="AW166" s="366"/>
      <c r="AX166" s="366"/>
      <c r="AY166" s="366"/>
      <c r="AZ166" s="366"/>
      <c r="BA166" s="366"/>
      <c r="BB166" s="366"/>
      <c r="BC166" s="366"/>
      <c r="BD166" s="366"/>
      <c r="BE166" s="366"/>
      <c r="BF166" s="366"/>
      <c r="BG166" s="366"/>
      <c r="BH166" s="366"/>
      <c r="BI166" s="366"/>
      <c r="BJ166" s="366"/>
      <c r="BK166" s="366"/>
      <c r="BL166" s="366"/>
      <c r="BM166" s="366"/>
      <c r="BN166" s="366"/>
      <c r="BO166" s="366"/>
      <c r="BP166" s="366"/>
      <c r="BQ166" s="366"/>
      <c r="BR166" s="366"/>
      <c r="BS166" s="366"/>
      <c r="BT166" s="366"/>
      <c r="BU166" s="366"/>
      <c r="BV166" s="366"/>
      <c r="BW166" s="366"/>
      <c r="BX166" s="366"/>
      <c r="BY166" s="366"/>
      <c r="BZ166" s="366"/>
      <c r="CA166" s="366"/>
      <c r="CB166" s="366"/>
      <c r="CC166" s="366"/>
      <c r="CD166" s="366"/>
      <c r="CE166" s="366"/>
      <c r="CF166" s="366"/>
      <c r="CG166" s="366"/>
      <c r="CH166" s="366"/>
      <c r="CI166" s="366"/>
      <c r="CJ166" s="366"/>
      <c r="CK166" s="366"/>
      <c r="CL166" s="366"/>
      <c r="CM166" s="366"/>
      <c r="CN166" s="366"/>
      <c r="CO166" s="366"/>
      <c r="CP166" s="366"/>
      <c r="CQ166" s="366"/>
      <c r="CR166" s="366"/>
      <c r="CS166" s="366"/>
      <c r="CT166" s="366"/>
      <c r="CU166" s="366"/>
      <c r="CV166" s="366"/>
      <c r="CW166" s="366"/>
      <c r="CX166" s="366"/>
      <c r="CY166" s="366"/>
      <c r="CZ166" s="366"/>
      <c r="DA166" s="366"/>
      <c r="DB166" s="366"/>
      <c r="DC166" s="366"/>
      <c r="DD166" s="366"/>
      <c r="DE166" s="366"/>
      <c r="DF166" s="366"/>
      <c r="DG166" s="366"/>
      <c r="DH166" s="366"/>
      <c r="DI166" s="366"/>
      <c r="DJ166" s="366"/>
      <c r="DK166" s="366"/>
      <c r="DL166" s="366"/>
      <c r="DM166" s="366"/>
      <c r="DN166" s="366"/>
      <c r="DO166" s="366"/>
      <c r="DP166" s="366"/>
      <c r="DQ166" s="366"/>
      <c r="DR166" s="366"/>
      <c r="DS166" s="366"/>
      <c r="DT166" s="366"/>
      <c r="DU166" s="366"/>
      <c r="DV166" s="366"/>
      <c r="DW166" s="366"/>
      <c r="DX166" s="366"/>
      <c r="DY166" s="366"/>
      <c r="DZ166" s="366"/>
      <c r="EA166" s="366"/>
      <c r="EB166" s="366"/>
      <c r="EC166" s="366"/>
      <c r="ED166" s="366"/>
      <c r="EE166" s="366"/>
      <c r="EF166" s="366"/>
      <c r="EG166" s="366"/>
      <c r="EH166" s="366"/>
      <c r="EI166" s="366"/>
      <c r="EJ166" s="366"/>
      <c r="EK166" s="366"/>
      <c r="EL166" s="366"/>
      <c r="EM166" s="366"/>
      <c r="EN166" s="366"/>
      <c r="EO166" s="366"/>
      <c r="EP166" s="366"/>
      <c r="EQ166" s="366"/>
    </row>
    <row r="167" spans="1:147" x14ac:dyDescent="0.2">
      <c r="A167" s="366"/>
      <c r="B167" s="366"/>
      <c r="C167" s="366"/>
      <c r="D167" s="366"/>
      <c r="E167" s="366"/>
      <c r="F167" s="366"/>
      <c r="G167" s="366"/>
      <c r="H167" s="366"/>
      <c r="I167" s="366"/>
      <c r="J167" s="366"/>
      <c r="K167" s="366"/>
      <c r="L167" s="366"/>
      <c r="M167" s="366"/>
      <c r="N167" s="366"/>
      <c r="O167" s="366"/>
      <c r="P167" s="366"/>
      <c r="Q167" s="366"/>
      <c r="R167" s="366"/>
      <c r="S167" s="366"/>
      <c r="T167" s="366"/>
      <c r="U167" s="366"/>
      <c r="V167" s="366"/>
      <c r="W167" s="366"/>
      <c r="X167" s="366"/>
      <c r="Y167" s="366"/>
      <c r="Z167" s="366"/>
      <c r="AA167" s="366"/>
      <c r="AB167" s="366"/>
      <c r="AC167" s="366"/>
      <c r="AD167" s="366"/>
      <c r="AE167" s="366"/>
      <c r="AF167" s="366"/>
      <c r="AG167" s="366"/>
      <c r="AH167" s="366"/>
      <c r="AI167" s="366"/>
      <c r="AJ167" s="366"/>
      <c r="AK167" s="366"/>
      <c r="AL167" s="366"/>
      <c r="AM167" s="366"/>
      <c r="AN167" s="366"/>
      <c r="AO167" s="366"/>
      <c r="AP167" s="366"/>
      <c r="AQ167" s="366"/>
      <c r="AR167" s="366"/>
      <c r="AS167" s="366"/>
      <c r="AT167" s="366"/>
      <c r="AU167" s="366"/>
      <c r="AV167" s="366"/>
      <c r="AW167" s="366"/>
      <c r="AX167" s="366"/>
      <c r="AY167" s="366"/>
      <c r="AZ167" s="366"/>
      <c r="BA167" s="366"/>
      <c r="BB167" s="366"/>
      <c r="BC167" s="366"/>
      <c r="BD167" s="366"/>
      <c r="BE167" s="366"/>
      <c r="BF167" s="366"/>
      <c r="BG167" s="366"/>
      <c r="BH167" s="366"/>
      <c r="BI167" s="366"/>
      <c r="BJ167" s="366"/>
      <c r="BK167" s="366"/>
      <c r="BL167" s="366"/>
      <c r="BM167" s="366"/>
      <c r="BN167" s="366"/>
      <c r="BO167" s="366"/>
      <c r="BP167" s="366"/>
      <c r="BQ167" s="366"/>
      <c r="BR167" s="366"/>
      <c r="BS167" s="366"/>
      <c r="BT167" s="366"/>
      <c r="BU167" s="366"/>
      <c r="BV167" s="366"/>
      <c r="BW167" s="366"/>
      <c r="BX167" s="366"/>
      <c r="BY167" s="366"/>
      <c r="BZ167" s="366"/>
      <c r="CA167" s="366"/>
      <c r="CB167" s="366"/>
      <c r="CC167" s="366"/>
      <c r="CD167" s="366"/>
      <c r="CE167" s="366"/>
      <c r="CF167" s="366"/>
      <c r="CG167" s="366"/>
      <c r="CH167" s="366"/>
      <c r="CI167" s="366"/>
      <c r="CJ167" s="366"/>
      <c r="CK167" s="366"/>
      <c r="CL167" s="366"/>
      <c r="CM167" s="366"/>
      <c r="CN167" s="366"/>
      <c r="CO167" s="366"/>
      <c r="CP167" s="366"/>
      <c r="CQ167" s="366"/>
      <c r="CR167" s="366"/>
      <c r="CS167" s="366"/>
      <c r="CT167" s="366"/>
      <c r="CU167" s="366"/>
      <c r="CV167" s="366"/>
      <c r="CW167" s="366"/>
      <c r="CX167" s="366"/>
      <c r="CY167" s="366"/>
      <c r="CZ167" s="366"/>
      <c r="DA167" s="366"/>
      <c r="DB167" s="366"/>
      <c r="DC167" s="366"/>
      <c r="DD167" s="366"/>
      <c r="DE167" s="366"/>
      <c r="DF167" s="366"/>
      <c r="DG167" s="366"/>
      <c r="DH167" s="366"/>
      <c r="DI167" s="366"/>
      <c r="DJ167" s="366"/>
      <c r="DK167" s="366"/>
      <c r="DL167" s="366"/>
      <c r="DM167" s="366"/>
      <c r="DN167" s="366"/>
      <c r="DO167" s="366"/>
      <c r="DP167" s="366"/>
      <c r="DQ167" s="366"/>
      <c r="DR167" s="366"/>
      <c r="DS167" s="366"/>
      <c r="DT167" s="366"/>
      <c r="DU167" s="366"/>
      <c r="DV167" s="366"/>
      <c r="DW167" s="366"/>
      <c r="DX167" s="366"/>
      <c r="DY167" s="366"/>
      <c r="DZ167" s="366"/>
      <c r="EA167" s="366"/>
      <c r="EB167" s="366"/>
      <c r="EC167" s="366"/>
      <c r="ED167" s="366"/>
      <c r="EE167" s="366"/>
      <c r="EF167" s="366"/>
      <c r="EG167" s="366"/>
      <c r="EH167" s="366"/>
      <c r="EI167" s="366"/>
      <c r="EJ167" s="366"/>
      <c r="EK167" s="366"/>
      <c r="EL167" s="366"/>
      <c r="EM167" s="366"/>
      <c r="EN167" s="366"/>
      <c r="EO167" s="366"/>
      <c r="EP167" s="366"/>
      <c r="EQ167" s="366"/>
    </row>
    <row r="168" spans="1:147" x14ac:dyDescent="0.2">
      <c r="A168" s="366"/>
      <c r="B168" s="366"/>
      <c r="C168" s="366"/>
      <c r="D168" s="366"/>
      <c r="E168" s="366"/>
      <c r="F168" s="366"/>
      <c r="G168" s="366"/>
      <c r="H168" s="366"/>
      <c r="I168" s="366"/>
      <c r="J168" s="366"/>
      <c r="K168" s="366"/>
      <c r="L168" s="366"/>
      <c r="M168" s="366"/>
      <c r="N168" s="366"/>
      <c r="O168" s="366"/>
      <c r="P168" s="366"/>
      <c r="Q168" s="366"/>
      <c r="R168" s="366"/>
      <c r="S168" s="366"/>
      <c r="T168" s="366"/>
      <c r="U168" s="366"/>
      <c r="V168" s="366"/>
      <c r="W168" s="366"/>
      <c r="X168" s="366"/>
      <c r="Y168" s="366"/>
      <c r="Z168" s="366"/>
      <c r="AA168" s="366"/>
      <c r="AB168" s="366"/>
      <c r="AC168" s="366"/>
      <c r="AD168" s="366"/>
      <c r="AE168" s="366"/>
      <c r="AF168" s="366"/>
      <c r="AG168" s="366"/>
      <c r="AH168" s="366"/>
      <c r="AI168" s="366"/>
      <c r="AJ168" s="366"/>
      <c r="AK168" s="366"/>
      <c r="AL168" s="366"/>
      <c r="AM168" s="366"/>
      <c r="AN168" s="366"/>
      <c r="AO168" s="366"/>
      <c r="AP168" s="366"/>
      <c r="AQ168" s="366"/>
      <c r="AR168" s="366"/>
      <c r="AS168" s="366"/>
      <c r="AT168" s="366"/>
      <c r="AU168" s="366"/>
      <c r="AV168" s="366"/>
      <c r="AW168" s="366"/>
      <c r="AX168" s="366"/>
      <c r="AY168" s="366"/>
      <c r="AZ168" s="366"/>
      <c r="BA168" s="366"/>
      <c r="BB168" s="366"/>
      <c r="BC168" s="366"/>
      <c r="BD168" s="366"/>
      <c r="BE168" s="366"/>
      <c r="BF168" s="366"/>
      <c r="BG168" s="366"/>
      <c r="BH168" s="366"/>
      <c r="BI168" s="366"/>
      <c r="BJ168" s="366"/>
      <c r="BK168" s="366"/>
      <c r="BL168" s="366"/>
      <c r="BM168" s="366"/>
      <c r="BN168" s="366"/>
      <c r="BO168" s="366"/>
      <c r="BP168" s="366"/>
      <c r="BQ168" s="366"/>
      <c r="BR168" s="366"/>
      <c r="BS168" s="366"/>
      <c r="BT168" s="366"/>
      <c r="BU168" s="366"/>
      <c r="BV168" s="366"/>
      <c r="BW168" s="366"/>
      <c r="BX168" s="366"/>
      <c r="BY168" s="366"/>
      <c r="BZ168" s="366"/>
      <c r="CA168" s="366"/>
      <c r="CB168" s="366"/>
      <c r="CC168" s="366"/>
      <c r="CD168" s="366"/>
      <c r="CE168" s="366"/>
      <c r="CF168" s="366"/>
      <c r="CG168" s="366"/>
      <c r="CH168" s="366"/>
      <c r="CI168" s="366"/>
      <c r="CJ168" s="366"/>
      <c r="CK168" s="366"/>
      <c r="CL168" s="366"/>
      <c r="CM168" s="366"/>
      <c r="CN168" s="366"/>
      <c r="CO168" s="366"/>
      <c r="CP168" s="366"/>
      <c r="CQ168" s="366"/>
      <c r="CR168" s="366"/>
      <c r="CS168" s="366"/>
      <c r="CT168" s="366"/>
      <c r="CU168" s="366"/>
      <c r="CV168" s="366"/>
      <c r="CW168" s="366"/>
      <c r="CX168" s="366"/>
      <c r="CY168" s="366"/>
      <c r="CZ168" s="366"/>
      <c r="DA168" s="366"/>
      <c r="DB168" s="366"/>
      <c r="DC168" s="366"/>
      <c r="DD168" s="366"/>
      <c r="DE168" s="366"/>
      <c r="DF168" s="366"/>
      <c r="DG168" s="366"/>
      <c r="DH168" s="366"/>
      <c r="DI168" s="366"/>
      <c r="DJ168" s="366"/>
      <c r="DK168" s="366"/>
      <c r="DL168" s="366"/>
      <c r="DM168" s="366"/>
      <c r="DN168" s="366"/>
      <c r="DO168" s="366"/>
      <c r="DP168" s="366"/>
      <c r="DQ168" s="366"/>
      <c r="DR168" s="366"/>
      <c r="DS168" s="366"/>
      <c r="DT168" s="366"/>
      <c r="DU168" s="366"/>
      <c r="DV168" s="366"/>
      <c r="DW168" s="366"/>
      <c r="DX168" s="366"/>
      <c r="DY168" s="366"/>
      <c r="DZ168" s="366"/>
      <c r="EA168" s="366"/>
      <c r="EB168" s="366"/>
      <c r="EC168" s="366"/>
      <c r="ED168" s="366"/>
      <c r="EE168" s="366"/>
      <c r="EF168" s="366"/>
      <c r="EG168" s="366"/>
      <c r="EH168" s="366"/>
      <c r="EI168" s="366"/>
      <c r="EJ168" s="366"/>
      <c r="EK168" s="366"/>
      <c r="EL168" s="366"/>
      <c r="EM168" s="366"/>
      <c r="EN168" s="366"/>
      <c r="EO168" s="366"/>
      <c r="EP168" s="366"/>
      <c r="EQ168" s="366"/>
    </row>
    <row r="169" spans="1:147" x14ac:dyDescent="0.2">
      <c r="A169" s="366"/>
      <c r="B169" s="366"/>
      <c r="C169" s="366"/>
      <c r="D169" s="366"/>
      <c r="E169" s="366"/>
      <c r="F169" s="366"/>
      <c r="G169" s="366"/>
      <c r="H169" s="366"/>
      <c r="I169" s="366"/>
      <c r="J169" s="366"/>
      <c r="K169" s="366"/>
      <c r="L169" s="366"/>
      <c r="M169" s="366"/>
      <c r="N169" s="366"/>
      <c r="O169" s="366"/>
      <c r="P169" s="366"/>
      <c r="Q169" s="366"/>
      <c r="R169" s="366"/>
      <c r="S169" s="366"/>
      <c r="T169" s="366"/>
      <c r="U169" s="366"/>
      <c r="V169" s="366"/>
      <c r="W169" s="366"/>
      <c r="X169" s="366"/>
      <c r="Y169" s="366"/>
      <c r="Z169" s="366"/>
      <c r="AA169" s="366"/>
      <c r="AB169" s="366"/>
      <c r="AC169" s="366"/>
      <c r="AD169" s="366"/>
      <c r="AE169" s="366"/>
      <c r="AF169" s="366"/>
      <c r="AG169" s="366"/>
      <c r="AH169" s="366"/>
      <c r="AI169" s="366"/>
      <c r="AJ169" s="366"/>
      <c r="AK169" s="366"/>
      <c r="AL169" s="366"/>
      <c r="AM169" s="366"/>
      <c r="AN169" s="366"/>
      <c r="AO169" s="366"/>
      <c r="AP169" s="366"/>
      <c r="AQ169" s="366"/>
      <c r="AR169" s="366"/>
      <c r="AS169" s="366"/>
      <c r="AT169" s="366"/>
      <c r="AU169" s="366"/>
      <c r="AV169" s="366"/>
      <c r="AW169" s="366"/>
      <c r="AX169" s="366"/>
      <c r="AY169" s="366"/>
      <c r="AZ169" s="366"/>
      <c r="BA169" s="366"/>
      <c r="BB169" s="366"/>
      <c r="BC169" s="366"/>
      <c r="BD169" s="366"/>
      <c r="BE169" s="366"/>
      <c r="BF169" s="366"/>
      <c r="BG169" s="366"/>
      <c r="BH169" s="366"/>
      <c r="BI169" s="366"/>
      <c r="BJ169" s="366"/>
      <c r="BK169" s="366"/>
      <c r="BL169" s="366"/>
      <c r="BM169" s="366"/>
      <c r="BN169" s="366"/>
      <c r="BO169" s="366"/>
      <c r="BP169" s="366"/>
      <c r="BQ169" s="366"/>
      <c r="BR169" s="366"/>
      <c r="BS169" s="366"/>
      <c r="BT169" s="366"/>
      <c r="BU169" s="366"/>
      <c r="BV169" s="366"/>
      <c r="BW169" s="366"/>
      <c r="BX169" s="366"/>
      <c r="BY169" s="366"/>
      <c r="BZ169" s="366"/>
      <c r="CA169" s="366"/>
      <c r="CB169" s="366"/>
      <c r="CC169" s="366"/>
      <c r="CD169" s="366"/>
      <c r="CE169" s="366"/>
      <c r="CF169" s="366"/>
      <c r="CG169" s="366"/>
      <c r="CH169" s="366"/>
      <c r="CI169" s="366"/>
      <c r="CJ169" s="366"/>
      <c r="CK169" s="366"/>
      <c r="CL169" s="366"/>
      <c r="CM169" s="366"/>
      <c r="CN169" s="366"/>
      <c r="CO169" s="366"/>
      <c r="CP169" s="366"/>
      <c r="CQ169" s="366"/>
      <c r="CR169" s="366"/>
      <c r="CS169" s="366"/>
      <c r="CT169" s="366"/>
      <c r="CU169" s="366"/>
      <c r="CV169" s="366"/>
      <c r="CW169" s="366"/>
      <c r="CX169" s="366"/>
      <c r="CY169" s="366"/>
      <c r="CZ169" s="366"/>
      <c r="DA169" s="366"/>
      <c r="DB169" s="366"/>
      <c r="DC169" s="366"/>
      <c r="DD169" s="366"/>
      <c r="DE169" s="366"/>
      <c r="DF169" s="366"/>
      <c r="DG169" s="366"/>
      <c r="DH169" s="366"/>
      <c r="DI169" s="366"/>
      <c r="DJ169" s="366"/>
      <c r="DK169" s="366"/>
      <c r="DL169" s="366"/>
      <c r="DM169" s="366"/>
      <c r="DN169" s="366"/>
      <c r="DO169" s="366"/>
      <c r="DP169" s="366"/>
      <c r="DQ169" s="366"/>
      <c r="DR169" s="366"/>
      <c r="DS169" s="366"/>
      <c r="DT169" s="366"/>
      <c r="DU169" s="366"/>
      <c r="DV169" s="366"/>
      <c r="DW169" s="366"/>
      <c r="DX169" s="366"/>
      <c r="DY169" s="366"/>
      <c r="DZ169" s="366"/>
      <c r="EA169" s="366"/>
      <c r="EB169" s="366"/>
      <c r="EC169" s="366"/>
      <c r="ED169" s="366"/>
      <c r="EE169" s="366"/>
      <c r="EF169" s="366"/>
      <c r="EG169" s="366"/>
      <c r="EH169" s="366"/>
      <c r="EI169" s="366"/>
      <c r="EJ169" s="366"/>
      <c r="EK169" s="366"/>
      <c r="EL169" s="366"/>
      <c r="EM169" s="366"/>
      <c r="EN169" s="366"/>
      <c r="EO169" s="366"/>
      <c r="EP169" s="366"/>
      <c r="EQ169" s="366"/>
    </row>
    <row r="170" spans="1:147" x14ac:dyDescent="0.2">
      <c r="A170" s="366"/>
      <c r="B170" s="366"/>
      <c r="C170" s="366"/>
      <c r="D170" s="366"/>
      <c r="E170" s="366"/>
      <c r="F170" s="366"/>
      <c r="G170" s="366"/>
      <c r="H170" s="366"/>
      <c r="I170" s="366"/>
      <c r="J170" s="366"/>
      <c r="K170" s="366"/>
      <c r="L170" s="366"/>
      <c r="M170" s="366"/>
      <c r="N170" s="366"/>
      <c r="O170" s="366"/>
      <c r="P170" s="366"/>
      <c r="Q170" s="366"/>
      <c r="R170" s="366"/>
      <c r="S170" s="366"/>
      <c r="T170" s="366"/>
      <c r="U170" s="366"/>
      <c r="V170" s="366"/>
      <c r="W170" s="366"/>
      <c r="X170" s="366"/>
      <c r="Y170" s="366"/>
      <c r="Z170" s="366"/>
      <c r="AA170" s="366"/>
      <c r="AB170" s="366"/>
      <c r="AC170" s="366"/>
      <c r="AD170" s="366"/>
      <c r="AE170" s="366"/>
      <c r="AF170" s="366"/>
      <c r="AG170" s="366"/>
      <c r="AH170" s="366"/>
      <c r="AI170" s="366"/>
      <c r="AJ170" s="366"/>
      <c r="AK170" s="366"/>
      <c r="AL170" s="366"/>
      <c r="AM170" s="366"/>
      <c r="AN170" s="366"/>
      <c r="AO170" s="366"/>
      <c r="AP170" s="366"/>
      <c r="AQ170" s="366"/>
      <c r="AR170" s="366"/>
      <c r="AS170" s="366"/>
      <c r="AT170" s="366"/>
      <c r="AU170" s="366"/>
      <c r="AV170" s="366"/>
      <c r="AW170" s="366"/>
      <c r="AX170" s="366"/>
      <c r="AY170" s="366"/>
      <c r="AZ170" s="366"/>
      <c r="BA170" s="366"/>
      <c r="BB170" s="366"/>
      <c r="BC170" s="366"/>
      <c r="BD170" s="366"/>
      <c r="BE170" s="366"/>
      <c r="BF170" s="366"/>
      <c r="BG170" s="366"/>
      <c r="BH170" s="366"/>
      <c r="BI170" s="366"/>
      <c r="BJ170" s="366"/>
      <c r="BK170" s="366"/>
      <c r="BL170" s="366"/>
      <c r="BM170" s="366"/>
      <c r="BN170" s="366"/>
      <c r="BO170" s="366"/>
      <c r="BP170" s="366"/>
      <c r="BQ170" s="366"/>
      <c r="BR170" s="366"/>
      <c r="BS170" s="366"/>
      <c r="BT170" s="366"/>
      <c r="BU170" s="366"/>
      <c r="BV170" s="366"/>
      <c r="BW170" s="366"/>
      <c r="BX170" s="366"/>
      <c r="BY170" s="366"/>
      <c r="BZ170" s="366"/>
      <c r="CA170" s="366"/>
      <c r="CB170" s="366"/>
      <c r="CC170" s="366"/>
      <c r="CD170" s="366"/>
      <c r="CE170" s="366"/>
      <c r="CF170" s="366"/>
      <c r="CG170" s="366"/>
      <c r="CH170" s="366"/>
      <c r="CI170" s="366"/>
      <c r="CJ170" s="366"/>
      <c r="CK170" s="366"/>
      <c r="CL170" s="366"/>
      <c r="CM170" s="366"/>
      <c r="CN170" s="366"/>
      <c r="CO170" s="366"/>
      <c r="CP170" s="366"/>
      <c r="CQ170" s="366"/>
      <c r="CR170" s="366"/>
      <c r="CS170" s="366"/>
      <c r="CT170" s="366"/>
      <c r="CU170" s="366"/>
      <c r="CV170" s="366"/>
      <c r="CW170" s="366"/>
      <c r="CX170" s="366"/>
      <c r="CY170" s="366"/>
      <c r="CZ170" s="366"/>
      <c r="DA170" s="366"/>
      <c r="DB170" s="366"/>
      <c r="DC170" s="366"/>
      <c r="DD170" s="366"/>
      <c r="DE170" s="366"/>
      <c r="DF170" s="366"/>
      <c r="DG170" s="366"/>
      <c r="DH170" s="366"/>
      <c r="DI170" s="366"/>
      <c r="DJ170" s="366"/>
      <c r="DK170" s="366"/>
      <c r="DL170" s="366"/>
      <c r="DM170" s="366"/>
      <c r="DN170" s="366"/>
      <c r="DO170" s="366"/>
      <c r="DP170" s="366"/>
      <c r="DQ170" s="366"/>
      <c r="DR170" s="366"/>
      <c r="DS170" s="366"/>
      <c r="DT170" s="366"/>
      <c r="DU170" s="366"/>
      <c r="DV170" s="366"/>
      <c r="DW170" s="366"/>
      <c r="DX170" s="366"/>
      <c r="DY170" s="366"/>
      <c r="DZ170" s="366"/>
      <c r="EA170" s="366"/>
      <c r="EB170" s="366"/>
      <c r="EC170" s="366"/>
      <c r="ED170" s="366"/>
      <c r="EE170" s="366"/>
      <c r="EF170" s="366"/>
      <c r="EG170" s="366"/>
      <c r="EH170" s="366"/>
      <c r="EI170" s="366"/>
      <c r="EJ170" s="366"/>
      <c r="EK170" s="366"/>
      <c r="EL170" s="366"/>
      <c r="EM170" s="366"/>
      <c r="EN170" s="366"/>
      <c r="EO170" s="366"/>
      <c r="EP170" s="366"/>
      <c r="EQ170" s="366"/>
    </row>
    <row r="171" spans="1:147" x14ac:dyDescent="0.2">
      <c r="A171" s="366"/>
      <c r="B171" s="366"/>
      <c r="C171" s="366"/>
      <c r="D171" s="366"/>
      <c r="E171" s="366"/>
      <c r="F171" s="366"/>
      <c r="G171" s="366"/>
      <c r="H171" s="366"/>
      <c r="I171" s="366"/>
      <c r="J171" s="366"/>
      <c r="K171" s="366"/>
      <c r="L171" s="366"/>
      <c r="M171" s="366"/>
      <c r="N171" s="366"/>
      <c r="O171" s="366"/>
      <c r="P171" s="366"/>
      <c r="Q171" s="366"/>
      <c r="R171" s="366"/>
      <c r="S171" s="366"/>
      <c r="T171" s="366"/>
      <c r="U171" s="366"/>
      <c r="V171" s="366"/>
      <c r="W171" s="366"/>
      <c r="X171" s="366"/>
      <c r="Y171" s="366"/>
      <c r="Z171" s="366"/>
      <c r="AA171" s="366"/>
      <c r="AB171" s="366"/>
      <c r="AC171" s="366"/>
      <c r="AD171" s="366"/>
      <c r="AE171" s="366"/>
      <c r="AF171" s="366"/>
      <c r="AG171" s="366"/>
      <c r="AH171" s="366"/>
      <c r="AI171" s="366"/>
      <c r="AJ171" s="366"/>
      <c r="AK171" s="366"/>
      <c r="AL171" s="366"/>
      <c r="AM171" s="366"/>
      <c r="AN171" s="366"/>
      <c r="AO171" s="366"/>
      <c r="AP171" s="366"/>
      <c r="AQ171" s="366"/>
      <c r="AR171" s="366"/>
      <c r="AS171" s="366"/>
      <c r="AT171" s="366"/>
      <c r="AU171" s="366"/>
      <c r="AV171" s="366"/>
      <c r="AW171" s="366"/>
      <c r="AX171" s="366"/>
      <c r="AY171" s="366"/>
      <c r="AZ171" s="366"/>
      <c r="BA171" s="366"/>
      <c r="BB171" s="366"/>
      <c r="BC171" s="366"/>
      <c r="BD171" s="366"/>
      <c r="BE171" s="366"/>
      <c r="BF171" s="366"/>
      <c r="BG171" s="366"/>
      <c r="BH171" s="366"/>
      <c r="BI171" s="366"/>
      <c r="BJ171" s="366"/>
      <c r="BK171" s="366"/>
      <c r="BL171" s="366"/>
      <c r="BM171" s="366"/>
      <c r="BN171" s="366"/>
      <c r="BO171" s="366"/>
      <c r="BP171" s="366"/>
      <c r="BQ171" s="366"/>
      <c r="BR171" s="366"/>
      <c r="BS171" s="366"/>
      <c r="BT171" s="366"/>
      <c r="BU171" s="366"/>
      <c r="BV171" s="366"/>
      <c r="BW171" s="366"/>
      <c r="BX171" s="366"/>
      <c r="BY171" s="366"/>
      <c r="BZ171" s="366"/>
      <c r="CA171" s="366"/>
      <c r="CB171" s="366"/>
      <c r="CC171" s="366"/>
      <c r="CD171" s="366"/>
      <c r="CE171" s="366"/>
      <c r="CF171" s="366"/>
      <c r="CG171" s="366"/>
      <c r="CH171" s="366"/>
      <c r="CI171" s="366"/>
      <c r="CJ171" s="366"/>
      <c r="CK171" s="366"/>
      <c r="CL171" s="366"/>
      <c r="CM171" s="366"/>
      <c r="CN171" s="366"/>
      <c r="CO171" s="366"/>
      <c r="CP171" s="366"/>
      <c r="CQ171" s="366"/>
      <c r="CR171" s="366"/>
      <c r="CS171" s="366"/>
      <c r="CT171" s="366"/>
      <c r="CU171" s="366"/>
      <c r="CV171" s="366"/>
      <c r="CW171" s="366"/>
      <c r="CX171" s="366"/>
      <c r="CY171" s="366"/>
      <c r="CZ171" s="366"/>
      <c r="DA171" s="366"/>
      <c r="DB171" s="366"/>
      <c r="DC171" s="366"/>
      <c r="DD171" s="366"/>
      <c r="DE171" s="366"/>
      <c r="DF171" s="366"/>
      <c r="DG171" s="366"/>
      <c r="DH171" s="366"/>
      <c r="DI171" s="366"/>
      <c r="DJ171" s="366"/>
      <c r="DK171" s="366"/>
      <c r="DL171" s="366"/>
      <c r="DM171" s="366"/>
      <c r="DN171" s="366"/>
      <c r="DO171" s="366"/>
      <c r="DP171" s="366"/>
      <c r="DQ171" s="366"/>
      <c r="DR171" s="366"/>
      <c r="DS171" s="366"/>
      <c r="DT171" s="366"/>
      <c r="DU171" s="366"/>
      <c r="DV171" s="366"/>
      <c r="DW171" s="366"/>
      <c r="DX171" s="366"/>
      <c r="DY171" s="366"/>
      <c r="DZ171" s="366"/>
      <c r="EA171" s="366"/>
      <c r="EB171" s="366"/>
      <c r="EC171" s="366"/>
      <c r="ED171" s="366"/>
      <c r="EE171" s="366"/>
      <c r="EF171" s="366"/>
      <c r="EG171" s="366"/>
      <c r="EH171" s="366"/>
      <c r="EI171" s="366"/>
      <c r="EJ171" s="366"/>
      <c r="EK171" s="366"/>
      <c r="EL171" s="366"/>
      <c r="EM171" s="366"/>
      <c r="EN171" s="366"/>
      <c r="EO171" s="366"/>
      <c r="EP171" s="366"/>
      <c r="EQ171" s="366"/>
    </row>
    <row r="172" spans="1:147" x14ac:dyDescent="0.2">
      <c r="A172" s="366"/>
      <c r="B172" s="366"/>
      <c r="C172" s="366"/>
      <c r="D172" s="366"/>
      <c r="E172" s="366"/>
      <c r="F172" s="366"/>
      <c r="G172" s="366"/>
      <c r="H172" s="366"/>
      <c r="I172" s="366"/>
      <c r="J172" s="366"/>
      <c r="K172" s="366"/>
      <c r="L172" s="366"/>
      <c r="M172" s="366"/>
      <c r="N172" s="366"/>
      <c r="O172" s="366"/>
      <c r="P172" s="366"/>
      <c r="Q172" s="366"/>
      <c r="R172" s="366"/>
      <c r="S172" s="366"/>
      <c r="T172" s="366"/>
      <c r="U172" s="366"/>
      <c r="V172" s="366"/>
      <c r="W172" s="366"/>
      <c r="X172" s="366"/>
      <c r="Y172" s="366"/>
      <c r="Z172" s="366"/>
      <c r="AA172" s="366"/>
      <c r="AB172" s="366"/>
      <c r="AC172" s="366"/>
      <c r="AD172" s="366"/>
      <c r="AE172" s="366"/>
      <c r="AF172" s="366"/>
      <c r="AG172" s="366"/>
      <c r="AH172" s="366"/>
      <c r="AI172" s="366"/>
      <c r="AJ172" s="366"/>
      <c r="AK172" s="366"/>
      <c r="AL172" s="366"/>
      <c r="AM172" s="366"/>
      <c r="AN172" s="366"/>
      <c r="AO172" s="366"/>
      <c r="AP172" s="366"/>
      <c r="AQ172" s="366"/>
      <c r="AR172" s="366"/>
      <c r="AS172" s="366"/>
      <c r="AT172" s="366"/>
      <c r="AU172" s="366"/>
      <c r="AV172" s="366"/>
      <c r="AW172" s="366"/>
      <c r="AX172" s="366"/>
      <c r="AY172" s="366"/>
      <c r="AZ172" s="366"/>
      <c r="BA172" s="366"/>
      <c r="BB172" s="366"/>
      <c r="BC172" s="366"/>
      <c r="BD172" s="366"/>
      <c r="BE172" s="366"/>
      <c r="BF172" s="366"/>
      <c r="BG172" s="366"/>
      <c r="BH172" s="366"/>
      <c r="BI172" s="366"/>
      <c r="BJ172" s="366"/>
      <c r="BK172" s="366"/>
      <c r="BL172" s="366"/>
      <c r="BM172" s="366"/>
      <c r="BN172" s="366"/>
      <c r="BO172" s="366"/>
      <c r="BP172" s="366"/>
      <c r="BQ172" s="366"/>
      <c r="BR172" s="366"/>
      <c r="BS172" s="366"/>
      <c r="BT172" s="366"/>
      <c r="BU172" s="366"/>
      <c r="BV172" s="366"/>
      <c r="BW172" s="366"/>
      <c r="BX172" s="366"/>
      <c r="BY172" s="366"/>
      <c r="BZ172" s="366"/>
      <c r="CA172" s="366"/>
      <c r="CB172" s="366"/>
      <c r="CC172" s="366"/>
      <c r="CD172" s="366"/>
      <c r="CE172" s="366"/>
      <c r="CF172" s="366"/>
      <c r="CG172" s="366"/>
      <c r="CH172" s="366"/>
      <c r="CI172" s="366"/>
      <c r="CJ172" s="366"/>
      <c r="CK172" s="366"/>
      <c r="CL172" s="366"/>
      <c r="CM172" s="366"/>
      <c r="CN172" s="366"/>
      <c r="CO172" s="366"/>
      <c r="CP172" s="366"/>
      <c r="CQ172" s="366"/>
      <c r="CR172" s="366"/>
      <c r="CS172" s="366"/>
      <c r="CT172" s="366"/>
      <c r="CU172" s="366"/>
      <c r="CV172" s="366"/>
      <c r="CW172" s="366"/>
      <c r="CX172" s="366"/>
      <c r="CY172" s="366"/>
      <c r="CZ172" s="366"/>
      <c r="DA172" s="366"/>
      <c r="DB172" s="366"/>
      <c r="DC172" s="366"/>
      <c r="DD172" s="366"/>
      <c r="DE172" s="366"/>
      <c r="DF172" s="366"/>
      <c r="DG172" s="366"/>
      <c r="DH172" s="366"/>
      <c r="DI172" s="366"/>
      <c r="DJ172" s="366"/>
      <c r="DK172" s="366"/>
      <c r="DL172" s="366"/>
      <c r="DM172" s="366"/>
      <c r="DN172" s="366"/>
      <c r="DO172" s="366"/>
      <c r="DP172" s="366"/>
      <c r="DQ172" s="366"/>
      <c r="DR172" s="366"/>
      <c r="DS172" s="366"/>
      <c r="DT172" s="366"/>
      <c r="DU172" s="366"/>
      <c r="DV172" s="366"/>
      <c r="DW172" s="366"/>
      <c r="DX172" s="366"/>
      <c r="DY172" s="366"/>
      <c r="DZ172" s="366"/>
      <c r="EA172" s="366"/>
      <c r="EB172" s="366"/>
      <c r="EC172" s="366"/>
      <c r="ED172" s="366"/>
      <c r="EE172" s="366"/>
      <c r="EF172" s="366"/>
      <c r="EG172" s="366"/>
      <c r="EH172" s="366"/>
      <c r="EI172" s="366"/>
      <c r="EJ172" s="366"/>
      <c r="EK172" s="366"/>
      <c r="EL172" s="366"/>
      <c r="EM172" s="366"/>
      <c r="EN172" s="366"/>
      <c r="EO172" s="366"/>
      <c r="EP172" s="366"/>
      <c r="EQ172" s="366"/>
    </row>
    <row r="173" spans="1:147" x14ac:dyDescent="0.2">
      <c r="A173" s="366"/>
      <c r="B173" s="366"/>
      <c r="C173" s="366"/>
      <c r="D173" s="366"/>
      <c r="E173" s="366"/>
      <c r="F173" s="366"/>
      <c r="G173" s="366"/>
      <c r="H173" s="366"/>
      <c r="I173" s="366"/>
      <c r="J173" s="366"/>
      <c r="K173" s="366"/>
      <c r="L173" s="366"/>
      <c r="M173" s="366"/>
      <c r="N173" s="366"/>
      <c r="O173" s="366"/>
      <c r="P173" s="366"/>
      <c r="Q173" s="366"/>
      <c r="R173" s="366"/>
      <c r="S173" s="366"/>
      <c r="T173" s="366"/>
      <c r="U173" s="366"/>
      <c r="V173" s="366"/>
      <c r="W173" s="366"/>
      <c r="X173" s="366"/>
      <c r="Y173" s="366"/>
      <c r="Z173" s="366"/>
      <c r="AA173" s="366"/>
      <c r="AB173" s="366"/>
      <c r="AC173" s="366"/>
      <c r="AD173" s="366"/>
      <c r="AE173" s="366"/>
      <c r="AF173" s="366"/>
      <c r="AG173" s="366"/>
      <c r="AH173" s="366"/>
      <c r="AI173" s="366"/>
      <c r="AJ173" s="366"/>
      <c r="AK173" s="366"/>
      <c r="AL173" s="366"/>
      <c r="AM173" s="366"/>
      <c r="AN173" s="366"/>
      <c r="AO173" s="366"/>
      <c r="AP173" s="366"/>
      <c r="AQ173" s="366"/>
      <c r="AR173" s="366"/>
      <c r="AS173" s="366"/>
      <c r="AT173" s="366"/>
      <c r="AU173" s="366"/>
      <c r="AV173" s="366"/>
      <c r="AW173" s="366"/>
      <c r="AX173" s="366"/>
      <c r="AY173" s="366"/>
      <c r="AZ173" s="366"/>
      <c r="BA173" s="366"/>
      <c r="BB173" s="366"/>
      <c r="BC173" s="366"/>
      <c r="BD173" s="366"/>
      <c r="BE173" s="366"/>
      <c r="BF173" s="366"/>
      <c r="BG173" s="366"/>
      <c r="BH173" s="366"/>
      <c r="BI173" s="366"/>
      <c r="BJ173" s="366"/>
      <c r="BK173" s="366"/>
      <c r="BL173" s="366"/>
      <c r="BM173" s="366"/>
      <c r="BN173" s="366"/>
      <c r="BO173" s="366"/>
      <c r="BP173" s="366"/>
      <c r="BQ173" s="366"/>
      <c r="BR173" s="366"/>
      <c r="BS173" s="366"/>
      <c r="BT173" s="366"/>
      <c r="BU173" s="366"/>
      <c r="BV173" s="366"/>
      <c r="BW173" s="366"/>
      <c r="BX173" s="366"/>
      <c r="BY173" s="366"/>
      <c r="BZ173" s="366"/>
      <c r="CA173" s="366"/>
      <c r="CB173" s="366"/>
      <c r="CC173" s="366"/>
      <c r="CD173" s="366"/>
      <c r="CE173" s="366"/>
      <c r="CF173" s="366"/>
      <c r="CG173" s="366"/>
      <c r="CH173" s="366"/>
      <c r="CI173" s="366"/>
      <c r="CJ173" s="366"/>
      <c r="CK173" s="366"/>
      <c r="CL173" s="366"/>
      <c r="CM173" s="366"/>
      <c r="CN173" s="366"/>
      <c r="CO173" s="366"/>
      <c r="CP173" s="366"/>
      <c r="CQ173" s="366"/>
      <c r="CR173" s="366"/>
      <c r="CS173" s="366"/>
      <c r="CT173" s="366"/>
      <c r="CU173" s="366"/>
      <c r="CV173" s="366"/>
      <c r="CW173" s="366"/>
      <c r="CX173" s="366"/>
      <c r="CY173" s="366"/>
      <c r="CZ173" s="366"/>
      <c r="DA173" s="366"/>
      <c r="DB173" s="366"/>
      <c r="DC173" s="366"/>
      <c r="DD173" s="366"/>
      <c r="DE173" s="366"/>
      <c r="DF173" s="366"/>
      <c r="DG173" s="366"/>
      <c r="DH173" s="366"/>
      <c r="DI173" s="366"/>
      <c r="DJ173" s="366"/>
      <c r="DK173" s="366"/>
      <c r="DL173" s="366"/>
      <c r="DM173" s="366"/>
      <c r="DN173" s="366"/>
      <c r="DO173" s="366"/>
      <c r="DP173" s="366"/>
      <c r="DQ173" s="366"/>
      <c r="DR173" s="366"/>
      <c r="DS173" s="366"/>
      <c r="DT173" s="366"/>
      <c r="DU173" s="366"/>
      <c r="DV173" s="366"/>
      <c r="DW173" s="366"/>
      <c r="DX173" s="366"/>
      <c r="DY173" s="366"/>
      <c r="DZ173" s="366"/>
      <c r="EA173" s="366"/>
      <c r="EB173" s="366"/>
      <c r="EC173" s="366"/>
      <c r="ED173" s="366"/>
      <c r="EE173" s="366"/>
      <c r="EF173" s="366"/>
      <c r="EG173" s="366"/>
      <c r="EH173" s="366"/>
      <c r="EI173" s="366"/>
      <c r="EJ173" s="366"/>
      <c r="EK173" s="366"/>
      <c r="EL173" s="366"/>
      <c r="EM173" s="366"/>
      <c r="EN173" s="366"/>
      <c r="EO173" s="366"/>
      <c r="EP173" s="366"/>
      <c r="EQ173" s="366"/>
    </row>
    <row r="174" spans="1:147" x14ac:dyDescent="0.2">
      <c r="A174" s="366"/>
      <c r="B174" s="366"/>
      <c r="C174" s="366"/>
      <c r="D174" s="366"/>
      <c r="E174" s="366"/>
      <c r="F174" s="366"/>
      <c r="G174" s="366"/>
      <c r="H174" s="366"/>
      <c r="I174" s="366"/>
      <c r="J174" s="366"/>
      <c r="K174" s="366"/>
      <c r="L174" s="366"/>
      <c r="M174" s="366"/>
      <c r="N174" s="366"/>
      <c r="O174" s="366"/>
      <c r="P174" s="366"/>
      <c r="Q174" s="366"/>
      <c r="R174" s="366"/>
      <c r="S174" s="366"/>
      <c r="T174" s="366"/>
      <c r="U174" s="366"/>
      <c r="V174" s="366"/>
      <c r="W174" s="366"/>
      <c r="X174" s="366"/>
      <c r="Y174" s="366"/>
      <c r="Z174" s="366"/>
      <c r="AA174" s="366"/>
      <c r="AB174" s="366"/>
      <c r="AC174" s="366"/>
      <c r="AD174" s="366"/>
      <c r="AE174" s="366"/>
      <c r="AF174" s="366"/>
      <c r="AG174" s="366"/>
      <c r="AH174" s="366"/>
      <c r="AI174" s="366"/>
      <c r="AJ174" s="366"/>
      <c r="AK174" s="366"/>
      <c r="AL174" s="366"/>
      <c r="AM174" s="366"/>
      <c r="AN174" s="366"/>
      <c r="AO174" s="366"/>
      <c r="AP174" s="366"/>
      <c r="AQ174" s="366"/>
      <c r="AR174" s="366"/>
      <c r="AS174" s="366"/>
      <c r="AT174" s="366"/>
      <c r="AU174" s="366"/>
      <c r="AV174" s="366"/>
      <c r="AW174" s="366"/>
      <c r="AX174" s="366"/>
      <c r="AY174" s="366"/>
      <c r="AZ174" s="366"/>
      <c r="BA174" s="366"/>
      <c r="BB174" s="366"/>
      <c r="BC174" s="366"/>
      <c r="BD174" s="366"/>
      <c r="BE174" s="366"/>
      <c r="BF174" s="366"/>
      <c r="BG174" s="366"/>
      <c r="BH174" s="366"/>
      <c r="BI174" s="366"/>
      <c r="BJ174" s="366"/>
      <c r="BK174" s="366"/>
      <c r="BL174" s="366"/>
      <c r="BM174" s="366"/>
      <c r="BN174" s="366"/>
      <c r="BO174" s="366"/>
      <c r="BP174" s="366"/>
      <c r="BQ174" s="366"/>
      <c r="BR174" s="366"/>
      <c r="BS174" s="366"/>
      <c r="BT174" s="366"/>
      <c r="BU174" s="366"/>
      <c r="BV174" s="366"/>
      <c r="BW174" s="366"/>
      <c r="BX174" s="366"/>
      <c r="BY174" s="366"/>
      <c r="BZ174" s="366"/>
      <c r="CA174" s="366"/>
      <c r="CB174" s="366"/>
      <c r="CC174" s="366"/>
      <c r="CD174" s="366"/>
      <c r="CE174" s="366"/>
      <c r="CF174" s="366"/>
      <c r="CG174" s="366"/>
      <c r="CH174" s="366"/>
      <c r="CI174" s="366"/>
      <c r="CJ174" s="366"/>
      <c r="CK174" s="366"/>
      <c r="CL174" s="366"/>
      <c r="CM174" s="366"/>
      <c r="CN174" s="366"/>
      <c r="CO174" s="366"/>
      <c r="CP174" s="366"/>
      <c r="CQ174" s="366"/>
      <c r="CR174" s="366"/>
      <c r="CS174" s="366"/>
      <c r="CT174" s="366"/>
      <c r="CU174" s="366"/>
      <c r="CV174" s="366"/>
      <c r="CW174" s="366"/>
      <c r="CX174" s="366"/>
      <c r="CY174" s="366"/>
      <c r="CZ174" s="366"/>
      <c r="DA174" s="366"/>
      <c r="DB174" s="366"/>
      <c r="DC174" s="366"/>
      <c r="DD174" s="366"/>
      <c r="DE174" s="366"/>
      <c r="DF174" s="366"/>
      <c r="DG174" s="366"/>
      <c r="DH174" s="366"/>
      <c r="DI174" s="366"/>
      <c r="DJ174" s="366"/>
      <c r="DK174" s="366"/>
      <c r="DL174" s="366"/>
      <c r="DM174" s="366"/>
      <c r="DN174" s="366"/>
      <c r="DO174" s="366"/>
      <c r="DP174" s="366"/>
      <c r="DQ174" s="366"/>
      <c r="DR174" s="366"/>
      <c r="DS174" s="366"/>
      <c r="DT174" s="366"/>
      <c r="DU174" s="366"/>
      <c r="DV174" s="366"/>
      <c r="DW174" s="366"/>
      <c r="DX174" s="366"/>
      <c r="DY174" s="366"/>
      <c r="DZ174" s="366"/>
      <c r="EA174" s="366"/>
      <c r="EB174" s="366"/>
      <c r="EC174" s="366"/>
      <c r="ED174" s="366"/>
      <c r="EE174" s="366"/>
      <c r="EF174" s="366"/>
      <c r="EG174" s="366"/>
      <c r="EH174" s="366"/>
      <c r="EI174" s="366"/>
      <c r="EJ174" s="366"/>
      <c r="EK174" s="366"/>
      <c r="EL174" s="366"/>
      <c r="EM174" s="366"/>
      <c r="EN174" s="366"/>
      <c r="EO174" s="366"/>
      <c r="EP174" s="366"/>
      <c r="EQ174" s="366"/>
    </row>
    <row r="175" spans="1:147" x14ac:dyDescent="0.2">
      <c r="A175" s="366"/>
      <c r="B175" s="366"/>
      <c r="C175" s="366"/>
      <c r="D175" s="366"/>
      <c r="E175" s="366"/>
      <c r="F175" s="366"/>
      <c r="G175" s="366"/>
      <c r="H175" s="366"/>
      <c r="I175" s="366"/>
      <c r="J175" s="366"/>
      <c r="K175" s="366"/>
      <c r="L175" s="366"/>
      <c r="M175" s="366"/>
      <c r="N175" s="366"/>
      <c r="O175" s="366"/>
      <c r="P175" s="366"/>
      <c r="Q175" s="366"/>
      <c r="R175" s="366"/>
      <c r="S175" s="366"/>
      <c r="T175" s="366"/>
      <c r="U175" s="366"/>
      <c r="V175" s="366"/>
      <c r="W175" s="366"/>
      <c r="X175" s="366"/>
      <c r="Y175" s="366"/>
      <c r="Z175" s="366"/>
      <c r="AA175" s="366"/>
      <c r="AB175" s="366"/>
      <c r="AC175" s="366"/>
      <c r="AD175" s="366"/>
      <c r="AE175" s="366"/>
      <c r="AF175" s="366"/>
      <c r="AG175" s="366"/>
      <c r="AH175" s="366"/>
      <c r="AI175" s="366"/>
      <c r="AJ175" s="366"/>
      <c r="AK175" s="366"/>
      <c r="AL175" s="366"/>
      <c r="AM175" s="366"/>
      <c r="AN175" s="366"/>
      <c r="AO175" s="366"/>
      <c r="AP175" s="366"/>
      <c r="AQ175" s="366"/>
      <c r="AR175" s="366"/>
      <c r="AS175" s="366"/>
      <c r="AT175" s="366"/>
      <c r="AU175" s="366"/>
      <c r="AV175" s="366"/>
      <c r="AW175" s="366"/>
      <c r="AX175" s="366"/>
      <c r="AY175" s="366"/>
      <c r="AZ175" s="366"/>
      <c r="BA175" s="366"/>
      <c r="BB175" s="366"/>
      <c r="BC175" s="366"/>
      <c r="BD175" s="366"/>
      <c r="BE175" s="366"/>
      <c r="BF175" s="366"/>
      <c r="BG175" s="366"/>
      <c r="BH175" s="366"/>
      <c r="BI175" s="366"/>
      <c r="BJ175" s="366"/>
      <c r="BK175" s="366"/>
      <c r="BL175" s="366"/>
      <c r="BM175" s="366"/>
      <c r="BN175" s="366"/>
      <c r="BO175" s="366"/>
      <c r="BP175" s="366"/>
      <c r="BQ175" s="366"/>
      <c r="BR175" s="366"/>
      <c r="BS175" s="366"/>
      <c r="BT175" s="366"/>
      <c r="BU175" s="366"/>
      <c r="BV175" s="366"/>
      <c r="BW175" s="366"/>
      <c r="BX175" s="366"/>
      <c r="BY175" s="366"/>
      <c r="BZ175" s="366"/>
      <c r="CA175" s="366"/>
      <c r="CB175" s="366"/>
      <c r="CC175" s="366"/>
      <c r="CD175" s="366"/>
      <c r="CE175" s="366"/>
      <c r="CF175" s="366"/>
      <c r="CG175" s="366"/>
      <c r="CH175" s="366"/>
      <c r="CI175" s="366"/>
      <c r="CJ175" s="366"/>
      <c r="CK175" s="366"/>
      <c r="CL175" s="366"/>
      <c r="CM175" s="366"/>
      <c r="CN175" s="366"/>
      <c r="CO175" s="366"/>
      <c r="CP175" s="366"/>
      <c r="CQ175" s="366"/>
      <c r="CR175" s="366"/>
      <c r="CS175" s="366"/>
      <c r="CT175" s="366"/>
      <c r="CU175" s="366"/>
      <c r="CV175" s="366"/>
      <c r="CW175" s="366"/>
      <c r="CX175" s="366"/>
      <c r="CY175" s="366"/>
      <c r="CZ175" s="366"/>
      <c r="DA175" s="366"/>
      <c r="DB175" s="366"/>
      <c r="DC175" s="366"/>
      <c r="DD175" s="366"/>
      <c r="DE175" s="366"/>
      <c r="DF175" s="366"/>
      <c r="DG175" s="366"/>
      <c r="DH175" s="366"/>
      <c r="DI175" s="366"/>
      <c r="DJ175" s="366"/>
      <c r="DK175" s="366"/>
      <c r="DL175" s="366"/>
      <c r="DM175" s="366"/>
      <c r="DN175" s="366"/>
      <c r="DO175" s="366"/>
      <c r="DP175" s="366"/>
      <c r="DQ175" s="366"/>
      <c r="DR175" s="366"/>
      <c r="DS175" s="366"/>
      <c r="DT175" s="366"/>
      <c r="DU175" s="366"/>
      <c r="DV175" s="366"/>
      <c r="DW175" s="366"/>
      <c r="DX175" s="366"/>
      <c r="DY175" s="366"/>
      <c r="DZ175" s="366"/>
      <c r="EA175" s="366"/>
      <c r="EB175" s="366"/>
      <c r="EC175" s="366"/>
      <c r="ED175" s="366"/>
      <c r="EE175" s="366"/>
      <c r="EF175" s="366"/>
      <c r="EG175" s="366"/>
      <c r="EH175" s="366"/>
      <c r="EI175" s="366"/>
      <c r="EJ175" s="366"/>
      <c r="EK175" s="366"/>
      <c r="EL175" s="366"/>
      <c r="EM175" s="366"/>
      <c r="EN175" s="366"/>
      <c r="EO175" s="366"/>
      <c r="EP175" s="366"/>
      <c r="EQ175" s="366"/>
    </row>
    <row r="176" spans="1:147" x14ac:dyDescent="0.2">
      <c r="A176" s="366"/>
      <c r="B176" s="366"/>
      <c r="C176" s="366"/>
      <c r="D176" s="366"/>
      <c r="E176" s="366"/>
      <c r="F176" s="366"/>
      <c r="G176" s="366"/>
      <c r="H176" s="366"/>
      <c r="I176" s="366"/>
      <c r="J176" s="366"/>
      <c r="K176" s="366"/>
      <c r="L176" s="366"/>
      <c r="M176" s="366"/>
      <c r="N176" s="366"/>
      <c r="O176" s="366"/>
      <c r="P176" s="366"/>
      <c r="Q176" s="366"/>
      <c r="R176" s="366"/>
      <c r="S176" s="366"/>
      <c r="T176" s="366"/>
      <c r="U176" s="366"/>
      <c r="V176" s="366"/>
      <c r="W176" s="366"/>
      <c r="X176" s="366"/>
      <c r="Y176" s="366"/>
      <c r="Z176" s="366"/>
      <c r="AA176" s="366"/>
      <c r="AB176" s="366"/>
      <c r="AC176" s="366"/>
      <c r="AD176" s="366"/>
      <c r="AE176" s="366"/>
      <c r="AF176" s="366"/>
      <c r="AG176" s="366"/>
      <c r="AH176" s="366"/>
      <c r="AI176" s="366"/>
      <c r="AJ176" s="366"/>
      <c r="AK176" s="366"/>
      <c r="AL176" s="366"/>
      <c r="AM176" s="366"/>
      <c r="AN176" s="366"/>
      <c r="AO176" s="366"/>
      <c r="AP176" s="366"/>
      <c r="AQ176" s="366"/>
      <c r="AR176" s="366"/>
      <c r="AS176" s="366"/>
      <c r="AT176" s="366"/>
      <c r="AU176" s="366"/>
      <c r="AV176" s="366"/>
      <c r="AW176" s="366"/>
      <c r="AX176" s="366"/>
      <c r="AY176" s="366"/>
      <c r="AZ176" s="366"/>
      <c r="BA176" s="366"/>
      <c r="BB176" s="366"/>
      <c r="BC176" s="366"/>
      <c r="BD176" s="366"/>
      <c r="BE176" s="366"/>
      <c r="BF176" s="366"/>
      <c r="BG176" s="366"/>
      <c r="BH176" s="366"/>
      <c r="BI176" s="366"/>
      <c r="BJ176" s="366"/>
      <c r="BK176" s="366"/>
      <c r="BL176" s="366"/>
      <c r="BM176" s="366"/>
      <c r="BN176" s="366"/>
      <c r="BO176" s="366"/>
      <c r="BP176" s="366"/>
      <c r="BQ176" s="366"/>
      <c r="BR176" s="366"/>
      <c r="BS176" s="366"/>
      <c r="BT176" s="366"/>
      <c r="BU176" s="366"/>
      <c r="BV176" s="366"/>
      <c r="BW176" s="366"/>
      <c r="BX176" s="366"/>
      <c r="BY176" s="366"/>
      <c r="BZ176" s="366"/>
      <c r="CA176" s="366"/>
      <c r="CB176" s="366"/>
      <c r="CC176" s="366"/>
      <c r="CD176" s="366"/>
      <c r="CE176" s="366"/>
      <c r="CF176" s="366"/>
      <c r="CG176" s="366"/>
      <c r="CH176" s="366"/>
      <c r="CI176" s="366"/>
      <c r="CJ176" s="366"/>
      <c r="CK176" s="366"/>
      <c r="CL176" s="366"/>
      <c r="CM176" s="366"/>
      <c r="CN176" s="366"/>
      <c r="CO176" s="366"/>
      <c r="CP176" s="366"/>
      <c r="CQ176" s="366"/>
      <c r="CR176" s="366"/>
      <c r="CS176" s="366"/>
      <c r="CT176" s="366"/>
      <c r="CU176" s="366"/>
      <c r="CV176" s="366"/>
      <c r="CW176" s="366"/>
      <c r="CX176" s="366"/>
      <c r="CY176" s="366"/>
      <c r="CZ176" s="366"/>
      <c r="DA176" s="366"/>
      <c r="DB176" s="366"/>
      <c r="DC176" s="366"/>
      <c r="DD176" s="366"/>
      <c r="DE176" s="366"/>
      <c r="DF176" s="366"/>
      <c r="DG176" s="366"/>
      <c r="DH176" s="366"/>
      <c r="DI176" s="366"/>
      <c r="DJ176" s="366"/>
      <c r="DK176" s="366"/>
      <c r="DL176" s="366"/>
      <c r="DM176" s="366"/>
      <c r="DN176" s="366"/>
      <c r="DO176" s="366"/>
      <c r="DP176" s="366"/>
      <c r="DQ176" s="366"/>
      <c r="DR176" s="366"/>
      <c r="DS176" s="366"/>
      <c r="DT176" s="366"/>
      <c r="DU176" s="366"/>
      <c r="DV176" s="366"/>
      <c r="DW176" s="366"/>
      <c r="DX176" s="366"/>
      <c r="DY176" s="366"/>
      <c r="DZ176" s="366"/>
      <c r="EA176" s="366"/>
      <c r="EB176" s="366"/>
      <c r="EC176" s="366"/>
      <c r="ED176" s="366"/>
      <c r="EE176" s="366"/>
      <c r="EF176" s="366"/>
      <c r="EG176" s="366"/>
      <c r="EH176" s="366"/>
      <c r="EI176" s="366"/>
      <c r="EJ176" s="366"/>
      <c r="EK176" s="366"/>
      <c r="EL176" s="366"/>
      <c r="EM176" s="366"/>
      <c r="EN176" s="366"/>
      <c r="EO176" s="366"/>
      <c r="EP176" s="366"/>
      <c r="EQ176" s="366"/>
    </row>
    <row r="177" spans="1:147" x14ac:dyDescent="0.2">
      <c r="A177" s="366"/>
      <c r="B177" s="366"/>
      <c r="C177" s="366"/>
      <c r="D177" s="366"/>
      <c r="E177" s="366"/>
      <c r="F177" s="366"/>
      <c r="G177" s="366"/>
      <c r="H177" s="366"/>
      <c r="I177" s="366"/>
      <c r="J177" s="366"/>
      <c r="K177" s="366"/>
      <c r="L177" s="366"/>
      <c r="M177" s="366"/>
      <c r="N177" s="366"/>
      <c r="O177" s="366"/>
      <c r="P177" s="366"/>
      <c r="Q177" s="366"/>
      <c r="R177" s="366"/>
      <c r="S177" s="366"/>
      <c r="T177" s="366"/>
      <c r="U177" s="366"/>
      <c r="V177" s="366"/>
      <c r="W177" s="366"/>
      <c r="X177" s="366"/>
      <c r="Y177" s="366"/>
      <c r="Z177" s="366"/>
      <c r="AA177" s="366"/>
      <c r="AB177" s="366"/>
      <c r="AC177" s="366"/>
      <c r="AD177" s="366"/>
      <c r="AE177" s="366"/>
      <c r="AF177" s="366"/>
      <c r="AG177" s="366"/>
      <c r="AH177" s="366"/>
      <c r="AI177" s="366"/>
      <c r="AJ177" s="366"/>
      <c r="AK177" s="366"/>
      <c r="AL177" s="366"/>
      <c r="AM177" s="366"/>
      <c r="AN177" s="366"/>
      <c r="AO177" s="366"/>
      <c r="AP177" s="366"/>
      <c r="AQ177" s="366"/>
      <c r="AR177" s="366"/>
      <c r="AS177" s="366"/>
      <c r="AT177" s="366"/>
      <c r="AU177" s="366"/>
      <c r="AV177" s="366"/>
      <c r="AW177" s="366"/>
      <c r="AX177" s="366"/>
      <c r="AY177" s="366"/>
      <c r="AZ177" s="366"/>
      <c r="BA177" s="366"/>
      <c r="BB177" s="366"/>
      <c r="BC177" s="366"/>
      <c r="BD177" s="366"/>
      <c r="BE177" s="366"/>
      <c r="BF177" s="366"/>
      <c r="BG177" s="366"/>
      <c r="BH177" s="366"/>
      <c r="BI177" s="366"/>
      <c r="BJ177" s="366"/>
      <c r="BK177" s="366"/>
      <c r="BL177" s="366"/>
      <c r="BM177" s="366"/>
      <c r="BN177" s="366"/>
      <c r="BO177" s="366"/>
      <c r="BP177" s="366"/>
      <c r="BQ177" s="366"/>
      <c r="BR177" s="366"/>
      <c r="BS177" s="366"/>
      <c r="BT177" s="366"/>
      <c r="BU177" s="366"/>
      <c r="BV177" s="366"/>
      <c r="BW177" s="366"/>
      <c r="BX177" s="366"/>
      <c r="BY177" s="366"/>
      <c r="BZ177" s="366"/>
      <c r="CA177" s="366"/>
      <c r="CB177" s="366"/>
      <c r="CC177" s="366"/>
      <c r="CD177" s="366"/>
      <c r="CE177" s="366"/>
      <c r="CF177" s="366"/>
      <c r="CG177" s="366"/>
      <c r="CH177" s="366"/>
      <c r="CI177" s="366"/>
      <c r="CJ177" s="366"/>
      <c r="CK177" s="366"/>
      <c r="CL177" s="366"/>
      <c r="CM177" s="366"/>
      <c r="CN177" s="366"/>
      <c r="CO177" s="366"/>
      <c r="CP177" s="366"/>
      <c r="CQ177" s="366"/>
      <c r="CR177" s="366"/>
      <c r="CS177" s="366"/>
      <c r="CT177" s="366"/>
      <c r="CU177" s="366"/>
      <c r="CV177" s="366"/>
      <c r="CW177" s="366"/>
      <c r="CX177" s="366"/>
      <c r="CY177" s="366"/>
      <c r="CZ177" s="366"/>
      <c r="DA177" s="366"/>
      <c r="DB177" s="366"/>
      <c r="DC177" s="366"/>
      <c r="DD177" s="366"/>
      <c r="DE177" s="366"/>
      <c r="DF177" s="366"/>
      <c r="DG177" s="366"/>
      <c r="DH177" s="366"/>
      <c r="DI177" s="366"/>
      <c r="DJ177" s="366"/>
      <c r="DK177" s="366"/>
      <c r="DL177" s="366"/>
      <c r="DM177" s="366"/>
      <c r="DN177" s="366"/>
      <c r="DO177" s="366"/>
      <c r="DP177" s="366"/>
      <c r="DQ177" s="366"/>
      <c r="DR177" s="366"/>
      <c r="DS177" s="366"/>
      <c r="DT177" s="366"/>
      <c r="DU177" s="366"/>
      <c r="DV177" s="366"/>
      <c r="DW177" s="366"/>
      <c r="DX177" s="366"/>
      <c r="DY177" s="366"/>
      <c r="DZ177" s="366"/>
      <c r="EA177" s="366"/>
      <c r="EB177" s="366"/>
      <c r="EC177" s="366"/>
      <c r="ED177" s="366"/>
      <c r="EE177" s="366"/>
      <c r="EF177" s="366"/>
      <c r="EG177" s="366"/>
      <c r="EH177" s="366"/>
      <c r="EI177" s="366"/>
      <c r="EJ177" s="366"/>
      <c r="EK177" s="366"/>
      <c r="EL177" s="366"/>
      <c r="EM177" s="366"/>
      <c r="EN177" s="366"/>
      <c r="EO177" s="366"/>
      <c r="EP177" s="366"/>
      <c r="EQ177" s="366"/>
    </row>
    <row r="178" spans="1:147" x14ac:dyDescent="0.2">
      <c r="A178" s="366"/>
      <c r="B178" s="366"/>
      <c r="C178" s="366"/>
      <c r="D178" s="366"/>
      <c r="E178" s="366"/>
      <c r="F178" s="366"/>
      <c r="G178" s="366"/>
      <c r="H178" s="366"/>
      <c r="I178" s="366"/>
      <c r="J178" s="366"/>
      <c r="K178" s="366"/>
      <c r="L178" s="366"/>
      <c r="M178" s="366"/>
      <c r="N178" s="366"/>
      <c r="O178" s="366"/>
      <c r="P178" s="366"/>
      <c r="Q178" s="366"/>
      <c r="R178" s="366"/>
      <c r="S178" s="366"/>
      <c r="T178" s="366"/>
      <c r="U178" s="366"/>
      <c r="V178" s="366"/>
      <c r="W178" s="366"/>
      <c r="X178" s="366"/>
      <c r="Y178" s="366"/>
      <c r="Z178" s="366"/>
      <c r="AA178" s="366"/>
      <c r="AB178" s="366"/>
      <c r="AC178" s="366"/>
      <c r="AD178" s="366"/>
      <c r="AE178" s="366"/>
      <c r="AF178" s="366"/>
      <c r="AG178" s="366"/>
      <c r="AH178" s="366"/>
      <c r="AI178" s="366"/>
      <c r="AJ178" s="366"/>
      <c r="AK178" s="366"/>
      <c r="AL178" s="366"/>
      <c r="AM178" s="366"/>
      <c r="AN178" s="366"/>
      <c r="AO178" s="366"/>
      <c r="AP178" s="366"/>
      <c r="AQ178" s="366"/>
      <c r="AR178" s="366"/>
      <c r="AS178" s="366"/>
      <c r="AT178" s="366"/>
      <c r="AU178" s="366"/>
      <c r="AV178" s="366"/>
      <c r="AW178" s="366"/>
      <c r="AX178" s="366"/>
      <c r="AY178" s="366"/>
      <c r="AZ178" s="366"/>
      <c r="BA178" s="366"/>
      <c r="BB178" s="366"/>
      <c r="BC178" s="366"/>
      <c r="BD178" s="366"/>
      <c r="BE178" s="366"/>
      <c r="BF178" s="366"/>
      <c r="BG178" s="366"/>
      <c r="BH178" s="366"/>
      <c r="BI178" s="366"/>
      <c r="BJ178" s="366"/>
      <c r="BK178" s="366"/>
      <c r="BL178" s="366"/>
      <c r="BM178" s="366"/>
      <c r="BN178" s="366"/>
      <c r="BO178" s="366"/>
      <c r="BP178" s="366"/>
      <c r="BQ178" s="366"/>
      <c r="BR178" s="366"/>
      <c r="BS178" s="366"/>
      <c r="BT178" s="366"/>
      <c r="BU178" s="366"/>
      <c r="BV178" s="366"/>
      <c r="BW178" s="366"/>
      <c r="BX178" s="366"/>
      <c r="BY178" s="366"/>
      <c r="BZ178" s="366"/>
      <c r="CA178" s="366"/>
      <c r="CB178" s="366"/>
      <c r="CC178" s="366"/>
      <c r="CD178" s="366"/>
      <c r="CE178" s="366"/>
      <c r="CF178" s="366"/>
      <c r="CG178" s="366"/>
      <c r="CH178" s="366"/>
      <c r="CI178" s="366"/>
      <c r="CJ178" s="366"/>
      <c r="CK178" s="366"/>
      <c r="CL178" s="366"/>
      <c r="CM178" s="366"/>
      <c r="CN178" s="366"/>
      <c r="CO178" s="366"/>
      <c r="CP178" s="366"/>
      <c r="CQ178" s="366"/>
      <c r="CR178" s="366"/>
      <c r="CS178" s="366"/>
      <c r="CT178" s="366"/>
      <c r="CU178" s="366"/>
      <c r="CV178" s="366"/>
      <c r="CW178" s="366"/>
      <c r="CX178" s="366"/>
      <c r="CY178" s="366"/>
      <c r="CZ178" s="366"/>
      <c r="DA178" s="366"/>
      <c r="DB178" s="366"/>
      <c r="DC178" s="366"/>
      <c r="DD178" s="366"/>
      <c r="DE178" s="366"/>
      <c r="DF178" s="366"/>
      <c r="DG178" s="366"/>
      <c r="DH178" s="366"/>
      <c r="DI178" s="366"/>
      <c r="DJ178" s="366"/>
      <c r="DK178" s="366"/>
      <c r="DL178" s="366"/>
      <c r="DM178" s="366"/>
      <c r="DN178" s="366"/>
      <c r="DO178" s="366"/>
      <c r="DP178" s="366"/>
      <c r="DQ178" s="366"/>
      <c r="DR178" s="366"/>
      <c r="DS178" s="366"/>
      <c r="DT178" s="366"/>
      <c r="DU178" s="366"/>
      <c r="DV178" s="366"/>
      <c r="DW178" s="366"/>
      <c r="DX178" s="366"/>
      <c r="DY178" s="366"/>
      <c r="DZ178" s="366"/>
      <c r="EA178" s="366"/>
      <c r="EB178" s="366"/>
      <c r="EC178" s="366"/>
      <c r="ED178" s="366"/>
      <c r="EE178" s="366"/>
      <c r="EF178" s="366"/>
      <c r="EG178" s="366"/>
      <c r="EH178" s="366"/>
      <c r="EI178" s="366"/>
      <c r="EJ178" s="366"/>
      <c r="EK178" s="366"/>
      <c r="EL178" s="366"/>
      <c r="EM178" s="366"/>
      <c r="EN178" s="366"/>
      <c r="EO178" s="366"/>
      <c r="EP178" s="366"/>
      <c r="EQ178" s="366"/>
    </row>
    <row r="179" spans="1:147" x14ac:dyDescent="0.2">
      <c r="A179" s="366"/>
      <c r="B179" s="366"/>
      <c r="C179" s="366"/>
      <c r="D179" s="366"/>
      <c r="E179" s="366"/>
      <c r="F179" s="366"/>
      <c r="G179" s="366"/>
      <c r="H179" s="366"/>
      <c r="I179" s="366"/>
      <c r="J179" s="366"/>
      <c r="K179" s="366"/>
      <c r="L179" s="366"/>
      <c r="M179" s="366"/>
      <c r="N179" s="366"/>
      <c r="O179" s="366"/>
      <c r="P179" s="366"/>
      <c r="Q179" s="366"/>
      <c r="R179" s="366"/>
      <c r="S179" s="366"/>
      <c r="T179" s="366"/>
      <c r="U179" s="366"/>
      <c r="V179" s="366"/>
      <c r="W179" s="366"/>
      <c r="X179" s="366"/>
      <c r="Y179" s="366"/>
      <c r="Z179" s="366"/>
      <c r="AA179" s="366"/>
      <c r="AB179" s="366"/>
      <c r="AC179" s="366"/>
      <c r="AD179" s="366"/>
      <c r="AE179" s="366"/>
      <c r="AF179" s="366"/>
      <c r="AG179" s="366"/>
      <c r="AH179" s="366"/>
      <c r="AI179" s="366"/>
      <c r="AJ179" s="366"/>
      <c r="AK179" s="366"/>
      <c r="AL179" s="366"/>
      <c r="AM179" s="366"/>
      <c r="AN179" s="366"/>
      <c r="AO179" s="366"/>
      <c r="AP179" s="366"/>
      <c r="AQ179" s="366"/>
      <c r="AR179" s="366"/>
      <c r="AS179" s="366"/>
      <c r="AT179" s="366"/>
      <c r="AU179" s="366"/>
      <c r="AV179" s="366"/>
      <c r="AW179" s="366"/>
      <c r="AX179" s="366"/>
      <c r="AY179" s="366"/>
      <c r="AZ179" s="366"/>
      <c r="BA179" s="366"/>
      <c r="BB179" s="366"/>
      <c r="BC179" s="366"/>
      <c r="BD179" s="366"/>
      <c r="BE179" s="366"/>
      <c r="BF179" s="366"/>
      <c r="BG179" s="366"/>
      <c r="BH179" s="366"/>
      <c r="BI179" s="366"/>
      <c r="BJ179" s="366"/>
      <c r="BK179" s="366"/>
      <c r="BL179" s="366"/>
      <c r="BM179" s="366"/>
      <c r="BN179" s="366"/>
      <c r="BO179" s="366"/>
      <c r="BP179" s="366"/>
      <c r="BQ179" s="366"/>
      <c r="BR179" s="366"/>
      <c r="BS179" s="366"/>
      <c r="BT179" s="366"/>
      <c r="BU179" s="366"/>
      <c r="BV179" s="366"/>
      <c r="BW179" s="366"/>
      <c r="BX179" s="366"/>
      <c r="BY179" s="366"/>
      <c r="BZ179" s="366"/>
      <c r="CA179" s="366"/>
      <c r="CB179" s="366"/>
      <c r="CC179" s="366"/>
      <c r="CD179" s="366"/>
      <c r="CE179" s="366"/>
      <c r="CF179" s="366"/>
      <c r="CG179" s="366"/>
      <c r="CH179" s="366"/>
      <c r="CI179" s="366"/>
      <c r="CJ179" s="366"/>
      <c r="CK179" s="366"/>
      <c r="CL179" s="366"/>
      <c r="CM179" s="366"/>
      <c r="CN179" s="366"/>
      <c r="CO179" s="366"/>
      <c r="CP179" s="366"/>
      <c r="CQ179" s="366"/>
      <c r="CR179" s="366"/>
      <c r="CS179" s="366"/>
      <c r="CT179" s="366"/>
      <c r="CU179" s="366"/>
      <c r="CV179" s="366"/>
      <c r="CW179" s="366"/>
      <c r="CX179" s="366"/>
      <c r="CY179" s="366"/>
      <c r="CZ179" s="366"/>
      <c r="DA179" s="366"/>
      <c r="DB179" s="366"/>
      <c r="DC179" s="366"/>
      <c r="DD179" s="366"/>
      <c r="DE179" s="366"/>
      <c r="DF179" s="366"/>
      <c r="DG179" s="366"/>
      <c r="DH179" s="366"/>
      <c r="DI179" s="366"/>
      <c r="DJ179" s="366"/>
      <c r="DK179" s="366"/>
      <c r="DL179" s="366"/>
      <c r="DM179" s="366"/>
      <c r="DN179" s="366"/>
      <c r="DO179" s="366"/>
      <c r="DP179" s="366"/>
      <c r="DQ179" s="366"/>
      <c r="DR179" s="366"/>
      <c r="DS179" s="366"/>
      <c r="DT179" s="366"/>
      <c r="DU179" s="366"/>
      <c r="DV179" s="366"/>
      <c r="DW179" s="366"/>
      <c r="DX179" s="366"/>
      <c r="DY179" s="366"/>
      <c r="DZ179" s="366"/>
      <c r="EA179" s="366"/>
      <c r="EB179" s="366"/>
      <c r="EC179" s="366"/>
      <c r="ED179" s="366"/>
      <c r="EE179" s="366"/>
      <c r="EF179" s="366"/>
      <c r="EG179" s="366"/>
      <c r="EH179" s="366"/>
      <c r="EI179" s="366"/>
      <c r="EJ179" s="366"/>
      <c r="EK179" s="366"/>
      <c r="EL179" s="366"/>
      <c r="EM179" s="366"/>
      <c r="EN179" s="366"/>
      <c r="EO179" s="366"/>
      <c r="EP179" s="366"/>
      <c r="EQ179" s="366"/>
    </row>
    <row r="180" spans="1:147" x14ac:dyDescent="0.2">
      <c r="A180" s="366"/>
      <c r="B180" s="366"/>
      <c r="C180" s="366"/>
      <c r="D180" s="366"/>
      <c r="E180" s="366"/>
      <c r="F180" s="366"/>
      <c r="G180" s="366"/>
      <c r="H180" s="366"/>
      <c r="I180" s="366"/>
      <c r="J180" s="366"/>
      <c r="K180" s="366"/>
      <c r="L180" s="366"/>
      <c r="M180" s="366"/>
      <c r="N180" s="366"/>
      <c r="O180" s="366"/>
      <c r="P180" s="366"/>
      <c r="Q180" s="366"/>
      <c r="R180" s="366"/>
      <c r="S180" s="366"/>
      <c r="T180" s="366"/>
      <c r="U180" s="366"/>
      <c r="V180" s="366"/>
      <c r="W180" s="366"/>
      <c r="X180" s="366"/>
      <c r="Y180" s="366"/>
      <c r="Z180" s="366"/>
      <c r="AA180" s="366"/>
      <c r="AB180" s="366"/>
      <c r="AC180" s="366"/>
      <c r="AD180" s="366"/>
      <c r="AE180" s="366"/>
      <c r="AF180" s="366"/>
      <c r="AG180" s="366"/>
      <c r="AH180" s="366"/>
      <c r="AI180" s="366"/>
      <c r="AJ180" s="366"/>
      <c r="AK180" s="366"/>
      <c r="AL180" s="366"/>
      <c r="AM180" s="366"/>
      <c r="AN180" s="366"/>
      <c r="AO180" s="366"/>
      <c r="AP180" s="366"/>
      <c r="AQ180" s="366"/>
      <c r="AR180" s="366"/>
      <c r="AS180" s="366"/>
      <c r="AT180" s="366"/>
      <c r="AU180" s="366"/>
      <c r="AV180" s="366"/>
      <c r="AW180" s="366"/>
      <c r="AX180" s="366"/>
      <c r="AY180" s="366"/>
      <c r="AZ180" s="366"/>
      <c r="BA180" s="366"/>
      <c r="BB180" s="366"/>
      <c r="BC180" s="366"/>
      <c r="BD180" s="366"/>
      <c r="BE180" s="366"/>
      <c r="BF180" s="366"/>
      <c r="BG180" s="366"/>
      <c r="BH180" s="366"/>
      <c r="BI180" s="366"/>
      <c r="BJ180" s="366"/>
      <c r="BK180" s="366"/>
      <c r="BL180" s="366"/>
      <c r="BM180" s="366"/>
      <c r="BN180" s="366"/>
      <c r="BO180" s="366"/>
      <c r="BP180" s="366"/>
      <c r="BQ180" s="366"/>
      <c r="BR180" s="366"/>
      <c r="BS180" s="366"/>
      <c r="BT180" s="366"/>
      <c r="BU180" s="366"/>
      <c r="BV180" s="366"/>
      <c r="BW180" s="366"/>
      <c r="BX180" s="366"/>
      <c r="BY180" s="366"/>
      <c r="BZ180" s="366"/>
      <c r="CA180" s="366"/>
      <c r="CB180" s="366"/>
      <c r="CC180" s="366"/>
      <c r="CD180" s="366"/>
      <c r="CE180" s="366"/>
      <c r="CF180" s="366"/>
      <c r="CG180" s="366"/>
      <c r="CH180" s="366"/>
      <c r="CI180" s="366"/>
      <c r="CJ180" s="366"/>
      <c r="CK180" s="366"/>
      <c r="CL180" s="366"/>
      <c r="CM180" s="366"/>
      <c r="CN180" s="366"/>
      <c r="CO180" s="366"/>
      <c r="CP180" s="366"/>
      <c r="CQ180" s="366"/>
      <c r="CR180" s="366"/>
      <c r="CS180" s="366"/>
      <c r="CT180" s="366"/>
      <c r="CU180" s="366"/>
      <c r="CV180" s="366"/>
      <c r="CW180" s="366"/>
      <c r="CX180" s="366"/>
      <c r="CY180" s="366"/>
      <c r="CZ180" s="366"/>
      <c r="DA180" s="366"/>
      <c r="DB180" s="366"/>
      <c r="DC180" s="366"/>
      <c r="DD180" s="366"/>
      <c r="DE180" s="366"/>
      <c r="DF180" s="366"/>
      <c r="DG180" s="366"/>
      <c r="DH180" s="366"/>
      <c r="DI180" s="366"/>
      <c r="DJ180" s="366"/>
      <c r="DK180" s="366"/>
      <c r="DL180" s="366"/>
      <c r="DM180" s="366"/>
      <c r="DN180" s="366"/>
      <c r="DO180" s="366"/>
      <c r="DP180" s="366"/>
      <c r="DQ180" s="366"/>
      <c r="DR180" s="366"/>
      <c r="DS180" s="366"/>
      <c r="DT180" s="366"/>
      <c r="DU180" s="366"/>
      <c r="DV180" s="366"/>
      <c r="DW180" s="366"/>
      <c r="DX180" s="366"/>
      <c r="DY180" s="366"/>
      <c r="DZ180" s="366"/>
      <c r="EA180" s="366"/>
      <c r="EB180" s="366"/>
      <c r="EC180" s="366"/>
      <c r="ED180" s="366"/>
      <c r="EE180" s="366"/>
      <c r="EF180" s="366"/>
      <c r="EG180" s="366"/>
      <c r="EH180" s="366"/>
      <c r="EI180" s="366"/>
      <c r="EJ180" s="366"/>
      <c r="EK180" s="366"/>
      <c r="EL180" s="366"/>
      <c r="EM180" s="366"/>
      <c r="EN180" s="366"/>
      <c r="EO180" s="366"/>
      <c r="EP180" s="366"/>
      <c r="EQ180" s="366"/>
    </row>
    <row r="181" spans="1:147" x14ac:dyDescent="0.2">
      <c r="A181" s="366"/>
      <c r="B181" s="366"/>
      <c r="C181" s="366"/>
      <c r="D181" s="366"/>
      <c r="E181" s="366"/>
      <c r="F181" s="366"/>
      <c r="G181" s="366"/>
      <c r="H181" s="366"/>
      <c r="I181" s="366"/>
      <c r="J181" s="366"/>
      <c r="K181" s="366"/>
      <c r="L181" s="366"/>
      <c r="M181" s="366"/>
      <c r="N181" s="366"/>
      <c r="O181" s="366"/>
      <c r="P181" s="366"/>
      <c r="Q181" s="366"/>
      <c r="R181" s="366"/>
      <c r="S181" s="366"/>
      <c r="T181" s="366"/>
      <c r="U181" s="366"/>
      <c r="V181" s="366"/>
      <c r="W181" s="366"/>
      <c r="X181" s="366"/>
      <c r="Y181" s="366"/>
      <c r="Z181" s="366"/>
      <c r="AA181" s="366"/>
      <c r="AB181" s="366"/>
      <c r="AC181" s="366"/>
      <c r="AD181" s="366"/>
      <c r="AE181" s="366"/>
      <c r="AF181" s="366"/>
      <c r="AG181" s="366"/>
      <c r="AH181" s="366"/>
      <c r="AI181" s="366"/>
      <c r="AJ181" s="366"/>
      <c r="AK181" s="366"/>
      <c r="AL181" s="366"/>
      <c r="AM181" s="366"/>
      <c r="AN181" s="366"/>
      <c r="AO181" s="366"/>
      <c r="AP181" s="366"/>
      <c r="AQ181" s="366"/>
      <c r="AR181" s="366"/>
      <c r="AS181" s="366"/>
      <c r="AT181" s="366"/>
      <c r="AU181" s="366"/>
      <c r="AV181" s="366"/>
      <c r="AW181" s="366"/>
      <c r="AX181" s="366"/>
      <c r="AY181" s="366"/>
      <c r="AZ181" s="366"/>
      <c r="BA181" s="366"/>
      <c r="BB181" s="366"/>
      <c r="BC181" s="366"/>
      <c r="BD181" s="366"/>
      <c r="BE181" s="366"/>
      <c r="BF181" s="366"/>
      <c r="BG181" s="366"/>
      <c r="BH181" s="366"/>
      <c r="BI181" s="366"/>
      <c r="BJ181" s="366"/>
      <c r="BK181" s="366"/>
      <c r="BL181" s="366"/>
      <c r="BM181" s="366"/>
      <c r="BN181" s="366"/>
      <c r="BO181" s="366"/>
      <c r="BP181" s="366"/>
      <c r="BQ181" s="366"/>
      <c r="BR181" s="366"/>
      <c r="BS181" s="366"/>
      <c r="BT181" s="366"/>
      <c r="BU181" s="366"/>
      <c r="BV181" s="366"/>
      <c r="BW181" s="366"/>
      <c r="BX181" s="366"/>
      <c r="BY181" s="366"/>
      <c r="BZ181" s="366"/>
      <c r="CA181" s="366"/>
      <c r="CB181" s="366"/>
      <c r="CC181" s="366"/>
      <c r="CD181" s="366"/>
      <c r="CE181" s="366"/>
      <c r="CF181" s="366"/>
      <c r="CG181" s="366"/>
      <c r="CH181" s="366"/>
      <c r="CI181" s="366"/>
      <c r="CJ181" s="366"/>
      <c r="CK181" s="366"/>
      <c r="CL181" s="366"/>
      <c r="CM181" s="366"/>
      <c r="CN181" s="366"/>
      <c r="CO181" s="366"/>
      <c r="CP181" s="366"/>
      <c r="CQ181" s="366"/>
      <c r="CR181" s="366"/>
      <c r="CS181" s="366"/>
      <c r="CT181" s="366"/>
      <c r="CU181" s="366"/>
      <c r="CV181" s="366"/>
      <c r="CW181" s="366"/>
      <c r="CX181" s="366"/>
      <c r="CY181" s="366"/>
      <c r="CZ181" s="366"/>
      <c r="DA181" s="366"/>
      <c r="DB181" s="366"/>
      <c r="DC181" s="366"/>
      <c r="DD181" s="366"/>
      <c r="DE181" s="366"/>
      <c r="DF181" s="366"/>
      <c r="DG181" s="366"/>
      <c r="DH181" s="366"/>
      <c r="DI181" s="366"/>
      <c r="DJ181" s="366"/>
      <c r="DK181" s="366"/>
      <c r="DL181" s="366"/>
      <c r="DM181" s="366"/>
      <c r="DN181" s="366"/>
      <c r="DO181" s="366"/>
      <c r="DP181" s="366"/>
      <c r="DQ181" s="366"/>
      <c r="DR181" s="366"/>
      <c r="DS181" s="366"/>
      <c r="DT181" s="366"/>
      <c r="DU181" s="366"/>
      <c r="DV181" s="366"/>
      <c r="DW181" s="366"/>
      <c r="DX181" s="366"/>
      <c r="DY181" s="366"/>
      <c r="DZ181" s="366"/>
      <c r="EA181" s="366"/>
      <c r="EB181" s="366"/>
      <c r="EC181" s="366"/>
      <c r="ED181" s="366"/>
      <c r="EE181" s="366"/>
      <c r="EF181" s="366"/>
      <c r="EG181" s="366"/>
      <c r="EH181" s="366"/>
      <c r="EI181" s="366"/>
      <c r="EJ181" s="366"/>
      <c r="EK181" s="366"/>
      <c r="EL181" s="366"/>
      <c r="EM181" s="366"/>
      <c r="EN181" s="366"/>
      <c r="EO181" s="366"/>
      <c r="EP181" s="366"/>
      <c r="EQ181" s="366"/>
    </row>
    <row r="182" spans="1:147" x14ac:dyDescent="0.2">
      <c r="A182" s="366"/>
      <c r="B182" s="366"/>
      <c r="C182" s="366"/>
      <c r="D182" s="366"/>
      <c r="E182" s="366"/>
      <c r="F182" s="366"/>
      <c r="G182" s="366"/>
      <c r="H182" s="366"/>
      <c r="I182" s="366"/>
      <c r="J182" s="366"/>
      <c r="K182" s="366"/>
      <c r="L182" s="366"/>
      <c r="M182" s="366"/>
      <c r="N182" s="366"/>
      <c r="O182" s="366"/>
      <c r="P182" s="366"/>
      <c r="Q182" s="366"/>
      <c r="R182" s="366"/>
      <c r="S182" s="366"/>
      <c r="T182" s="366"/>
      <c r="U182" s="366"/>
      <c r="V182" s="366"/>
      <c r="W182" s="366"/>
      <c r="X182" s="366"/>
      <c r="Y182" s="366"/>
      <c r="Z182" s="366"/>
      <c r="AA182" s="366"/>
      <c r="AB182" s="366"/>
      <c r="AC182" s="366"/>
      <c r="AD182" s="366"/>
      <c r="AE182" s="366"/>
      <c r="AF182" s="366"/>
      <c r="AG182" s="366"/>
      <c r="AH182" s="366"/>
      <c r="AI182" s="366"/>
      <c r="AJ182" s="366"/>
      <c r="AK182" s="366"/>
      <c r="AL182" s="366"/>
      <c r="AM182" s="366"/>
      <c r="AN182" s="366"/>
      <c r="AO182" s="366"/>
      <c r="AP182" s="366"/>
      <c r="AQ182" s="366"/>
      <c r="AR182" s="366"/>
      <c r="AS182" s="366"/>
      <c r="AT182" s="366"/>
      <c r="AU182" s="366"/>
      <c r="AV182" s="366"/>
      <c r="AW182" s="366"/>
      <c r="AX182" s="366"/>
      <c r="AY182" s="366"/>
      <c r="AZ182" s="366"/>
      <c r="BA182" s="366"/>
      <c r="BB182" s="366"/>
      <c r="BC182" s="366"/>
      <c r="BD182" s="366"/>
      <c r="BE182" s="366"/>
      <c r="BF182" s="366"/>
      <c r="BG182" s="366"/>
      <c r="BH182" s="366"/>
      <c r="BI182" s="366"/>
      <c r="BJ182" s="366"/>
      <c r="BK182" s="366"/>
      <c r="BL182" s="366"/>
      <c r="BM182" s="366"/>
      <c r="BN182" s="366"/>
      <c r="BO182" s="366"/>
      <c r="BP182" s="366"/>
      <c r="BQ182" s="366"/>
      <c r="BR182" s="366"/>
      <c r="BS182" s="366"/>
      <c r="BT182" s="366"/>
      <c r="BU182" s="366"/>
      <c r="BV182" s="366"/>
      <c r="BW182" s="366"/>
      <c r="BX182" s="366"/>
      <c r="BY182" s="366"/>
      <c r="BZ182" s="366"/>
      <c r="CA182" s="366"/>
      <c r="CB182" s="366"/>
      <c r="CC182" s="366"/>
      <c r="CD182" s="366"/>
      <c r="CE182" s="366"/>
      <c r="CF182" s="366"/>
      <c r="CG182" s="366"/>
      <c r="CH182" s="366"/>
      <c r="CI182" s="366"/>
      <c r="CJ182" s="366"/>
      <c r="CK182" s="366"/>
      <c r="CL182" s="366"/>
      <c r="CM182" s="366"/>
      <c r="CN182" s="366"/>
      <c r="CO182" s="366"/>
      <c r="CP182" s="366"/>
      <c r="CQ182" s="366"/>
      <c r="CR182" s="366"/>
      <c r="CS182" s="366"/>
      <c r="CT182" s="366"/>
      <c r="CU182" s="366"/>
      <c r="CV182" s="366"/>
      <c r="CW182" s="366"/>
      <c r="CX182" s="366"/>
      <c r="CY182" s="366"/>
      <c r="CZ182" s="366"/>
      <c r="DA182" s="366"/>
      <c r="DB182" s="366"/>
      <c r="DC182" s="366"/>
      <c r="DD182" s="366"/>
      <c r="DE182" s="366"/>
      <c r="DF182" s="366"/>
      <c r="DG182" s="366"/>
      <c r="DH182" s="366"/>
      <c r="DI182" s="366"/>
      <c r="DJ182" s="366"/>
      <c r="DK182" s="366"/>
      <c r="DL182" s="366"/>
      <c r="DM182" s="366"/>
      <c r="DN182" s="366"/>
      <c r="DO182" s="366"/>
      <c r="DP182" s="366"/>
      <c r="DQ182" s="366"/>
      <c r="DR182" s="366"/>
      <c r="DS182" s="366"/>
      <c r="DT182" s="366"/>
      <c r="DU182" s="366"/>
      <c r="DV182" s="366"/>
      <c r="DW182" s="366"/>
      <c r="DX182" s="366"/>
      <c r="DY182" s="366"/>
      <c r="DZ182" s="366"/>
      <c r="EA182" s="366"/>
      <c r="EB182" s="366"/>
      <c r="EC182" s="366"/>
      <c r="ED182" s="366"/>
      <c r="EE182" s="366"/>
      <c r="EF182" s="366"/>
      <c r="EG182" s="366"/>
      <c r="EH182" s="366"/>
      <c r="EI182" s="366"/>
      <c r="EJ182" s="366"/>
      <c r="EK182" s="366"/>
      <c r="EL182" s="366"/>
      <c r="EM182" s="366"/>
      <c r="EN182" s="366"/>
      <c r="EO182" s="366"/>
      <c r="EP182" s="366"/>
      <c r="EQ182" s="366"/>
    </row>
    <row r="183" spans="1:147" x14ac:dyDescent="0.2">
      <c r="A183" s="366"/>
      <c r="B183" s="366"/>
      <c r="C183" s="366"/>
      <c r="D183" s="366"/>
      <c r="E183" s="366"/>
      <c r="F183" s="366"/>
      <c r="G183" s="366"/>
      <c r="H183" s="366"/>
      <c r="I183" s="366"/>
      <c r="J183" s="366"/>
      <c r="K183" s="366"/>
      <c r="L183" s="366"/>
      <c r="M183" s="366"/>
      <c r="N183" s="366"/>
      <c r="O183" s="366"/>
      <c r="P183" s="366"/>
      <c r="Q183" s="366"/>
      <c r="R183" s="366"/>
      <c r="S183" s="366"/>
      <c r="T183" s="366"/>
      <c r="U183" s="366"/>
      <c r="V183" s="366"/>
      <c r="W183" s="366"/>
      <c r="X183" s="366"/>
      <c r="Y183" s="366"/>
      <c r="Z183" s="366"/>
      <c r="AA183" s="366"/>
      <c r="AB183" s="366"/>
      <c r="AC183" s="366"/>
      <c r="AD183" s="366"/>
      <c r="AE183" s="366"/>
      <c r="AF183" s="366"/>
      <c r="AG183" s="366"/>
      <c r="AH183" s="366"/>
      <c r="AI183" s="366"/>
      <c r="AJ183" s="366"/>
      <c r="AK183" s="366"/>
      <c r="AL183" s="366"/>
      <c r="AM183" s="366"/>
      <c r="AN183" s="366"/>
      <c r="AO183" s="366"/>
      <c r="AP183" s="366"/>
      <c r="AQ183" s="366"/>
      <c r="AR183" s="366"/>
      <c r="AS183" s="366"/>
      <c r="AT183" s="366"/>
      <c r="AU183" s="366"/>
      <c r="AV183" s="366"/>
      <c r="AW183" s="366"/>
      <c r="AX183" s="366"/>
      <c r="AY183" s="366"/>
      <c r="AZ183" s="366"/>
      <c r="BA183" s="366"/>
      <c r="BB183" s="366"/>
      <c r="BC183" s="366"/>
      <c r="BD183" s="366"/>
      <c r="BE183" s="366"/>
      <c r="BF183" s="366"/>
      <c r="BG183" s="366"/>
      <c r="BH183" s="366"/>
      <c r="BI183" s="366"/>
      <c r="BJ183" s="366"/>
      <c r="BK183" s="366"/>
      <c r="BL183" s="366"/>
      <c r="BM183" s="366"/>
      <c r="BN183" s="366"/>
      <c r="BO183" s="366"/>
      <c r="BP183" s="366"/>
      <c r="BQ183" s="366"/>
      <c r="BR183" s="366"/>
      <c r="BS183" s="366"/>
      <c r="BT183" s="366"/>
      <c r="BU183" s="366"/>
      <c r="BV183" s="366"/>
      <c r="BW183" s="366"/>
      <c r="BX183" s="366"/>
      <c r="BY183" s="366"/>
      <c r="BZ183" s="366"/>
      <c r="CA183" s="366"/>
      <c r="CB183" s="366"/>
      <c r="CC183" s="366"/>
      <c r="CD183" s="366"/>
      <c r="CE183" s="366"/>
      <c r="CF183" s="366"/>
      <c r="CG183" s="366"/>
      <c r="CH183" s="366"/>
      <c r="CI183" s="366"/>
      <c r="CJ183" s="366"/>
      <c r="CK183" s="366"/>
      <c r="CL183" s="366"/>
      <c r="CM183" s="366"/>
      <c r="CN183" s="366"/>
      <c r="CO183" s="366"/>
      <c r="CP183" s="366"/>
      <c r="CQ183" s="366"/>
      <c r="CR183" s="366"/>
      <c r="CS183" s="366"/>
      <c r="CT183" s="366"/>
      <c r="CU183" s="366"/>
      <c r="CV183" s="366"/>
      <c r="CW183" s="366"/>
      <c r="CX183" s="366"/>
      <c r="CY183" s="366"/>
      <c r="CZ183" s="366"/>
      <c r="DA183" s="366"/>
      <c r="DB183" s="366"/>
      <c r="DC183" s="366"/>
      <c r="DD183" s="366"/>
      <c r="DE183" s="366"/>
      <c r="DF183" s="366"/>
      <c r="DG183" s="366"/>
      <c r="DH183" s="366"/>
      <c r="DI183" s="366"/>
      <c r="DJ183" s="366"/>
      <c r="DK183" s="366"/>
      <c r="DL183" s="366"/>
      <c r="DM183" s="366"/>
      <c r="DN183" s="366"/>
      <c r="DO183" s="366"/>
      <c r="DP183" s="366"/>
      <c r="DQ183" s="366"/>
      <c r="DR183" s="366"/>
      <c r="DS183" s="366"/>
      <c r="DT183" s="366"/>
      <c r="DU183" s="366"/>
      <c r="DV183" s="366"/>
      <c r="DW183" s="366"/>
      <c r="DX183" s="366"/>
      <c r="DY183" s="366"/>
      <c r="DZ183" s="366"/>
      <c r="EA183" s="366"/>
      <c r="EB183" s="366"/>
      <c r="EC183" s="366"/>
      <c r="ED183" s="366"/>
      <c r="EE183" s="366"/>
      <c r="EF183" s="366"/>
      <c r="EG183" s="366"/>
      <c r="EH183" s="366"/>
      <c r="EI183" s="366"/>
      <c r="EJ183" s="366"/>
      <c r="EK183" s="366"/>
      <c r="EL183" s="366"/>
      <c r="EM183" s="366"/>
      <c r="EN183" s="366"/>
      <c r="EO183" s="366"/>
      <c r="EP183" s="366"/>
      <c r="EQ183" s="366"/>
    </row>
    <row r="184" spans="1:147" x14ac:dyDescent="0.2">
      <c r="A184" s="366"/>
      <c r="B184" s="366"/>
      <c r="C184" s="366"/>
      <c r="D184" s="366"/>
      <c r="E184" s="366"/>
      <c r="F184" s="366"/>
      <c r="G184" s="366"/>
      <c r="H184" s="366"/>
      <c r="I184" s="366"/>
      <c r="J184" s="366"/>
      <c r="K184" s="366"/>
      <c r="L184" s="366"/>
      <c r="M184" s="366"/>
      <c r="N184" s="366"/>
      <c r="O184" s="366"/>
      <c r="P184" s="366"/>
      <c r="Q184" s="366"/>
      <c r="R184" s="366"/>
      <c r="S184" s="366"/>
      <c r="T184" s="366"/>
      <c r="U184" s="366"/>
      <c r="V184" s="366"/>
      <c r="W184" s="366"/>
      <c r="X184" s="366"/>
      <c r="Y184" s="366"/>
      <c r="Z184" s="366"/>
      <c r="AA184" s="366"/>
      <c r="AB184" s="366"/>
      <c r="AC184" s="366"/>
      <c r="AD184" s="366"/>
      <c r="AE184" s="366"/>
      <c r="AF184" s="366"/>
      <c r="AG184" s="366"/>
      <c r="AH184" s="366"/>
      <c r="AI184" s="366"/>
      <c r="AJ184" s="366"/>
      <c r="AK184" s="366"/>
      <c r="AL184" s="366"/>
      <c r="AM184" s="366"/>
      <c r="AN184" s="366"/>
      <c r="AO184" s="366"/>
      <c r="AP184" s="366"/>
      <c r="AQ184" s="366"/>
      <c r="AR184" s="366"/>
      <c r="AS184" s="366"/>
      <c r="AT184" s="366"/>
      <c r="AU184" s="366"/>
      <c r="AV184" s="366"/>
      <c r="AW184" s="366"/>
      <c r="AX184" s="366"/>
      <c r="AY184" s="366"/>
      <c r="AZ184" s="366"/>
      <c r="BA184" s="366"/>
      <c r="BB184" s="366"/>
      <c r="BC184" s="366"/>
      <c r="BD184" s="366"/>
      <c r="BE184" s="366"/>
      <c r="BF184" s="366"/>
      <c r="BG184" s="366"/>
      <c r="BH184" s="366"/>
      <c r="BI184" s="366"/>
      <c r="BJ184" s="366"/>
      <c r="BK184" s="366"/>
      <c r="BL184" s="366"/>
      <c r="BM184" s="366"/>
      <c r="BN184" s="366"/>
      <c r="BO184" s="366"/>
      <c r="BP184" s="366"/>
      <c r="BQ184" s="366"/>
      <c r="BR184" s="366"/>
      <c r="BS184" s="366"/>
      <c r="BT184" s="366"/>
      <c r="BU184" s="366"/>
      <c r="BV184" s="366"/>
      <c r="BW184" s="366"/>
      <c r="BX184" s="366"/>
      <c r="BY184" s="366"/>
      <c r="BZ184" s="366"/>
      <c r="CA184" s="366"/>
      <c r="CB184" s="366"/>
      <c r="CC184" s="366"/>
      <c r="CD184" s="366"/>
      <c r="CE184" s="366"/>
      <c r="CF184" s="366"/>
      <c r="CG184" s="366"/>
      <c r="CH184" s="366"/>
      <c r="CI184" s="366"/>
      <c r="CJ184" s="366"/>
      <c r="CK184" s="366"/>
      <c r="CL184" s="366"/>
      <c r="CM184" s="366"/>
      <c r="CN184" s="366"/>
      <c r="CO184" s="366"/>
      <c r="CP184" s="366"/>
      <c r="CQ184" s="366"/>
      <c r="CR184" s="366"/>
      <c r="CS184" s="366"/>
      <c r="CT184" s="366"/>
      <c r="CU184" s="366"/>
      <c r="CV184" s="366"/>
      <c r="CW184" s="366"/>
      <c r="CX184" s="366"/>
      <c r="CY184" s="366"/>
      <c r="CZ184" s="366"/>
      <c r="DA184" s="366"/>
      <c r="DB184" s="366"/>
      <c r="DC184" s="366"/>
      <c r="DD184" s="366"/>
      <c r="DE184" s="366"/>
      <c r="DF184" s="366"/>
      <c r="DG184" s="366"/>
      <c r="DH184" s="366"/>
      <c r="DI184" s="366"/>
      <c r="DJ184" s="366"/>
      <c r="DK184" s="366"/>
      <c r="DL184" s="366"/>
      <c r="DM184" s="366"/>
      <c r="DN184" s="366"/>
      <c r="DO184" s="366"/>
      <c r="DP184" s="366"/>
      <c r="DQ184" s="366"/>
      <c r="DR184" s="366"/>
      <c r="DS184" s="366"/>
      <c r="DT184" s="366"/>
      <c r="DU184" s="366"/>
      <c r="DV184" s="366"/>
      <c r="DW184" s="366"/>
      <c r="DX184" s="366"/>
      <c r="DY184" s="366"/>
      <c r="DZ184" s="366"/>
      <c r="EA184" s="366"/>
      <c r="EB184" s="366"/>
      <c r="EC184" s="366"/>
      <c r="ED184" s="366"/>
      <c r="EE184" s="366"/>
      <c r="EF184" s="366"/>
      <c r="EG184" s="366"/>
      <c r="EH184" s="366"/>
      <c r="EI184" s="366"/>
      <c r="EJ184" s="366"/>
      <c r="EK184" s="366"/>
      <c r="EL184" s="366"/>
      <c r="EM184" s="366"/>
      <c r="EN184" s="366"/>
      <c r="EO184" s="366"/>
      <c r="EP184" s="366"/>
      <c r="EQ184" s="366"/>
    </row>
    <row r="185" spans="1:147" x14ac:dyDescent="0.2">
      <c r="A185" s="366"/>
      <c r="B185" s="366"/>
      <c r="C185" s="366"/>
      <c r="D185" s="366"/>
      <c r="E185" s="366"/>
      <c r="F185" s="366"/>
      <c r="G185" s="366"/>
      <c r="H185" s="366"/>
      <c r="I185" s="366"/>
      <c r="J185" s="366"/>
      <c r="K185" s="366"/>
      <c r="L185" s="366"/>
      <c r="M185" s="366"/>
      <c r="N185" s="366"/>
      <c r="O185" s="366"/>
      <c r="P185" s="366"/>
      <c r="Q185" s="366"/>
      <c r="R185" s="366"/>
      <c r="S185" s="366"/>
      <c r="T185" s="366"/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  <c r="AE185" s="366"/>
      <c r="AF185" s="366"/>
      <c r="AG185" s="366"/>
      <c r="AH185" s="366"/>
      <c r="AI185" s="366"/>
      <c r="AJ185" s="366"/>
      <c r="AK185" s="366"/>
      <c r="AL185" s="366"/>
      <c r="AM185" s="366"/>
      <c r="AN185" s="366"/>
      <c r="AO185" s="366"/>
      <c r="AP185" s="366"/>
      <c r="AQ185" s="366"/>
      <c r="AR185" s="366"/>
      <c r="AS185" s="366"/>
      <c r="AT185" s="366"/>
      <c r="AU185" s="366"/>
      <c r="AV185" s="366"/>
      <c r="AW185" s="366"/>
      <c r="AX185" s="366"/>
      <c r="AY185" s="366"/>
      <c r="AZ185" s="366"/>
      <c r="BA185" s="366"/>
      <c r="BB185" s="366"/>
      <c r="BC185" s="366"/>
      <c r="BD185" s="366"/>
      <c r="BE185" s="366"/>
      <c r="BF185" s="366"/>
      <c r="BG185" s="366"/>
      <c r="BH185" s="366"/>
      <c r="BI185" s="366"/>
      <c r="BJ185" s="366"/>
      <c r="BK185" s="366"/>
      <c r="BL185" s="366"/>
      <c r="BM185" s="366"/>
      <c r="BN185" s="366"/>
      <c r="BO185" s="366"/>
      <c r="BP185" s="366"/>
      <c r="BQ185" s="366"/>
      <c r="BR185" s="366"/>
      <c r="BS185" s="366"/>
      <c r="BT185" s="366"/>
      <c r="BU185" s="366"/>
      <c r="BV185" s="366"/>
      <c r="BW185" s="366"/>
      <c r="BX185" s="366"/>
      <c r="BY185" s="366"/>
      <c r="BZ185" s="366"/>
      <c r="CA185" s="366"/>
      <c r="CB185" s="366"/>
      <c r="CC185" s="366"/>
      <c r="CD185" s="366"/>
      <c r="CE185" s="366"/>
      <c r="CF185" s="366"/>
      <c r="CG185" s="366"/>
      <c r="CH185" s="366"/>
      <c r="CI185" s="366"/>
      <c r="CJ185" s="366"/>
      <c r="CK185" s="366"/>
      <c r="CL185" s="366"/>
      <c r="CM185" s="366"/>
      <c r="CN185" s="366"/>
      <c r="CO185" s="366"/>
      <c r="CP185" s="366"/>
      <c r="CQ185" s="366"/>
      <c r="CR185" s="366"/>
      <c r="CS185" s="366"/>
      <c r="CT185" s="366"/>
      <c r="CU185" s="366"/>
      <c r="CV185" s="366"/>
      <c r="CW185" s="366"/>
      <c r="CX185" s="366"/>
      <c r="CY185" s="366"/>
      <c r="CZ185" s="366"/>
      <c r="DA185" s="366"/>
      <c r="DB185" s="366"/>
      <c r="DC185" s="366"/>
      <c r="DD185" s="366"/>
      <c r="DE185" s="366"/>
      <c r="DF185" s="366"/>
      <c r="DG185" s="366"/>
      <c r="DH185" s="366"/>
      <c r="DI185" s="366"/>
      <c r="DJ185" s="366"/>
      <c r="DK185" s="366"/>
      <c r="DL185" s="366"/>
      <c r="DM185" s="366"/>
      <c r="DN185" s="366"/>
      <c r="DO185" s="366"/>
      <c r="DP185" s="366"/>
      <c r="DQ185" s="366"/>
      <c r="DR185" s="366"/>
      <c r="DS185" s="366"/>
      <c r="DT185" s="366"/>
      <c r="DU185" s="366"/>
      <c r="DV185" s="366"/>
      <c r="DW185" s="366"/>
      <c r="DX185" s="366"/>
      <c r="DY185" s="366"/>
      <c r="DZ185" s="366"/>
      <c r="EA185" s="366"/>
      <c r="EB185" s="366"/>
      <c r="EC185" s="366"/>
      <c r="ED185" s="366"/>
      <c r="EE185" s="366"/>
      <c r="EF185" s="366"/>
      <c r="EG185" s="366"/>
      <c r="EH185" s="366"/>
      <c r="EI185" s="366"/>
      <c r="EJ185" s="366"/>
      <c r="EK185" s="366"/>
      <c r="EL185" s="366"/>
      <c r="EM185" s="366"/>
      <c r="EN185" s="366"/>
      <c r="EO185" s="366"/>
      <c r="EP185" s="366"/>
      <c r="EQ185" s="366"/>
    </row>
    <row r="186" spans="1:147" x14ac:dyDescent="0.2">
      <c r="A186" s="366"/>
      <c r="B186" s="366"/>
      <c r="C186" s="366"/>
      <c r="D186" s="366"/>
      <c r="E186" s="366"/>
      <c r="F186" s="366"/>
      <c r="G186" s="366"/>
      <c r="H186" s="366"/>
      <c r="I186" s="366"/>
      <c r="J186" s="366"/>
      <c r="K186" s="366"/>
      <c r="L186" s="366"/>
      <c r="M186" s="366"/>
      <c r="N186" s="366"/>
      <c r="O186" s="366"/>
      <c r="P186" s="366"/>
      <c r="Q186" s="366"/>
      <c r="R186" s="366"/>
      <c r="S186" s="366"/>
      <c r="T186" s="366"/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6"/>
      <c r="AF186" s="366"/>
      <c r="AG186" s="366"/>
      <c r="AH186" s="366"/>
      <c r="AI186" s="366"/>
      <c r="AJ186" s="366"/>
      <c r="AK186" s="366"/>
      <c r="AL186" s="366"/>
      <c r="AM186" s="366"/>
      <c r="AN186" s="366"/>
      <c r="AO186" s="366"/>
      <c r="AP186" s="366"/>
      <c r="AQ186" s="366"/>
      <c r="AR186" s="366"/>
      <c r="AS186" s="366"/>
      <c r="AT186" s="366"/>
      <c r="AU186" s="366"/>
      <c r="AV186" s="366"/>
      <c r="AW186" s="366"/>
      <c r="AX186" s="366"/>
      <c r="AY186" s="366"/>
      <c r="AZ186" s="366"/>
      <c r="BA186" s="366"/>
      <c r="BB186" s="366"/>
      <c r="BC186" s="366"/>
      <c r="BD186" s="366"/>
      <c r="BE186" s="366"/>
      <c r="BF186" s="366"/>
      <c r="BG186" s="366"/>
      <c r="BH186" s="366"/>
      <c r="BI186" s="366"/>
      <c r="BJ186" s="366"/>
      <c r="BK186" s="366"/>
      <c r="BL186" s="366"/>
      <c r="BM186" s="366"/>
      <c r="BN186" s="366"/>
      <c r="BO186" s="366"/>
      <c r="BP186" s="366"/>
      <c r="BQ186" s="366"/>
      <c r="BR186" s="366"/>
      <c r="BS186" s="366"/>
      <c r="BT186" s="366"/>
      <c r="BU186" s="366"/>
      <c r="BV186" s="366"/>
      <c r="BW186" s="366"/>
      <c r="BX186" s="366"/>
      <c r="BY186" s="366"/>
      <c r="BZ186" s="366"/>
      <c r="CA186" s="366"/>
      <c r="CB186" s="366"/>
      <c r="CC186" s="366"/>
      <c r="CD186" s="366"/>
      <c r="CE186" s="366"/>
      <c r="CF186" s="366"/>
      <c r="CG186" s="366"/>
      <c r="CH186" s="366"/>
      <c r="CI186" s="366"/>
      <c r="CJ186" s="366"/>
      <c r="CK186" s="366"/>
      <c r="CL186" s="366"/>
      <c r="CM186" s="366"/>
      <c r="CN186" s="366"/>
      <c r="CO186" s="366"/>
      <c r="CP186" s="366"/>
      <c r="CQ186" s="366"/>
      <c r="CR186" s="366"/>
      <c r="CS186" s="366"/>
      <c r="CT186" s="366"/>
      <c r="CU186" s="366"/>
      <c r="CV186" s="366"/>
      <c r="CW186" s="366"/>
      <c r="CX186" s="366"/>
      <c r="CY186" s="366"/>
      <c r="CZ186" s="366"/>
      <c r="DA186" s="366"/>
      <c r="DB186" s="366"/>
      <c r="DC186" s="366"/>
      <c r="DD186" s="366"/>
      <c r="DE186" s="366"/>
      <c r="DF186" s="366"/>
      <c r="DG186" s="366"/>
      <c r="DH186" s="366"/>
      <c r="DI186" s="366"/>
      <c r="DJ186" s="366"/>
      <c r="DK186" s="366"/>
      <c r="DL186" s="366"/>
      <c r="DM186" s="366"/>
      <c r="DN186" s="366"/>
      <c r="DO186" s="366"/>
      <c r="DP186" s="366"/>
      <c r="DQ186" s="366"/>
      <c r="DR186" s="366"/>
      <c r="DS186" s="366"/>
      <c r="DT186" s="366"/>
      <c r="DU186" s="366"/>
      <c r="DV186" s="366"/>
      <c r="DW186" s="366"/>
      <c r="DX186" s="366"/>
      <c r="DY186" s="366"/>
      <c r="DZ186" s="366"/>
      <c r="EA186" s="366"/>
      <c r="EB186" s="366"/>
      <c r="EC186" s="366"/>
      <c r="ED186" s="366"/>
      <c r="EE186" s="366"/>
      <c r="EF186" s="366"/>
      <c r="EG186" s="366"/>
      <c r="EH186" s="366"/>
      <c r="EI186" s="366"/>
      <c r="EJ186" s="366"/>
      <c r="EK186" s="366"/>
      <c r="EL186" s="366"/>
      <c r="EM186" s="366"/>
      <c r="EN186" s="366"/>
      <c r="EO186" s="366"/>
      <c r="EP186" s="366"/>
      <c r="EQ186" s="366"/>
    </row>
    <row r="187" spans="1:147" x14ac:dyDescent="0.2">
      <c r="A187" s="366"/>
      <c r="B187" s="366"/>
      <c r="C187" s="366"/>
      <c r="D187" s="366"/>
      <c r="E187" s="366"/>
      <c r="F187" s="366"/>
      <c r="G187" s="366"/>
      <c r="H187" s="366"/>
      <c r="I187" s="366"/>
      <c r="J187" s="366"/>
      <c r="K187" s="366"/>
      <c r="L187" s="366"/>
      <c r="M187" s="366"/>
      <c r="N187" s="366"/>
      <c r="O187" s="366"/>
      <c r="P187" s="366"/>
      <c r="Q187" s="366"/>
      <c r="R187" s="366"/>
      <c r="S187" s="366"/>
      <c r="T187" s="366"/>
      <c r="U187" s="366"/>
      <c r="V187" s="366"/>
      <c r="W187" s="366"/>
      <c r="X187" s="366"/>
      <c r="Y187" s="366"/>
      <c r="Z187" s="366"/>
      <c r="AA187" s="366"/>
      <c r="AB187" s="366"/>
      <c r="AC187" s="366"/>
      <c r="AD187" s="366"/>
      <c r="AE187" s="366"/>
      <c r="AF187" s="366"/>
      <c r="AG187" s="366"/>
      <c r="AH187" s="366"/>
      <c r="AI187" s="366"/>
      <c r="AJ187" s="366"/>
      <c r="AK187" s="366"/>
      <c r="AL187" s="366"/>
      <c r="AM187" s="366"/>
      <c r="AN187" s="366"/>
      <c r="AO187" s="366"/>
      <c r="AP187" s="366"/>
      <c r="AQ187" s="366"/>
      <c r="AR187" s="366"/>
      <c r="AS187" s="366"/>
      <c r="AT187" s="366"/>
      <c r="AU187" s="366"/>
      <c r="AV187" s="366"/>
      <c r="AW187" s="366"/>
      <c r="AX187" s="366"/>
      <c r="AY187" s="366"/>
      <c r="AZ187" s="366"/>
      <c r="BA187" s="366"/>
      <c r="BB187" s="366"/>
      <c r="BC187" s="366"/>
      <c r="BD187" s="366"/>
      <c r="BE187" s="366"/>
      <c r="BF187" s="366"/>
      <c r="BG187" s="366"/>
      <c r="BH187" s="366"/>
      <c r="BI187" s="366"/>
      <c r="BJ187" s="366"/>
      <c r="BK187" s="366"/>
      <c r="BL187" s="366"/>
      <c r="BM187" s="366"/>
      <c r="BN187" s="366"/>
      <c r="BO187" s="366"/>
      <c r="BP187" s="366"/>
      <c r="BQ187" s="366"/>
      <c r="BR187" s="366"/>
      <c r="BS187" s="366"/>
      <c r="BT187" s="366"/>
      <c r="BU187" s="366"/>
      <c r="BV187" s="366"/>
      <c r="BW187" s="366"/>
      <c r="BX187" s="366"/>
      <c r="BY187" s="366"/>
      <c r="BZ187" s="366"/>
      <c r="CA187" s="366"/>
      <c r="CB187" s="366"/>
      <c r="CC187" s="366"/>
      <c r="CD187" s="366"/>
      <c r="CE187" s="366"/>
      <c r="CF187" s="366"/>
      <c r="CG187" s="366"/>
      <c r="CH187" s="366"/>
      <c r="CI187" s="366"/>
      <c r="CJ187" s="366"/>
      <c r="CK187" s="366"/>
      <c r="CL187" s="366"/>
      <c r="CM187" s="366"/>
      <c r="CN187" s="366"/>
      <c r="CO187" s="366"/>
      <c r="CP187" s="366"/>
      <c r="CQ187" s="366"/>
      <c r="CR187" s="366"/>
      <c r="CS187" s="366"/>
      <c r="CT187" s="366"/>
      <c r="CU187" s="366"/>
      <c r="CV187" s="366"/>
      <c r="CW187" s="366"/>
      <c r="CX187" s="366"/>
      <c r="CY187" s="366"/>
      <c r="CZ187" s="366"/>
      <c r="DA187" s="366"/>
      <c r="DB187" s="366"/>
      <c r="DC187" s="366"/>
      <c r="DD187" s="366"/>
      <c r="DE187" s="366"/>
      <c r="DF187" s="366"/>
      <c r="DG187" s="366"/>
      <c r="DH187" s="366"/>
      <c r="DI187" s="366"/>
      <c r="DJ187" s="366"/>
      <c r="DK187" s="366"/>
      <c r="DL187" s="366"/>
      <c r="DM187" s="366"/>
      <c r="DN187" s="366"/>
      <c r="DO187" s="366"/>
      <c r="DP187" s="366"/>
      <c r="DQ187" s="366"/>
      <c r="DR187" s="366"/>
      <c r="DS187" s="366"/>
      <c r="DT187" s="366"/>
      <c r="DU187" s="366"/>
      <c r="DV187" s="366"/>
      <c r="DW187" s="366"/>
      <c r="DX187" s="366"/>
      <c r="DY187" s="366"/>
      <c r="DZ187" s="366"/>
      <c r="EA187" s="366"/>
      <c r="EB187" s="366"/>
      <c r="EC187" s="366"/>
      <c r="ED187" s="366"/>
      <c r="EE187" s="366"/>
      <c r="EF187" s="366"/>
      <c r="EG187" s="366"/>
      <c r="EH187" s="366"/>
      <c r="EI187" s="366"/>
      <c r="EJ187" s="366"/>
      <c r="EK187" s="366"/>
      <c r="EL187" s="366"/>
      <c r="EM187" s="366"/>
      <c r="EN187" s="366"/>
      <c r="EO187" s="366"/>
      <c r="EP187" s="366"/>
      <c r="EQ187" s="366"/>
    </row>
    <row r="188" spans="1:147" x14ac:dyDescent="0.2">
      <c r="A188" s="366"/>
      <c r="B188" s="366"/>
      <c r="C188" s="366"/>
      <c r="D188" s="366"/>
      <c r="E188" s="366"/>
      <c r="F188" s="366"/>
      <c r="G188" s="366"/>
      <c r="H188" s="366"/>
      <c r="I188" s="366"/>
      <c r="J188" s="366"/>
      <c r="K188" s="366"/>
      <c r="L188" s="366"/>
      <c r="M188" s="366"/>
      <c r="N188" s="366"/>
      <c r="O188" s="366"/>
      <c r="P188" s="366"/>
      <c r="Q188" s="366"/>
      <c r="R188" s="366"/>
      <c r="S188" s="366"/>
      <c r="T188" s="366"/>
      <c r="U188" s="366"/>
      <c r="V188" s="366"/>
      <c r="W188" s="366"/>
      <c r="X188" s="366"/>
      <c r="Y188" s="366"/>
      <c r="Z188" s="366"/>
      <c r="AA188" s="366"/>
      <c r="AB188" s="366"/>
      <c r="AC188" s="366"/>
      <c r="AD188" s="366"/>
      <c r="AE188" s="366"/>
      <c r="AF188" s="366"/>
      <c r="AG188" s="366"/>
      <c r="AH188" s="366"/>
      <c r="AI188" s="366"/>
      <c r="AJ188" s="366"/>
      <c r="AK188" s="366"/>
      <c r="AL188" s="366"/>
      <c r="AM188" s="366"/>
      <c r="AN188" s="366"/>
      <c r="AO188" s="366"/>
      <c r="AP188" s="366"/>
      <c r="AQ188" s="366"/>
      <c r="AR188" s="366"/>
      <c r="AS188" s="366"/>
      <c r="AT188" s="366"/>
      <c r="AU188" s="366"/>
      <c r="AV188" s="366"/>
      <c r="AW188" s="366"/>
      <c r="AX188" s="366"/>
      <c r="AY188" s="366"/>
      <c r="AZ188" s="366"/>
      <c r="BA188" s="366"/>
      <c r="BB188" s="366"/>
      <c r="BC188" s="366"/>
      <c r="BD188" s="366"/>
      <c r="BE188" s="366"/>
      <c r="BF188" s="366"/>
      <c r="BG188" s="366"/>
      <c r="BH188" s="366"/>
      <c r="BI188" s="366"/>
      <c r="BJ188" s="366"/>
      <c r="BK188" s="366"/>
      <c r="BL188" s="366"/>
      <c r="BM188" s="366"/>
      <c r="BN188" s="366"/>
      <c r="BO188" s="366"/>
      <c r="BP188" s="366"/>
      <c r="BQ188" s="366"/>
      <c r="BR188" s="366"/>
      <c r="BS188" s="366"/>
      <c r="BT188" s="366"/>
      <c r="BU188" s="366"/>
      <c r="BV188" s="366"/>
      <c r="BW188" s="366"/>
      <c r="BX188" s="366"/>
      <c r="BY188" s="366"/>
      <c r="BZ188" s="366"/>
      <c r="CA188" s="366"/>
      <c r="CB188" s="366"/>
      <c r="CC188" s="366"/>
      <c r="CD188" s="366"/>
      <c r="CE188" s="366"/>
      <c r="CF188" s="366"/>
      <c r="CG188" s="366"/>
      <c r="CH188" s="366"/>
      <c r="CI188" s="366"/>
      <c r="CJ188" s="366"/>
      <c r="CK188" s="366"/>
      <c r="CL188" s="366"/>
      <c r="CM188" s="366"/>
      <c r="CN188" s="366"/>
      <c r="CO188" s="366"/>
      <c r="CP188" s="366"/>
      <c r="CQ188" s="366"/>
      <c r="CR188" s="366"/>
      <c r="CS188" s="366"/>
      <c r="CT188" s="366"/>
      <c r="CU188" s="366"/>
      <c r="CV188" s="366"/>
      <c r="CW188" s="366"/>
      <c r="CX188" s="366"/>
      <c r="CY188" s="366"/>
      <c r="CZ188" s="366"/>
      <c r="DA188" s="366"/>
      <c r="DB188" s="366"/>
      <c r="DC188" s="366"/>
      <c r="DD188" s="366"/>
      <c r="DE188" s="366"/>
      <c r="DF188" s="366"/>
      <c r="DG188" s="366"/>
      <c r="DH188" s="366"/>
      <c r="DI188" s="366"/>
      <c r="DJ188" s="366"/>
      <c r="DK188" s="366"/>
      <c r="DL188" s="366"/>
      <c r="DM188" s="366"/>
      <c r="DN188" s="366"/>
      <c r="DO188" s="366"/>
      <c r="DP188" s="366"/>
      <c r="DQ188" s="366"/>
      <c r="DR188" s="366"/>
      <c r="DS188" s="366"/>
      <c r="DT188" s="366"/>
      <c r="DU188" s="366"/>
      <c r="DV188" s="366"/>
      <c r="DW188" s="366"/>
      <c r="DX188" s="366"/>
      <c r="DY188" s="366"/>
      <c r="DZ188" s="366"/>
      <c r="EA188" s="366"/>
      <c r="EB188" s="366"/>
      <c r="EC188" s="366"/>
      <c r="ED188" s="366"/>
      <c r="EE188" s="366"/>
      <c r="EF188" s="366"/>
      <c r="EG188" s="366"/>
      <c r="EH188" s="366"/>
      <c r="EI188" s="366"/>
      <c r="EJ188" s="366"/>
      <c r="EK188" s="366"/>
      <c r="EL188" s="366"/>
      <c r="EM188" s="366"/>
      <c r="EN188" s="366"/>
      <c r="EO188" s="366"/>
      <c r="EP188" s="366"/>
      <c r="EQ188" s="366"/>
    </row>
    <row r="189" spans="1:147" x14ac:dyDescent="0.2">
      <c r="A189" s="366"/>
      <c r="B189" s="366"/>
      <c r="C189" s="366"/>
      <c r="D189" s="366"/>
      <c r="E189" s="366"/>
      <c r="F189" s="366"/>
      <c r="G189" s="366"/>
      <c r="H189" s="366"/>
      <c r="I189" s="366"/>
      <c r="J189" s="366"/>
      <c r="K189" s="366"/>
      <c r="L189" s="366"/>
      <c r="M189" s="366"/>
      <c r="N189" s="366"/>
      <c r="O189" s="366"/>
      <c r="P189" s="366"/>
      <c r="Q189" s="366"/>
      <c r="R189" s="366"/>
      <c r="S189" s="366"/>
      <c r="T189" s="366"/>
      <c r="U189" s="366"/>
      <c r="V189" s="366"/>
      <c r="W189" s="366"/>
      <c r="X189" s="366"/>
      <c r="Y189" s="366"/>
      <c r="Z189" s="366"/>
      <c r="AA189" s="366"/>
      <c r="AB189" s="366"/>
      <c r="AC189" s="366"/>
      <c r="AD189" s="366"/>
      <c r="AE189" s="366"/>
      <c r="AF189" s="366"/>
      <c r="AG189" s="366"/>
      <c r="AH189" s="366"/>
      <c r="AI189" s="366"/>
      <c r="AJ189" s="366"/>
      <c r="AK189" s="366"/>
      <c r="AL189" s="366"/>
      <c r="AM189" s="366"/>
      <c r="AN189" s="366"/>
      <c r="AO189" s="366"/>
      <c r="AP189" s="366"/>
      <c r="AQ189" s="366"/>
      <c r="AR189" s="366"/>
      <c r="AS189" s="366"/>
      <c r="AT189" s="366"/>
      <c r="AU189" s="366"/>
      <c r="AV189" s="366"/>
      <c r="AW189" s="366"/>
      <c r="AX189" s="366"/>
      <c r="AY189" s="366"/>
      <c r="AZ189" s="366"/>
      <c r="BA189" s="366"/>
      <c r="BB189" s="366"/>
      <c r="BC189" s="366"/>
      <c r="BD189" s="366"/>
      <c r="BE189" s="366"/>
      <c r="BF189" s="366"/>
      <c r="BG189" s="366"/>
      <c r="BH189" s="366"/>
      <c r="BI189" s="366"/>
      <c r="BJ189" s="366"/>
      <c r="BK189" s="366"/>
      <c r="BL189" s="366"/>
      <c r="BM189" s="366"/>
      <c r="BN189" s="366"/>
      <c r="BO189" s="366"/>
      <c r="BP189" s="366"/>
      <c r="BQ189" s="366"/>
      <c r="BR189" s="366"/>
      <c r="BS189" s="366"/>
      <c r="BT189" s="366"/>
      <c r="BU189" s="366"/>
      <c r="BV189" s="366"/>
      <c r="BW189" s="366"/>
      <c r="BX189" s="366"/>
      <c r="BY189" s="366"/>
      <c r="BZ189" s="366"/>
      <c r="CA189" s="366"/>
      <c r="CB189" s="366"/>
      <c r="CC189" s="366"/>
      <c r="CD189" s="366"/>
      <c r="CE189" s="366"/>
      <c r="CF189" s="366"/>
      <c r="CG189" s="366"/>
      <c r="CH189" s="366"/>
      <c r="CI189" s="366"/>
      <c r="CJ189" s="366"/>
      <c r="CK189" s="366"/>
      <c r="CL189" s="366"/>
      <c r="CM189" s="366"/>
      <c r="CN189" s="366"/>
      <c r="CO189" s="366"/>
      <c r="CP189" s="366"/>
      <c r="CQ189" s="366"/>
      <c r="CR189" s="366"/>
      <c r="CS189" s="366"/>
      <c r="CT189" s="366"/>
      <c r="CU189" s="366"/>
      <c r="CV189" s="366"/>
      <c r="CW189" s="366"/>
      <c r="CX189" s="366"/>
      <c r="CY189" s="366"/>
      <c r="CZ189" s="366"/>
      <c r="DA189" s="366"/>
      <c r="DB189" s="366"/>
      <c r="DC189" s="366"/>
      <c r="DD189" s="366"/>
      <c r="DE189" s="366"/>
      <c r="DF189" s="366"/>
      <c r="DG189" s="366"/>
      <c r="DH189" s="366"/>
      <c r="DI189" s="366"/>
      <c r="DJ189" s="366"/>
      <c r="DK189" s="366"/>
      <c r="DL189" s="366"/>
      <c r="DM189" s="366"/>
      <c r="DN189" s="366"/>
      <c r="DO189" s="366"/>
      <c r="DP189" s="366"/>
      <c r="DQ189" s="366"/>
      <c r="DR189" s="366"/>
      <c r="DS189" s="366"/>
      <c r="DT189" s="366"/>
      <c r="DU189" s="366"/>
      <c r="DV189" s="366"/>
      <c r="DW189" s="366"/>
      <c r="DX189" s="366"/>
      <c r="DY189" s="366"/>
      <c r="DZ189" s="366"/>
      <c r="EA189" s="366"/>
      <c r="EB189" s="366"/>
      <c r="EC189" s="366"/>
      <c r="ED189" s="366"/>
      <c r="EE189" s="366"/>
      <c r="EF189" s="366"/>
      <c r="EG189" s="366"/>
      <c r="EH189" s="366"/>
      <c r="EI189" s="366"/>
      <c r="EJ189" s="366"/>
      <c r="EK189" s="366"/>
      <c r="EL189" s="366"/>
      <c r="EM189" s="366"/>
      <c r="EN189" s="366"/>
      <c r="EO189" s="366"/>
      <c r="EP189" s="366"/>
      <c r="EQ189" s="366"/>
    </row>
    <row r="190" spans="1:147" x14ac:dyDescent="0.2">
      <c r="A190" s="366"/>
      <c r="B190" s="366"/>
      <c r="C190" s="366"/>
      <c r="D190" s="366"/>
      <c r="E190" s="366"/>
      <c r="F190" s="366"/>
      <c r="G190" s="366"/>
      <c r="H190" s="366"/>
      <c r="I190" s="366"/>
      <c r="J190" s="366"/>
      <c r="K190" s="366"/>
      <c r="L190" s="366"/>
      <c r="M190" s="366"/>
      <c r="N190" s="366"/>
      <c r="O190" s="366"/>
      <c r="P190" s="366"/>
      <c r="Q190" s="366"/>
      <c r="R190" s="366"/>
      <c r="S190" s="366"/>
      <c r="T190" s="366"/>
      <c r="U190" s="366"/>
      <c r="V190" s="366"/>
      <c r="W190" s="366"/>
      <c r="X190" s="366"/>
      <c r="Y190" s="366"/>
      <c r="Z190" s="366"/>
      <c r="AA190" s="366"/>
      <c r="AB190" s="366"/>
      <c r="AC190" s="366"/>
      <c r="AD190" s="366"/>
      <c r="AE190" s="366"/>
      <c r="AF190" s="366"/>
      <c r="AG190" s="366"/>
      <c r="AH190" s="366"/>
      <c r="AI190" s="366"/>
      <c r="AJ190" s="366"/>
      <c r="AK190" s="366"/>
      <c r="AL190" s="366"/>
      <c r="AM190" s="366"/>
      <c r="AN190" s="366"/>
      <c r="AO190" s="366"/>
      <c r="AP190" s="366"/>
      <c r="AQ190" s="366"/>
      <c r="AR190" s="366"/>
      <c r="AS190" s="366"/>
      <c r="AT190" s="366"/>
      <c r="AU190" s="366"/>
      <c r="AV190" s="366"/>
      <c r="AW190" s="366"/>
      <c r="AX190" s="366"/>
      <c r="AY190" s="366"/>
      <c r="AZ190" s="366"/>
      <c r="BA190" s="366"/>
      <c r="BB190" s="366"/>
      <c r="BC190" s="366"/>
      <c r="BD190" s="366"/>
      <c r="BE190" s="366"/>
      <c r="BF190" s="366"/>
      <c r="BG190" s="366"/>
      <c r="BH190" s="366"/>
      <c r="BI190" s="366"/>
      <c r="BJ190" s="366"/>
      <c r="BK190" s="366"/>
      <c r="BL190" s="366"/>
      <c r="BM190" s="366"/>
      <c r="BN190" s="366"/>
      <c r="BO190" s="366"/>
      <c r="BP190" s="366"/>
      <c r="BQ190" s="366"/>
      <c r="BR190" s="366"/>
      <c r="BS190" s="366"/>
      <c r="BT190" s="366"/>
      <c r="BU190" s="366"/>
      <c r="BV190" s="366"/>
      <c r="BW190" s="366"/>
      <c r="BX190" s="366"/>
      <c r="BY190" s="366"/>
      <c r="BZ190" s="366"/>
      <c r="CA190" s="366"/>
      <c r="CB190" s="366"/>
      <c r="CC190" s="366"/>
      <c r="CD190" s="366"/>
      <c r="CE190" s="366"/>
      <c r="CF190" s="366"/>
      <c r="CG190" s="366"/>
      <c r="CH190" s="366"/>
      <c r="CI190" s="366"/>
      <c r="CJ190" s="366"/>
      <c r="CK190" s="366"/>
      <c r="CL190" s="366"/>
      <c r="CM190" s="366"/>
      <c r="CN190" s="366"/>
      <c r="CO190" s="366"/>
      <c r="CP190" s="366"/>
      <c r="CQ190" s="366"/>
      <c r="CR190" s="366"/>
      <c r="CS190" s="366"/>
      <c r="CT190" s="366"/>
      <c r="CU190" s="366"/>
      <c r="CV190" s="366"/>
      <c r="CW190" s="366"/>
      <c r="CX190" s="366"/>
      <c r="CY190" s="366"/>
      <c r="CZ190" s="366"/>
      <c r="DA190" s="366"/>
      <c r="DB190" s="366"/>
      <c r="DC190" s="366"/>
      <c r="DD190" s="366"/>
      <c r="DE190" s="366"/>
      <c r="DF190" s="366"/>
      <c r="DG190" s="366"/>
      <c r="DH190" s="366"/>
      <c r="DI190" s="366"/>
      <c r="DJ190" s="366"/>
      <c r="DK190" s="366"/>
      <c r="DL190" s="366"/>
      <c r="DM190" s="366"/>
      <c r="DN190" s="366"/>
      <c r="DO190" s="366"/>
      <c r="DP190" s="366"/>
      <c r="DQ190" s="366"/>
      <c r="DR190" s="366"/>
      <c r="DS190" s="366"/>
      <c r="DT190" s="366"/>
      <c r="DU190" s="366"/>
      <c r="DV190" s="366"/>
      <c r="DW190" s="366"/>
      <c r="DX190" s="366"/>
      <c r="DY190" s="366"/>
      <c r="DZ190" s="366"/>
      <c r="EA190" s="366"/>
      <c r="EB190" s="366"/>
      <c r="EC190" s="366"/>
      <c r="ED190" s="366"/>
      <c r="EE190" s="366"/>
      <c r="EF190" s="366"/>
      <c r="EG190" s="366"/>
      <c r="EH190" s="366"/>
      <c r="EI190" s="366"/>
      <c r="EJ190" s="366"/>
      <c r="EK190" s="366"/>
      <c r="EL190" s="366"/>
      <c r="EM190" s="366"/>
      <c r="EN190" s="366"/>
      <c r="EO190" s="366"/>
      <c r="EP190" s="366"/>
      <c r="EQ190" s="366"/>
    </row>
    <row r="191" spans="1:147" x14ac:dyDescent="0.2">
      <c r="A191" s="366"/>
      <c r="B191" s="366"/>
      <c r="C191" s="366"/>
      <c r="D191" s="366"/>
      <c r="E191" s="366"/>
      <c r="F191" s="366"/>
      <c r="G191" s="366"/>
      <c r="H191" s="366"/>
      <c r="I191" s="366"/>
      <c r="J191" s="366"/>
      <c r="K191" s="366"/>
      <c r="L191" s="366"/>
      <c r="M191" s="366"/>
      <c r="N191" s="366"/>
      <c r="O191" s="366"/>
      <c r="P191" s="366"/>
      <c r="Q191" s="366"/>
      <c r="R191" s="366"/>
      <c r="S191" s="366"/>
      <c r="T191" s="366"/>
      <c r="U191" s="366"/>
      <c r="V191" s="366"/>
      <c r="W191" s="366"/>
      <c r="X191" s="366"/>
      <c r="Y191" s="366"/>
      <c r="Z191" s="366"/>
      <c r="AA191" s="366"/>
      <c r="AB191" s="366"/>
      <c r="AC191" s="366"/>
      <c r="AD191" s="366"/>
      <c r="AE191" s="366"/>
      <c r="AF191" s="366"/>
      <c r="AG191" s="366"/>
      <c r="AH191" s="366"/>
      <c r="AI191" s="366"/>
      <c r="AJ191" s="366"/>
      <c r="AK191" s="366"/>
      <c r="AL191" s="366"/>
      <c r="AM191" s="366"/>
      <c r="AN191" s="366"/>
      <c r="AO191" s="366"/>
      <c r="AP191" s="366"/>
      <c r="AQ191" s="366"/>
      <c r="AR191" s="366"/>
      <c r="AS191" s="366"/>
      <c r="AT191" s="366"/>
      <c r="AU191" s="366"/>
      <c r="AV191" s="366"/>
      <c r="AW191" s="366"/>
      <c r="AX191" s="366"/>
      <c r="AY191" s="366"/>
      <c r="AZ191" s="366"/>
      <c r="BA191" s="366"/>
      <c r="BB191" s="366"/>
      <c r="BC191" s="366"/>
      <c r="BD191" s="366"/>
      <c r="BE191" s="366"/>
      <c r="BF191" s="366"/>
      <c r="BG191" s="366"/>
      <c r="BH191" s="366"/>
      <c r="BI191" s="366"/>
      <c r="BJ191" s="366"/>
      <c r="BK191" s="366"/>
      <c r="BL191" s="366"/>
      <c r="BM191" s="366"/>
      <c r="BN191" s="366"/>
      <c r="BO191" s="366"/>
      <c r="BP191" s="366"/>
      <c r="BQ191" s="366"/>
      <c r="BR191" s="366"/>
      <c r="BS191" s="366"/>
      <c r="BT191" s="366"/>
      <c r="BU191" s="366"/>
      <c r="BV191" s="366"/>
      <c r="BW191" s="366"/>
      <c r="BX191" s="366"/>
      <c r="BY191" s="366"/>
      <c r="BZ191" s="366"/>
      <c r="CA191" s="366"/>
      <c r="CB191" s="366"/>
      <c r="CC191" s="366"/>
      <c r="CD191" s="366"/>
      <c r="CE191" s="366"/>
      <c r="CF191" s="366"/>
      <c r="CG191" s="366"/>
      <c r="CH191" s="366"/>
      <c r="CI191" s="366"/>
      <c r="CJ191" s="366"/>
      <c r="CK191" s="366"/>
      <c r="CL191" s="366"/>
      <c r="CM191" s="366"/>
      <c r="CN191" s="366"/>
      <c r="CO191" s="366"/>
      <c r="CP191" s="366"/>
      <c r="CQ191" s="366"/>
      <c r="CR191" s="366"/>
      <c r="CS191" s="366"/>
      <c r="CT191" s="366"/>
      <c r="CU191" s="366"/>
      <c r="CV191" s="366"/>
      <c r="CW191" s="366"/>
      <c r="CX191" s="366"/>
      <c r="CY191" s="366"/>
      <c r="CZ191" s="366"/>
      <c r="DA191" s="366"/>
      <c r="DB191" s="366"/>
      <c r="DC191" s="366"/>
      <c r="DD191" s="366"/>
      <c r="DE191" s="366"/>
      <c r="DF191" s="366"/>
      <c r="DG191" s="366"/>
      <c r="DH191" s="366"/>
      <c r="DI191" s="366"/>
      <c r="DJ191" s="366"/>
      <c r="DK191" s="366"/>
      <c r="DL191" s="366"/>
      <c r="DM191" s="366"/>
      <c r="DN191" s="366"/>
      <c r="DO191" s="366"/>
      <c r="DP191" s="366"/>
      <c r="DQ191" s="366"/>
      <c r="DR191" s="366"/>
      <c r="DS191" s="366"/>
      <c r="DT191" s="366"/>
      <c r="DU191" s="366"/>
      <c r="DV191" s="366"/>
      <c r="DW191" s="366"/>
      <c r="DX191" s="366"/>
      <c r="DY191" s="366"/>
      <c r="DZ191" s="366"/>
      <c r="EA191" s="366"/>
      <c r="EB191" s="366"/>
      <c r="EC191" s="366"/>
      <c r="ED191" s="366"/>
      <c r="EE191" s="366"/>
      <c r="EF191" s="366"/>
      <c r="EG191" s="366"/>
      <c r="EH191" s="366"/>
      <c r="EI191" s="366"/>
      <c r="EJ191" s="366"/>
      <c r="EK191" s="366"/>
      <c r="EL191" s="366"/>
      <c r="EM191" s="366"/>
      <c r="EN191" s="366"/>
      <c r="EO191" s="366"/>
      <c r="EP191" s="366"/>
      <c r="EQ191" s="366"/>
    </row>
    <row r="192" spans="1:147" x14ac:dyDescent="0.2">
      <c r="A192" s="366"/>
      <c r="B192" s="366"/>
      <c r="C192" s="366"/>
      <c r="D192" s="366"/>
      <c r="E192" s="366"/>
      <c r="F192" s="366"/>
      <c r="G192" s="366"/>
      <c r="H192" s="366"/>
      <c r="I192" s="366"/>
      <c r="J192" s="366"/>
      <c r="K192" s="366"/>
      <c r="L192" s="366"/>
      <c r="M192" s="366"/>
      <c r="N192" s="366"/>
      <c r="O192" s="366"/>
      <c r="P192" s="366"/>
      <c r="Q192" s="366"/>
      <c r="R192" s="366"/>
      <c r="S192" s="366"/>
      <c r="T192" s="366"/>
      <c r="U192" s="366"/>
      <c r="V192" s="366"/>
      <c r="W192" s="366"/>
      <c r="X192" s="366"/>
      <c r="Y192" s="366"/>
      <c r="Z192" s="366"/>
      <c r="AA192" s="366"/>
      <c r="AB192" s="366"/>
      <c r="AC192" s="366"/>
      <c r="AD192" s="366"/>
      <c r="AE192" s="366"/>
      <c r="AF192" s="366"/>
      <c r="AG192" s="366"/>
      <c r="AH192" s="366"/>
      <c r="AI192" s="366"/>
      <c r="AJ192" s="366"/>
      <c r="AK192" s="366"/>
      <c r="AL192" s="366"/>
      <c r="AM192" s="366"/>
      <c r="AN192" s="366"/>
      <c r="AO192" s="366"/>
      <c r="AP192" s="366"/>
      <c r="AQ192" s="366"/>
      <c r="AR192" s="366"/>
      <c r="AS192" s="366"/>
      <c r="AT192" s="366"/>
      <c r="AU192" s="366"/>
      <c r="AV192" s="366"/>
      <c r="AW192" s="366"/>
      <c r="AX192" s="366"/>
      <c r="AY192" s="366"/>
      <c r="AZ192" s="366"/>
      <c r="BA192" s="366"/>
      <c r="BB192" s="366"/>
      <c r="BC192" s="366"/>
      <c r="BD192" s="366"/>
      <c r="BE192" s="366"/>
      <c r="BF192" s="366"/>
      <c r="BG192" s="366"/>
      <c r="BH192" s="366"/>
      <c r="BI192" s="366"/>
      <c r="BJ192" s="366"/>
      <c r="BK192" s="366"/>
      <c r="BL192" s="366"/>
      <c r="BM192" s="366"/>
      <c r="BN192" s="366"/>
      <c r="BO192" s="366"/>
      <c r="BP192" s="366"/>
      <c r="BQ192" s="366"/>
      <c r="BR192" s="366"/>
      <c r="BS192" s="366"/>
      <c r="BT192" s="366"/>
      <c r="BU192" s="366"/>
      <c r="BV192" s="366"/>
      <c r="BW192" s="366"/>
      <c r="BX192" s="366"/>
      <c r="BY192" s="366"/>
      <c r="BZ192" s="366"/>
      <c r="CA192" s="366"/>
      <c r="CB192" s="366"/>
      <c r="CC192" s="366"/>
      <c r="CD192" s="366"/>
      <c r="CE192" s="366"/>
      <c r="CF192" s="366"/>
      <c r="CG192" s="366"/>
      <c r="CH192" s="366"/>
      <c r="CI192" s="366"/>
      <c r="CJ192" s="366"/>
      <c r="CK192" s="366"/>
      <c r="CL192" s="366"/>
      <c r="CM192" s="366"/>
      <c r="CN192" s="366"/>
      <c r="CO192" s="366"/>
      <c r="CP192" s="366"/>
      <c r="CQ192" s="366"/>
      <c r="CR192" s="366"/>
      <c r="CS192" s="366"/>
      <c r="CT192" s="366"/>
      <c r="CU192" s="366"/>
      <c r="CV192" s="366"/>
      <c r="CW192" s="366"/>
      <c r="CX192" s="366"/>
      <c r="CY192" s="366"/>
      <c r="CZ192" s="366"/>
      <c r="DA192" s="366"/>
      <c r="DB192" s="366"/>
      <c r="DC192" s="366"/>
      <c r="DD192" s="366"/>
      <c r="DE192" s="366"/>
      <c r="DF192" s="366"/>
      <c r="DG192" s="366"/>
      <c r="DH192" s="366"/>
      <c r="DI192" s="366"/>
      <c r="DJ192" s="366"/>
      <c r="DK192" s="366"/>
      <c r="DL192" s="366"/>
      <c r="DM192" s="366"/>
      <c r="DN192" s="366"/>
      <c r="DO192" s="366"/>
      <c r="DP192" s="366"/>
      <c r="DQ192" s="366"/>
      <c r="DR192" s="366"/>
      <c r="DS192" s="366"/>
      <c r="DT192" s="366"/>
      <c r="DU192" s="366"/>
      <c r="DV192" s="366"/>
      <c r="DW192" s="366"/>
      <c r="DX192" s="366"/>
      <c r="DY192" s="366"/>
      <c r="DZ192" s="366"/>
      <c r="EA192" s="366"/>
      <c r="EB192" s="366"/>
      <c r="EC192" s="366"/>
      <c r="ED192" s="366"/>
      <c r="EE192" s="366"/>
      <c r="EF192" s="366"/>
      <c r="EG192" s="366"/>
      <c r="EH192" s="366"/>
      <c r="EI192" s="366"/>
      <c r="EJ192" s="366"/>
      <c r="EK192" s="366"/>
      <c r="EL192" s="366"/>
      <c r="EM192" s="366"/>
      <c r="EN192" s="366"/>
      <c r="EO192" s="366"/>
      <c r="EP192" s="366"/>
      <c r="EQ192" s="366"/>
    </row>
    <row r="193" spans="1:147" x14ac:dyDescent="0.2">
      <c r="A193" s="366"/>
      <c r="B193" s="366"/>
      <c r="C193" s="366"/>
      <c r="D193" s="366"/>
      <c r="E193" s="366"/>
      <c r="F193" s="366"/>
      <c r="G193" s="366"/>
      <c r="H193" s="366"/>
      <c r="I193" s="366"/>
      <c r="J193" s="366"/>
      <c r="K193" s="366"/>
      <c r="L193" s="366"/>
      <c r="M193" s="366"/>
      <c r="N193" s="366"/>
      <c r="O193" s="366"/>
      <c r="P193" s="366"/>
      <c r="Q193" s="366"/>
      <c r="R193" s="366"/>
      <c r="S193" s="366"/>
      <c r="T193" s="366"/>
      <c r="U193" s="366"/>
      <c r="V193" s="366"/>
      <c r="W193" s="366"/>
      <c r="X193" s="366"/>
      <c r="Y193" s="366"/>
      <c r="Z193" s="366"/>
      <c r="AA193" s="366"/>
      <c r="AB193" s="366"/>
      <c r="AC193" s="366"/>
      <c r="AD193" s="366"/>
      <c r="AE193" s="366"/>
      <c r="AF193" s="366"/>
      <c r="AG193" s="366"/>
      <c r="AH193" s="366"/>
      <c r="AI193" s="366"/>
      <c r="AJ193" s="366"/>
      <c r="AK193" s="366"/>
      <c r="AL193" s="366"/>
      <c r="AM193" s="366"/>
      <c r="AN193" s="366"/>
      <c r="AO193" s="366"/>
      <c r="AP193" s="366"/>
      <c r="AQ193" s="366"/>
      <c r="AR193" s="366"/>
      <c r="AS193" s="366"/>
      <c r="AT193" s="366"/>
      <c r="AU193" s="366"/>
      <c r="AV193" s="366"/>
      <c r="AW193" s="366"/>
      <c r="AX193" s="366"/>
      <c r="AY193" s="366"/>
      <c r="AZ193" s="366"/>
      <c r="BA193" s="366"/>
      <c r="BB193" s="366"/>
      <c r="BC193" s="366"/>
      <c r="BD193" s="366"/>
      <c r="BE193" s="366"/>
      <c r="BF193" s="366"/>
      <c r="BG193" s="366"/>
      <c r="BH193" s="366"/>
      <c r="BI193" s="366"/>
      <c r="BJ193" s="366"/>
      <c r="BK193" s="366"/>
      <c r="BL193" s="366"/>
      <c r="BM193" s="366"/>
      <c r="BN193" s="366"/>
      <c r="BO193" s="366"/>
      <c r="BP193" s="366"/>
      <c r="BQ193" s="366"/>
      <c r="BR193" s="366"/>
      <c r="BS193" s="366"/>
      <c r="BT193" s="366"/>
      <c r="BU193" s="366"/>
      <c r="BV193" s="366"/>
      <c r="BW193" s="366"/>
      <c r="BX193" s="366"/>
      <c r="BY193" s="366"/>
      <c r="BZ193" s="366"/>
      <c r="CA193" s="366"/>
      <c r="CB193" s="366"/>
      <c r="CC193" s="366"/>
      <c r="CD193" s="366"/>
      <c r="CE193" s="366"/>
      <c r="CF193" s="366"/>
      <c r="CG193" s="366"/>
      <c r="CH193" s="366"/>
      <c r="CI193" s="366"/>
      <c r="CJ193" s="366"/>
      <c r="CK193" s="366"/>
      <c r="CL193" s="366"/>
      <c r="CM193" s="366"/>
      <c r="CN193" s="366"/>
      <c r="CO193" s="366"/>
      <c r="CP193" s="366"/>
      <c r="CQ193" s="366"/>
      <c r="CR193" s="366"/>
      <c r="CS193" s="366"/>
      <c r="CT193" s="366"/>
      <c r="CU193" s="366"/>
      <c r="CV193" s="366"/>
      <c r="CW193" s="366"/>
      <c r="CX193" s="366"/>
      <c r="CY193" s="366"/>
      <c r="CZ193" s="366"/>
      <c r="DA193" s="366"/>
      <c r="DB193" s="366"/>
      <c r="DC193" s="366"/>
      <c r="DD193" s="366"/>
      <c r="DE193" s="366"/>
      <c r="DF193" s="366"/>
      <c r="DG193" s="366"/>
      <c r="DH193" s="366"/>
      <c r="DI193" s="366"/>
      <c r="DJ193" s="366"/>
      <c r="DK193" s="366"/>
      <c r="DL193" s="366"/>
      <c r="DM193" s="366"/>
      <c r="DN193" s="366"/>
      <c r="DO193" s="366"/>
      <c r="DP193" s="366"/>
      <c r="DQ193" s="366"/>
      <c r="DR193" s="366"/>
      <c r="DS193" s="366"/>
      <c r="DT193" s="366"/>
      <c r="DU193" s="366"/>
      <c r="DV193" s="366"/>
      <c r="DW193" s="366"/>
      <c r="DX193" s="366"/>
      <c r="DY193" s="366"/>
      <c r="DZ193" s="366"/>
      <c r="EA193" s="366"/>
      <c r="EB193" s="366"/>
      <c r="EC193" s="366"/>
      <c r="ED193" s="366"/>
      <c r="EE193" s="366"/>
      <c r="EF193" s="366"/>
      <c r="EG193" s="366"/>
      <c r="EH193" s="366"/>
      <c r="EI193" s="366"/>
      <c r="EJ193" s="366"/>
      <c r="EK193" s="366"/>
      <c r="EL193" s="366"/>
      <c r="EM193" s="366"/>
      <c r="EN193" s="366"/>
      <c r="EO193" s="366"/>
      <c r="EP193" s="366"/>
      <c r="EQ193" s="366"/>
    </row>
    <row r="194" spans="1:147" x14ac:dyDescent="0.2">
      <c r="A194" s="366"/>
      <c r="B194" s="366"/>
      <c r="C194" s="366"/>
      <c r="D194" s="366"/>
      <c r="E194" s="366"/>
      <c r="F194" s="366"/>
      <c r="G194" s="366"/>
      <c r="H194" s="366"/>
      <c r="I194" s="366"/>
      <c r="J194" s="366"/>
      <c r="K194" s="366"/>
      <c r="L194" s="366"/>
      <c r="M194" s="366"/>
      <c r="N194" s="366"/>
      <c r="O194" s="366"/>
      <c r="P194" s="366"/>
      <c r="Q194" s="366"/>
      <c r="R194" s="366"/>
      <c r="S194" s="366"/>
      <c r="T194" s="366"/>
      <c r="U194" s="366"/>
      <c r="V194" s="366"/>
      <c r="W194" s="366"/>
      <c r="X194" s="366"/>
      <c r="Y194" s="366"/>
      <c r="Z194" s="366"/>
      <c r="AA194" s="366"/>
      <c r="AB194" s="366"/>
      <c r="AC194" s="366"/>
      <c r="AD194" s="366"/>
      <c r="AE194" s="366"/>
      <c r="AF194" s="366"/>
      <c r="AG194" s="366"/>
      <c r="AH194" s="366"/>
      <c r="AI194" s="366"/>
      <c r="AJ194" s="366"/>
      <c r="AK194" s="366"/>
      <c r="AL194" s="366"/>
      <c r="AM194" s="366"/>
      <c r="AN194" s="366"/>
      <c r="AO194" s="366"/>
      <c r="AP194" s="366"/>
      <c r="AQ194" s="366"/>
      <c r="AR194" s="366"/>
      <c r="AS194" s="366"/>
      <c r="AT194" s="366"/>
      <c r="AU194" s="366"/>
      <c r="AV194" s="366"/>
      <c r="AW194" s="366"/>
      <c r="AX194" s="366"/>
      <c r="AY194" s="366"/>
      <c r="AZ194" s="366"/>
      <c r="BA194" s="366"/>
      <c r="BB194" s="366"/>
      <c r="BC194" s="366"/>
      <c r="BD194" s="366"/>
      <c r="BE194" s="366"/>
      <c r="BF194" s="366"/>
      <c r="BG194" s="366"/>
      <c r="BH194" s="366"/>
      <c r="BI194" s="366"/>
      <c r="BJ194" s="366"/>
      <c r="BK194" s="366"/>
      <c r="BL194" s="366"/>
      <c r="BM194" s="366"/>
      <c r="BN194" s="366"/>
      <c r="BO194" s="366"/>
      <c r="BP194" s="366"/>
      <c r="BQ194" s="366"/>
      <c r="BR194" s="366"/>
      <c r="BS194" s="366"/>
      <c r="BT194" s="366"/>
      <c r="BU194" s="366"/>
      <c r="BV194" s="366"/>
      <c r="BW194" s="366"/>
      <c r="BX194" s="366"/>
      <c r="BY194" s="366"/>
      <c r="BZ194" s="366"/>
      <c r="CA194" s="366"/>
      <c r="CB194" s="366"/>
      <c r="CC194" s="366"/>
      <c r="CD194" s="366"/>
      <c r="CE194" s="366"/>
      <c r="CF194" s="366"/>
      <c r="CG194" s="366"/>
      <c r="CH194" s="366"/>
      <c r="CI194" s="366"/>
      <c r="CJ194" s="366"/>
      <c r="CK194" s="366"/>
      <c r="CL194" s="366"/>
      <c r="CM194" s="366"/>
      <c r="CN194" s="366"/>
      <c r="CO194" s="366"/>
      <c r="CP194" s="366"/>
      <c r="CQ194" s="366"/>
      <c r="CR194" s="366"/>
      <c r="CS194" s="366"/>
      <c r="CT194" s="366"/>
      <c r="CU194" s="366"/>
      <c r="CV194" s="366"/>
      <c r="CW194" s="366"/>
      <c r="CX194" s="366"/>
      <c r="CY194" s="366"/>
      <c r="CZ194" s="366"/>
      <c r="DA194" s="366"/>
      <c r="DB194" s="366"/>
      <c r="DC194" s="366"/>
      <c r="DD194" s="366"/>
      <c r="DE194" s="366"/>
      <c r="DF194" s="366"/>
      <c r="DG194" s="366"/>
      <c r="DH194" s="366"/>
      <c r="DI194" s="366"/>
      <c r="DJ194" s="366"/>
      <c r="DK194" s="366"/>
      <c r="DL194" s="366"/>
      <c r="DM194" s="366"/>
      <c r="DN194" s="366"/>
      <c r="DO194" s="366"/>
      <c r="DP194" s="366"/>
      <c r="DQ194" s="366"/>
      <c r="DR194" s="366"/>
      <c r="DS194" s="366"/>
      <c r="DT194" s="366"/>
      <c r="DU194" s="366"/>
      <c r="DV194" s="366"/>
      <c r="DW194" s="366"/>
      <c r="DX194" s="366"/>
      <c r="DY194" s="366"/>
      <c r="DZ194" s="366"/>
      <c r="EA194" s="366"/>
      <c r="EB194" s="366"/>
      <c r="EC194" s="366"/>
      <c r="ED194" s="366"/>
      <c r="EE194" s="366"/>
      <c r="EF194" s="366"/>
      <c r="EG194" s="366"/>
      <c r="EH194" s="366"/>
      <c r="EI194" s="366"/>
      <c r="EJ194" s="366"/>
      <c r="EK194" s="366"/>
      <c r="EL194" s="366"/>
      <c r="EM194" s="366"/>
      <c r="EN194" s="366"/>
      <c r="EO194" s="366"/>
      <c r="EP194" s="366"/>
      <c r="EQ194" s="366"/>
    </row>
    <row r="195" spans="1:147" x14ac:dyDescent="0.2">
      <c r="A195" s="366"/>
      <c r="B195" s="366"/>
      <c r="C195" s="366"/>
      <c r="D195" s="366"/>
      <c r="E195" s="366"/>
      <c r="F195" s="366"/>
      <c r="G195" s="366"/>
      <c r="H195" s="366"/>
      <c r="I195" s="366"/>
      <c r="J195" s="366"/>
      <c r="K195" s="366"/>
      <c r="L195" s="366"/>
      <c r="M195" s="366"/>
      <c r="N195" s="366"/>
      <c r="O195" s="366"/>
      <c r="P195" s="366"/>
      <c r="Q195" s="366"/>
      <c r="R195" s="366"/>
      <c r="S195" s="366"/>
      <c r="T195" s="366"/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6"/>
      <c r="AF195" s="366"/>
      <c r="AG195" s="366"/>
      <c r="AH195" s="366"/>
      <c r="AI195" s="366"/>
      <c r="AJ195" s="366"/>
      <c r="AK195" s="366"/>
      <c r="AL195" s="366"/>
      <c r="AM195" s="366"/>
      <c r="AN195" s="366"/>
      <c r="AO195" s="366"/>
      <c r="AP195" s="366"/>
      <c r="AQ195" s="366"/>
      <c r="AR195" s="366"/>
      <c r="AS195" s="366"/>
      <c r="AT195" s="366"/>
      <c r="AU195" s="366"/>
      <c r="AV195" s="366"/>
      <c r="AW195" s="366"/>
      <c r="AX195" s="366"/>
      <c r="AY195" s="366"/>
      <c r="AZ195" s="366"/>
      <c r="BA195" s="366"/>
      <c r="BB195" s="366"/>
      <c r="BC195" s="366"/>
      <c r="BD195" s="366"/>
      <c r="BE195" s="366"/>
      <c r="BF195" s="366"/>
      <c r="BG195" s="366"/>
      <c r="BH195" s="366"/>
      <c r="BI195" s="366"/>
      <c r="BJ195" s="366"/>
      <c r="BK195" s="366"/>
      <c r="BL195" s="366"/>
      <c r="BM195" s="366"/>
      <c r="BN195" s="366"/>
      <c r="BO195" s="366"/>
      <c r="BP195" s="366"/>
      <c r="BQ195" s="366"/>
      <c r="BR195" s="366"/>
      <c r="BS195" s="366"/>
      <c r="BT195" s="366"/>
      <c r="BU195" s="366"/>
      <c r="BV195" s="366"/>
      <c r="BW195" s="366"/>
      <c r="BX195" s="366"/>
      <c r="BY195" s="366"/>
      <c r="BZ195" s="366"/>
      <c r="CA195" s="366"/>
      <c r="CB195" s="366"/>
      <c r="CC195" s="366"/>
      <c r="CD195" s="366"/>
      <c r="CE195" s="366"/>
      <c r="CF195" s="366"/>
      <c r="CG195" s="366"/>
      <c r="CH195" s="366"/>
      <c r="CI195" s="366"/>
      <c r="CJ195" s="366"/>
      <c r="CK195" s="366"/>
      <c r="CL195" s="366"/>
      <c r="CM195" s="366"/>
      <c r="CN195" s="366"/>
      <c r="CO195" s="366"/>
      <c r="CP195" s="366"/>
      <c r="CQ195" s="366"/>
      <c r="CR195" s="366"/>
      <c r="CS195" s="366"/>
      <c r="CT195" s="366"/>
      <c r="CU195" s="366"/>
      <c r="CV195" s="366"/>
      <c r="CW195" s="366"/>
      <c r="CX195" s="366"/>
      <c r="CY195" s="366"/>
      <c r="CZ195" s="366"/>
      <c r="DA195" s="366"/>
      <c r="DB195" s="366"/>
      <c r="DC195" s="366"/>
      <c r="DD195" s="366"/>
      <c r="DE195" s="366"/>
      <c r="DF195" s="366"/>
      <c r="DG195" s="366"/>
      <c r="DH195" s="366"/>
      <c r="DI195" s="366"/>
      <c r="DJ195" s="366"/>
      <c r="DK195" s="366"/>
      <c r="DL195" s="366"/>
      <c r="DM195" s="366"/>
      <c r="DN195" s="366"/>
      <c r="DO195" s="366"/>
      <c r="DP195" s="366"/>
      <c r="DQ195" s="366"/>
      <c r="DR195" s="366"/>
      <c r="DS195" s="366"/>
      <c r="DT195" s="366"/>
      <c r="DU195" s="366"/>
      <c r="DV195" s="366"/>
      <c r="DW195" s="366"/>
      <c r="DX195" s="366"/>
      <c r="DY195" s="366"/>
      <c r="DZ195" s="366"/>
      <c r="EA195" s="366"/>
      <c r="EB195" s="366"/>
      <c r="EC195" s="366"/>
      <c r="ED195" s="366"/>
      <c r="EE195" s="366"/>
      <c r="EF195" s="366"/>
      <c r="EG195" s="366"/>
      <c r="EH195" s="366"/>
      <c r="EI195" s="366"/>
      <c r="EJ195" s="366"/>
      <c r="EK195" s="366"/>
      <c r="EL195" s="366"/>
      <c r="EM195" s="366"/>
      <c r="EN195" s="366"/>
      <c r="EO195" s="366"/>
      <c r="EP195" s="366"/>
      <c r="EQ195" s="366"/>
    </row>
    <row r="196" spans="1:147" x14ac:dyDescent="0.2">
      <c r="A196" s="366"/>
      <c r="B196" s="366"/>
      <c r="C196" s="366"/>
      <c r="D196" s="366"/>
      <c r="E196" s="366"/>
      <c r="F196" s="366"/>
      <c r="G196" s="366"/>
      <c r="H196" s="366"/>
      <c r="I196" s="366"/>
      <c r="J196" s="366"/>
      <c r="K196" s="366"/>
      <c r="L196" s="366"/>
      <c r="M196" s="366"/>
      <c r="N196" s="366"/>
      <c r="O196" s="366"/>
      <c r="P196" s="366"/>
      <c r="Q196" s="366"/>
      <c r="R196" s="366"/>
      <c r="S196" s="366"/>
      <c r="T196" s="366"/>
      <c r="U196" s="366"/>
      <c r="V196" s="366"/>
      <c r="W196" s="366"/>
      <c r="X196" s="366"/>
      <c r="Y196" s="366"/>
      <c r="Z196" s="366"/>
      <c r="AA196" s="366"/>
      <c r="AB196" s="366"/>
      <c r="AC196" s="366"/>
      <c r="AD196" s="366"/>
      <c r="AE196" s="366"/>
      <c r="AF196" s="366"/>
      <c r="AG196" s="366"/>
      <c r="AH196" s="366"/>
      <c r="AI196" s="366"/>
      <c r="AJ196" s="366"/>
      <c r="AK196" s="366"/>
      <c r="AL196" s="366"/>
      <c r="AM196" s="366"/>
      <c r="AN196" s="366"/>
      <c r="AO196" s="366"/>
      <c r="AP196" s="366"/>
      <c r="AQ196" s="366"/>
      <c r="AR196" s="366"/>
      <c r="AS196" s="366"/>
      <c r="AT196" s="366"/>
      <c r="AU196" s="366"/>
      <c r="AV196" s="366"/>
      <c r="AW196" s="366"/>
      <c r="AX196" s="366"/>
      <c r="AY196" s="366"/>
      <c r="AZ196" s="366"/>
      <c r="BA196" s="366"/>
      <c r="BB196" s="366"/>
      <c r="BC196" s="366"/>
      <c r="BD196" s="366"/>
      <c r="BE196" s="366"/>
      <c r="BF196" s="366"/>
      <c r="BG196" s="366"/>
      <c r="BH196" s="366"/>
      <c r="BI196" s="366"/>
      <c r="BJ196" s="366"/>
      <c r="BK196" s="366"/>
      <c r="BL196" s="366"/>
      <c r="BM196" s="366"/>
      <c r="BN196" s="366"/>
      <c r="BO196" s="366"/>
      <c r="BP196" s="366"/>
      <c r="BQ196" s="366"/>
      <c r="BR196" s="366"/>
      <c r="BS196" s="366"/>
      <c r="BT196" s="366"/>
      <c r="BU196" s="366"/>
      <c r="BV196" s="366"/>
      <c r="BW196" s="366"/>
      <c r="BX196" s="366"/>
      <c r="BY196" s="366"/>
      <c r="BZ196" s="366"/>
      <c r="CA196" s="366"/>
      <c r="CB196" s="366"/>
      <c r="CC196" s="366"/>
      <c r="CD196" s="366"/>
      <c r="CE196" s="366"/>
      <c r="CF196" s="366"/>
      <c r="CG196" s="366"/>
      <c r="CH196" s="366"/>
      <c r="CI196" s="366"/>
      <c r="CJ196" s="366"/>
      <c r="CK196" s="366"/>
      <c r="CL196" s="366"/>
      <c r="CM196" s="366"/>
      <c r="CN196" s="366"/>
      <c r="CO196" s="366"/>
      <c r="CP196" s="366"/>
      <c r="CQ196" s="366"/>
      <c r="CR196" s="366"/>
      <c r="CS196" s="366"/>
      <c r="CT196" s="366"/>
      <c r="CU196" s="366"/>
      <c r="CV196" s="366"/>
      <c r="CW196" s="366"/>
      <c r="CX196" s="366"/>
      <c r="CY196" s="366"/>
      <c r="CZ196" s="366"/>
      <c r="DA196" s="366"/>
      <c r="DB196" s="366"/>
      <c r="DC196" s="366"/>
      <c r="DD196" s="366"/>
      <c r="DE196" s="366"/>
      <c r="DF196" s="366"/>
      <c r="DG196" s="366"/>
      <c r="DH196" s="366"/>
      <c r="DI196" s="366"/>
      <c r="DJ196" s="366"/>
      <c r="DK196" s="366"/>
      <c r="DL196" s="366"/>
      <c r="DM196" s="366"/>
      <c r="DN196" s="366"/>
      <c r="DO196" s="366"/>
      <c r="DP196" s="366"/>
      <c r="DQ196" s="366"/>
      <c r="DR196" s="366"/>
      <c r="DS196" s="366"/>
      <c r="DT196" s="366"/>
      <c r="DU196" s="366"/>
      <c r="DV196" s="366"/>
      <c r="DW196" s="366"/>
      <c r="DX196" s="366"/>
      <c r="DY196" s="366"/>
      <c r="DZ196" s="366"/>
      <c r="EA196" s="366"/>
      <c r="EB196" s="366"/>
      <c r="EC196" s="366"/>
      <c r="ED196" s="366"/>
      <c r="EE196" s="366"/>
      <c r="EF196" s="366"/>
      <c r="EG196" s="366"/>
      <c r="EH196" s="366"/>
      <c r="EI196" s="366"/>
      <c r="EJ196" s="366"/>
      <c r="EK196" s="366"/>
      <c r="EL196" s="366"/>
      <c r="EM196" s="366"/>
      <c r="EN196" s="366"/>
      <c r="EO196" s="366"/>
      <c r="EP196" s="366"/>
      <c r="EQ196" s="366"/>
    </row>
    <row r="197" spans="1:147" x14ac:dyDescent="0.2">
      <c r="A197" s="366"/>
      <c r="B197" s="366"/>
      <c r="C197" s="366"/>
      <c r="D197" s="366"/>
      <c r="E197" s="366"/>
      <c r="F197" s="366"/>
      <c r="G197" s="366"/>
      <c r="H197" s="366"/>
      <c r="I197" s="366"/>
      <c r="J197" s="366"/>
      <c r="K197" s="366"/>
      <c r="L197" s="366"/>
      <c r="M197" s="366"/>
      <c r="N197" s="366"/>
      <c r="O197" s="366"/>
      <c r="P197" s="366"/>
      <c r="Q197" s="366"/>
      <c r="R197" s="366"/>
      <c r="S197" s="366"/>
      <c r="T197" s="366"/>
      <c r="U197" s="366"/>
      <c r="V197" s="366"/>
      <c r="W197" s="366"/>
      <c r="X197" s="366"/>
      <c r="Y197" s="366"/>
      <c r="Z197" s="366"/>
      <c r="AA197" s="366"/>
      <c r="AB197" s="366"/>
      <c r="AC197" s="366"/>
      <c r="AD197" s="366"/>
      <c r="AE197" s="366"/>
      <c r="AF197" s="366"/>
      <c r="AG197" s="366"/>
      <c r="AH197" s="366"/>
      <c r="AI197" s="366"/>
      <c r="AJ197" s="366"/>
      <c r="AK197" s="366"/>
      <c r="AL197" s="366"/>
      <c r="AM197" s="366"/>
      <c r="AN197" s="366"/>
      <c r="AO197" s="366"/>
      <c r="AP197" s="366"/>
      <c r="AQ197" s="366"/>
      <c r="AR197" s="366"/>
      <c r="AS197" s="366"/>
      <c r="AT197" s="366"/>
      <c r="AU197" s="366"/>
      <c r="AV197" s="366"/>
      <c r="AW197" s="366"/>
      <c r="AX197" s="366"/>
      <c r="AY197" s="366"/>
      <c r="AZ197" s="366"/>
      <c r="BA197" s="366"/>
      <c r="BB197" s="366"/>
      <c r="BC197" s="366"/>
      <c r="BD197" s="366"/>
      <c r="BE197" s="366"/>
      <c r="BF197" s="366"/>
      <c r="BG197" s="366"/>
      <c r="BH197" s="366"/>
      <c r="BI197" s="366"/>
      <c r="BJ197" s="366"/>
      <c r="BK197" s="366"/>
      <c r="BL197" s="366"/>
      <c r="BM197" s="366"/>
      <c r="BN197" s="366"/>
      <c r="BO197" s="366"/>
      <c r="BP197" s="366"/>
      <c r="BQ197" s="366"/>
      <c r="BR197" s="366"/>
      <c r="BS197" s="366"/>
      <c r="BT197" s="366"/>
      <c r="BU197" s="366"/>
      <c r="BV197" s="366"/>
      <c r="BW197" s="366"/>
      <c r="BX197" s="366"/>
      <c r="BY197" s="366"/>
      <c r="BZ197" s="366"/>
      <c r="CA197" s="366"/>
      <c r="CB197" s="366"/>
      <c r="CC197" s="366"/>
      <c r="CD197" s="366"/>
      <c r="CE197" s="366"/>
      <c r="CF197" s="366"/>
      <c r="CG197" s="366"/>
      <c r="CH197" s="366"/>
      <c r="CI197" s="366"/>
      <c r="CJ197" s="366"/>
      <c r="CK197" s="366"/>
      <c r="CL197" s="366"/>
      <c r="CM197" s="366"/>
      <c r="CN197" s="366"/>
      <c r="CO197" s="366"/>
      <c r="CP197" s="366"/>
      <c r="CQ197" s="366"/>
      <c r="CR197" s="366"/>
      <c r="CS197" s="366"/>
      <c r="CT197" s="366"/>
      <c r="CU197" s="366"/>
      <c r="CV197" s="366"/>
      <c r="CW197" s="366"/>
      <c r="CX197" s="366"/>
      <c r="CY197" s="366"/>
      <c r="CZ197" s="366"/>
      <c r="DA197" s="366"/>
      <c r="DB197" s="366"/>
      <c r="DC197" s="366"/>
      <c r="DD197" s="366"/>
      <c r="DE197" s="366"/>
      <c r="DF197" s="366"/>
      <c r="DG197" s="366"/>
      <c r="DH197" s="366"/>
      <c r="DI197" s="366"/>
      <c r="DJ197" s="366"/>
      <c r="DK197" s="366"/>
      <c r="DL197" s="366"/>
      <c r="DM197" s="366"/>
      <c r="DN197" s="366"/>
      <c r="DO197" s="366"/>
      <c r="DP197" s="366"/>
      <c r="DQ197" s="366"/>
      <c r="DR197" s="366"/>
      <c r="DS197" s="366"/>
      <c r="DT197" s="366"/>
      <c r="DU197" s="366"/>
      <c r="DV197" s="366"/>
      <c r="DW197" s="366"/>
      <c r="DX197" s="366"/>
      <c r="DY197" s="366"/>
      <c r="DZ197" s="366"/>
      <c r="EA197" s="366"/>
      <c r="EB197" s="366"/>
      <c r="EC197" s="366"/>
      <c r="ED197" s="366"/>
      <c r="EE197" s="366"/>
      <c r="EF197" s="366"/>
      <c r="EG197" s="366"/>
      <c r="EH197" s="366"/>
      <c r="EI197" s="366"/>
      <c r="EJ197" s="366"/>
      <c r="EK197" s="366"/>
      <c r="EL197" s="366"/>
      <c r="EM197" s="366"/>
      <c r="EN197" s="366"/>
      <c r="EO197" s="366"/>
      <c r="EP197" s="366"/>
      <c r="EQ197" s="366"/>
    </row>
    <row r="198" spans="1:147" x14ac:dyDescent="0.2">
      <c r="A198" s="366"/>
      <c r="B198" s="366"/>
      <c r="C198" s="366"/>
      <c r="D198" s="366"/>
      <c r="E198" s="366"/>
      <c r="F198" s="366"/>
      <c r="G198" s="366"/>
      <c r="H198" s="366"/>
      <c r="I198" s="366"/>
      <c r="J198" s="366"/>
      <c r="K198" s="366"/>
      <c r="L198" s="366"/>
      <c r="M198" s="366"/>
      <c r="N198" s="366"/>
      <c r="O198" s="366"/>
      <c r="P198" s="366"/>
      <c r="Q198" s="366"/>
      <c r="R198" s="366"/>
      <c r="S198" s="366"/>
      <c r="T198" s="366"/>
      <c r="U198" s="366"/>
      <c r="V198" s="366"/>
      <c r="W198" s="366"/>
      <c r="X198" s="366"/>
      <c r="Y198" s="366"/>
      <c r="Z198" s="366"/>
      <c r="AA198" s="366"/>
      <c r="AB198" s="366"/>
      <c r="AC198" s="366"/>
      <c r="AD198" s="366"/>
      <c r="AE198" s="366"/>
      <c r="AF198" s="366"/>
      <c r="AG198" s="366"/>
      <c r="AH198" s="366"/>
      <c r="AI198" s="366"/>
      <c r="AJ198" s="366"/>
      <c r="AK198" s="366"/>
      <c r="AL198" s="366"/>
      <c r="AM198" s="366"/>
      <c r="AN198" s="366"/>
      <c r="AO198" s="366"/>
      <c r="AP198" s="366"/>
      <c r="AQ198" s="366"/>
      <c r="AR198" s="366"/>
      <c r="AS198" s="366"/>
      <c r="AT198" s="366"/>
      <c r="AU198" s="366"/>
      <c r="AV198" s="366"/>
      <c r="AW198" s="366"/>
      <c r="AX198" s="366"/>
      <c r="AY198" s="366"/>
      <c r="AZ198" s="366"/>
      <c r="BA198" s="366"/>
      <c r="BB198" s="366"/>
      <c r="BC198" s="366"/>
      <c r="BD198" s="366"/>
      <c r="BE198" s="366"/>
      <c r="BF198" s="366"/>
      <c r="BG198" s="366"/>
      <c r="BH198" s="366"/>
      <c r="BI198" s="366"/>
      <c r="BJ198" s="366"/>
      <c r="BK198" s="366"/>
      <c r="BL198" s="366"/>
      <c r="BM198" s="366"/>
      <c r="BN198" s="366"/>
      <c r="BO198" s="366"/>
      <c r="BP198" s="366"/>
      <c r="BQ198" s="366"/>
      <c r="BR198" s="366"/>
      <c r="BS198" s="366"/>
      <c r="BT198" s="366"/>
      <c r="BU198" s="366"/>
      <c r="BV198" s="366"/>
      <c r="BW198" s="366"/>
      <c r="BX198" s="366"/>
      <c r="BY198" s="366"/>
      <c r="BZ198" s="366"/>
      <c r="CA198" s="366"/>
      <c r="CB198" s="366"/>
      <c r="CC198" s="366"/>
      <c r="CD198" s="366"/>
      <c r="CE198" s="366"/>
      <c r="CF198" s="366"/>
      <c r="CG198" s="366"/>
      <c r="CH198" s="366"/>
      <c r="CI198" s="366"/>
      <c r="CJ198" s="366"/>
      <c r="CK198" s="366"/>
      <c r="CL198" s="366"/>
      <c r="CM198" s="366"/>
      <c r="CN198" s="366"/>
      <c r="CO198" s="366"/>
      <c r="CP198" s="366"/>
      <c r="CQ198" s="366"/>
      <c r="CR198" s="366"/>
      <c r="CS198" s="366"/>
      <c r="CT198" s="366"/>
      <c r="CU198" s="366"/>
      <c r="CV198" s="366"/>
      <c r="CW198" s="366"/>
      <c r="CX198" s="366"/>
      <c r="CY198" s="366"/>
      <c r="CZ198" s="366"/>
      <c r="DA198" s="366"/>
      <c r="DB198" s="366"/>
      <c r="DC198" s="366"/>
      <c r="DD198" s="366"/>
      <c r="DE198" s="366"/>
      <c r="DF198" s="366"/>
      <c r="DG198" s="366"/>
      <c r="DH198" s="366"/>
      <c r="DI198" s="366"/>
      <c r="DJ198" s="366"/>
      <c r="DK198" s="366"/>
      <c r="DL198" s="366"/>
      <c r="DM198" s="366"/>
      <c r="DN198" s="366"/>
      <c r="DO198" s="366"/>
      <c r="DP198" s="366"/>
      <c r="DQ198" s="366"/>
      <c r="DR198" s="366"/>
      <c r="DS198" s="366"/>
      <c r="DT198" s="366"/>
      <c r="DU198" s="366"/>
      <c r="DV198" s="366"/>
      <c r="DW198" s="366"/>
      <c r="DX198" s="366"/>
      <c r="DY198" s="366"/>
      <c r="DZ198" s="366"/>
      <c r="EA198" s="366"/>
      <c r="EB198" s="366"/>
      <c r="EC198" s="366"/>
      <c r="ED198" s="366"/>
      <c r="EE198" s="366"/>
      <c r="EF198" s="366"/>
      <c r="EG198" s="366"/>
      <c r="EH198" s="366"/>
      <c r="EI198" s="366"/>
      <c r="EJ198" s="366"/>
      <c r="EK198" s="366"/>
      <c r="EL198" s="366"/>
      <c r="EM198" s="366"/>
      <c r="EN198" s="366"/>
      <c r="EO198" s="366"/>
      <c r="EP198" s="366"/>
      <c r="EQ198" s="366"/>
    </row>
    <row r="199" spans="1:147" x14ac:dyDescent="0.2">
      <c r="A199" s="366"/>
      <c r="B199" s="366"/>
      <c r="C199" s="366"/>
      <c r="D199" s="366"/>
      <c r="E199" s="366"/>
      <c r="F199" s="366"/>
      <c r="G199" s="366"/>
      <c r="H199" s="366"/>
      <c r="I199" s="366"/>
      <c r="J199" s="366"/>
      <c r="K199" s="366"/>
      <c r="L199" s="366"/>
      <c r="M199" s="366"/>
      <c r="N199" s="366"/>
      <c r="O199" s="366"/>
      <c r="P199" s="366"/>
      <c r="Q199" s="366"/>
      <c r="R199" s="366"/>
      <c r="S199" s="366"/>
      <c r="T199" s="366"/>
      <c r="U199" s="366"/>
      <c r="V199" s="366"/>
      <c r="W199" s="366"/>
      <c r="X199" s="366"/>
      <c r="Y199" s="366"/>
      <c r="Z199" s="366"/>
      <c r="AA199" s="366"/>
      <c r="AB199" s="366"/>
      <c r="AC199" s="366"/>
      <c r="AD199" s="366"/>
      <c r="AE199" s="366"/>
      <c r="AF199" s="366"/>
      <c r="AG199" s="366"/>
      <c r="AH199" s="366"/>
      <c r="AI199" s="366"/>
      <c r="AJ199" s="366"/>
      <c r="AK199" s="366"/>
      <c r="AL199" s="366"/>
      <c r="AM199" s="366"/>
      <c r="AN199" s="366"/>
      <c r="AO199" s="366"/>
      <c r="AP199" s="366"/>
      <c r="AQ199" s="366"/>
      <c r="AR199" s="366"/>
      <c r="AS199" s="366"/>
      <c r="AT199" s="366"/>
      <c r="AU199" s="366"/>
      <c r="AV199" s="366"/>
      <c r="AW199" s="366"/>
      <c r="AX199" s="366"/>
      <c r="AY199" s="366"/>
      <c r="AZ199" s="366"/>
      <c r="BA199" s="366"/>
      <c r="BB199" s="366"/>
      <c r="BC199" s="366"/>
      <c r="BD199" s="366"/>
      <c r="BE199" s="366"/>
      <c r="BF199" s="366"/>
      <c r="BG199" s="366"/>
      <c r="BH199" s="366"/>
      <c r="BI199" s="366"/>
      <c r="BJ199" s="366"/>
      <c r="BK199" s="366"/>
      <c r="BL199" s="366"/>
      <c r="BM199" s="366"/>
      <c r="BN199" s="366"/>
      <c r="BO199" s="366"/>
      <c r="BP199" s="366"/>
      <c r="BQ199" s="366"/>
      <c r="BR199" s="366"/>
      <c r="BS199" s="366"/>
      <c r="BT199" s="366"/>
      <c r="BU199" s="366"/>
      <c r="BV199" s="366"/>
      <c r="BW199" s="366"/>
      <c r="BX199" s="366"/>
      <c r="BY199" s="366"/>
      <c r="BZ199" s="366"/>
      <c r="CA199" s="366"/>
      <c r="CB199" s="366"/>
      <c r="CC199" s="366"/>
      <c r="CD199" s="366"/>
      <c r="CE199" s="366"/>
      <c r="CF199" s="366"/>
      <c r="CG199" s="366"/>
      <c r="CH199" s="366"/>
      <c r="CI199" s="366"/>
      <c r="CJ199" s="366"/>
      <c r="CK199" s="366"/>
      <c r="CL199" s="366"/>
      <c r="CM199" s="366"/>
      <c r="CN199" s="366"/>
      <c r="CO199" s="366"/>
      <c r="CP199" s="366"/>
      <c r="CQ199" s="366"/>
      <c r="CR199" s="366"/>
      <c r="CS199" s="366"/>
      <c r="CT199" s="366"/>
      <c r="CU199" s="366"/>
      <c r="CV199" s="366"/>
      <c r="CW199" s="366"/>
      <c r="CX199" s="366"/>
      <c r="CY199" s="366"/>
      <c r="CZ199" s="366"/>
      <c r="DA199" s="366"/>
      <c r="DB199" s="366"/>
      <c r="DC199" s="366"/>
      <c r="DD199" s="366"/>
      <c r="DE199" s="366"/>
      <c r="DF199" s="366"/>
      <c r="DG199" s="366"/>
      <c r="DH199" s="366"/>
      <c r="DI199" s="366"/>
      <c r="DJ199" s="366"/>
      <c r="DK199" s="366"/>
      <c r="DL199" s="366"/>
      <c r="DM199" s="366"/>
      <c r="DN199" s="366"/>
      <c r="DO199" s="366"/>
      <c r="DP199" s="366"/>
      <c r="DQ199" s="366"/>
      <c r="DR199" s="366"/>
      <c r="DS199" s="366"/>
      <c r="DT199" s="366"/>
      <c r="DU199" s="366"/>
      <c r="DV199" s="366"/>
      <c r="DW199" s="366"/>
      <c r="DX199" s="366"/>
      <c r="DY199" s="366"/>
      <c r="DZ199" s="366"/>
      <c r="EA199" s="366"/>
      <c r="EB199" s="366"/>
      <c r="EC199" s="366"/>
      <c r="ED199" s="366"/>
      <c r="EE199" s="366"/>
      <c r="EF199" s="366"/>
      <c r="EG199" s="366"/>
      <c r="EH199" s="366"/>
      <c r="EI199" s="366"/>
      <c r="EJ199" s="366"/>
      <c r="EK199" s="366"/>
      <c r="EL199" s="366"/>
      <c r="EM199" s="366"/>
      <c r="EN199" s="366"/>
      <c r="EO199" s="366"/>
      <c r="EP199" s="366"/>
      <c r="EQ199" s="366"/>
    </row>
    <row r="200" spans="1:147" x14ac:dyDescent="0.2">
      <c r="A200" s="366"/>
      <c r="B200" s="366"/>
      <c r="C200" s="366"/>
      <c r="D200" s="366"/>
      <c r="E200" s="366"/>
      <c r="F200" s="366"/>
      <c r="G200" s="366"/>
      <c r="H200" s="366"/>
      <c r="I200" s="366"/>
      <c r="J200" s="366"/>
      <c r="K200" s="366"/>
      <c r="L200" s="366"/>
      <c r="M200" s="366"/>
      <c r="N200" s="366"/>
      <c r="O200" s="366"/>
      <c r="P200" s="366"/>
      <c r="Q200" s="366"/>
      <c r="R200" s="366"/>
      <c r="S200" s="366"/>
      <c r="T200" s="366"/>
      <c r="U200" s="366"/>
      <c r="V200" s="366"/>
      <c r="W200" s="366"/>
      <c r="X200" s="366"/>
      <c r="Y200" s="366"/>
      <c r="Z200" s="366"/>
      <c r="AA200" s="366"/>
      <c r="AB200" s="366"/>
      <c r="AC200" s="366"/>
      <c r="AD200" s="366"/>
      <c r="AE200" s="366"/>
      <c r="AF200" s="366"/>
      <c r="AG200" s="366"/>
      <c r="AH200" s="366"/>
      <c r="AI200" s="366"/>
      <c r="AJ200" s="366"/>
      <c r="AK200" s="366"/>
      <c r="AL200" s="366"/>
      <c r="AM200" s="366"/>
      <c r="AN200" s="366"/>
      <c r="AO200" s="366"/>
      <c r="AP200" s="366"/>
      <c r="AQ200" s="366"/>
      <c r="AR200" s="366"/>
      <c r="AS200" s="366"/>
      <c r="AT200" s="366"/>
      <c r="AU200" s="366"/>
      <c r="AV200" s="366"/>
      <c r="AW200" s="366"/>
      <c r="AX200" s="366"/>
      <c r="AY200" s="366"/>
      <c r="AZ200" s="366"/>
      <c r="BA200" s="366"/>
      <c r="BB200" s="366"/>
      <c r="BC200" s="366"/>
      <c r="BD200" s="366"/>
      <c r="BE200" s="366"/>
      <c r="BF200" s="366"/>
      <c r="BG200" s="366"/>
      <c r="BH200" s="366"/>
      <c r="BI200" s="366"/>
      <c r="BJ200" s="366"/>
      <c r="BK200" s="366"/>
      <c r="BL200" s="366"/>
      <c r="BM200" s="366"/>
      <c r="BN200" s="366"/>
      <c r="BO200" s="366"/>
      <c r="BP200" s="366"/>
      <c r="BQ200" s="366"/>
      <c r="BR200" s="366"/>
      <c r="BS200" s="366"/>
      <c r="BT200" s="366"/>
      <c r="BU200" s="366"/>
      <c r="BV200" s="366"/>
      <c r="BW200" s="366"/>
      <c r="BX200" s="366"/>
      <c r="BY200" s="366"/>
      <c r="BZ200" s="366"/>
      <c r="CA200" s="366"/>
      <c r="CB200" s="366"/>
      <c r="CC200" s="366"/>
      <c r="CD200" s="366"/>
      <c r="CE200" s="366"/>
      <c r="CF200" s="366"/>
      <c r="CG200" s="366"/>
      <c r="CH200" s="366"/>
      <c r="CI200" s="366"/>
      <c r="CJ200" s="366"/>
      <c r="CK200" s="366"/>
      <c r="CL200" s="366"/>
      <c r="CM200" s="366"/>
      <c r="CN200" s="366"/>
      <c r="CO200" s="366"/>
      <c r="CP200" s="366"/>
      <c r="CQ200" s="366"/>
      <c r="CR200" s="366"/>
      <c r="CS200" s="366"/>
      <c r="CT200" s="366"/>
      <c r="CU200" s="366"/>
      <c r="CV200" s="366"/>
      <c r="CW200" s="366"/>
      <c r="CX200" s="366"/>
      <c r="CY200" s="366"/>
      <c r="CZ200" s="366"/>
      <c r="DA200" s="366"/>
      <c r="DB200" s="366"/>
      <c r="DC200" s="366"/>
      <c r="DD200" s="366"/>
      <c r="DE200" s="366"/>
      <c r="DF200" s="366"/>
      <c r="DG200" s="366"/>
      <c r="DH200" s="366"/>
      <c r="DI200" s="366"/>
      <c r="DJ200" s="366"/>
      <c r="DK200" s="366"/>
      <c r="DL200" s="366"/>
      <c r="DM200" s="366"/>
      <c r="DN200" s="366"/>
      <c r="DO200" s="366"/>
      <c r="DP200" s="366"/>
      <c r="DQ200" s="366"/>
      <c r="DR200" s="366"/>
      <c r="DS200" s="366"/>
      <c r="DT200" s="366"/>
      <c r="DU200" s="366"/>
      <c r="DV200" s="366"/>
      <c r="DW200" s="366"/>
      <c r="DX200" s="366"/>
      <c r="DY200" s="366"/>
      <c r="DZ200" s="366"/>
      <c r="EA200" s="366"/>
      <c r="EB200" s="366"/>
      <c r="EC200" s="366"/>
      <c r="ED200" s="366"/>
      <c r="EE200" s="366"/>
      <c r="EF200" s="366"/>
      <c r="EG200" s="366"/>
      <c r="EH200" s="366"/>
      <c r="EI200" s="366"/>
      <c r="EJ200" s="366"/>
      <c r="EK200" s="366"/>
      <c r="EL200" s="366"/>
      <c r="EM200" s="366"/>
      <c r="EN200" s="366"/>
      <c r="EO200" s="366"/>
      <c r="EP200" s="366"/>
      <c r="EQ200" s="366"/>
    </row>
    <row r="201" spans="1:147" x14ac:dyDescent="0.2">
      <c r="A201" s="366"/>
      <c r="B201" s="366"/>
      <c r="C201" s="366"/>
      <c r="D201" s="366"/>
      <c r="E201" s="366"/>
      <c r="F201" s="366"/>
      <c r="G201" s="366"/>
      <c r="H201" s="366"/>
      <c r="I201" s="366"/>
      <c r="J201" s="366"/>
      <c r="K201" s="366"/>
      <c r="L201" s="366"/>
      <c r="M201" s="366"/>
      <c r="N201" s="366"/>
      <c r="O201" s="366"/>
      <c r="P201" s="366"/>
      <c r="Q201" s="366"/>
      <c r="R201" s="366"/>
      <c r="S201" s="366"/>
      <c r="T201" s="366"/>
      <c r="U201" s="366"/>
      <c r="V201" s="366"/>
      <c r="W201" s="366"/>
      <c r="X201" s="366"/>
      <c r="Y201" s="366"/>
      <c r="Z201" s="366"/>
      <c r="AA201" s="366"/>
      <c r="AB201" s="366"/>
      <c r="AC201" s="366"/>
      <c r="AD201" s="366"/>
      <c r="AE201" s="366"/>
      <c r="AF201" s="366"/>
      <c r="AG201" s="366"/>
      <c r="AH201" s="366"/>
      <c r="AI201" s="366"/>
      <c r="AJ201" s="366"/>
      <c r="AK201" s="366"/>
      <c r="AL201" s="366"/>
      <c r="AM201" s="366"/>
      <c r="AN201" s="366"/>
      <c r="AO201" s="366"/>
      <c r="AP201" s="366"/>
      <c r="AQ201" s="366"/>
      <c r="AR201" s="366"/>
      <c r="AS201" s="366"/>
      <c r="AT201" s="366"/>
      <c r="AU201" s="366"/>
      <c r="AV201" s="366"/>
      <c r="AW201" s="366"/>
      <c r="AX201" s="366"/>
      <c r="AY201" s="366"/>
      <c r="AZ201" s="366"/>
      <c r="BA201" s="366"/>
      <c r="BB201" s="366"/>
      <c r="BC201" s="366"/>
      <c r="BD201" s="366"/>
      <c r="BE201" s="366"/>
      <c r="BF201" s="366"/>
      <c r="BG201" s="366"/>
      <c r="BH201" s="366"/>
      <c r="BI201" s="366"/>
      <c r="BJ201" s="366"/>
      <c r="BK201" s="366"/>
      <c r="BL201" s="366"/>
      <c r="BM201" s="366"/>
      <c r="BN201" s="366"/>
      <c r="BO201" s="366"/>
      <c r="BP201" s="366"/>
      <c r="BQ201" s="366"/>
      <c r="BR201" s="366"/>
      <c r="BS201" s="366"/>
      <c r="BT201" s="366"/>
      <c r="BU201" s="366"/>
      <c r="BV201" s="366"/>
      <c r="BW201" s="366"/>
      <c r="BX201" s="366"/>
      <c r="BY201" s="366"/>
      <c r="BZ201" s="366"/>
      <c r="CA201" s="366"/>
      <c r="CB201" s="366"/>
      <c r="CC201" s="366"/>
      <c r="CD201" s="366"/>
      <c r="CE201" s="366"/>
      <c r="CF201" s="366"/>
      <c r="CG201" s="366"/>
      <c r="CH201" s="366"/>
      <c r="CI201" s="366"/>
      <c r="CJ201" s="366"/>
      <c r="CK201" s="366"/>
      <c r="CL201" s="366"/>
      <c r="CM201" s="366"/>
      <c r="CN201" s="366"/>
      <c r="CO201" s="366"/>
      <c r="CP201" s="366"/>
      <c r="CQ201" s="366"/>
      <c r="CR201" s="366"/>
      <c r="CS201" s="366"/>
      <c r="CT201" s="366"/>
      <c r="CU201" s="366"/>
      <c r="CV201" s="366"/>
      <c r="CW201" s="366"/>
      <c r="CX201" s="366"/>
      <c r="CY201" s="366"/>
      <c r="CZ201" s="366"/>
      <c r="DA201" s="366"/>
      <c r="DB201" s="366"/>
      <c r="DC201" s="366"/>
      <c r="DD201" s="366"/>
      <c r="DE201" s="366"/>
      <c r="DF201" s="366"/>
      <c r="DG201" s="366"/>
      <c r="DH201" s="366"/>
      <c r="DI201" s="366"/>
      <c r="DJ201" s="366"/>
      <c r="DK201" s="366"/>
      <c r="DL201" s="366"/>
      <c r="DM201" s="366"/>
      <c r="DN201" s="366"/>
      <c r="DO201" s="366"/>
      <c r="DP201" s="366"/>
      <c r="DQ201" s="366"/>
      <c r="DR201" s="366"/>
      <c r="DS201" s="366"/>
      <c r="DT201" s="366"/>
      <c r="DU201" s="366"/>
      <c r="DV201" s="366"/>
      <c r="DW201" s="366"/>
      <c r="DX201" s="366"/>
      <c r="DY201" s="366"/>
      <c r="DZ201" s="366"/>
      <c r="EA201" s="366"/>
      <c r="EB201" s="366"/>
      <c r="EC201" s="366"/>
      <c r="ED201" s="366"/>
      <c r="EE201" s="366"/>
      <c r="EF201" s="366"/>
      <c r="EG201" s="366"/>
      <c r="EH201" s="366"/>
      <c r="EI201" s="366"/>
      <c r="EJ201" s="366"/>
      <c r="EK201" s="366"/>
      <c r="EL201" s="366"/>
      <c r="EM201" s="366"/>
      <c r="EN201" s="366"/>
      <c r="EO201" s="366"/>
      <c r="EP201" s="366"/>
      <c r="EQ201" s="366"/>
    </row>
    <row r="202" spans="1:147" x14ac:dyDescent="0.2">
      <c r="A202" s="366"/>
      <c r="B202" s="366"/>
      <c r="C202" s="366"/>
      <c r="D202" s="366"/>
      <c r="E202" s="366"/>
      <c r="F202" s="366"/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66"/>
      <c r="AM202" s="366"/>
      <c r="AN202" s="366"/>
      <c r="AO202" s="366"/>
      <c r="AP202" s="366"/>
      <c r="AQ202" s="366"/>
      <c r="AR202" s="366"/>
      <c r="AS202" s="366"/>
      <c r="AT202" s="366"/>
      <c r="AU202" s="366"/>
      <c r="AV202" s="366"/>
      <c r="AW202" s="366"/>
      <c r="AX202" s="366"/>
      <c r="AY202" s="366"/>
      <c r="AZ202" s="366"/>
      <c r="BA202" s="366"/>
      <c r="BB202" s="366"/>
      <c r="BC202" s="366"/>
      <c r="BD202" s="366"/>
      <c r="BE202" s="366"/>
      <c r="BF202" s="366"/>
      <c r="BG202" s="366"/>
      <c r="BH202" s="366"/>
      <c r="BI202" s="366"/>
      <c r="BJ202" s="366"/>
      <c r="BK202" s="366"/>
      <c r="BL202" s="366"/>
      <c r="BM202" s="366"/>
      <c r="BN202" s="366"/>
      <c r="BO202" s="366"/>
      <c r="BP202" s="366"/>
      <c r="BQ202" s="366"/>
      <c r="BR202" s="366"/>
      <c r="BS202" s="366"/>
      <c r="BT202" s="366"/>
      <c r="BU202" s="366"/>
      <c r="BV202" s="366"/>
      <c r="BW202" s="366"/>
      <c r="BX202" s="366"/>
      <c r="BY202" s="366"/>
      <c r="BZ202" s="366"/>
      <c r="CA202" s="366"/>
      <c r="CB202" s="366"/>
      <c r="CC202" s="366"/>
      <c r="CD202" s="366"/>
      <c r="CE202" s="366"/>
      <c r="CF202" s="366"/>
      <c r="CG202" s="366"/>
      <c r="CH202" s="366"/>
      <c r="CI202" s="366"/>
      <c r="CJ202" s="366"/>
      <c r="CK202" s="366"/>
      <c r="CL202" s="366"/>
      <c r="CM202" s="366"/>
      <c r="CN202" s="366"/>
      <c r="CO202" s="366"/>
      <c r="CP202" s="366"/>
      <c r="CQ202" s="366"/>
      <c r="CR202" s="366"/>
      <c r="CS202" s="366"/>
      <c r="CT202" s="366"/>
      <c r="CU202" s="366"/>
      <c r="CV202" s="366"/>
      <c r="CW202" s="366"/>
      <c r="CX202" s="366"/>
      <c r="CY202" s="366"/>
      <c r="CZ202" s="366"/>
      <c r="DA202" s="366"/>
      <c r="DB202" s="366"/>
      <c r="DC202" s="366"/>
      <c r="DD202" s="366"/>
      <c r="DE202" s="366"/>
      <c r="DF202" s="366"/>
      <c r="DG202" s="366"/>
      <c r="DH202" s="366"/>
      <c r="DI202" s="366"/>
      <c r="DJ202" s="366"/>
      <c r="DK202" s="366"/>
      <c r="DL202" s="366"/>
      <c r="DM202" s="366"/>
      <c r="DN202" s="366"/>
      <c r="DO202" s="366"/>
      <c r="DP202" s="366"/>
      <c r="DQ202" s="366"/>
      <c r="DR202" s="366"/>
      <c r="DS202" s="366"/>
      <c r="DT202" s="366"/>
      <c r="DU202" s="366"/>
      <c r="DV202" s="366"/>
      <c r="DW202" s="366"/>
      <c r="DX202" s="366"/>
      <c r="DY202" s="366"/>
      <c r="DZ202" s="366"/>
      <c r="EA202" s="366"/>
      <c r="EB202" s="366"/>
      <c r="EC202" s="366"/>
      <c r="ED202" s="366"/>
      <c r="EE202" s="366"/>
      <c r="EF202" s="366"/>
      <c r="EG202" s="366"/>
      <c r="EH202" s="366"/>
      <c r="EI202" s="366"/>
      <c r="EJ202" s="366"/>
      <c r="EK202" s="366"/>
      <c r="EL202" s="366"/>
      <c r="EM202" s="366"/>
      <c r="EN202" s="366"/>
      <c r="EO202" s="366"/>
      <c r="EP202" s="366"/>
      <c r="EQ202" s="366"/>
    </row>
    <row r="203" spans="1:147" x14ac:dyDescent="0.2">
      <c r="A203" s="366"/>
      <c r="B203" s="366"/>
      <c r="C203" s="366"/>
      <c r="D203" s="366"/>
      <c r="E203" s="366"/>
      <c r="F203" s="366"/>
      <c r="G203" s="366"/>
      <c r="H203" s="366"/>
      <c r="I203" s="366"/>
      <c r="J203" s="366"/>
      <c r="K203" s="366"/>
      <c r="L203" s="366"/>
      <c r="M203" s="366"/>
      <c r="N203" s="366"/>
      <c r="O203" s="366"/>
      <c r="P203" s="366"/>
      <c r="Q203" s="366"/>
      <c r="R203" s="366"/>
      <c r="S203" s="366"/>
      <c r="T203" s="366"/>
      <c r="U203" s="366"/>
      <c r="V203" s="366"/>
      <c r="W203" s="366"/>
      <c r="X203" s="366"/>
      <c r="Y203" s="366"/>
      <c r="Z203" s="366"/>
      <c r="AA203" s="366"/>
      <c r="AB203" s="366"/>
      <c r="AC203" s="366"/>
      <c r="AD203" s="366"/>
      <c r="AE203" s="366"/>
      <c r="AF203" s="366"/>
      <c r="AG203" s="366"/>
      <c r="AH203" s="366"/>
      <c r="AI203" s="366"/>
      <c r="AJ203" s="366"/>
      <c r="AK203" s="366"/>
      <c r="AL203" s="366"/>
      <c r="AM203" s="366"/>
      <c r="AN203" s="366"/>
      <c r="AO203" s="366"/>
      <c r="AP203" s="366"/>
      <c r="AQ203" s="366"/>
      <c r="AR203" s="366"/>
      <c r="AS203" s="366"/>
      <c r="AT203" s="366"/>
      <c r="AU203" s="366"/>
      <c r="AV203" s="366"/>
      <c r="AW203" s="366"/>
      <c r="AX203" s="366"/>
      <c r="AY203" s="366"/>
      <c r="AZ203" s="366"/>
      <c r="BA203" s="366"/>
      <c r="BB203" s="366"/>
      <c r="BC203" s="366"/>
      <c r="BD203" s="366"/>
      <c r="BE203" s="366"/>
      <c r="BF203" s="366"/>
      <c r="BG203" s="366"/>
      <c r="BH203" s="366"/>
      <c r="BI203" s="366"/>
      <c r="BJ203" s="366"/>
      <c r="BK203" s="366"/>
      <c r="BL203" s="366"/>
      <c r="BM203" s="366"/>
      <c r="BN203" s="366"/>
      <c r="BO203" s="366"/>
      <c r="BP203" s="366"/>
      <c r="BQ203" s="366"/>
      <c r="BR203" s="366"/>
      <c r="BS203" s="366"/>
      <c r="BT203" s="366"/>
      <c r="BU203" s="366"/>
      <c r="BV203" s="366"/>
      <c r="BW203" s="366"/>
      <c r="BX203" s="366"/>
      <c r="BY203" s="366"/>
      <c r="BZ203" s="366"/>
      <c r="CA203" s="366"/>
      <c r="CB203" s="366"/>
      <c r="CC203" s="366"/>
      <c r="CD203" s="366"/>
      <c r="CE203" s="366"/>
      <c r="CF203" s="366"/>
      <c r="CG203" s="366"/>
      <c r="CH203" s="366"/>
      <c r="CI203" s="366"/>
      <c r="CJ203" s="366"/>
      <c r="CK203" s="366"/>
      <c r="CL203" s="366"/>
      <c r="CM203" s="366"/>
      <c r="CN203" s="366"/>
      <c r="CO203" s="366"/>
      <c r="CP203" s="366"/>
      <c r="CQ203" s="366"/>
      <c r="CR203" s="366"/>
      <c r="CS203" s="366"/>
      <c r="CT203" s="366"/>
      <c r="CU203" s="366"/>
      <c r="CV203" s="366"/>
      <c r="CW203" s="366"/>
      <c r="CX203" s="366"/>
      <c r="CY203" s="366"/>
      <c r="CZ203" s="366"/>
      <c r="DA203" s="366"/>
      <c r="DB203" s="366"/>
      <c r="DC203" s="366"/>
      <c r="DD203" s="366"/>
      <c r="DE203" s="366"/>
      <c r="DF203" s="366"/>
      <c r="DG203" s="366"/>
      <c r="DH203" s="366"/>
      <c r="DI203" s="366"/>
      <c r="DJ203" s="366"/>
      <c r="DK203" s="366"/>
      <c r="DL203" s="366"/>
      <c r="DM203" s="366"/>
      <c r="DN203" s="366"/>
      <c r="DO203" s="366"/>
      <c r="DP203" s="366"/>
      <c r="DQ203" s="366"/>
      <c r="DR203" s="366"/>
      <c r="DS203" s="366"/>
      <c r="DT203" s="366"/>
      <c r="DU203" s="366"/>
      <c r="DV203" s="366"/>
      <c r="DW203" s="366"/>
      <c r="DX203" s="366"/>
      <c r="DY203" s="366"/>
      <c r="DZ203" s="366"/>
      <c r="EA203" s="366"/>
      <c r="EB203" s="366"/>
      <c r="EC203" s="366"/>
      <c r="ED203" s="366"/>
      <c r="EE203" s="366"/>
      <c r="EF203" s="366"/>
      <c r="EG203" s="366"/>
      <c r="EH203" s="366"/>
      <c r="EI203" s="366"/>
      <c r="EJ203" s="366"/>
      <c r="EK203" s="366"/>
      <c r="EL203" s="366"/>
      <c r="EM203" s="366"/>
      <c r="EN203" s="366"/>
      <c r="EO203" s="366"/>
      <c r="EP203" s="366"/>
      <c r="EQ203" s="366"/>
    </row>
    <row r="204" spans="1:147" x14ac:dyDescent="0.2">
      <c r="A204" s="366"/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  <c r="N204" s="366"/>
      <c r="O204" s="366"/>
      <c r="P204" s="366"/>
      <c r="Q204" s="366"/>
      <c r="R204" s="366"/>
      <c r="S204" s="366"/>
      <c r="T204" s="366"/>
      <c r="U204" s="366"/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66"/>
      <c r="AM204" s="366"/>
      <c r="AN204" s="366"/>
      <c r="AO204" s="366"/>
      <c r="AP204" s="366"/>
      <c r="AQ204" s="366"/>
      <c r="AR204" s="366"/>
      <c r="AS204" s="366"/>
      <c r="AT204" s="366"/>
      <c r="AU204" s="366"/>
      <c r="AV204" s="366"/>
      <c r="AW204" s="366"/>
      <c r="AX204" s="366"/>
      <c r="AY204" s="366"/>
      <c r="AZ204" s="366"/>
      <c r="BA204" s="366"/>
      <c r="BB204" s="366"/>
      <c r="BC204" s="366"/>
      <c r="BD204" s="366"/>
      <c r="BE204" s="366"/>
      <c r="BF204" s="366"/>
      <c r="BG204" s="366"/>
      <c r="BH204" s="366"/>
      <c r="BI204" s="366"/>
      <c r="BJ204" s="366"/>
      <c r="BK204" s="366"/>
      <c r="BL204" s="366"/>
      <c r="BM204" s="366"/>
      <c r="BN204" s="366"/>
      <c r="BO204" s="366"/>
      <c r="BP204" s="366"/>
      <c r="BQ204" s="366"/>
      <c r="BR204" s="366"/>
      <c r="BS204" s="366"/>
      <c r="BT204" s="366"/>
      <c r="BU204" s="366"/>
      <c r="BV204" s="366"/>
      <c r="BW204" s="366"/>
      <c r="BX204" s="366"/>
      <c r="BY204" s="366"/>
      <c r="BZ204" s="366"/>
      <c r="CA204" s="366"/>
      <c r="CB204" s="366"/>
      <c r="CC204" s="366"/>
      <c r="CD204" s="366"/>
      <c r="CE204" s="366"/>
      <c r="CF204" s="366"/>
      <c r="CG204" s="366"/>
      <c r="CH204" s="366"/>
      <c r="CI204" s="366"/>
      <c r="CJ204" s="366"/>
      <c r="CK204" s="366"/>
      <c r="CL204" s="366"/>
      <c r="CM204" s="366"/>
      <c r="CN204" s="366"/>
      <c r="CO204" s="366"/>
      <c r="CP204" s="366"/>
      <c r="CQ204" s="366"/>
      <c r="CR204" s="366"/>
      <c r="CS204" s="366"/>
      <c r="CT204" s="366"/>
      <c r="CU204" s="366"/>
      <c r="CV204" s="366"/>
      <c r="CW204" s="366"/>
      <c r="CX204" s="366"/>
      <c r="CY204" s="366"/>
      <c r="CZ204" s="366"/>
      <c r="DA204" s="366"/>
      <c r="DB204" s="366"/>
      <c r="DC204" s="366"/>
      <c r="DD204" s="366"/>
      <c r="DE204" s="366"/>
      <c r="DF204" s="366"/>
      <c r="DG204" s="366"/>
      <c r="DH204" s="366"/>
      <c r="DI204" s="366"/>
      <c r="DJ204" s="366"/>
      <c r="DK204" s="366"/>
      <c r="DL204" s="366"/>
      <c r="DM204" s="366"/>
      <c r="DN204" s="366"/>
      <c r="DO204" s="366"/>
      <c r="DP204" s="366"/>
      <c r="DQ204" s="366"/>
      <c r="DR204" s="366"/>
      <c r="DS204" s="366"/>
      <c r="DT204" s="366"/>
      <c r="DU204" s="366"/>
      <c r="DV204" s="366"/>
      <c r="DW204" s="366"/>
      <c r="DX204" s="366"/>
      <c r="DY204" s="366"/>
      <c r="DZ204" s="366"/>
      <c r="EA204" s="366"/>
      <c r="EB204" s="366"/>
      <c r="EC204" s="366"/>
      <c r="ED204" s="366"/>
      <c r="EE204" s="366"/>
      <c r="EF204" s="366"/>
      <c r="EG204" s="366"/>
      <c r="EH204" s="366"/>
      <c r="EI204" s="366"/>
      <c r="EJ204" s="366"/>
      <c r="EK204" s="366"/>
      <c r="EL204" s="366"/>
      <c r="EM204" s="366"/>
      <c r="EN204" s="366"/>
      <c r="EO204" s="366"/>
      <c r="EP204" s="366"/>
      <c r="EQ204" s="366"/>
    </row>
    <row r="205" spans="1:147" x14ac:dyDescent="0.2">
      <c r="A205" s="366"/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  <c r="N205" s="366"/>
      <c r="O205" s="366"/>
      <c r="P205" s="366"/>
      <c r="Q205" s="366"/>
      <c r="R205" s="366"/>
      <c r="S205" s="366"/>
      <c r="T205" s="366"/>
      <c r="U205" s="366"/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66"/>
      <c r="AM205" s="366"/>
      <c r="AN205" s="366"/>
      <c r="AO205" s="366"/>
      <c r="AP205" s="366"/>
      <c r="AQ205" s="366"/>
      <c r="AR205" s="366"/>
      <c r="AS205" s="366"/>
      <c r="AT205" s="366"/>
      <c r="AU205" s="366"/>
      <c r="AV205" s="366"/>
      <c r="AW205" s="366"/>
      <c r="AX205" s="366"/>
      <c r="AY205" s="366"/>
      <c r="AZ205" s="366"/>
      <c r="BA205" s="366"/>
      <c r="BB205" s="366"/>
      <c r="BC205" s="366"/>
      <c r="BD205" s="366"/>
      <c r="BE205" s="366"/>
      <c r="BF205" s="366"/>
      <c r="BG205" s="366"/>
      <c r="BH205" s="366"/>
      <c r="BI205" s="366"/>
      <c r="BJ205" s="366"/>
      <c r="BK205" s="366"/>
      <c r="BL205" s="366"/>
      <c r="BM205" s="366"/>
      <c r="BN205" s="366"/>
      <c r="BO205" s="366"/>
      <c r="BP205" s="366"/>
      <c r="BQ205" s="366"/>
      <c r="BR205" s="366"/>
      <c r="BS205" s="366"/>
      <c r="BT205" s="366"/>
      <c r="BU205" s="366"/>
      <c r="BV205" s="366"/>
      <c r="BW205" s="366"/>
      <c r="BX205" s="366"/>
      <c r="BY205" s="366"/>
      <c r="BZ205" s="366"/>
      <c r="CA205" s="366"/>
      <c r="CB205" s="366"/>
      <c r="CC205" s="366"/>
      <c r="CD205" s="366"/>
      <c r="CE205" s="366"/>
      <c r="CF205" s="366"/>
      <c r="CG205" s="366"/>
      <c r="CH205" s="366"/>
      <c r="CI205" s="366"/>
      <c r="CJ205" s="366"/>
      <c r="CK205" s="366"/>
      <c r="CL205" s="366"/>
      <c r="CM205" s="366"/>
      <c r="CN205" s="366"/>
      <c r="CO205" s="366"/>
      <c r="CP205" s="366"/>
      <c r="CQ205" s="366"/>
      <c r="CR205" s="366"/>
      <c r="CS205" s="366"/>
      <c r="CT205" s="366"/>
      <c r="CU205" s="366"/>
      <c r="CV205" s="366"/>
      <c r="CW205" s="366"/>
      <c r="CX205" s="366"/>
      <c r="CY205" s="366"/>
      <c r="CZ205" s="366"/>
      <c r="DA205" s="366"/>
      <c r="DB205" s="366"/>
      <c r="DC205" s="366"/>
      <c r="DD205" s="366"/>
      <c r="DE205" s="366"/>
      <c r="DF205" s="366"/>
      <c r="DG205" s="366"/>
      <c r="DH205" s="366"/>
      <c r="DI205" s="366"/>
      <c r="DJ205" s="366"/>
      <c r="DK205" s="366"/>
      <c r="DL205" s="366"/>
      <c r="DM205" s="366"/>
      <c r="DN205" s="366"/>
      <c r="DO205" s="366"/>
      <c r="DP205" s="366"/>
      <c r="DQ205" s="366"/>
      <c r="DR205" s="366"/>
      <c r="DS205" s="366"/>
      <c r="DT205" s="366"/>
      <c r="DU205" s="366"/>
      <c r="DV205" s="366"/>
      <c r="DW205" s="366"/>
      <c r="DX205" s="366"/>
      <c r="DY205" s="366"/>
      <c r="DZ205" s="366"/>
      <c r="EA205" s="366"/>
      <c r="EB205" s="366"/>
      <c r="EC205" s="366"/>
      <c r="ED205" s="366"/>
      <c r="EE205" s="366"/>
      <c r="EF205" s="366"/>
      <c r="EG205" s="366"/>
      <c r="EH205" s="366"/>
      <c r="EI205" s="366"/>
      <c r="EJ205" s="366"/>
      <c r="EK205" s="366"/>
      <c r="EL205" s="366"/>
      <c r="EM205" s="366"/>
      <c r="EN205" s="366"/>
      <c r="EO205" s="366"/>
      <c r="EP205" s="366"/>
      <c r="EQ205" s="366"/>
    </row>
    <row r="206" spans="1:147" x14ac:dyDescent="0.2">
      <c r="A206" s="366"/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  <c r="N206" s="366"/>
      <c r="O206" s="366"/>
      <c r="P206" s="366"/>
      <c r="Q206" s="366"/>
      <c r="R206" s="366"/>
      <c r="S206" s="366"/>
      <c r="T206" s="366"/>
      <c r="U206" s="366"/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66"/>
      <c r="AM206" s="366"/>
      <c r="AN206" s="366"/>
      <c r="AO206" s="366"/>
      <c r="AP206" s="366"/>
      <c r="AQ206" s="366"/>
      <c r="AR206" s="366"/>
      <c r="AS206" s="366"/>
      <c r="AT206" s="366"/>
      <c r="AU206" s="366"/>
      <c r="AV206" s="366"/>
      <c r="AW206" s="366"/>
      <c r="AX206" s="366"/>
      <c r="AY206" s="366"/>
      <c r="AZ206" s="366"/>
      <c r="BA206" s="366"/>
      <c r="BB206" s="366"/>
      <c r="BC206" s="366"/>
      <c r="BD206" s="366"/>
      <c r="BE206" s="366"/>
      <c r="BF206" s="366"/>
      <c r="BG206" s="366"/>
      <c r="BH206" s="366"/>
      <c r="BI206" s="366"/>
      <c r="BJ206" s="366"/>
      <c r="BK206" s="366"/>
      <c r="BL206" s="366"/>
      <c r="BM206" s="366"/>
      <c r="BN206" s="366"/>
      <c r="BO206" s="366"/>
      <c r="BP206" s="366"/>
      <c r="BQ206" s="366"/>
      <c r="BR206" s="366"/>
      <c r="BS206" s="366"/>
      <c r="BT206" s="366"/>
      <c r="BU206" s="366"/>
      <c r="BV206" s="366"/>
      <c r="BW206" s="366"/>
      <c r="BX206" s="366"/>
      <c r="BY206" s="366"/>
      <c r="BZ206" s="366"/>
      <c r="CA206" s="366"/>
      <c r="CB206" s="366"/>
      <c r="CC206" s="366"/>
      <c r="CD206" s="366"/>
      <c r="CE206" s="366"/>
      <c r="CF206" s="366"/>
      <c r="CG206" s="366"/>
      <c r="CH206" s="366"/>
      <c r="CI206" s="366"/>
      <c r="CJ206" s="366"/>
      <c r="CK206" s="366"/>
      <c r="CL206" s="366"/>
      <c r="CM206" s="366"/>
      <c r="CN206" s="366"/>
      <c r="CO206" s="366"/>
      <c r="CP206" s="366"/>
      <c r="CQ206" s="366"/>
      <c r="CR206" s="366"/>
      <c r="CS206" s="366"/>
      <c r="CT206" s="366"/>
      <c r="CU206" s="366"/>
      <c r="CV206" s="366"/>
      <c r="CW206" s="366"/>
      <c r="CX206" s="366"/>
      <c r="CY206" s="366"/>
      <c r="CZ206" s="366"/>
      <c r="DA206" s="366"/>
      <c r="DB206" s="366"/>
      <c r="DC206" s="366"/>
      <c r="DD206" s="366"/>
      <c r="DE206" s="366"/>
      <c r="DF206" s="366"/>
      <c r="DG206" s="366"/>
      <c r="DH206" s="366"/>
      <c r="DI206" s="366"/>
      <c r="DJ206" s="366"/>
      <c r="DK206" s="366"/>
      <c r="DL206" s="366"/>
      <c r="DM206" s="366"/>
      <c r="DN206" s="366"/>
      <c r="DO206" s="366"/>
      <c r="DP206" s="366"/>
      <c r="DQ206" s="366"/>
      <c r="DR206" s="366"/>
      <c r="DS206" s="366"/>
      <c r="DT206" s="366"/>
      <c r="DU206" s="366"/>
      <c r="DV206" s="366"/>
      <c r="DW206" s="366"/>
      <c r="DX206" s="366"/>
      <c r="DY206" s="366"/>
      <c r="DZ206" s="366"/>
      <c r="EA206" s="366"/>
      <c r="EB206" s="366"/>
      <c r="EC206" s="366"/>
      <c r="ED206" s="366"/>
      <c r="EE206" s="366"/>
      <c r="EF206" s="366"/>
      <c r="EG206" s="366"/>
      <c r="EH206" s="366"/>
      <c r="EI206" s="366"/>
      <c r="EJ206" s="366"/>
      <c r="EK206" s="366"/>
      <c r="EL206" s="366"/>
      <c r="EM206" s="366"/>
      <c r="EN206" s="366"/>
      <c r="EO206" s="366"/>
      <c r="EP206" s="366"/>
      <c r="EQ206" s="366"/>
    </row>
    <row r="207" spans="1:147" x14ac:dyDescent="0.2">
      <c r="A207" s="366"/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  <c r="N207" s="366"/>
      <c r="O207" s="366"/>
      <c r="P207" s="366"/>
      <c r="Q207" s="366"/>
      <c r="R207" s="366"/>
      <c r="S207" s="366"/>
      <c r="T207" s="366"/>
      <c r="U207" s="366"/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66"/>
      <c r="AM207" s="366"/>
      <c r="AN207" s="366"/>
      <c r="AO207" s="366"/>
      <c r="AP207" s="366"/>
      <c r="AQ207" s="366"/>
      <c r="AR207" s="366"/>
      <c r="AS207" s="366"/>
      <c r="AT207" s="366"/>
      <c r="AU207" s="366"/>
      <c r="AV207" s="366"/>
      <c r="AW207" s="366"/>
      <c r="AX207" s="366"/>
      <c r="AY207" s="366"/>
      <c r="AZ207" s="366"/>
      <c r="BA207" s="366"/>
      <c r="BB207" s="366"/>
      <c r="BC207" s="366"/>
      <c r="BD207" s="366"/>
      <c r="BE207" s="366"/>
      <c r="BF207" s="366"/>
      <c r="BG207" s="366"/>
      <c r="BH207" s="366"/>
      <c r="BI207" s="366"/>
      <c r="BJ207" s="366"/>
      <c r="BK207" s="366"/>
      <c r="BL207" s="366"/>
      <c r="BM207" s="366"/>
      <c r="BN207" s="366"/>
      <c r="BO207" s="366"/>
      <c r="BP207" s="366"/>
      <c r="BQ207" s="366"/>
      <c r="BR207" s="366"/>
      <c r="BS207" s="366"/>
      <c r="BT207" s="366"/>
      <c r="BU207" s="366"/>
      <c r="BV207" s="366"/>
      <c r="BW207" s="366"/>
      <c r="BX207" s="366"/>
      <c r="BY207" s="366"/>
      <c r="BZ207" s="366"/>
      <c r="CA207" s="366"/>
      <c r="CB207" s="366"/>
      <c r="CC207" s="366"/>
      <c r="CD207" s="366"/>
      <c r="CE207" s="366"/>
      <c r="CF207" s="366"/>
      <c r="CG207" s="366"/>
      <c r="CH207" s="366"/>
      <c r="CI207" s="366"/>
      <c r="CJ207" s="366"/>
      <c r="CK207" s="366"/>
      <c r="CL207" s="366"/>
      <c r="CM207" s="366"/>
      <c r="CN207" s="366"/>
      <c r="CO207" s="366"/>
      <c r="CP207" s="366"/>
      <c r="CQ207" s="366"/>
      <c r="CR207" s="366"/>
      <c r="CS207" s="366"/>
      <c r="CT207" s="366"/>
      <c r="CU207" s="366"/>
      <c r="CV207" s="366"/>
      <c r="CW207" s="366"/>
      <c r="CX207" s="366"/>
      <c r="CY207" s="366"/>
      <c r="CZ207" s="366"/>
      <c r="DA207" s="366"/>
      <c r="DB207" s="366"/>
      <c r="DC207" s="366"/>
      <c r="DD207" s="366"/>
      <c r="DE207" s="366"/>
      <c r="DF207" s="366"/>
      <c r="DG207" s="366"/>
      <c r="DH207" s="366"/>
      <c r="DI207" s="366"/>
      <c r="DJ207" s="366"/>
      <c r="DK207" s="366"/>
      <c r="DL207" s="366"/>
      <c r="DM207" s="366"/>
      <c r="DN207" s="366"/>
      <c r="DO207" s="366"/>
      <c r="DP207" s="366"/>
      <c r="DQ207" s="366"/>
      <c r="DR207" s="366"/>
      <c r="DS207" s="366"/>
      <c r="DT207" s="366"/>
      <c r="DU207" s="366"/>
      <c r="DV207" s="366"/>
      <c r="DW207" s="366"/>
      <c r="DX207" s="366"/>
      <c r="DY207" s="366"/>
      <c r="DZ207" s="366"/>
      <c r="EA207" s="366"/>
      <c r="EB207" s="366"/>
      <c r="EC207" s="366"/>
      <c r="ED207" s="366"/>
      <c r="EE207" s="366"/>
      <c r="EF207" s="366"/>
      <c r="EG207" s="366"/>
      <c r="EH207" s="366"/>
      <c r="EI207" s="366"/>
      <c r="EJ207" s="366"/>
      <c r="EK207" s="366"/>
      <c r="EL207" s="366"/>
      <c r="EM207" s="366"/>
      <c r="EN207" s="366"/>
      <c r="EO207" s="366"/>
      <c r="EP207" s="366"/>
      <c r="EQ207" s="366"/>
    </row>
    <row r="208" spans="1:147" x14ac:dyDescent="0.2">
      <c r="A208" s="366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66"/>
      <c r="T208" s="366"/>
      <c r="U208" s="366"/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66"/>
      <c r="AM208" s="366"/>
      <c r="AN208" s="366"/>
      <c r="AO208" s="366"/>
      <c r="AP208" s="366"/>
      <c r="AQ208" s="366"/>
      <c r="AR208" s="366"/>
      <c r="AS208" s="366"/>
      <c r="AT208" s="366"/>
      <c r="AU208" s="366"/>
      <c r="AV208" s="366"/>
      <c r="AW208" s="366"/>
      <c r="AX208" s="366"/>
      <c r="AY208" s="366"/>
      <c r="AZ208" s="366"/>
      <c r="BA208" s="366"/>
      <c r="BB208" s="366"/>
      <c r="BC208" s="366"/>
      <c r="BD208" s="366"/>
      <c r="BE208" s="366"/>
      <c r="BF208" s="366"/>
      <c r="BG208" s="366"/>
      <c r="BH208" s="366"/>
      <c r="BI208" s="366"/>
      <c r="BJ208" s="366"/>
      <c r="BK208" s="366"/>
      <c r="BL208" s="366"/>
      <c r="BM208" s="366"/>
      <c r="BN208" s="366"/>
      <c r="BO208" s="366"/>
      <c r="BP208" s="366"/>
      <c r="BQ208" s="366"/>
      <c r="BR208" s="366"/>
      <c r="BS208" s="366"/>
      <c r="BT208" s="366"/>
      <c r="BU208" s="366"/>
      <c r="BV208" s="366"/>
      <c r="BW208" s="366"/>
      <c r="BX208" s="366"/>
      <c r="BY208" s="366"/>
      <c r="BZ208" s="366"/>
      <c r="CA208" s="366"/>
      <c r="CB208" s="366"/>
      <c r="CC208" s="366"/>
      <c r="CD208" s="366"/>
      <c r="CE208" s="366"/>
      <c r="CF208" s="366"/>
      <c r="CG208" s="366"/>
      <c r="CH208" s="366"/>
      <c r="CI208" s="366"/>
      <c r="CJ208" s="366"/>
      <c r="CK208" s="366"/>
      <c r="CL208" s="366"/>
      <c r="CM208" s="366"/>
      <c r="CN208" s="366"/>
      <c r="CO208" s="366"/>
      <c r="CP208" s="366"/>
      <c r="CQ208" s="366"/>
      <c r="CR208" s="366"/>
      <c r="CS208" s="366"/>
      <c r="CT208" s="366"/>
      <c r="CU208" s="366"/>
      <c r="CV208" s="366"/>
      <c r="CW208" s="366"/>
      <c r="CX208" s="366"/>
      <c r="CY208" s="366"/>
      <c r="CZ208" s="366"/>
      <c r="DA208" s="366"/>
      <c r="DB208" s="366"/>
      <c r="DC208" s="366"/>
      <c r="DD208" s="366"/>
      <c r="DE208" s="366"/>
      <c r="DF208" s="366"/>
      <c r="DG208" s="366"/>
      <c r="DH208" s="366"/>
      <c r="DI208" s="366"/>
      <c r="DJ208" s="366"/>
      <c r="DK208" s="366"/>
      <c r="DL208" s="366"/>
      <c r="DM208" s="366"/>
      <c r="DN208" s="366"/>
      <c r="DO208" s="366"/>
      <c r="DP208" s="366"/>
      <c r="DQ208" s="366"/>
      <c r="DR208" s="366"/>
      <c r="DS208" s="366"/>
      <c r="DT208" s="366"/>
      <c r="DU208" s="366"/>
      <c r="DV208" s="366"/>
      <c r="DW208" s="366"/>
      <c r="DX208" s="366"/>
      <c r="DY208" s="366"/>
      <c r="DZ208" s="366"/>
      <c r="EA208" s="366"/>
      <c r="EB208" s="366"/>
      <c r="EC208" s="366"/>
      <c r="ED208" s="366"/>
      <c r="EE208" s="366"/>
      <c r="EF208" s="366"/>
      <c r="EG208" s="366"/>
      <c r="EH208" s="366"/>
      <c r="EI208" s="366"/>
      <c r="EJ208" s="366"/>
      <c r="EK208" s="366"/>
      <c r="EL208" s="366"/>
      <c r="EM208" s="366"/>
      <c r="EN208" s="366"/>
      <c r="EO208" s="366"/>
      <c r="EP208" s="366"/>
      <c r="EQ208" s="366"/>
    </row>
    <row r="209" spans="1:147" x14ac:dyDescent="0.2">
      <c r="A209" s="366"/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  <c r="N209" s="366"/>
      <c r="O209" s="366"/>
      <c r="P209" s="366"/>
      <c r="Q209" s="366"/>
      <c r="R209" s="366"/>
      <c r="S209" s="366"/>
      <c r="T209" s="366"/>
      <c r="U209" s="366"/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66"/>
      <c r="AM209" s="366"/>
      <c r="AN209" s="366"/>
      <c r="AO209" s="366"/>
      <c r="AP209" s="366"/>
      <c r="AQ209" s="366"/>
      <c r="AR209" s="366"/>
      <c r="AS209" s="366"/>
      <c r="AT209" s="366"/>
      <c r="AU209" s="366"/>
      <c r="AV209" s="366"/>
      <c r="AW209" s="366"/>
      <c r="AX209" s="366"/>
      <c r="AY209" s="366"/>
      <c r="AZ209" s="366"/>
      <c r="BA209" s="366"/>
      <c r="BB209" s="366"/>
      <c r="BC209" s="366"/>
      <c r="BD209" s="366"/>
      <c r="BE209" s="366"/>
      <c r="BF209" s="366"/>
      <c r="BG209" s="366"/>
      <c r="BH209" s="366"/>
      <c r="BI209" s="366"/>
      <c r="BJ209" s="366"/>
      <c r="BK209" s="366"/>
      <c r="BL209" s="366"/>
      <c r="BM209" s="366"/>
      <c r="BN209" s="366"/>
      <c r="BO209" s="366"/>
      <c r="BP209" s="366"/>
      <c r="BQ209" s="366"/>
      <c r="BR209" s="366"/>
      <c r="BS209" s="366"/>
      <c r="BT209" s="366"/>
      <c r="BU209" s="366"/>
      <c r="BV209" s="366"/>
      <c r="BW209" s="366"/>
      <c r="BX209" s="366"/>
      <c r="BY209" s="366"/>
      <c r="BZ209" s="366"/>
      <c r="CA209" s="366"/>
      <c r="CB209" s="366"/>
      <c r="CC209" s="366"/>
      <c r="CD209" s="366"/>
      <c r="CE209" s="366"/>
      <c r="CF209" s="366"/>
      <c r="CG209" s="366"/>
      <c r="CH209" s="366"/>
      <c r="CI209" s="366"/>
      <c r="CJ209" s="366"/>
      <c r="CK209" s="366"/>
      <c r="CL209" s="366"/>
      <c r="CM209" s="366"/>
      <c r="CN209" s="366"/>
      <c r="CO209" s="366"/>
      <c r="CP209" s="366"/>
      <c r="CQ209" s="366"/>
      <c r="CR209" s="366"/>
      <c r="CS209" s="366"/>
      <c r="CT209" s="366"/>
      <c r="CU209" s="366"/>
      <c r="CV209" s="366"/>
      <c r="CW209" s="366"/>
      <c r="CX209" s="366"/>
      <c r="CY209" s="366"/>
      <c r="CZ209" s="366"/>
      <c r="DA209" s="366"/>
      <c r="DB209" s="366"/>
      <c r="DC209" s="366"/>
      <c r="DD209" s="366"/>
      <c r="DE209" s="366"/>
      <c r="DF209" s="366"/>
      <c r="DG209" s="366"/>
      <c r="DH209" s="366"/>
      <c r="DI209" s="366"/>
      <c r="DJ209" s="366"/>
      <c r="DK209" s="366"/>
      <c r="DL209" s="366"/>
      <c r="DM209" s="366"/>
      <c r="DN209" s="366"/>
      <c r="DO209" s="366"/>
      <c r="DP209" s="366"/>
      <c r="DQ209" s="366"/>
      <c r="DR209" s="366"/>
      <c r="DS209" s="366"/>
      <c r="DT209" s="366"/>
      <c r="DU209" s="366"/>
      <c r="DV209" s="366"/>
      <c r="DW209" s="366"/>
      <c r="DX209" s="366"/>
      <c r="DY209" s="366"/>
      <c r="DZ209" s="366"/>
      <c r="EA209" s="366"/>
      <c r="EB209" s="366"/>
      <c r="EC209" s="366"/>
      <c r="ED209" s="366"/>
      <c r="EE209" s="366"/>
      <c r="EF209" s="366"/>
      <c r="EG209" s="366"/>
      <c r="EH209" s="366"/>
      <c r="EI209" s="366"/>
      <c r="EJ209" s="366"/>
      <c r="EK209" s="366"/>
      <c r="EL209" s="366"/>
      <c r="EM209" s="366"/>
      <c r="EN209" s="366"/>
      <c r="EO209" s="366"/>
      <c r="EP209" s="366"/>
      <c r="EQ209" s="366"/>
    </row>
    <row r="210" spans="1:147" x14ac:dyDescent="0.2">
      <c r="A210" s="366"/>
      <c r="B210" s="366"/>
      <c r="C210" s="366"/>
      <c r="D210" s="366"/>
      <c r="E210" s="366"/>
      <c r="F210" s="366"/>
      <c r="G210" s="366"/>
      <c r="H210" s="366"/>
      <c r="I210" s="366"/>
      <c r="J210" s="366"/>
      <c r="K210" s="366"/>
      <c r="L210" s="366"/>
      <c r="M210" s="366"/>
      <c r="N210" s="366"/>
      <c r="O210" s="366"/>
      <c r="P210" s="366"/>
      <c r="Q210" s="366"/>
      <c r="R210" s="366"/>
      <c r="S210" s="366"/>
      <c r="T210" s="366"/>
      <c r="U210" s="366"/>
      <c r="V210" s="366"/>
      <c r="W210" s="366"/>
      <c r="X210" s="366"/>
      <c r="Y210" s="366"/>
      <c r="Z210" s="366"/>
      <c r="AA210" s="366"/>
      <c r="AB210" s="366"/>
      <c r="AC210" s="366"/>
      <c r="AD210" s="366"/>
      <c r="AE210" s="366"/>
      <c r="AF210" s="366"/>
      <c r="AG210" s="366"/>
      <c r="AH210" s="366"/>
      <c r="AI210" s="366"/>
      <c r="AJ210" s="366"/>
      <c r="AK210" s="366"/>
      <c r="AL210" s="366"/>
      <c r="AM210" s="366"/>
      <c r="AN210" s="366"/>
      <c r="AO210" s="366"/>
      <c r="AP210" s="366"/>
      <c r="AQ210" s="366"/>
      <c r="AR210" s="366"/>
      <c r="AS210" s="366"/>
      <c r="AT210" s="366"/>
      <c r="AU210" s="366"/>
      <c r="AV210" s="366"/>
      <c r="AW210" s="366"/>
      <c r="AX210" s="366"/>
      <c r="AY210" s="366"/>
      <c r="AZ210" s="366"/>
      <c r="BA210" s="366"/>
      <c r="BB210" s="366"/>
      <c r="BC210" s="366"/>
      <c r="BD210" s="366"/>
      <c r="BE210" s="366"/>
      <c r="BF210" s="366"/>
      <c r="BG210" s="366"/>
      <c r="BH210" s="366"/>
      <c r="BI210" s="366"/>
      <c r="BJ210" s="366"/>
      <c r="BK210" s="366"/>
      <c r="BL210" s="366"/>
      <c r="BM210" s="366"/>
      <c r="BN210" s="366"/>
      <c r="BO210" s="366"/>
      <c r="BP210" s="366"/>
      <c r="BQ210" s="366"/>
      <c r="BR210" s="366"/>
      <c r="BS210" s="366"/>
      <c r="BT210" s="366"/>
      <c r="BU210" s="366"/>
      <c r="BV210" s="366"/>
      <c r="BW210" s="366"/>
      <c r="BX210" s="366"/>
      <c r="BY210" s="366"/>
      <c r="BZ210" s="366"/>
      <c r="CA210" s="366"/>
      <c r="CB210" s="366"/>
      <c r="CC210" s="366"/>
      <c r="CD210" s="366"/>
      <c r="CE210" s="366"/>
      <c r="CF210" s="366"/>
      <c r="CG210" s="366"/>
      <c r="CH210" s="366"/>
      <c r="CI210" s="366"/>
      <c r="CJ210" s="366"/>
      <c r="CK210" s="366"/>
      <c r="CL210" s="366"/>
      <c r="CM210" s="366"/>
      <c r="CN210" s="366"/>
      <c r="CO210" s="366"/>
      <c r="CP210" s="366"/>
      <c r="CQ210" s="366"/>
      <c r="CR210" s="366"/>
      <c r="CS210" s="366"/>
      <c r="CT210" s="366"/>
      <c r="CU210" s="366"/>
      <c r="CV210" s="366"/>
      <c r="CW210" s="366"/>
      <c r="CX210" s="366"/>
      <c r="CY210" s="366"/>
      <c r="CZ210" s="366"/>
      <c r="DA210" s="366"/>
      <c r="DB210" s="366"/>
      <c r="DC210" s="366"/>
      <c r="DD210" s="366"/>
      <c r="DE210" s="366"/>
      <c r="DF210" s="366"/>
      <c r="DG210" s="366"/>
      <c r="DH210" s="366"/>
      <c r="DI210" s="366"/>
      <c r="DJ210" s="366"/>
      <c r="DK210" s="366"/>
      <c r="DL210" s="366"/>
      <c r="DM210" s="366"/>
      <c r="DN210" s="366"/>
      <c r="DO210" s="366"/>
      <c r="DP210" s="366"/>
      <c r="DQ210" s="366"/>
      <c r="DR210" s="366"/>
      <c r="DS210" s="366"/>
      <c r="DT210" s="366"/>
      <c r="DU210" s="366"/>
      <c r="DV210" s="366"/>
      <c r="DW210" s="366"/>
      <c r="DX210" s="366"/>
      <c r="DY210" s="366"/>
      <c r="DZ210" s="366"/>
      <c r="EA210" s="366"/>
      <c r="EB210" s="366"/>
      <c r="EC210" s="366"/>
      <c r="ED210" s="366"/>
      <c r="EE210" s="366"/>
      <c r="EF210" s="366"/>
      <c r="EG210" s="366"/>
      <c r="EH210" s="366"/>
      <c r="EI210" s="366"/>
      <c r="EJ210" s="366"/>
      <c r="EK210" s="366"/>
      <c r="EL210" s="366"/>
      <c r="EM210" s="366"/>
      <c r="EN210" s="366"/>
      <c r="EO210" s="366"/>
      <c r="EP210" s="366"/>
      <c r="EQ210" s="366"/>
    </row>
    <row r="211" spans="1:147" x14ac:dyDescent="0.2">
      <c r="A211" s="366"/>
      <c r="B211" s="366"/>
      <c r="C211" s="366"/>
      <c r="D211" s="366"/>
      <c r="E211" s="366"/>
      <c r="F211" s="366"/>
      <c r="G211" s="366"/>
      <c r="H211" s="366"/>
      <c r="I211" s="366"/>
      <c r="J211" s="366"/>
      <c r="K211" s="366"/>
      <c r="L211" s="366"/>
      <c r="M211" s="366"/>
      <c r="N211" s="366"/>
      <c r="O211" s="366"/>
      <c r="P211" s="366"/>
      <c r="Q211" s="366"/>
      <c r="R211" s="366"/>
      <c r="S211" s="366"/>
      <c r="T211" s="366"/>
      <c r="U211" s="366"/>
      <c r="V211" s="366"/>
      <c r="W211" s="366"/>
      <c r="X211" s="366"/>
      <c r="Y211" s="366"/>
      <c r="Z211" s="366"/>
      <c r="AA211" s="366"/>
      <c r="AB211" s="366"/>
      <c r="AC211" s="366"/>
      <c r="AD211" s="366"/>
      <c r="AE211" s="366"/>
      <c r="AF211" s="366"/>
      <c r="AG211" s="366"/>
      <c r="AH211" s="366"/>
      <c r="AI211" s="366"/>
      <c r="AJ211" s="366"/>
      <c r="AK211" s="366"/>
      <c r="AL211" s="366"/>
      <c r="AM211" s="366"/>
      <c r="AN211" s="366"/>
      <c r="AO211" s="366"/>
      <c r="AP211" s="366"/>
      <c r="AQ211" s="366"/>
      <c r="AR211" s="366"/>
      <c r="AS211" s="366"/>
      <c r="AT211" s="366"/>
      <c r="AU211" s="366"/>
      <c r="AV211" s="366"/>
      <c r="AW211" s="366"/>
      <c r="AX211" s="366"/>
      <c r="AY211" s="366"/>
      <c r="AZ211" s="366"/>
      <c r="BA211" s="366"/>
      <c r="BB211" s="366"/>
      <c r="BC211" s="366"/>
      <c r="BD211" s="366"/>
      <c r="BE211" s="366"/>
      <c r="BF211" s="366"/>
      <c r="BG211" s="366"/>
      <c r="BH211" s="366"/>
      <c r="BI211" s="366"/>
      <c r="BJ211" s="366"/>
      <c r="BK211" s="366"/>
      <c r="BL211" s="366"/>
      <c r="BM211" s="366"/>
      <c r="BN211" s="366"/>
      <c r="BO211" s="366"/>
      <c r="BP211" s="366"/>
      <c r="BQ211" s="366"/>
      <c r="BR211" s="366"/>
      <c r="BS211" s="366"/>
      <c r="BT211" s="366"/>
      <c r="BU211" s="366"/>
      <c r="BV211" s="366"/>
      <c r="BW211" s="366"/>
      <c r="BX211" s="366"/>
      <c r="BY211" s="366"/>
      <c r="BZ211" s="366"/>
      <c r="CA211" s="366"/>
      <c r="CB211" s="366"/>
      <c r="CC211" s="366"/>
      <c r="CD211" s="366"/>
      <c r="CE211" s="366"/>
      <c r="CF211" s="366"/>
      <c r="CG211" s="366"/>
      <c r="CH211" s="366"/>
      <c r="CI211" s="366"/>
      <c r="CJ211" s="366"/>
      <c r="CK211" s="366"/>
      <c r="CL211" s="366"/>
      <c r="CM211" s="366"/>
      <c r="CN211" s="366"/>
      <c r="CO211" s="366"/>
      <c r="CP211" s="366"/>
      <c r="CQ211" s="366"/>
      <c r="CR211" s="366"/>
      <c r="CS211" s="366"/>
      <c r="CT211" s="366"/>
      <c r="CU211" s="366"/>
      <c r="CV211" s="366"/>
      <c r="CW211" s="366"/>
      <c r="CX211" s="366"/>
      <c r="CY211" s="366"/>
      <c r="CZ211" s="366"/>
      <c r="DA211" s="366"/>
      <c r="DB211" s="366"/>
      <c r="DC211" s="366"/>
      <c r="DD211" s="366"/>
      <c r="DE211" s="366"/>
      <c r="DF211" s="366"/>
      <c r="DG211" s="366"/>
      <c r="DH211" s="366"/>
      <c r="DI211" s="366"/>
      <c r="DJ211" s="366"/>
      <c r="DK211" s="366"/>
      <c r="DL211" s="366"/>
      <c r="DM211" s="366"/>
      <c r="DN211" s="366"/>
      <c r="DO211" s="366"/>
      <c r="DP211" s="366"/>
      <c r="DQ211" s="366"/>
      <c r="DR211" s="366"/>
      <c r="DS211" s="366"/>
      <c r="DT211" s="366"/>
      <c r="DU211" s="366"/>
      <c r="DV211" s="366"/>
      <c r="DW211" s="366"/>
      <c r="DX211" s="366"/>
      <c r="DY211" s="366"/>
      <c r="DZ211" s="366"/>
      <c r="EA211" s="366"/>
      <c r="EB211" s="366"/>
      <c r="EC211" s="366"/>
      <c r="ED211" s="366"/>
      <c r="EE211" s="366"/>
      <c r="EF211" s="366"/>
      <c r="EG211" s="366"/>
      <c r="EH211" s="366"/>
      <c r="EI211" s="366"/>
      <c r="EJ211" s="366"/>
      <c r="EK211" s="366"/>
      <c r="EL211" s="366"/>
      <c r="EM211" s="366"/>
      <c r="EN211" s="366"/>
      <c r="EO211" s="366"/>
      <c r="EP211" s="366"/>
      <c r="EQ211" s="366"/>
    </row>
    <row r="212" spans="1:147" x14ac:dyDescent="0.2">
      <c r="A212" s="366"/>
      <c r="B212" s="366"/>
      <c r="C212" s="366"/>
      <c r="D212" s="366"/>
      <c r="E212" s="366"/>
      <c r="F212" s="366"/>
      <c r="G212" s="366"/>
      <c r="H212" s="366"/>
      <c r="I212" s="366"/>
      <c r="J212" s="366"/>
      <c r="K212" s="366"/>
      <c r="L212" s="366"/>
      <c r="M212" s="366"/>
      <c r="N212" s="366"/>
      <c r="O212" s="366"/>
      <c r="P212" s="366"/>
      <c r="Q212" s="366"/>
      <c r="R212" s="366"/>
      <c r="S212" s="366"/>
      <c r="T212" s="366"/>
      <c r="U212" s="366"/>
      <c r="V212" s="366"/>
      <c r="W212" s="366"/>
      <c r="X212" s="366"/>
      <c r="Y212" s="366"/>
      <c r="Z212" s="366"/>
      <c r="AA212" s="366"/>
      <c r="AB212" s="366"/>
      <c r="AC212" s="366"/>
      <c r="AD212" s="366"/>
      <c r="AE212" s="366"/>
      <c r="AF212" s="366"/>
      <c r="AG212" s="366"/>
      <c r="AH212" s="366"/>
      <c r="AI212" s="366"/>
      <c r="AJ212" s="366"/>
      <c r="AK212" s="366"/>
      <c r="AL212" s="366"/>
      <c r="AM212" s="366"/>
      <c r="AN212" s="366"/>
      <c r="AO212" s="366"/>
      <c r="AP212" s="366"/>
      <c r="AQ212" s="366"/>
      <c r="AR212" s="366"/>
      <c r="AS212" s="366"/>
      <c r="AT212" s="366"/>
      <c r="AU212" s="366"/>
      <c r="AV212" s="366"/>
      <c r="AW212" s="366"/>
      <c r="AX212" s="366"/>
      <c r="AY212" s="366"/>
      <c r="AZ212" s="366"/>
      <c r="BA212" s="366"/>
      <c r="BB212" s="366"/>
      <c r="BC212" s="366"/>
      <c r="BD212" s="366"/>
      <c r="BE212" s="366"/>
      <c r="BF212" s="366"/>
      <c r="BG212" s="366"/>
      <c r="BH212" s="366"/>
      <c r="BI212" s="366"/>
      <c r="BJ212" s="366"/>
      <c r="BK212" s="366"/>
      <c r="BL212" s="366"/>
      <c r="BM212" s="366"/>
      <c r="BN212" s="366"/>
      <c r="BO212" s="366"/>
      <c r="BP212" s="366"/>
      <c r="BQ212" s="366"/>
      <c r="BR212" s="366"/>
      <c r="BS212" s="366"/>
      <c r="BT212" s="366"/>
      <c r="BU212" s="366"/>
      <c r="BV212" s="366"/>
      <c r="BW212" s="366"/>
      <c r="BX212" s="366"/>
      <c r="BY212" s="366"/>
      <c r="BZ212" s="366"/>
      <c r="CA212" s="366"/>
      <c r="CB212" s="366"/>
      <c r="CC212" s="366"/>
      <c r="CD212" s="366"/>
      <c r="CE212" s="366"/>
      <c r="CF212" s="366"/>
      <c r="CG212" s="366"/>
      <c r="CH212" s="366"/>
      <c r="CI212" s="366"/>
      <c r="CJ212" s="366"/>
      <c r="CK212" s="366"/>
      <c r="CL212" s="366"/>
      <c r="CM212" s="366"/>
      <c r="CN212" s="366"/>
      <c r="CO212" s="366"/>
      <c r="CP212" s="366"/>
      <c r="CQ212" s="366"/>
      <c r="CR212" s="366"/>
      <c r="CS212" s="366"/>
      <c r="CT212" s="366"/>
      <c r="CU212" s="366"/>
      <c r="CV212" s="366"/>
      <c r="CW212" s="366"/>
      <c r="CX212" s="366"/>
      <c r="CY212" s="366"/>
      <c r="CZ212" s="366"/>
      <c r="DA212" s="366"/>
      <c r="DB212" s="366"/>
      <c r="DC212" s="366"/>
      <c r="DD212" s="366"/>
      <c r="DE212" s="366"/>
      <c r="DF212" s="366"/>
      <c r="DG212" s="366"/>
      <c r="DH212" s="366"/>
      <c r="DI212" s="366"/>
      <c r="DJ212" s="366"/>
      <c r="DK212" s="366"/>
      <c r="DL212" s="366"/>
      <c r="DM212" s="366"/>
      <c r="DN212" s="366"/>
      <c r="DO212" s="366"/>
      <c r="DP212" s="366"/>
      <c r="DQ212" s="366"/>
      <c r="DR212" s="366"/>
      <c r="DS212" s="366"/>
      <c r="DT212" s="366"/>
      <c r="DU212" s="366"/>
      <c r="DV212" s="366"/>
      <c r="DW212" s="366"/>
      <c r="DX212" s="366"/>
      <c r="DY212" s="366"/>
      <c r="DZ212" s="366"/>
      <c r="EA212" s="366"/>
      <c r="EB212" s="366"/>
      <c r="EC212" s="366"/>
      <c r="ED212" s="366"/>
      <c r="EE212" s="366"/>
      <c r="EF212" s="366"/>
      <c r="EG212" s="366"/>
      <c r="EH212" s="366"/>
      <c r="EI212" s="366"/>
      <c r="EJ212" s="366"/>
      <c r="EK212" s="366"/>
      <c r="EL212" s="366"/>
      <c r="EM212" s="366"/>
      <c r="EN212" s="366"/>
      <c r="EO212" s="366"/>
      <c r="EP212" s="366"/>
      <c r="EQ212" s="366"/>
    </row>
    <row r="213" spans="1:147" x14ac:dyDescent="0.2">
      <c r="A213" s="366"/>
      <c r="B213" s="366"/>
      <c r="C213" s="366"/>
      <c r="D213" s="366"/>
      <c r="E213" s="366"/>
      <c r="F213" s="366"/>
      <c r="G213" s="366"/>
      <c r="H213" s="366"/>
      <c r="I213" s="366"/>
      <c r="J213" s="366"/>
      <c r="K213" s="366"/>
      <c r="L213" s="366"/>
      <c r="M213" s="366"/>
      <c r="N213" s="366"/>
      <c r="O213" s="366"/>
      <c r="P213" s="366"/>
      <c r="Q213" s="366"/>
      <c r="R213" s="366"/>
      <c r="S213" s="366"/>
      <c r="T213" s="366"/>
      <c r="U213" s="366"/>
      <c r="V213" s="366"/>
      <c r="W213" s="366"/>
      <c r="X213" s="366"/>
      <c r="Y213" s="366"/>
      <c r="Z213" s="366"/>
      <c r="AA213" s="366"/>
      <c r="AB213" s="366"/>
      <c r="AC213" s="366"/>
      <c r="AD213" s="366"/>
      <c r="AE213" s="366"/>
      <c r="AF213" s="366"/>
      <c r="AG213" s="366"/>
      <c r="AH213" s="366"/>
      <c r="AI213" s="366"/>
      <c r="AJ213" s="366"/>
      <c r="AK213" s="366"/>
      <c r="AL213" s="366"/>
      <c r="AM213" s="366"/>
      <c r="AN213" s="366"/>
      <c r="AO213" s="366"/>
      <c r="AP213" s="366"/>
      <c r="AQ213" s="366"/>
      <c r="AR213" s="366"/>
      <c r="AS213" s="366"/>
      <c r="AT213" s="366"/>
      <c r="AU213" s="366"/>
      <c r="AV213" s="366"/>
      <c r="AW213" s="366"/>
      <c r="AX213" s="366"/>
      <c r="AY213" s="366"/>
      <c r="AZ213" s="366"/>
      <c r="BA213" s="366"/>
      <c r="BB213" s="366"/>
      <c r="BC213" s="366"/>
      <c r="BD213" s="366"/>
      <c r="BE213" s="366"/>
      <c r="BF213" s="366"/>
      <c r="BG213" s="366"/>
      <c r="BH213" s="366"/>
      <c r="BI213" s="366"/>
      <c r="BJ213" s="366"/>
      <c r="BK213" s="366"/>
      <c r="BL213" s="366"/>
      <c r="BM213" s="366"/>
      <c r="BN213" s="366"/>
      <c r="BO213" s="366"/>
      <c r="BP213" s="366"/>
      <c r="BQ213" s="366"/>
      <c r="BR213" s="366"/>
      <c r="BS213" s="366"/>
      <c r="BT213" s="366"/>
      <c r="BU213" s="366"/>
      <c r="BV213" s="366"/>
      <c r="BW213" s="366"/>
      <c r="BX213" s="366"/>
      <c r="BY213" s="366"/>
      <c r="BZ213" s="366"/>
      <c r="CA213" s="366"/>
      <c r="CB213" s="366"/>
      <c r="CC213" s="366"/>
      <c r="CD213" s="366"/>
      <c r="CE213" s="366"/>
      <c r="CF213" s="366"/>
      <c r="CG213" s="366"/>
      <c r="CH213" s="366"/>
      <c r="CI213" s="366"/>
      <c r="CJ213" s="366"/>
      <c r="CK213" s="366"/>
      <c r="CL213" s="366"/>
      <c r="CM213" s="366"/>
      <c r="CN213" s="366"/>
      <c r="CO213" s="366"/>
      <c r="CP213" s="366"/>
      <c r="CQ213" s="366"/>
      <c r="CR213" s="366"/>
      <c r="CS213" s="366"/>
      <c r="CT213" s="366"/>
      <c r="CU213" s="366"/>
      <c r="CV213" s="366"/>
      <c r="CW213" s="366"/>
      <c r="CX213" s="366"/>
      <c r="CY213" s="366"/>
      <c r="CZ213" s="366"/>
      <c r="DA213" s="366"/>
      <c r="DB213" s="366"/>
      <c r="DC213" s="366"/>
      <c r="DD213" s="366"/>
      <c r="DE213" s="366"/>
      <c r="DF213" s="366"/>
      <c r="DG213" s="366"/>
      <c r="DH213" s="366"/>
      <c r="DI213" s="366"/>
      <c r="DJ213" s="366"/>
      <c r="DK213" s="366"/>
      <c r="DL213" s="366"/>
      <c r="DM213" s="366"/>
      <c r="DN213" s="366"/>
      <c r="DO213" s="366"/>
      <c r="DP213" s="366"/>
      <c r="DQ213" s="366"/>
      <c r="DR213" s="366"/>
      <c r="DS213" s="366"/>
      <c r="DT213" s="366"/>
      <c r="DU213" s="366"/>
      <c r="DV213" s="366"/>
      <c r="DW213" s="366"/>
      <c r="DX213" s="366"/>
      <c r="DY213" s="366"/>
      <c r="DZ213" s="366"/>
      <c r="EA213" s="366"/>
      <c r="EB213" s="366"/>
      <c r="EC213" s="366"/>
      <c r="ED213" s="366"/>
      <c r="EE213" s="366"/>
      <c r="EF213" s="366"/>
      <c r="EG213" s="366"/>
      <c r="EH213" s="366"/>
      <c r="EI213" s="366"/>
      <c r="EJ213" s="366"/>
      <c r="EK213" s="366"/>
      <c r="EL213" s="366"/>
      <c r="EM213" s="366"/>
      <c r="EN213" s="366"/>
      <c r="EO213" s="366"/>
      <c r="EP213" s="366"/>
      <c r="EQ213" s="366"/>
    </row>
    <row r="214" spans="1:147" x14ac:dyDescent="0.2">
      <c r="A214" s="366"/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  <c r="N214" s="366"/>
      <c r="O214" s="366"/>
      <c r="P214" s="366"/>
      <c r="Q214" s="366"/>
      <c r="R214" s="366"/>
      <c r="S214" s="366"/>
      <c r="T214" s="366"/>
      <c r="U214" s="366"/>
      <c r="V214" s="366"/>
      <c r="W214" s="366"/>
      <c r="X214" s="366"/>
      <c r="Y214" s="366"/>
      <c r="Z214" s="366"/>
      <c r="AA214" s="366"/>
      <c r="AB214" s="366"/>
      <c r="AC214" s="366"/>
      <c r="AD214" s="366"/>
      <c r="AE214" s="366"/>
      <c r="AF214" s="366"/>
      <c r="AG214" s="366"/>
      <c r="AH214" s="366"/>
      <c r="AI214" s="366"/>
      <c r="AJ214" s="366"/>
      <c r="AK214" s="366"/>
      <c r="AL214" s="366"/>
      <c r="AM214" s="366"/>
      <c r="AN214" s="366"/>
      <c r="AO214" s="366"/>
      <c r="AP214" s="366"/>
      <c r="AQ214" s="366"/>
      <c r="AR214" s="366"/>
      <c r="AS214" s="366"/>
      <c r="AT214" s="366"/>
      <c r="AU214" s="366"/>
      <c r="AV214" s="366"/>
      <c r="AW214" s="366"/>
      <c r="AX214" s="366"/>
      <c r="AY214" s="366"/>
      <c r="AZ214" s="366"/>
      <c r="BA214" s="366"/>
      <c r="BB214" s="366"/>
      <c r="BC214" s="366"/>
      <c r="BD214" s="366"/>
      <c r="BE214" s="366"/>
      <c r="BF214" s="366"/>
      <c r="BG214" s="366"/>
      <c r="BH214" s="366"/>
      <c r="BI214" s="366"/>
      <c r="BJ214" s="366"/>
      <c r="BK214" s="366"/>
      <c r="BL214" s="366"/>
      <c r="BM214" s="366"/>
      <c r="BN214" s="366"/>
      <c r="BO214" s="366"/>
      <c r="BP214" s="366"/>
      <c r="BQ214" s="366"/>
      <c r="BR214" s="366"/>
      <c r="BS214" s="366"/>
      <c r="BT214" s="366"/>
      <c r="BU214" s="366"/>
      <c r="BV214" s="366"/>
      <c r="BW214" s="366"/>
      <c r="BX214" s="366"/>
      <c r="BY214" s="366"/>
      <c r="BZ214" s="366"/>
      <c r="CA214" s="366"/>
      <c r="CB214" s="366"/>
      <c r="CC214" s="366"/>
      <c r="CD214" s="366"/>
      <c r="CE214" s="366"/>
      <c r="CF214" s="366"/>
      <c r="CG214" s="366"/>
      <c r="CH214" s="366"/>
      <c r="CI214" s="366"/>
      <c r="CJ214" s="366"/>
      <c r="CK214" s="366"/>
      <c r="CL214" s="366"/>
      <c r="CM214" s="366"/>
      <c r="CN214" s="366"/>
      <c r="CO214" s="366"/>
      <c r="CP214" s="366"/>
      <c r="CQ214" s="366"/>
      <c r="CR214" s="366"/>
      <c r="CS214" s="366"/>
      <c r="CT214" s="366"/>
      <c r="CU214" s="366"/>
      <c r="CV214" s="366"/>
      <c r="CW214" s="366"/>
      <c r="CX214" s="366"/>
      <c r="CY214" s="366"/>
      <c r="CZ214" s="366"/>
      <c r="DA214" s="366"/>
      <c r="DB214" s="366"/>
      <c r="DC214" s="366"/>
      <c r="DD214" s="366"/>
      <c r="DE214" s="366"/>
      <c r="DF214" s="366"/>
      <c r="DG214" s="366"/>
      <c r="DH214" s="366"/>
      <c r="DI214" s="366"/>
      <c r="DJ214" s="366"/>
      <c r="DK214" s="366"/>
      <c r="DL214" s="366"/>
      <c r="DM214" s="366"/>
      <c r="DN214" s="366"/>
      <c r="DO214" s="366"/>
      <c r="DP214" s="366"/>
      <c r="DQ214" s="366"/>
      <c r="DR214" s="366"/>
      <c r="DS214" s="366"/>
      <c r="DT214" s="366"/>
      <c r="DU214" s="366"/>
      <c r="DV214" s="366"/>
      <c r="DW214" s="366"/>
      <c r="DX214" s="366"/>
      <c r="DY214" s="366"/>
      <c r="DZ214" s="366"/>
      <c r="EA214" s="366"/>
      <c r="EB214" s="366"/>
      <c r="EC214" s="366"/>
      <c r="ED214" s="366"/>
      <c r="EE214" s="366"/>
      <c r="EF214" s="366"/>
      <c r="EG214" s="366"/>
      <c r="EH214" s="366"/>
      <c r="EI214" s="366"/>
      <c r="EJ214" s="366"/>
      <c r="EK214" s="366"/>
      <c r="EL214" s="366"/>
      <c r="EM214" s="366"/>
      <c r="EN214" s="366"/>
      <c r="EO214" s="366"/>
      <c r="EP214" s="366"/>
      <c r="EQ214" s="366"/>
    </row>
    <row r="215" spans="1:147" x14ac:dyDescent="0.2">
      <c r="A215" s="366"/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  <c r="N215" s="366"/>
      <c r="O215" s="366"/>
      <c r="P215" s="366"/>
      <c r="Q215" s="366"/>
      <c r="R215" s="366"/>
      <c r="S215" s="366"/>
      <c r="T215" s="366"/>
      <c r="U215" s="366"/>
      <c r="V215" s="366"/>
      <c r="W215" s="366"/>
      <c r="X215" s="366"/>
      <c r="Y215" s="366"/>
      <c r="Z215" s="366"/>
      <c r="AA215" s="366"/>
      <c r="AB215" s="366"/>
      <c r="AC215" s="366"/>
      <c r="AD215" s="366"/>
      <c r="AE215" s="366"/>
      <c r="AF215" s="366"/>
      <c r="AG215" s="366"/>
      <c r="AH215" s="366"/>
      <c r="AI215" s="366"/>
      <c r="AJ215" s="366"/>
      <c r="AK215" s="366"/>
      <c r="AL215" s="366"/>
      <c r="AM215" s="366"/>
      <c r="AN215" s="366"/>
      <c r="AO215" s="366"/>
      <c r="AP215" s="366"/>
      <c r="AQ215" s="366"/>
      <c r="AR215" s="366"/>
      <c r="AS215" s="366"/>
      <c r="AT215" s="366"/>
      <c r="AU215" s="366"/>
      <c r="AV215" s="366"/>
      <c r="AW215" s="366"/>
      <c r="AX215" s="366"/>
      <c r="AY215" s="366"/>
      <c r="AZ215" s="366"/>
      <c r="BA215" s="366"/>
      <c r="BB215" s="366"/>
      <c r="BC215" s="366"/>
      <c r="BD215" s="366"/>
      <c r="BE215" s="366"/>
      <c r="BF215" s="366"/>
      <c r="BG215" s="366"/>
      <c r="BH215" s="366"/>
      <c r="BI215" s="366"/>
      <c r="BJ215" s="366"/>
      <c r="BK215" s="366"/>
      <c r="BL215" s="366"/>
      <c r="BM215" s="366"/>
      <c r="BN215" s="366"/>
      <c r="BO215" s="366"/>
      <c r="BP215" s="366"/>
      <c r="BQ215" s="366"/>
      <c r="BR215" s="366"/>
      <c r="BS215" s="366"/>
      <c r="BT215" s="366"/>
      <c r="BU215" s="366"/>
      <c r="BV215" s="366"/>
      <c r="BW215" s="366"/>
      <c r="BX215" s="366"/>
      <c r="BY215" s="366"/>
      <c r="BZ215" s="366"/>
      <c r="CA215" s="366"/>
      <c r="CB215" s="366"/>
      <c r="CC215" s="366"/>
      <c r="CD215" s="366"/>
      <c r="CE215" s="366"/>
      <c r="CF215" s="366"/>
      <c r="CG215" s="366"/>
      <c r="CH215" s="366"/>
      <c r="CI215" s="366"/>
      <c r="CJ215" s="366"/>
      <c r="CK215" s="366"/>
      <c r="CL215" s="366"/>
      <c r="CM215" s="366"/>
      <c r="CN215" s="366"/>
      <c r="CO215" s="366"/>
      <c r="CP215" s="366"/>
      <c r="CQ215" s="366"/>
      <c r="CR215" s="366"/>
      <c r="CS215" s="366"/>
      <c r="CT215" s="366"/>
      <c r="CU215" s="366"/>
      <c r="CV215" s="366"/>
      <c r="CW215" s="366"/>
      <c r="CX215" s="366"/>
      <c r="CY215" s="366"/>
      <c r="CZ215" s="366"/>
      <c r="DA215" s="366"/>
      <c r="DB215" s="366"/>
      <c r="DC215" s="366"/>
      <c r="DD215" s="366"/>
      <c r="DE215" s="366"/>
      <c r="DF215" s="366"/>
      <c r="DG215" s="366"/>
      <c r="DH215" s="366"/>
      <c r="DI215" s="366"/>
      <c r="DJ215" s="366"/>
      <c r="DK215" s="366"/>
      <c r="DL215" s="366"/>
      <c r="DM215" s="366"/>
      <c r="DN215" s="366"/>
      <c r="DO215" s="366"/>
      <c r="DP215" s="366"/>
      <c r="DQ215" s="366"/>
      <c r="DR215" s="366"/>
      <c r="DS215" s="366"/>
      <c r="DT215" s="366"/>
      <c r="DU215" s="366"/>
      <c r="DV215" s="366"/>
      <c r="DW215" s="366"/>
      <c r="DX215" s="366"/>
      <c r="DY215" s="366"/>
      <c r="DZ215" s="366"/>
      <c r="EA215" s="366"/>
      <c r="EB215" s="366"/>
      <c r="EC215" s="366"/>
      <c r="ED215" s="366"/>
      <c r="EE215" s="366"/>
      <c r="EF215" s="366"/>
      <c r="EG215" s="366"/>
      <c r="EH215" s="366"/>
      <c r="EI215" s="366"/>
      <c r="EJ215" s="366"/>
      <c r="EK215" s="366"/>
      <c r="EL215" s="366"/>
      <c r="EM215" s="366"/>
      <c r="EN215" s="366"/>
      <c r="EO215" s="366"/>
      <c r="EP215" s="366"/>
      <c r="EQ215" s="366"/>
    </row>
    <row r="216" spans="1:147" x14ac:dyDescent="0.2">
      <c r="A216" s="366"/>
      <c r="B216" s="366"/>
      <c r="C216" s="366"/>
      <c r="D216" s="366"/>
      <c r="E216" s="366"/>
      <c r="F216" s="366"/>
      <c r="G216" s="366"/>
      <c r="H216" s="366"/>
      <c r="I216" s="366"/>
      <c r="J216" s="366"/>
      <c r="K216" s="366"/>
      <c r="L216" s="366"/>
      <c r="M216" s="366"/>
      <c r="N216" s="366"/>
      <c r="O216" s="366"/>
      <c r="P216" s="366"/>
      <c r="Q216" s="366"/>
      <c r="R216" s="366"/>
      <c r="S216" s="366"/>
      <c r="T216" s="366"/>
      <c r="U216" s="366"/>
      <c r="V216" s="366"/>
      <c r="W216" s="366"/>
      <c r="X216" s="366"/>
      <c r="Y216" s="366"/>
      <c r="Z216" s="366"/>
      <c r="AA216" s="366"/>
      <c r="AB216" s="366"/>
      <c r="AC216" s="366"/>
      <c r="AD216" s="366"/>
      <c r="AE216" s="366"/>
      <c r="AF216" s="366"/>
      <c r="AG216" s="366"/>
      <c r="AH216" s="366"/>
      <c r="AI216" s="366"/>
      <c r="AJ216" s="366"/>
      <c r="AK216" s="366"/>
      <c r="AL216" s="366"/>
      <c r="AM216" s="366"/>
      <c r="AN216" s="366"/>
      <c r="AO216" s="366"/>
      <c r="AP216" s="366"/>
      <c r="AQ216" s="366"/>
      <c r="AR216" s="366"/>
      <c r="AS216" s="366"/>
      <c r="AT216" s="366"/>
      <c r="AU216" s="366"/>
      <c r="AV216" s="366"/>
      <c r="AW216" s="366"/>
      <c r="AX216" s="366"/>
      <c r="AY216" s="366"/>
      <c r="AZ216" s="366"/>
      <c r="BA216" s="366"/>
      <c r="BB216" s="366"/>
      <c r="BC216" s="366"/>
      <c r="BD216" s="366"/>
      <c r="BE216" s="366"/>
      <c r="BF216" s="366"/>
      <c r="BG216" s="366"/>
      <c r="BH216" s="366"/>
      <c r="BI216" s="366"/>
      <c r="BJ216" s="366"/>
      <c r="BK216" s="366"/>
      <c r="BL216" s="366"/>
      <c r="BM216" s="366"/>
      <c r="BN216" s="366"/>
      <c r="BO216" s="366"/>
      <c r="BP216" s="366"/>
      <c r="BQ216" s="366"/>
      <c r="BR216" s="366"/>
      <c r="BS216" s="366"/>
      <c r="BT216" s="366"/>
      <c r="BU216" s="366"/>
      <c r="BV216" s="366"/>
      <c r="BW216" s="366"/>
      <c r="BX216" s="366"/>
      <c r="BY216" s="366"/>
      <c r="BZ216" s="366"/>
      <c r="CA216" s="366"/>
      <c r="CB216" s="366"/>
      <c r="CC216" s="366"/>
      <c r="CD216" s="366"/>
      <c r="CE216" s="366"/>
      <c r="CF216" s="366"/>
      <c r="CG216" s="366"/>
      <c r="CH216" s="366"/>
      <c r="CI216" s="366"/>
      <c r="CJ216" s="366"/>
      <c r="CK216" s="366"/>
      <c r="CL216" s="366"/>
      <c r="CM216" s="366"/>
      <c r="CN216" s="366"/>
      <c r="CO216" s="366"/>
      <c r="CP216" s="366"/>
      <c r="CQ216" s="366"/>
      <c r="CR216" s="366"/>
      <c r="CS216" s="366"/>
      <c r="CT216" s="366"/>
      <c r="CU216" s="366"/>
      <c r="CV216" s="366"/>
      <c r="CW216" s="366"/>
      <c r="CX216" s="366"/>
      <c r="CY216" s="366"/>
      <c r="CZ216" s="366"/>
      <c r="DA216" s="366"/>
      <c r="DB216" s="366"/>
      <c r="DC216" s="366"/>
      <c r="DD216" s="366"/>
      <c r="DE216" s="366"/>
      <c r="DF216" s="366"/>
      <c r="DG216" s="366"/>
      <c r="DH216" s="366"/>
      <c r="DI216" s="366"/>
      <c r="DJ216" s="366"/>
      <c r="DK216" s="366"/>
      <c r="DL216" s="366"/>
      <c r="DM216" s="366"/>
      <c r="DN216" s="366"/>
      <c r="DO216" s="366"/>
      <c r="DP216" s="366"/>
      <c r="DQ216" s="366"/>
      <c r="DR216" s="366"/>
      <c r="DS216" s="366"/>
      <c r="DT216" s="366"/>
      <c r="DU216" s="366"/>
      <c r="DV216" s="366"/>
      <c r="DW216" s="366"/>
      <c r="DX216" s="366"/>
      <c r="DY216" s="366"/>
      <c r="DZ216" s="366"/>
      <c r="EA216" s="366"/>
      <c r="EB216" s="366"/>
      <c r="EC216" s="366"/>
      <c r="ED216" s="366"/>
      <c r="EE216" s="366"/>
      <c r="EF216" s="366"/>
      <c r="EG216" s="366"/>
      <c r="EH216" s="366"/>
      <c r="EI216" s="366"/>
      <c r="EJ216" s="366"/>
      <c r="EK216" s="366"/>
      <c r="EL216" s="366"/>
      <c r="EM216" s="366"/>
      <c r="EN216" s="366"/>
      <c r="EO216" s="366"/>
      <c r="EP216" s="366"/>
      <c r="EQ216" s="366"/>
    </row>
    <row r="217" spans="1:147" x14ac:dyDescent="0.2">
      <c r="A217" s="366"/>
      <c r="B217" s="366"/>
      <c r="C217" s="366"/>
      <c r="D217" s="366"/>
      <c r="E217" s="366"/>
      <c r="F217" s="366"/>
      <c r="G217" s="366"/>
      <c r="H217" s="366"/>
      <c r="I217" s="366"/>
      <c r="J217" s="366"/>
      <c r="K217" s="366"/>
      <c r="L217" s="366"/>
      <c r="M217" s="366"/>
      <c r="N217" s="366"/>
      <c r="O217" s="366"/>
      <c r="P217" s="366"/>
      <c r="Q217" s="366"/>
      <c r="R217" s="366"/>
      <c r="S217" s="366"/>
      <c r="T217" s="366"/>
      <c r="U217" s="366"/>
      <c r="V217" s="366"/>
      <c r="W217" s="366"/>
      <c r="X217" s="366"/>
      <c r="Y217" s="366"/>
      <c r="Z217" s="366"/>
      <c r="AA217" s="366"/>
      <c r="AB217" s="366"/>
      <c r="AC217" s="366"/>
      <c r="AD217" s="366"/>
      <c r="AE217" s="366"/>
      <c r="AF217" s="366"/>
      <c r="AG217" s="366"/>
      <c r="AH217" s="366"/>
      <c r="AI217" s="366"/>
      <c r="AJ217" s="366"/>
      <c r="AK217" s="366"/>
      <c r="AL217" s="366"/>
      <c r="AM217" s="366"/>
      <c r="AN217" s="366"/>
      <c r="AO217" s="366"/>
      <c r="AP217" s="366"/>
      <c r="AQ217" s="366"/>
      <c r="AR217" s="366"/>
      <c r="AS217" s="366"/>
      <c r="AT217" s="366"/>
      <c r="AU217" s="366"/>
      <c r="AV217" s="366"/>
      <c r="AW217" s="366"/>
      <c r="AX217" s="366"/>
      <c r="AY217" s="366"/>
      <c r="AZ217" s="366"/>
      <c r="BA217" s="366"/>
      <c r="BB217" s="366"/>
      <c r="BC217" s="366"/>
      <c r="BD217" s="366"/>
      <c r="BE217" s="366"/>
      <c r="BF217" s="366"/>
      <c r="BG217" s="366"/>
      <c r="BH217" s="366"/>
      <c r="BI217" s="366"/>
      <c r="BJ217" s="366"/>
      <c r="BK217" s="366"/>
      <c r="BL217" s="366"/>
      <c r="BM217" s="366"/>
      <c r="BN217" s="366"/>
      <c r="BO217" s="366"/>
      <c r="BP217" s="366"/>
      <c r="BQ217" s="366"/>
      <c r="BR217" s="366"/>
      <c r="BS217" s="366"/>
      <c r="BT217" s="366"/>
      <c r="BU217" s="366"/>
      <c r="BV217" s="366"/>
      <c r="BW217" s="366"/>
      <c r="BX217" s="366"/>
      <c r="BY217" s="366"/>
      <c r="BZ217" s="366"/>
      <c r="CA217" s="366"/>
      <c r="CB217" s="366"/>
      <c r="CC217" s="366"/>
      <c r="CD217" s="366"/>
      <c r="CE217" s="366"/>
      <c r="CF217" s="366"/>
      <c r="CG217" s="366"/>
      <c r="CH217" s="366"/>
      <c r="CI217" s="366"/>
      <c r="CJ217" s="366"/>
      <c r="CK217" s="366"/>
      <c r="CL217" s="366"/>
      <c r="CM217" s="366"/>
      <c r="CN217" s="366"/>
      <c r="CO217" s="366"/>
      <c r="CP217" s="366"/>
      <c r="CQ217" s="366"/>
      <c r="CR217" s="366"/>
      <c r="CS217" s="366"/>
      <c r="CT217" s="366"/>
      <c r="CU217" s="366"/>
      <c r="CV217" s="366"/>
      <c r="CW217" s="366"/>
      <c r="CX217" s="366"/>
      <c r="CY217" s="366"/>
      <c r="CZ217" s="366"/>
      <c r="DA217" s="366"/>
      <c r="DB217" s="366"/>
      <c r="DC217" s="366"/>
      <c r="DD217" s="366"/>
      <c r="DE217" s="366"/>
      <c r="DF217" s="366"/>
      <c r="DG217" s="366"/>
      <c r="DH217" s="366"/>
      <c r="DI217" s="366"/>
      <c r="DJ217" s="366"/>
      <c r="DK217" s="366"/>
      <c r="DL217" s="366"/>
      <c r="DM217" s="366"/>
      <c r="DN217" s="366"/>
      <c r="DO217" s="366"/>
      <c r="DP217" s="366"/>
      <c r="DQ217" s="366"/>
      <c r="DR217" s="366"/>
      <c r="DS217" s="366"/>
      <c r="DT217" s="366"/>
      <c r="DU217" s="366"/>
      <c r="DV217" s="366"/>
      <c r="DW217" s="366"/>
      <c r="DX217" s="366"/>
      <c r="DY217" s="366"/>
      <c r="DZ217" s="366"/>
      <c r="EA217" s="366"/>
      <c r="EB217" s="366"/>
      <c r="EC217" s="366"/>
      <c r="ED217" s="366"/>
      <c r="EE217" s="366"/>
      <c r="EF217" s="366"/>
      <c r="EG217" s="366"/>
      <c r="EH217" s="366"/>
      <c r="EI217" s="366"/>
      <c r="EJ217" s="366"/>
      <c r="EK217" s="366"/>
      <c r="EL217" s="366"/>
      <c r="EM217" s="366"/>
      <c r="EN217" s="366"/>
      <c r="EO217" s="366"/>
      <c r="EP217" s="366"/>
      <c r="EQ217" s="366"/>
    </row>
    <row r="218" spans="1:147" x14ac:dyDescent="0.2">
      <c r="A218" s="366"/>
      <c r="B218" s="366"/>
      <c r="C218" s="366"/>
      <c r="D218" s="366"/>
      <c r="E218" s="366"/>
      <c r="F218" s="366"/>
      <c r="G218" s="366"/>
      <c r="H218" s="366"/>
      <c r="I218" s="366"/>
      <c r="J218" s="366"/>
      <c r="K218" s="366"/>
      <c r="L218" s="366"/>
      <c r="M218" s="366"/>
      <c r="N218" s="366"/>
      <c r="O218" s="366"/>
      <c r="P218" s="366"/>
      <c r="Q218" s="366"/>
      <c r="R218" s="366"/>
      <c r="S218" s="366"/>
      <c r="T218" s="366"/>
      <c r="U218" s="366"/>
      <c r="V218" s="366"/>
      <c r="W218" s="366"/>
      <c r="X218" s="366"/>
      <c r="Y218" s="366"/>
      <c r="Z218" s="366"/>
      <c r="AA218" s="366"/>
      <c r="AB218" s="366"/>
      <c r="AC218" s="366"/>
      <c r="AD218" s="366"/>
      <c r="AE218" s="366"/>
      <c r="AF218" s="366"/>
      <c r="AG218" s="366"/>
      <c r="AH218" s="366"/>
      <c r="AI218" s="366"/>
      <c r="AJ218" s="366"/>
      <c r="AK218" s="366"/>
      <c r="AL218" s="366"/>
      <c r="AM218" s="366"/>
      <c r="AN218" s="366"/>
      <c r="AO218" s="366"/>
      <c r="AP218" s="366"/>
      <c r="AQ218" s="366"/>
      <c r="AR218" s="366"/>
      <c r="AS218" s="366"/>
      <c r="AT218" s="366"/>
      <c r="AU218" s="366"/>
      <c r="AV218" s="366"/>
      <c r="AW218" s="366"/>
      <c r="AX218" s="366"/>
      <c r="AY218" s="366"/>
      <c r="AZ218" s="366"/>
      <c r="BA218" s="366"/>
      <c r="BB218" s="366"/>
      <c r="BC218" s="366"/>
      <c r="BD218" s="366"/>
      <c r="BE218" s="366"/>
      <c r="BF218" s="366"/>
      <c r="BG218" s="366"/>
      <c r="BH218" s="366"/>
      <c r="BI218" s="366"/>
      <c r="BJ218" s="366"/>
      <c r="BK218" s="366"/>
      <c r="BL218" s="366"/>
      <c r="BM218" s="366"/>
      <c r="BN218" s="366"/>
      <c r="BO218" s="366"/>
      <c r="BP218" s="366"/>
      <c r="BQ218" s="366"/>
      <c r="BR218" s="366"/>
      <c r="BS218" s="366"/>
      <c r="BT218" s="366"/>
      <c r="BU218" s="366"/>
      <c r="BV218" s="366"/>
      <c r="BW218" s="366"/>
      <c r="BX218" s="366"/>
      <c r="BY218" s="366"/>
      <c r="BZ218" s="366"/>
      <c r="CA218" s="366"/>
      <c r="CB218" s="366"/>
      <c r="CC218" s="366"/>
      <c r="CD218" s="366"/>
      <c r="CE218" s="366"/>
      <c r="CF218" s="366"/>
      <c r="CG218" s="366"/>
      <c r="CH218" s="366"/>
      <c r="CI218" s="366"/>
      <c r="CJ218" s="366"/>
      <c r="CK218" s="366"/>
      <c r="CL218" s="366"/>
      <c r="CM218" s="366"/>
      <c r="CN218" s="366"/>
      <c r="CO218" s="366"/>
      <c r="CP218" s="366"/>
      <c r="CQ218" s="366"/>
      <c r="CR218" s="366"/>
      <c r="CS218" s="366"/>
      <c r="CT218" s="366"/>
      <c r="CU218" s="366"/>
      <c r="CV218" s="366"/>
      <c r="CW218" s="366"/>
      <c r="CX218" s="366"/>
      <c r="CY218" s="366"/>
      <c r="CZ218" s="366"/>
      <c r="DA218" s="366"/>
      <c r="DB218" s="366"/>
      <c r="DC218" s="366"/>
      <c r="DD218" s="366"/>
      <c r="DE218" s="366"/>
      <c r="DF218" s="366"/>
      <c r="DG218" s="366"/>
      <c r="DH218" s="366"/>
      <c r="DI218" s="366"/>
      <c r="DJ218" s="366"/>
      <c r="DK218" s="366"/>
      <c r="DL218" s="366"/>
      <c r="DM218" s="366"/>
      <c r="DN218" s="366"/>
      <c r="DO218" s="366"/>
      <c r="DP218" s="366"/>
      <c r="DQ218" s="366"/>
      <c r="DR218" s="366"/>
      <c r="DS218" s="366"/>
      <c r="DT218" s="366"/>
      <c r="DU218" s="366"/>
      <c r="DV218" s="366"/>
      <c r="DW218" s="366"/>
      <c r="DX218" s="366"/>
      <c r="DY218" s="366"/>
      <c r="DZ218" s="366"/>
      <c r="EA218" s="366"/>
      <c r="EB218" s="366"/>
      <c r="EC218" s="366"/>
      <c r="ED218" s="366"/>
      <c r="EE218" s="366"/>
      <c r="EF218" s="366"/>
      <c r="EG218" s="366"/>
      <c r="EH218" s="366"/>
      <c r="EI218" s="366"/>
      <c r="EJ218" s="366"/>
      <c r="EK218" s="366"/>
      <c r="EL218" s="366"/>
      <c r="EM218" s="366"/>
      <c r="EN218" s="366"/>
      <c r="EO218" s="366"/>
      <c r="EP218" s="366"/>
      <c r="EQ218" s="366"/>
    </row>
    <row r="219" spans="1:147" x14ac:dyDescent="0.2">
      <c r="A219" s="366"/>
      <c r="B219" s="366"/>
      <c r="C219" s="366"/>
      <c r="D219" s="366"/>
      <c r="E219" s="366"/>
      <c r="F219" s="366"/>
      <c r="G219" s="366"/>
      <c r="H219" s="366"/>
      <c r="I219" s="366"/>
      <c r="J219" s="366"/>
      <c r="K219" s="366"/>
      <c r="L219" s="366"/>
      <c r="M219" s="366"/>
      <c r="N219" s="366"/>
      <c r="O219" s="366"/>
      <c r="P219" s="366"/>
      <c r="Q219" s="366"/>
      <c r="R219" s="366"/>
      <c r="S219" s="366"/>
      <c r="T219" s="366"/>
      <c r="U219" s="366"/>
      <c r="V219" s="366"/>
      <c r="W219" s="366"/>
      <c r="X219" s="366"/>
      <c r="Y219" s="366"/>
      <c r="Z219" s="366"/>
      <c r="AA219" s="366"/>
      <c r="AB219" s="366"/>
      <c r="AC219" s="366"/>
      <c r="AD219" s="366"/>
      <c r="AE219" s="366"/>
      <c r="AF219" s="366"/>
      <c r="AG219" s="366"/>
      <c r="AH219" s="366"/>
      <c r="AI219" s="366"/>
      <c r="AJ219" s="366"/>
      <c r="AK219" s="366"/>
      <c r="AL219" s="366"/>
      <c r="AM219" s="366"/>
      <c r="AN219" s="366"/>
      <c r="AO219" s="366"/>
      <c r="AP219" s="366"/>
      <c r="AQ219" s="366"/>
      <c r="AR219" s="366"/>
      <c r="AS219" s="366"/>
      <c r="AT219" s="366"/>
      <c r="AU219" s="366"/>
      <c r="AV219" s="366"/>
      <c r="AW219" s="366"/>
      <c r="AX219" s="366"/>
      <c r="AY219" s="366"/>
      <c r="AZ219" s="366"/>
      <c r="BA219" s="366"/>
      <c r="BB219" s="366"/>
      <c r="BC219" s="366"/>
      <c r="BD219" s="366"/>
      <c r="BE219" s="366"/>
      <c r="BF219" s="366"/>
      <c r="BG219" s="366"/>
      <c r="BH219" s="366"/>
      <c r="BI219" s="366"/>
      <c r="BJ219" s="366"/>
      <c r="BK219" s="366"/>
      <c r="BL219" s="366"/>
      <c r="BM219" s="366"/>
      <c r="BN219" s="366"/>
      <c r="BO219" s="366"/>
      <c r="BP219" s="366"/>
      <c r="BQ219" s="366"/>
      <c r="BR219" s="366"/>
      <c r="BS219" s="366"/>
      <c r="BT219" s="366"/>
      <c r="BU219" s="366"/>
      <c r="BV219" s="366"/>
      <c r="BW219" s="366"/>
      <c r="BX219" s="366"/>
      <c r="BY219" s="366"/>
      <c r="BZ219" s="366"/>
      <c r="CA219" s="366"/>
      <c r="CB219" s="366"/>
      <c r="CC219" s="366"/>
      <c r="CD219" s="366"/>
      <c r="CE219" s="366"/>
      <c r="CF219" s="366"/>
      <c r="CG219" s="366"/>
      <c r="CH219" s="366"/>
      <c r="CI219" s="366"/>
      <c r="CJ219" s="366"/>
      <c r="CK219" s="366"/>
      <c r="CL219" s="366"/>
      <c r="CM219" s="366"/>
      <c r="CN219" s="366"/>
      <c r="CO219" s="366"/>
      <c r="CP219" s="366"/>
      <c r="CQ219" s="366"/>
      <c r="CR219" s="366"/>
      <c r="CS219" s="366"/>
      <c r="CT219" s="366"/>
      <c r="CU219" s="366"/>
      <c r="CV219" s="366"/>
      <c r="CW219" s="366"/>
      <c r="CX219" s="366"/>
      <c r="CY219" s="366"/>
      <c r="CZ219" s="366"/>
      <c r="DA219" s="366"/>
      <c r="DB219" s="366"/>
      <c r="DC219" s="366"/>
      <c r="DD219" s="366"/>
      <c r="DE219" s="366"/>
      <c r="DF219" s="366"/>
      <c r="DG219" s="366"/>
      <c r="DH219" s="366"/>
      <c r="DI219" s="366"/>
      <c r="DJ219" s="366"/>
      <c r="DK219" s="366"/>
      <c r="DL219" s="366"/>
      <c r="DM219" s="366"/>
      <c r="DN219" s="366"/>
      <c r="DO219" s="366"/>
      <c r="DP219" s="366"/>
      <c r="DQ219" s="366"/>
      <c r="DR219" s="366"/>
      <c r="DS219" s="366"/>
      <c r="DT219" s="366"/>
      <c r="DU219" s="366"/>
      <c r="DV219" s="366"/>
      <c r="DW219" s="366"/>
      <c r="DX219" s="366"/>
      <c r="DY219" s="366"/>
      <c r="DZ219" s="366"/>
      <c r="EA219" s="366"/>
      <c r="EB219" s="366"/>
      <c r="EC219" s="366"/>
      <c r="ED219" s="366"/>
      <c r="EE219" s="366"/>
      <c r="EF219" s="366"/>
      <c r="EG219" s="366"/>
      <c r="EH219" s="366"/>
      <c r="EI219" s="366"/>
      <c r="EJ219" s="366"/>
      <c r="EK219" s="366"/>
      <c r="EL219" s="366"/>
      <c r="EM219" s="366"/>
      <c r="EN219" s="366"/>
      <c r="EO219" s="366"/>
      <c r="EP219" s="366"/>
      <c r="EQ219" s="366"/>
    </row>
    <row r="220" spans="1:147" x14ac:dyDescent="0.2">
      <c r="A220" s="366"/>
      <c r="B220" s="366"/>
      <c r="C220" s="366"/>
      <c r="D220" s="366"/>
      <c r="E220" s="366"/>
      <c r="F220" s="366"/>
      <c r="G220" s="366"/>
      <c r="H220" s="366"/>
      <c r="I220" s="366"/>
      <c r="J220" s="366"/>
      <c r="K220" s="366"/>
      <c r="L220" s="366"/>
      <c r="M220" s="366"/>
      <c r="N220" s="366"/>
      <c r="O220" s="366"/>
      <c r="P220" s="366"/>
      <c r="Q220" s="366"/>
      <c r="R220" s="366"/>
      <c r="S220" s="366"/>
      <c r="T220" s="366"/>
      <c r="U220" s="366"/>
      <c r="V220" s="366"/>
      <c r="W220" s="366"/>
      <c r="X220" s="366"/>
      <c r="Y220" s="366"/>
      <c r="Z220" s="366"/>
      <c r="AA220" s="366"/>
      <c r="AB220" s="366"/>
      <c r="AC220" s="366"/>
      <c r="AD220" s="366"/>
      <c r="AE220" s="366"/>
      <c r="AF220" s="366"/>
      <c r="AG220" s="366"/>
      <c r="AH220" s="366"/>
      <c r="AI220" s="366"/>
      <c r="AJ220" s="366"/>
      <c r="AK220" s="366"/>
      <c r="AL220" s="366"/>
      <c r="AM220" s="366"/>
      <c r="AN220" s="366"/>
      <c r="AO220" s="366"/>
      <c r="AP220" s="366"/>
      <c r="AQ220" s="366"/>
      <c r="AR220" s="366"/>
      <c r="AS220" s="366"/>
      <c r="AT220" s="366"/>
      <c r="AU220" s="366"/>
      <c r="AV220" s="366"/>
      <c r="AW220" s="366"/>
      <c r="AX220" s="366"/>
      <c r="AY220" s="366"/>
      <c r="AZ220" s="366"/>
      <c r="BA220" s="366"/>
      <c r="BB220" s="366"/>
      <c r="BC220" s="366"/>
      <c r="BD220" s="366"/>
      <c r="BE220" s="366"/>
      <c r="BF220" s="366"/>
      <c r="BG220" s="366"/>
      <c r="BH220" s="366"/>
      <c r="BI220" s="366"/>
      <c r="BJ220" s="366"/>
      <c r="BK220" s="366"/>
      <c r="BL220" s="366"/>
      <c r="BM220" s="366"/>
      <c r="BN220" s="366"/>
      <c r="BO220" s="366"/>
      <c r="BP220" s="366"/>
      <c r="BQ220" s="366"/>
      <c r="BR220" s="366"/>
      <c r="BS220" s="366"/>
      <c r="BT220" s="366"/>
      <c r="BU220" s="366"/>
      <c r="BV220" s="366"/>
      <c r="BW220" s="366"/>
      <c r="BX220" s="366"/>
      <c r="BY220" s="366"/>
      <c r="BZ220" s="366"/>
      <c r="CA220" s="366"/>
      <c r="CB220" s="366"/>
      <c r="CC220" s="366"/>
      <c r="CD220" s="366"/>
      <c r="CE220" s="366"/>
      <c r="CF220" s="366"/>
      <c r="CG220" s="366"/>
      <c r="CH220" s="366"/>
      <c r="CI220" s="366"/>
      <c r="CJ220" s="366"/>
      <c r="CK220" s="366"/>
      <c r="CL220" s="366"/>
      <c r="CM220" s="366"/>
      <c r="CN220" s="366"/>
      <c r="CO220" s="366"/>
      <c r="CP220" s="366"/>
      <c r="CQ220" s="366"/>
      <c r="CR220" s="366"/>
      <c r="CS220" s="366"/>
      <c r="CT220" s="366"/>
      <c r="CU220" s="366"/>
      <c r="CV220" s="366"/>
      <c r="CW220" s="366"/>
      <c r="CX220" s="366"/>
      <c r="CY220" s="366"/>
      <c r="CZ220" s="366"/>
      <c r="DA220" s="366"/>
      <c r="DB220" s="366"/>
      <c r="DC220" s="366"/>
      <c r="DD220" s="366"/>
      <c r="DE220" s="366"/>
      <c r="DF220" s="366"/>
      <c r="DG220" s="366"/>
      <c r="DH220" s="366"/>
      <c r="DI220" s="366"/>
      <c r="DJ220" s="366"/>
      <c r="DK220" s="366"/>
      <c r="DL220" s="366"/>
      <c r="DM220" s="366"/>
      <c r="DN220" s="366"/>
      <c r="DO220" s="366"/>
      <c r="DP220" s="366"/>
      <c r="DQ220" s="366"/>
      <c r="DR220" s="366"/>
      <c r="DS220" s="366"/>
      <c r="DT220" s="366"/>
      <c r="DU220" s="366"/>
      <c r="DV220" s="366"/>
      <c r="DW220" s="366"/>
      <c r="DX220" s="366"/>
      <c r="DY220" s="366"/>
      <c r="DZ220" s="366"/>
      <c r="EA220" s="366"/>
      <c r="EB220" s="366"/>
      <c r="EC220" s="366"/>
      <c r="ED220" s="366"/>
      <c r="EE220" s="366"/>
      <c r="EF220" s="366"/>
      <c r="EG220" s="366"/>
      <c r="EH220" s="366"/>
      <c r="EI220" s="366"/>
      <c r="EJ220" s="366"/>
      <c r="EK220" s="366"/>
      <c r="EL220" s="366"/>
      <c r="EM220" s="366"/>
      <c r="EN220" s="366"/>
      <c r="EO220" s="366"/>
      <c r="EP220" s="366"/>
      <c r="EQ220" s="366"/>
    </row>
    <row r="221" spans="1:147" x14ac:dyDescent="0.2">
      <c r="A221" s="366"/>
      <c r="B221" s="366"/>
      <c r="C221" s="366"/>
      <c r="D221" s="366"/>
      <c r="E221" s="366"/>
      <c r="F221" s="366"/>
      <c r="G221" s="366"/>
      <c r="H221" s="366"/>
      <c r="I221" s="366"/>
      <c r="J221" s="366"/>
      <c r="K221" s="366"/>
      <c r="L221" s="366"/>
      <c r="M221" s="366"/>
      <c r="N221" s="366"/>
      <c r="O221" s="366"/>
      <c r="P221" s="366"/>
      <c r="Q221" s="366"/>
      <c r="R221" s="366"/>
      <c r="S221" s="366"/>
      <c r="T221" s="366"/>
      <c r="U221" s="366"/>
      <c r="V221" s="366"/>
      <c r="W221" s="366"/>
      <c r="X221" s="366"/>
      <c r="Y221" s="366"/>
      <c r="Z221" s="366"/>
      <c r="AA221" s="366"/>
      <c r="AB221" s="366"/>
      <c r="AC221" s="366"/>
      <c r="AD221" s="366"/>
      <c r="AE221" s="366"/>
      <c r="AF221" s="366"/>
      <c r="AG221" s="366"/>
      <c r="AH221" s="366"/>
      <c r="AI221" s="366"/>
      <c r="AJ221" s="366"/>
      <c r="AK221" s="366"/>
      <c r="AL221" s="366"/>
      <c r="AM221" s="366"/>
      <c r="AN221" s="366"/>
      <c r="AO221" s="366"/>
      <c r="AP221" s="366"/>
      <c r="AQ221" s="366"/>
      <c r="AR221" s="366"/>
      <c r="AS221" s="366"/>
      <c r="AT221" s="366"/>
      <c r="AU221" s="366"/>
      <c r="AV221" s="366"/>
      <c r="AW221" s="366"/>
      <c r="AX221" s="366"/>
      <c r="AY221" s="366"/>
      <c r="AZ221" s="366"/>
      <c r="BA221" s="366"/>
      <c r="BB221" s="366"/>
      <c r="BC221" s="366"/>
      <c r="BD221" s="366"/>
      <c r="BE221" s="366"/>
      <c r="BF221" s="366"/>
      <c r="BG221" s="366"/>
      <c r="BH221" s="366"/>
      <c r="BI221" s="366"/>
      <c r="BJ221" s="366"/>
      <c r="BK221" s="366"/>
      <c r="BL221" s="366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  <c r="BW221" s="366"/>
      <c r="BX221" s="366"/>
      <c r="BY221" s="366"/>
      <c r="BZ221" s="366"/>
      <c r="CA221" s="366"/>
      <c r="CB221" s="366"/>
      <c r="CC221" s="366"/>
      <c r="CD221" s="366"/>
      <c r="CE221" s="366"/>
      <c r="CF221" s="366"/>
      <c r="CG221" s="366"/>
      <c r="CH221" s="366"/>
      <c r="CI221" s="366"/>
      <c r="CJ221" s="366"/>
      <c r="CK221" s="366"/>
      <c r="CL221" s="366"/>
      <c r="CM221" s="366"/>
      <c r="CN221" s="366"/>
      <c r="CO221" s="366"/>
      <c r="CP221" s="366"/>
      <c r="CQ221" s="366"/>
      <c r="CR221" s="366"/>
      <c r="CS221" s="366"/>
      <c r="CT221" s="366"/>
      <c r="CU221" s="366"/>
      <c r="CV221" s="366"/>
      <c r="CW221" s="366"/>
      <c r="CX221" s="366"/>
      <c r="CY221" s="366"/>
      <c r="CZ221" s="366"/>
      <c r="DA221" s="366"/>
      <c r="DB221" s="366"/>
      <c r="DC221" s="366"/>
      <c r="DD221" s="366"/>
      <c r="DE221" s="366"/>
      <c r="DF221" s="366"/>
      <c r="DG221" s="366"/>
      <c r="DH221" s="366"/>
      <c r="DI221" s="366"/>
      <c r="DJ221" s="366"/>
      <c r="DK221" s="366"/>
      <c r="DL221" s="366"/>
      <c r="DM221" s="366"/>
      <c r="DN221" s="366"/>
      <c r="DO221" s="366"/>
      <c r="DP221" s="366"/>
      <c r="DQ221" s="366"/>
      <c r="DR221" s="366"/>
      <c r="DS221" s="366"/>
      <c r="DT221" s="366"/>
      <c r="DU221" s="366"/>
      <c r="DV221" s="366"/>
      <c r="DW221" s="366"/>
      <c r="DX221" s="366"/>
      <c r="DY221" s="366"/>
      <c r="DZ221" s="366"/>
      <c r="EA221" s="366"/>
      <c r="EB221" s="366"/>
      <c r="EC221" s="366"/>
      <c r="ED221" s="366"/>
      <c r="EE221" s="366"/>
      <c r="EF221" s="366"/>
      <c r="EG221" s="366"/>
      <c r="EH221" s="366"/>
      <c r="EI221" s="366"/>
      <c r="EJ221" s="366"/>
      <c r="EK221" s="366"/>
      <c r="EL221" s="366"/>
      <c r="EM221" s="366"/>
      <c r="EN221" s="366"/>
      <c r="EO221" s="366"/>
      <c r="EP221" s="366"/>
      <c r="EQ221" s="366"/>
    </row>
    <row r="222" spans="1:147" x14ac:dyDescent="0.2">
      <c r="A222" s="366"/>
      <c r="B222" s="366"/>
      <c r="C222" s="366"/>
      <c r="D222" s="366"/>
      <c r="E222" s="366"/>
      <c r="F222" s="366"/>
      <c r="G222" s="366"/>
      <c r="H222" s="366"/>
      <c r="I222" s="366"/>
      <c r="J222" s="366"/>
      <c r="K222" s="366"/>
      <c r="L222" s="366"/>
      <c r="M222" s="366"/>
      <c r="N222" s="366"/>
      <c r="O222" s="366"/>
      <c r="P222" s="366"/>
      <c r="Q222" s="366"/>
      <c r="R222" s="366"/>
      <c r="S222" s="366"/>
      <c r="T222" s="366"/>
      <c r="U222" s="366"/>
      <c r="V222" s="366"/>
      <c r="W222" s="366"/>
      <c r="X222" s="366"/>
      <c r="Y222" s="366"/>
      <c r="Z222" s="366"/>
      <c r="AA222" s="366"/>
      <c r="AB222" s="366"/>
      <c r="AC222" s="366"/>
      <c r="AD222" s="366"/>
      <c r="AE222" s="366"/>
      <c r="AF222" s="366"/>
      <c r="AG222" s="366"/>
      <c r="AH222" s="366"/>
      <c r="AI222" s="366"/>
      <c r="AJ222" s="366"/>
      <c r="AK222" s="366"/>
      <c r="AL222" s="366"/>
      <c r="AM222" s="366"/>
      <c r="AN222" s="366"/>
      <c r="AO222" s="366"/>
      <c r="AP222" s="366"/>
      <c r="AQ222" s="366"/>
      <c r="AR222" s="366"/>
      <c r="AS222" s="366"/>
      <c r="AT222" s="366"/>
      <c r="AU222" s="366"/>
      <c r="AV222" s="366"/>
      <c r="AW222" s="366"/>
      <c r="AX222" s="366"/>
      <c r="AY222" s="366"/>
      <c r="AZ222" s="366"/>
      <c r="BA222" s="366"/>
      <c r="BB222" s="366"/>
      <c r="BC222" s="366"/>
      <c r="BD222" s="366"/>
      <c r="BE222" s="366"/>
      <c r="BF222" s="366"/>
      <c r="BG222" s="366"/>
      <c r="BH222" s="366"/>
      <c r="BI222" s="366"/>
      <c r="BJ222" s="366"/>
      <c r="BK222" s="366"/>
      <c r="BL222" s="366"/>
      <c r="BM222" s="366"/>
      <c r="BN222" s="366"/>
      <c r="BO222" s="366"/>
      <c r="BP222" s="366"/>
      <c r="BQ222" s="366"/>
      <c r="BR222" s="366"/>
      <c r="BS222" s="366"/>
      <c r="BT222" s="366"/>
      <c r="BU222" s="366"/>
      <c r="BV222" s="366"/>
      <c r="BW222" s="366"/>
      <c r="BX222" s="366"/>
      <c r="BY222" s="366"/>
      <c r="BZ222" s="366"/>
      <c r="CA222" s="366"/>
      <c r="CB222" s="366"/>
      <c r="CC222" s="366"/>
      <c r="CD222" s="366"/>
      <c r="CE222" s="366"/>
      <c r="CF222" s="366"/>
      <c r="CG222" s="366"/>
      <c r="CH222" s="366"/>
      <c r="CI222" s="366"/>
      <c r="CJ222" s="366"/>
      <c r="CK222" s="366"/>
      <c r="CL222" s="366"/>
      <c r="CM222" s="366"/>
      <c r="CN222" s="366"/>
      <c r="CO222" s="366"/>
      <c r="CP222" s="366"/>
      <c r="CQ222" s="366"/>
      <c r="CR222" s="366"/>
      <c r="CS222" s="366"/>
      <c r="CT222" s="366"/>
      <c r="CU222" s="366"/>
      <c r="CV222" s="366"/>
      <c r="CW222" s="366"/>
      <c r="CX222" s="366"/>
      <c r="CY222" s="366"/>
      <c r="CZ222" s="366"/>
      <c r="DA222" s="366"/>
      <c r="DB222" s="366"/>
      <c r="DC222" s="366"/>
      <c r="DD222" s="366"/>
      <c r="DE222" s="366"/>
      <c r="DF222" s="366"/>
      <c r="DG222" s="366"/>
      <c r="DH222" s="366"/>
      <c r="DI222" s="366"/>
      <c r="DJ222" s="366"/>
      <c r="DK222" s="366"/>
      <c r="DL222" s="366"/>
      <c r="DM222" s="366"/>
      <c r="DN222" s="366"/>
      <c r="DO222" s="366"/>
      <c r="DP222" s="366"/>
      <c r="DQ222" s="366"/>
      <c r="DR222" s="366"/>
      <c r="DS222" s="366"/>
      <c r="DT222" s="366"/>
      <c r="DU222" s="366"/>
      <c r="DV222" s="366"/>
      <c r="DW222" s="366"/>
      <c r="DX222" s="366"/>
      <c r="DY222" s="366"/>
      <c r="DZ222" s="366"/>
      <c r="EA222" s="366"/>
      <c r="EB222" s="366"/>
      <c r="EC222" s="366"/>
      <c r="ED222" s="366"/>
      <c r="EE222" s="366"/>
      <c r="EF222" s="366"/>
      <c r="EG222" s="366"/>
      <c r="EH222" s="366"/>
      <c r="EI222" s="366"/>
      <c r="EJ222" s="366"/>
      <c r="EK222" s="366"/>
      <c r="EL222" s="366"/>
      <c r="EM222" s="366"/>
      <c r="EN222" s="366"/>
      <c r="EO222" s="366"/>
      <c r="EP222" s="366"/>
      <c r="EQ222" s="366"/>
    </row>
    <row r="223" spans="1:147" x14ac:dyDescent="0.2">
      <c r="A223" s="366"/>
      <c r="B223" s="366"/>
      <c r="C223" s="366"/>
      <c r="D223" s="366"/>
      <c r="E223" s="366"/>
      <c r="F223" s="366"/>
      <c r="G223" s="366"/>
      <c r="H223" s="366"/>
      <c r="I223" s="366"/>
      <c r="J223" s="366"/>
      <c r="K223" s="366"/>
      <c r="L223" s="366"/>
      <c r="M223" s="366"/>
      <c r="N223" s="366"/>
      <c r="O223" s="366"/>
      <c r="P223" s="366"/>
      <c r="Q223" s="366"/>
      <c r="R223" s="366"/>
      <c r="S223" s="366"/>
      <c r="T223" s="366"/>
      <c r="U223" s="366"/>
      <c r="V223" s="366"/>
      <c r="W223" s="366"/>
      <c r="X223" s="366"/>
      <c r="Y223" s="366"/>
      <c r="Z223" s="366"/>
      <c r="AA223" s="366"/>
      <c r="AB223" s="366"/>
      <c r="AC223" s="366"/>
      <c r="AD223" s="366"/>
      <c r="AE223" s="366"/>
      <c r="AF223" s="366"/>
      <c r="AG223" s="366"/>
      <c r="AH223" s="366"/>
      <c r="AI223" s="366"/>
      <c r="AJ223" s="366"/>
      <c r="AK223" s="366"/>
      <c r="AL223" s="366"/>
      <c r="AM223" s="366"/>
      <c r="AN223" s="366"/>
      <c r="AO223" s="366"/>
      <c r="AP223" s="366"/>
      <c r="AQ223" s="366"/>
      <c r="AR223" s="366"/>
      <c r="AS223" s="366"/>
      <c r="AT223" s="366"/>
      <c r="AU223" s="366"/>
      <c r="AV223" s="366"/>
      <c r="AW223" s="366"/>
      <c r="AX223" s="366"/>
      <c r="AY223" s="366"/>
      <c r="AZ223" s="366"/>
      <c r="BA223" s="366"/>
      <c r="BB223" s="366"/>
      <c r="BC223" s="366"/>
      <c r="BD223" s="366"/>
      <c r="BE223" s="366"/>
      <c r="BF223" s="366"/>
      <c r="BG223" s="366"/>
      <c r="BH223" s="366"/>
      <c r="BI223" s="366"/>
      <c r="BJ223" s="366"/>
      <c r="BK223" s="366"/>
      <c r="BL223" s="366"/>
      <c r="BM223" s="366"/>
      <c r="BN223" s="366"/>
      <c r="BO223" s="366"/>
      <c r="BP223" s="366"/>
      <c r="BQ223" s="366"/>
      <c r="BR223" s="366"/>
      <c r="BS223" s="366"/>
      <c r="BT223" s="366"/>
      <c r="BU223" s="366"/>
      <c r="BV223" s="366"/>
      <c r="BW223" s="366"/>
      <c r="BX223" s="366"/>
      <c r="BY223" s="366"/>
      <c r="BZ223" s="366"/>
      <c r="CA223" s="366"/>
      <c r="CB223" s="366"/>
      <c r="CC223" s="366"/>
      <c r="CD223" s="366"/>
      <c r="CE223" s="366"/>
      <c r="CF223" s="366"/>
      <c r="CG223" s="366"/>
      <c r="CH223" s="366"/>
      <c r="CI223" s="366"/>
      <c r="CJ223" s="366"/>
      <c r="CK223" s="366"/>
      <c r="CL223" s="366"/>
      <c r="CM223" s="366"/>
      <c r="CN223" s="366"/>
      <c r="CO223" s="366"/>
      <c r="CP223" s="366"/>
      <c r="CQ223" s="366"/>
      <c r="CR223" s="366"/>
      <c r="CS223" s="366"/>
      <c r="CT223" s="366"/>
      <c r="CU223" s="366"/>
      <c r="CV223" s="366"/>
      <c r="CW223" s="366"/>
      <c r="CX223" s="366"/>
      <c r="CY223" s="366"/>
      <c r="CZ223" s="366"/>
      <c r="DA223" s="366"/>
      <c r="DB223" s="366"/>
      <c r="DC223" s="366"/>
      <c r="DD223" s="366"/>
      <c r="DE223" s="366"/>
      <c r="DF223" s="366"/>
      <c r="DG223" s="366"/>
      <c r="DH223" s="366"/>
      <c r="DI223" s="366"/>
      <c r="DJ223" s="366"/>
      <c r="DK223" s="366"/>
      <c r="DL223" s="366"/>
      <c r="DM223" s="366"/>
      <c r="DN223" s="366"/>
      <c r="DO223" s="366"/>
      <c r="DP223" s="366"/>
      <c r="DQ223" s="366"/>
      <c r="DR223" s="366"/>
      <c r="DS223" s="366"/>
      <c r="DT223" s="366"/>
      <c r="DU223" s="366"/>
      <c r="DV223" s="366"/>
      <c r="DW223" s="366"/>
      <c r="DX223" s="366"/>
      <c r="DY223" s="366"/>
      <c r="DZ223" s="366"/>
      <c r="EA223" s="366"/>
      <c r="EB223" s="366"/>
      <c r="EC223" s="366"/>
      <c r="ED223" s="366"/>
      <c r="EE223" s="366"/>
      <c r="EF223" s="366"/>
      <c r="EG223" s="366"/>
      <c r="EH223" s="366"/>
      <c r="EI223" s="366"/>
      <c r="EJ223" s="366"/>
      <c r="EK223" s="366"/>
      <c r="EL223" s="366"/>
      <c r="EM223" s="366"/>
      <c r="EN223" s="366"/>
      <c r="EO223" s="366"/>
      <c r="EP223" s="366"/>
      <c r="EQ223" s="366"/>
    </row>
    <row r="224" spans="1:147" x14ac:dyDescent="0.2">
      <c r="A224" s="366"/>
      <c r="B224" s="366"/>
      <c r="C224" s="366"/>
      <c r="D224" s="366"/>
      <c r="E224" s="366"/>
      <c r="F224" s="366"/>
      <c r="G224" s="366"/>
      <c r="H224" s="366"/>
      <c r="I224" s="366"/>
      <c r="J224" s="366"/>
      <c r="K224" s="366"/>
      <c r="L224" s="366"/>
      <c r="M224" s="366"/>
      <c r="N224" s="366"/>
      <c r="O224" s="366"/>
      <c r="P224" s="366"/>
      <c r="Q224" s="366"/>
      <c r="R224" s="366"/>
      <c r="S224" s="366"/>
      <c r="T224" s="366"/>
      <c r="U224" s="366"/>
      <c r="V224" s="366"/>
      <c r="W224" s="366"/>
      <c r="X224" s="366"/>
      <c r="Y224" s="366"/>
      <c r="Z224" s="366"/>
      <c r="AA224" s="366"/>
      <c r="AB224" s="366"/>
      <c r="AC224" s="366"/>
      <c r="AD224" s="366"/>
      <c r="AE224" s="366"/>
      <c r="AF224" s="366"/>
      <c r="AG224" s="366"/>
      <c r="AH224" s="366"/>
      <c r="AI224" s="366"/>
      <c r="AJ224" s="366"/>
      <c r="AK224" s="366"/>
      <c r="AL224" s="366"/>
      <c r="AM224" s="366"/>
      <c r="AN224" s="366"/>
      <c r="AO224" s="366"/>
      <c r="AP224" s="366"/>
      <c r="AQ224" s="366"/>
      <c r="AR224" s="366"/>
      <c r="AS224" s="366"/>
      <c r="AT224" s="366"/>
      <c r="AU224" s="366"/>
      <c r="AV224" s="366"/>
      <c r="AW224" s="366"/>
      <c r="AX224" s="366"/>
      <c r="AY224" s="366"/>
      <c r="AZ224" s="366"/>
      <c r="BA224" s="366"/>
      <c r="BB224" s="366"/>
      <c r="BC224" s="366"/>
      <c r="BD224" s="366"/>
      <c r="BE224" s="366"/>
      <c r="BF224" s="366"/>
      <c r="BG224" s="366"/>
      <c r="BH224" s="366"/>
      <c r="BI224" s="366"/>
      <c r="BJ224" s="366"/>
      <c r="BK224" s="366"/>
      <c r="BL224" s="366"/>
      <c r="BM224" s="366"/>
      <c r="BN224" s="366"/>
      <c r="BO224" s="366"/>
      <c r="BP224" s="366"/>
      <c r="BQ224" s="366"/>
      <c r="BR224" s="366"/>
      <c r="BS224" s="366"/>
      <c r="BT224" s="366"/>
      <c r="BU224" s="366"/>
      <c r="BV224" s="366"/>
      <c r="BW224" s="366"/>
      <c r="BX224" s="366"/>
      <c r="BY224" s="366"/>
      <c r="BZ224" s="366"/>
      <c r="CA224" s="366"/>
      <c r="CB224" s="366"/>
      <c r="CC224" s="366"/>
      <c r="CD224" s="366"/>
      <c r="CE224" s="366"/>
      <c r="CF224" s="366"/>
      <c r="CG224" s="366"/>
      <c r="CH224" s="366"/>
      <c r="CI224" s="366"/>
      <c r="CJ224" s="366"/>
      <c r="CK224" s="366"/>
      <c r="CL224" s="366"/>
      <c r="CM224" s="366"/>
      <c r="CN224" s="366"/>
      <c r="CO224" s="366"/>
      <c r="CP224" s="366"/>
      <c r="CQ224" s="366"/>
      <c r="CR224" s="366"/>
      <c r="CS224" s="366"/>
      <c r="CT224" s="366"/>
      <c r="CU224" s="366"/>
      <c r="CV224" s="366"/>
      <c r="CW224" s="366"/>
      <c r="CX224" s="366"/>
      <c r="CY224" s="366"/>
      <c r="CZ224" s="366"/>
      <c r="DA224" s="366"/>
      <c r="DB224" s="366"/>
      <c r="DC224" s="366"/>
      <c r="DD224" s="366"/>
      <c r="DE224" s="366"/>
      <c r="DF224" s="366"/>
      <c r="DG224" s="366"/>
      <c r="DH224" s="366"/>
      <c r="DI224" s="366"/>
      <c r="DJ224" s="366"/>
      <c r="DK224" s="366"/>
      <c r="DL224" s="366"/>
      <c r="DM224" s="366"/>
      <c r="DN224" s="366"/>
      <c r="DO224" s="366"/>
      <c r="DP224" s="366"/>
      <c r="DQ224" s="366"/>
      <c r="DR224" s="366"/>
      <c r="DS224" s="366"/>
      <c r="DT224" s="366"/>
      <c r="DU224" s="366"/>
      <c r="DV224" s="366"/>
      <c r="DW224" s="366"/>
      <c r="DX224" s="366"/>
      <c r="DY224" s="366"/>
      <c r="DZ224" s="366"/>
      <c r="EA224" s="366"/>
      <c r="EB224" s="366"/>
      <c r="EC224" s="366"/>
      <c r="ED224" s="366"/>
      <c r="EE224" s="366"/>
      <c r="EF224" s="366"/>
      <c r="EG224" s="366"/>
      <c r="EH224" s="366"/>
      <c r="EI224" s="366"/>
      <c r="EJ224" s="366"/>
      <c r="EK224" s="366"/>
      <c r="EL224" s="366"/>
      <c r="EM224" s="366"/>
      <c r="EN224" s="366"/>
      <c r="EO224" s="366"/>
      <c r="EP224" s="366"/>
      <c r="EQ224" s="366"/>
    </row>
    <row r="225" spans="1:147" x14ac:dyDescent="0.2">
      <c r="A225" s="366"/>
      <c r="B225" s="366"/>
      <c r="C225" s="366"/>
      <c r="D225" s="366"/>
      <c r="E225" s="366"/>
      <c r="F225" s="366"/>
      <c r="G225" s="366"/>
      <c r="H225" s="366"/>
      <c r="I225" s="366"/>
      <c r="J225" s="366"/>
      <c r="K225" s="366"/>
      <c r="L225" s="366"/>
      <c r="M225" s="366"/>
      <c r="N225" s="366"/>
      <c r="O225" s="366"/>
      <c r="P225" s="366"/>
      <c r="Q225" s="366"/>
      <c r="R225" s="366"/>
      <c r="S225" s="366"/>
      <c r="T225" s="366"/>
      <c r="U225" s="366"/>
      <c r="V225" s="366"/>
      <c r="W225" s="366"/>
      <c r="X225" s="366"/>
      <c r="Y225" s="366"/>
      <c r="Z225" s="366"/>
      <c r="AA225" s="366"/>
      <c r="AB225" s="366"/>
      <c r="AC225" s="366"/>
      <c r="AD225" s="366"/>
      <c r="AE225" s="366"/>
      <c r="AF225" s="366"/>
      <c r="AG225" s="366"/>
      <c r="AH225" s="366"/>
      <c r="AI225" s="366"/>
      <c r="AJ225" s="366"/>
      <c r="AK225" s="366"/>
      <c r="AL225" s="366"/>
      <c r="AM225" s="366"/>
      <c r="AN225" s="366"/>
      <c r="AO225" s="366"/>
      <c r="AP225" s="366"/>
      <c r="AQ225" s="366"/>
      <c r="AR225" s="366"/>
      <c r="AS225" s="366"/>
      <c r="AT225" s="366"/>
      <c r="AU225" s="366"/>
      <c r="AV225" s="366"/>
      <c r="AW225" s="366"/>
      <c r="AX225" s="366"/>
      <c r="AY225" s="366"/>
      <c r="AZ225" s="366"/>
      <c r="BA225" s="366"/>
      <c r="BB225" s="366"/>
      <c r="BC225" s="366"/>
      <c r="BD225" s="366"/>
      <c r="BE225" s="366"/>
      <c r="BF225" s="366"/>
      <c r="BG225" s="366"/>
      <c r="BH225" s="366"/>
      <c r="BI225" s="366"/>
      <c r="BJ225" s="366"/>
      <c r="BK225" s="366"/>
      <c r="BL225" s="366"/>
      <c r="BM225" s="366"/>
      <c r="BN225" s="366"/>
      <c r="BO225" s="366"/>
      <c r="BP225" s="366"/>
      <c r="BQ225" s="366"/>
      <c r="BR225" s="366"/>
      <c r="BS225" s="366"/>
      <c r="BT225" s="366"/>
      <c r="BU225" s="366"/>
      <c r="BV225" s="366"/>
      <c r="BW225" s="366"/>
      <c r="BX225" s="366"/>
      <c r="BY225" s="366"/>
      <c r="BZ225" s="366"/>
      <c r="CA225" s="366"/>
      <c r="CB225" s="366"/>
      <c r="CC225" s="366"/>
      <c r="CD225" s="366"/>
      <c r="CE225" s="366"/>
      <c r="CF225" s="366"/>
      <c r="CG225" s="366"/>
      <c r="CH225" s="366"/>
      <c r="CI225" s="366"/>
      <c r="CJ225" s="366"/>
      <c r="CK225" s="366"/>
      <c r="CL225" s="366"/>
      <c r="CM225" s="366"/>
      <c r="CN225" s="366"/>
      <c r="CO225" s="366"/>
      <c r="CP225" s="366"/>
      <c r="CQ225" s="366"/>
      <c r="CR225" s="366"/>
      <c r="CS225" s="366"/>
      <c r="CT225" s="366"/>
      <c r="CU225" s="366"/>
      <c r="CV225" s="366"/>
      <c r="CW225" s="366"/>
      <c r="CX225" s="366"/>
      <c r="CY225" s="366"/>
      <c r="CZ225" s="366"/>
      <c r="DA225" s="366"/>
      <c r="DB225" s="366"/>
      <c r="DC225" s="366"/>
      <c r="DD225" s="366"/>
      <c r="DE225" s="366"/>
      <c r="DF225" s="366"/>
      <c r="DG225" s="366"/>
      <c r="DH225" s="366"/>
      <c r="DI225" s="366"/>
      <c r="DJ225" s="366"/>
      <c r="DK225" s="366"/>
      <c r="DL225" s="366"/>
      <c r="DM225" s="366"/>
      <c r="DN225" s="366"/>
      <c r="DO225" s="366"/>
      <c r="DP225" s="366"/>
      <c r="DQ225" s="366"/>
      <c r="DR225" s="366"/>
      <c r="DS225" s="366"/>
      <c r="DT225" s="366"/>
      <c r="DU225" s="366"/>
      <c r="DV225" s="366"/>
      <c r="DW225" s="366"/>
      <c r="DX225" s="366"/>
      <c r="DY225" s="366"/>
      <c r="DZ225" s="366"/>
      <c r="EA225" s="366"/>
      <c r="EB225" s="366"/>
      <c r="EC225" s="366"/>
      <c r="ED225" s="366"/>
      <c r="EE225" s="366"/>
      <c r="EF225" s="366"/>
      <c r="EG225" s="366"/>
      <c r="EH225" s="366"/>
      <c r="EI225" s="366"/>
      <c r="EJ225" s="366"/>
      <c r="EK225" s="366"/>
      <c r="EL225" s="366"/>
      <c r="EM225" s="366"/>
      <c r="EN225" s="366"/>
      <c r="EO225" s="366"/>
      <c r="EP225" s="366"/>
      <c r="EQ225" s="366"/>
    </row>
    <row r="226" spans="1:147" x14ac:dyDescent="0.2">
      <c r="A226" s="366"/>
      <c r="B226" s="366"/>
      <c r="C226" s="366"/>
      <c r="D226" s="366"/>
      <c r="E226" s="366"/>
      <c r="F226" s="366"/>
      <c r="G226" s="366"/>
      <c r="H226" s="366"/>
      <c r="I226" s="366"/>
      <c r="J226" s="366"/>
      <c r="K226" s="366"/>
      <c r="L226" s="366"/>
      <c r="M226" s="366"/>
      <c r="N226" s="366"/>
      <c r="O226" s="366"/>
      <c r="P226" s="366"/>
      <c r="Q226" s="366"/>
      <c r="R226" s="366"/>
      <c r="S226" s="366"/>
      <c r="T226" s="366"/>
      <c r="U226" s="366"/>
      <c r="V226" s="366"/>
      <c r="W226" s="366"/>
      <c r="X226" s="366"/>
      <c r="Y226" s="366"/>
      <c r="Z226" s="366"/>
      <c r="AA226" s="366"/>
      <c r="AB226" s="366"/>
      <c r="AC226" s="366"/>
      <c r="AD226" s="366"/>
      <c r="AE226" s="366"/>
      <c r="AF226" s="366"/>
      <c r="AG226" s="366"/>
      <c r="AH226" s="366"/>
      <c r="AI226" s="366"/>
      <c r="AJ226" s="366"/>
      <c r="AK226" s="366"/>
      <c r="AL226" s="366"/>
      <c r="AM226" s="366"/>
      <c r="AN226" s="366"/>
      <c r="AO226" s="366"/>
      <c r="AP226" s="366"/>
      <c r="AQ226" s="366"/>
      <c r="AR226" s="366"/>
      <c r="AS226" s="366"/>
      <c r="AT226" s="366"/>
      <c r="AU226" s="366"/>
      <c r="AV226" s="366"/>
      <c r="AW226" s="366"/>
      <c r="AX226" s="366"/>
      <c r="AY226" s="366"/>
      <c r="AZ226" s="366"/>
      <c r="BA226" s="366"/>
      <c r="BB226" s="366"/>
      <c r="BC226" s="366"/>
      <c r="BD226" s="366"/>
      <c r="BE226" s="366"/>
      <c r="BF226" s="366"/>
      <c r="BG226" s="366"/>
      <c r="BH226" s="366"/>
      <c r="BI226" s="366"/>
      <c r="BJ226" s="366"/>
      <c r="BK226" s="366"/>
      <c r="BL226" s="366"/>
      <c r="BM226" s="366"/>
      <c r="BN226" s="366"/>
      <c r="BO226" s="366"/>
      <c r="BP226" s="366"/>
      <c r="BQ226" s="366"/>
      <c r="BR226" s="366"/>
      <c r="BS226" s="366"/>
      <c r="BT226" s="366"/>
      <c r="BU226" s="366"/>
      <c r="BV226" s="366"/>
      <c r="BW226" s="366"/>
      <c r="BX226" s="366"/>
      <c r="BY226" s="366"/>
      <c r="BZ226" s="366"/>
      <c r="CA226" s="366"/>
      <c r="CB226" s="366"/>
      <c r="CC226" s="366"/>
      <c r="CD226" s="366"/>
      <c r="CE226" s="366"/>
      <c r="CF226" s="366"/>
      <c r="CG226" s="366"/>
      <c r="CH226" s="366"/>
      <c r="CI226" s="366"/>
      <c r="CJ226" s="366"/>
      <c r="CK226" s="366"/>
      <c r="CL226" s="366"/>
      <c r="CM226" s="366"/>
      <c r="CN226" s="366"/>
      <c r="CO226" s="366"/>
      <c r="CP226" s="366"/>
      <c r="CQ226" s="366"/>
      <c r="CR226" s="366"/>
      <c r="CS226" s="366"/>
      <c r="CT226" s="366"/>
      <c r="CU226" s="366"/>
      <c r="CV226" s="366"/>
      <c r="CW226" s="366"/>
      <c r="CX226" s="366"/>
      <c r="CY226" s="366"/>
      <c r="CZ226" s="366"/>
      <c r="DA226" s="366"/>
      <c r="DB226" s="366"/>
      <c r="DC226" s="366"/>
      <c r="DD226" s="366"/>
      <c r="DE226" s="366"/>
      <c r="DF226" s="366"/>
      <c r="DG226" s="366"/>
      <c r="DH226" s="366"/>
      <c r="DI226" s="366"/>
      <c r="DJ226" s="366"/>
      <c r="DK226" s="366"/>
      <c r="DL226" s="366"/>
      <c r="DM226" s="366"/>
      <c r="DN226" s="366"/>
      <c r="DO226" s="366"/>
      <c r="DP226" s="366"/>
      <c r="DQ226" s="366"/>
      <c r="DR226" s="366"/>
      <c r="DS226" s="366"/>
      <c r="DT226" s="366"/>
      <c r="DU226" s="366"/>
      <c r="DV226" s="366"/>
      <c r="DW226" s="366"/>
      <c r="DX226" s="366"/>
      <c r="DY226" s="366"/>
      <c r="DZ226" s="366"/>
      <c r="EA226" s="366"/>
      <c r="EB226" s="366"/>
      <c r="EC226" s="366"/>
      <c r="ED226" s="366"/>
      <c r="EE226" s="366"/>
      <c r="EF226" s="366"/>
      <c r="EG226" s="366"/>
      <c r="EH226" s="366"/>
      <c r="EI226" s="366"/>
      <c r="EJ226" s="366"/>
      <c r="EK226" s="366"/>
      <c r="EL226" s="366"/>
      <c r="EM226" s="366"/>
      <c r="EN226" s="366"/>
      <c r="EO226" s="366"/>
      <c r="EP226" s="366"/>
      <c r="EQ226" s="366"/>
    </row>
    <row r="227" spans="1:147" x14ac:dyDescent="0.2">
      <c r="A227" s="366"/>
      <c r="B227" s="366"/>
      <c r="C227" s="366"/>
      <c r="D227" s="366"/>
      <c r="E227" s="366"/>
      <c r="F227" s="366"/>
      <c r="G227" s="366"/>
      <c r="H227" s="366"/>
      <c r="I227" s="366"/>
      <c r="J227" s="366"/>
      <c r="K227" s="366"/>
      <c r="L227" s="366"/>
      <c r="M227" s="366"/>
      <c r="N227" s="366"/>
      <c r="O227" s="366"/>
      <c r="P227" s="366"/>
      <c r="Q227" s="366"/>
      <c r="R227" s="366"/>
      <c r="S227" s="366"/>
      <c r="T227" s="366"/>
      <c r="U227" s="366"/>
      <c r="V227" s="366"/>
      <c r="W227" s="366"/>
      <c r="X227" s="366"/>
      <c r="Y227" s="366"/>
      <c r="Z227" s="366"/>
      <c r="AA227" s="366"/>
      <c r="AB227" s="366"/>
      <c r="AC227" s="366"/>
      <c r="AD227" s="366"/>
      <c r="AE227" s="366"/>
      <c r="AF227" s="366"/>
      <c r="AG227" s="366"/>
      <c r="AH227" s="366"/>
      <c r="AI227" s="366"/>
      <c r="AJ227" s="366"/>
      <c r="AK227" s="366"/>
      <c r="AL227" s="366"/>
      <c r="AM227" s="366"/>
      <c r="AN227" s="366"/>
      <c r="AO227" s="366"/>
      <c r="AP227" s="366"/>
      <c r="AQ227" s="366"/>
      <c r="AR227" s="366"/>
      <c r="AS227" s="366"/>
      <c r="AT227" s="366"/>
      <c r="AU227" s="366"/>
      <c r="AV227" s="366"/>
      <c r="AW227" s="366"/>
      <c r="AX227" s="366"/>
      <c r="AY227" s="366"/>
      <c r="AZ227" s="366"/>
      <c r="BA227" s="366"/>
      <c r="BB227" s="366"/>
      <c r="BC227" s="366"/>
      <c r="BD227" s="366"/>
      <c r="BE227" s="366"/>
      <c r="BF227" s="366"/>
      <c r="BG227" s="366"/>
      <c r="BH227" s="366"/>
      <c r="BI227" s="366"/>
      <c r="BJ227" s="366"/>
      <c r="BK227" s="366"/>
      <c r="BL227" s="366"/>
      <c r="BM227" s="366"/>
      <c r="BN227" s="366"/>
      <c r="BO227" s="366"/>
      <c r="BP227" s="366"/>
      <c r="BQ227" s="366"/>
      <c r="BR227" s="366"/>
      <c r="BS227" s="366"/>
      <c r="BT227" s="366"/>
      <c r="BU227" s="366"/>
      <c r="BV227" s="366"/>
      <c r="BW227" s="366"/>
      <c r="BX227" s="366"/>
      <c r="BY227" s="366"/>
      <c r="BZ227" s="366"/>
      <c r="CA227" s="366"/>
      <c r="CB227" s="366"/>
      <c r="CC227" s="366"/>
      <c r="CD227" s="366"/>
      <c r="CE227" s="366"/>
      <c r="CF227" s="366"/>
      <c r="CG227" s="366"/>
      <c r="CH227" s="366"/>
      <c r="CI227" s="366"/>
      <c r="CJ227" s="366"/>
      <c r="CK227" s="366"/>
      <c r="CL227" s="366"/>
      <c r="CM227" s="366"/>
      <c r="CN227" s="366"/>
      <c r="CO227" s="366"/>
      <c r="CP227" s="366"/>
      <c r="CQ227" s="366"/>
      <c r="CR227" s="366"/>
      <c r="CS227" s="366"/>
      <c r="CT227" s="366"/>
      <c r="CU227" s="366"/>
      <c r="CV227" s="366"/>
      <c r="CW227" s="366"/>
      <c r="CX227" s="366"/>
      <c r="CY227" s="366"/>
      <c r="CZ227" s="366"/>
      <c r="DA227" s="366"/>
      <c r="DB227" s="366"/>
      <c r="DC227" s="366"/>
      <c r="DD227" s="366"/>
      <c r="DE227" s="366"/>
      <c r="DF227" s="366"/>
      <c r="DG227" s="366"/>
      <c r="DH227" s="366"/>
      <c r="DI227" s="366"/>
      <c r="DJ227" s="366"/>
      <c r="DK227" s="366"/>
      <c r="DL227" s="366"/>
      <c r="DM227" s="366"/>
      <c r="DN227" s="366"/>
      <c r="DO227" s="366"/>
      <c r="DP227" s="366"/>
      <c r="DQ227" s="366"/>
      <c r="DR227" s="366"/>
      <c r="DS227" s="366"/>
      <c r="DT227" s="366"/>
      <c r="DU227" s="366"/>
      <c r="DV227" s="366"/>
      <c r="DW227" s="366"/>
      <c r="DX227" s="366"/>
      <c r="DY227" s="366"/>
      <c r="DZ227" s="366"/>
      <c r="EA227" s="366"/>
      <c r="EB227" s="366"/>
      <c r="EC227" s="366"/>
      <c r="ED227" s="366"/>
      <c r="EE227" s="366"/>
      <c r="EF227" s="366"/>
      <c r="EG227" s="366"/>
      <c r="EH227" s="366"/>
      <c r="EI227" s="366"/>
      <c r="EJ227" s="366"/>
      <c r="EK227" s="366"/>
      <c r="EL227" s="366"/>
      <c r="EM227" s="366"/>
      <c r="EN227" s="366"/>
      <c r="EO227" s="366"/>
      <c r="EP227" s="366"/>
      <c r="EQ227" s="366"/>
    </row>
    <row r="228" spans="1:147" x14ac:dyDescent="0.2">
      <c r="A228" s="366"/>
      <c r="B228" s="366"/>
      <c r="C228" s="366"/>
      <c r="D228" s="366"/>
      <c r="E228" s="366"/>
      <c r="F228" s="366"/>
      <c r="G228" s="366"/>
      <c r="H228" s="366"/>
      <c r="I228" s="366"/>
      <c r="J228" s="366"/>
      <c r="K228" s="366"/>
      <c r="L228" s="366"/>
      <c r="M228" s="366"/>
      <c r="N228" s="366"/>
      <c r="O228" s="366"/>
      <c r="P228" s="366"/>
      <c r="Q228" s="366"/>
      <c r="R228" s="366"/>
      <c r="S228" s="366"/>
      <c r="T228" s="366"/>
      <c r="U228" s="366"/>
      <c r="V228" s="366"/>
      <c r="W228" s="366"/>
      <c r="X228" s="366"/>
      <c r="Y228" s="366"/>
      <c r="Z228" s="366"/>
      <c r="AA228" s="366"/>
      <c r="AB228" s="366"/>
      <c r="AC228" s="366"/>
      <c r="AD228" s="366"/>
      <c r="AE228" s="366"/>
      <c r="AF228" s="366"/>
      <c r="AG228" s="366"/>
      <c r="AH228" s="366"/>
      <c r="AI228" s="366"/>
      <c r="AJ228" s="366"/>
      <c r="AK228" s="366"/>
      <c r="AL228" s="366"/>
      <c r="AM228" s="366"/>
      <c r="AN228" s="366"/>
      <c r="AO228" s="366"/>
      <c r="AP228" s="366"/>
      <c r="AQ228" s="366"/>
      <c r="AR228" s="366"/>
      <c r="AS228" s="366"/>
      <c r="AT228" s="366"/>
      <c r="AU228" s="366"/>
      <c r="AV228" s="366"/>
      <c r="AW228" s="366"/>
      <c r="AX228" s="366"/>
      <c r="AY228" s="366"/>
      <c r="AZ228" s="366"/>
      <c r="BA228" s="366"/>
      <c r="BB228" s="366"/>
      <c r="BC228" s="366"/>
      <c r="BD228" s="366"/>
      <c r="BE228" s="366"/>
      <c r="BF228" s="366"/>
      <c r="BG228" s="366"/>
      <c r="BH228" s="366"/>
      <c r="BI228" s="366"/>
      <c r="BJ228" s="366"/>
      <c r="BK228" s="366"/>
      <c r="BL228" s="366"/>
      <c r="BM228" s="366"/>
      <c r="BN228" s="366"/>
      <c r="BO228" s="366"/>
      <c r="BP228" s="366"/>
      <c r="BQ228" s="366"/>
      <c r="BR228" s="366"/>
      <c r="BS228" s="366"/>
      <c r="BT228" s="366"/>
      <c r="BU228" s="366"/>
      <c r="BV228" s="366"/>
      <c r="BW228" s="366"/>
      <c r="BX228" s="366"/>
      <c r="BY228" s="366"/>
      <c r="BZ228" s="366"/>
      <c r="CA228" s="366"/>
      <c r="CB228" s="366"/>
      <c r="CC228" s="366"/>
      <c r="CD228" s="366"/>
      <c r="CE228" s="366"/>
      <c r="CF228" s="366"/>
      <c r="CG228" s="366"/>
      <c r="CH228" s="366"/>
      <c r="CI228" s="366"/>
      <c r="CJ228" s="366"/>
      <c r="CK228" s="366"/>
      <c r="CL228" s="366"/>
      <c r="CM228" s="366"/>
      <c r="CN228" s="366"/>
      <c r="CO228" s="366"/>
      <c r="CP228" s="366"/>
      <c r="CQ228" s="366"/>
      <c r="CR228" s="366"/>
      <c r="CS228" s="366"/>
      <c r="CT228" s="366"/>
      <c r="CU228" s="366"/>
      <c r="CV228" s="366"/>
      <c r="CW228" s="366"/>
      <c r="CX228" s="366"/>
      <c r="CY228" s="366"/>
      <c r="CZ228" s="366"/>
      <c r="DA228" s="366"/>
      <c r="DB228" s="366"/>
      <c r="DC228" s="366"/>
      <c r="DD228" s="366"/>
      <c r="DE228" s="366"/>
      <c r="DF228" s="366"/>
      <c r="DG228" s="366"/>
      <c r="DH228" s="366"/>
      <c r="DI228" s="366"/>
      <c r="DJ228" s="366"/>
      <c r="DK228" s="366"/>
      <c r="DL228" s="366"/>
      <c r="DM228" s="366"/>
      <c r="DN228" s="366"/>
      <c r="DO228" s="366"/>
      <c r="DP228" s="366"/>
      <c r="DQ228" s="366"/>
      <c r="DR228" s="366"/>
      <c r="DS228" s="366"/>
      <c r="DT228" s="366"/>
      <c r="DU228" s="366"/>
      <c r="DV228" s="366"/>
      <c r="DW228" s="366"/>
      <c r="DX228" s="366"/>
      <c r="DY228" s="366"/>
      <c r="DZ228" s="366"/>
      <c r="EA228" s="366"/>
      <c r="EB228" s="366"/>
      <c r="EC228" s="366"/>
      <c r="ED228" s="366"/>
      <c r="EE228" s="366"/>
      <c r="EF228" s="366"/>
      <c r="EG228" s="366"/>
      <c r="EH228" s="366"/>
      <c r="EI228" s="366"/>
      <c r="EJ228" s="366"/>
      <c r="EK228" s="366"/>
      <c r="EL228" s="366"/>
      <c r="EM228" s="366"/>
      <c r="EN228" s="366"/>
      <c r="EO228" s="366"/>
      <c r="EP228" s="366"/>
      <c r="EQ228" s="366"/>
    </row>
    <row r="229" spans="1:147" x14ac:dyDescent="0.2">
      <c r="A229" s="366"/>
      <c r="B229" s="366"/>
      <c r="C229" s="366"/>
      <c r="D229" s="366"/>
      <c r="E229" s="366"/>
      <c r="F229" s="366"/>
      <c r="G229" s="366"/>
      <c r="H229" s="366"/>
      <c r="I229" s="366"/>
      <c r="J229" s="366"/>
      <c r="K229" s="366"/>
      <c r="L229" s="366"/>
      <c r="M229" s="366"/>
      <c r="N229" s="366"/>
      <c r="O229" s="366"/>
      <c r="P229" s="366"/>
      <c r="Q229" s="366"/>
      <c r="R229" s="366"/>
      <c r="S229" s="366"/>
      <c r="T229" s="366"/>
      <c r="U229" s="366"/>
      <c r="V229" s="366"/>
      <c r="W229" s="366"/>
      <c r="X229" s="366"/>
      <c r="Y229" s="366"/>
      <c r="Z229" s="366"/>
      <c r="AA229" s="366"/>
      <c r="AB229" s="366"/>
      <c r="AC229" s="366"/>
      <c r="AD229" s="366"/>
      <c r="AE229" s="366"/>
      <c r="AF229" s="366"/>
      <c r="AG229" s="366"/>
      <c r="AH229" s="366"/>
      <c r="AI229" s="366"/>
      <c r="AJ229" s="366"/>
      <c r="AK229" s="366"/>
      <c r="AL229" s="366"/>
      <c r="AM229" s="366"/>
      <c r="AN229" s="366"/>
      <c r="AO229" s="366"/>
      <c r="AP229" s="366"/>
      <c r="AQ229" s="366"/>
      <c r="AR229" s="366"/>
      <c r="AS229" s="366"/>
      <c r="AT229" s="366"/>
      <c r="AU229" s="366"/>
      <c r="AV229" s="366"/>
      <c r="AW229" s="366"/>
      <c r="AX229" s="366"/>
      <c r="AY229" s="366"/>
      <c r="AZ229" s="366"/>
      <c r="BA229" s="366"/>
      <c r="BB229" s="366"/>
      <c r="BC229" s="366"/>
      <c r="BD229" s="366"/>
      <c r="BE229" s="366"/>
      <c r="BF229" s="366"/>
      <c r="BG229" s="366"/>
      <c r="BH229" s="366"/>
      <c r="BI229" s="366"/>
      <c r="BJ229" s="366"/>
      <c r="BK229" s="366"/>
      <c r="BL229" s="366"/>
      <c r="BM229" s="366"/>
      <c r="BN229" s="366"/>
      <c r="BO229" s="366"/>
      <c r="BP229" s="366"/>
      <c r="BQ229" s="366"/>
      <c r="BR229" s="366"/>
      <c r="BS229" s="366"/>
      <c r="BT229" s="366"/>
      <c r="BU229" s="366"/>
      <c r="BV229" s="366"/>
      <c r="BW229" s="366"/>
      <c r="BX229" s="366"/>
      <c r="BY229" s="366"/>
      <c r="BZ229" s="366"/>
      <c r="CA229" s="366"/>
      <c r="CB229" s="366"/>
      <c r="CC229" s="366"/>
      <c r="CD229" s="366"/>
      <c r="CE229" s="366"/>
      <c r="CF229" s="366"/>
      <c r="CG229" s="366"/>
      <c r="CH229" s="366"/>
      <c r="CI229" s="366"/>
      <c r="CJ229" s="366"/>
      <c r="CK229" s="366"/>
      <c r="CL229" s="366"/>
      <c r="CM229" s="366"/>
      <c r="CN229" s="366"/>
      <c r="CO229" s="366"/>
      <c r="CP229" s="366"/>
      <c r="CQ229" s="366"/>
      <c r="CR229" s="366"/>
      <c r="CS229" s="366"/>
      <c r="CT229" s="366"/>
      <c r="CU229" s="366"/>
      <c r="CV229" s="366"/>
      <c r="CW229" s="366"/>
      <c r="CX229" s="366"/>
      <c r="CY229" s="366"/>
      <c r="CZ229" s="366"/>
      <c r="DA229" s="366"/>
      <c r="DB229" s="366"/>
      <c r="DC229" s="366"/>
      <c r="DD229" s="366"/>
      <c r="DE229" s="366"/>
      <c r="DF229" s="366"/>
      <c r="DG229" s="366"/>
      <c r="DH229" s="366"/>
      <c r="DI229" s="366"/>
      <c r="DJ229" s="366"/>
      <c r="DK229" s="366"/>
      <c r="DL229" s="366"/>
      <c r="DM229" s="366"/>
      <c r="DN229" s="366"/>
      <c r="DO229" s="366"/>
      <c r="DP229" s="366"/>
      <c r="DQ229" s="366"/>
      <c r="DR229" s="366"/>
      <c r="DS229" s="366"/>
      <c r="DT229" s="366"/>
      <c r="DU229" s="366"/>
      <c r="DV229" s="366"/>
      <c r="DW229" s="366"/>
      <c r="DX229" s="366"/>
      <c r="DY229" s="366"/>
      <c r="DZ229" s="366"/>
      <c r="EA229" s="366"/>
      <c r="EB229" s="366"/>
      <c r="EC229" s="366"/>
      <c r="ED229" s="366"/>
      <c r="EE229" s="366"/>
      <c r="EF229" s="366"/>
      <c r="EG229" s="366"/>
      <c r="EH229" s="366"/>
      <c r="EI229" s="366"/>
      <c r="EJ229" s="366"/>
      <c r="EK229" s="366"/>
      <c r="EL229" s="366"/>
      <c r="EM229" s="366"/>
      <c r="EN229" s="366"/>
      <c r="EO229" s="366"/>
      <c r="EP229" s="366"/>
      <c r="EQ229" s="366"/>
    </row>
    <row r="230" spans="1:147" x14ac:dyDescent="0.2">
      <c r="A230" s="366"/>
      <c r="B230" s="366"/>
      <c r="C230" s="366"/>
      <c r="D230" s="366"/>
      <c r="E230" s="366"/>
      <c r="F230" s="366"/>
      <c r="G230" s="366"/>
      <c r="H230" s="366"/>
      <c r="I230" s="366"/>
      <c r="J230" s="366"/>
      <c r="K230" s="366"/>
      <c r="L230" s="366"/>
      <c r="M230" s="366"/>
      <c r="N230" s="366"/>
      <c r="O230" s="366"/>
      <c r="P230" s="366"/>
      <c r="Q230" s="366"/>
      <c r="R230" s="366"/>
      <c r="S230" s="366"/>
      <c r="T230" s="366"/>
      <c r="U230" s="366"/>
      <c r="V230" s="366"/>
      <c r="W230" s="366"/>
      <c r="X230" s="366"/>
      <c r="Y230" s="366"/>
      <c r="Z230" s="366"/>
      <c r="AA230" s="366"/>
      <c r="AB230" s="366"/>
      <c r="AC230" s="366"/>
      <c r="AD230" s="366"/>
      <c r="AE230" s="366"/>
      <c r="AF230" s="366"/>
      <c r="AG230" s="366"/>
      <c r="AH230" s="366"/>
      <c r="AI230" s="366"/>
      <c r="AJ230" s="366"/>
      <c r="AK230" s="366"/>
      <c r="AL230" s="366"/>
      <c r="AM230" s="366"/>
      <c r="AN230" s="366"/>
      <c r="AO230" s="366"/>
      <c r="AP230" s="366"/>
      <c r="AQ230" s="366"/>
      <c r="AR230" s="366"/>
      <c r="AS230" s="366"/>
      <c r="AT230" s="366"/>
      <c r="AU230" s="366"/>
      <c r="AV230" s="366"/>
      <c r="AW230" s="366"/>
      <c r="AX230" s="366"/>
      <c r="AY230" s="366"/>
      <c r="AZ230" s="366"/>
      <c r="BA230" s="366"/>
      <c r="BB230" s="366"/>
      <c r="BC230" s="366"/>
      <c r="BD230" s="366"/>
      <c r="BE230" s="366"/>
      <c r="BF230" s="366"/>
      <c r="BG230" s="366"/>
      <c r="BH230" s="366"/>
      <c r="BI230" s="366"/>
      <c r="BJ230" s="366"/>
      <c r="BK230" s="366"/>
      <c r="BL230" s="366"/>
      <c r="BM230" s="366"/>
      <c r="BN230" s="366"/>
      <c r="BO230" s="366"/>
      <c r="BP230" s="366"/>
      <c r="BQ230" s="366"/>
      <c r="BR230" s="366"/>
      <c r="BS230" s="366"/>
      <c r="BT230" s="366"/>
      <c r="BU230" s="366"/>
      <c r="BV230" s="366"/>
      <c r="BW230" s="366"/>
      <c r="BX230" s="366"/>
      <c r="BY230" s="366"/>
      <c r="BZ230" s="366"/>
      <c r="CA230" s="366"/>
      <c r="CB230" s="366"/>
      <c r="CC230" s="366"/>
      <c r="CD230" s="366"/>
      <c r="CE230" s="366"/>
      <c r="CF230" s="366"/>
      <c r="CG230" s="366"/>
      <c r="CH230" s="366"/>
      <c r="CI230" s="366"/>
      <c r="CJ230" s="366"/>
      <c r="CK230" s="366"/>
      <c r="CL230" s="366"/>
      <c r="CM230" s="366"/>
      <c r="CN230" s="366"/>
      <c r="CO230" s="366"/>
      <c r="CP230" s="366"/>
      <c r="CQ230" s="366"/>
      <c r="CR230" s="366"/>
      <c r="CS230" s="366"/>
      <c r="CT230" s="366"/>
      <c r="CU230" s="366"/>
      <c r="CV230" s="366"/>
      <c r="CW230" s="366"/>
      <c r="CX230" s="366"/>
      <c r="CY230" s="366"/>
      <c r="CZ230" s="366"/>
      <c r="DA230" s="366"/>
      <c r="DB230" s="366"/>
      <c r="DC230" s="366"/>
      <c r="DD230" s="366"/>
      <c r="DE230" s="366"/>
      <c r="DF230" s="366"/>
      <c r="DG230" s="366"/>
      <c r="DH230" s="366"/>
      <c r="DI230" s="366"/>
      <c r="DJ230" s="366"/>
      <c r="DK230" s="366"/>
      <c r="DL230" s="366"/>
      <c r="DM230" s="366"/>
      <c r="DN230" s="366"/>
      <c r="DO230" s="366"/>
      <c r="DP230" s="366"/>
      <c r="DQ230" s="366"/>
      <c r="DR230" s="366"/>
      <c r="DS230" s="366"/>
      <c r="DT230" s="366"/>
      <c r="DU230" s="366"/>
      <c r="DV230" s="366"/>
      <c r="DW230" s="366"/>
      <c r="DX230" s="366"/>
      <c r="DY230" s="366"/>
      <c r="DZ230" s="366"/>
      <c r="EA230" s="366"/>
      <c r="EB230" s="366"/>
      <c r="EC230" s="366"/>
      <c r="ED230" s="366"/>
      <c r="EE230" s="366"/>
      <c r="EF230" s="366"/>
      <c r="EG230" s="366"/>
      <c r="EH230" s="366"/>
      <c r="EI230" s="366"/>
      <c r="EJ230" s="366"/>
      <c r="EK230" s="366"/>
      <c r="EL230" s="366"/>
      <c r="EM230" s="366"/>
      <c r="EN230" s="366"/>
      <c r="EO230" s="366"/>
      <c r="EP230" s="366"/>
      <c r="EQ230" s="366"/>
    </row>
    <row r="231" spans="1:147" x14ac:dyDescent="0.2">
      <c r="A231" s="366"/>
      <c r="B231" s="366"/>
      <c r="C231" s="366"/>
      <c r="D231" s="366"/>
      <c r="E231" s="366"/>
      <c r="F231" s="366"/>
      <c r="G231" s="366"/>
      <c r="H231" s="366"/>
      <c r="I231" s="366"/>
      <c r="J231" s="366"/>
      <c r="K231" s="366"/>
      <c r="L231" s="366"/>
      <c r="M231" s="366"/>
      <c r="N231" s="366"/>
      <c r="O231" s="366"/>
      <c r="P231" s="366"/>
      <c r="Q231" s="366"/>
      <c r="R231" s="366"/>
      <c r="S231" s="366"/>
      <c r="T231" s="366"/>
      <c r="U231" s="366"/>
      <c r="V231" s="366"/>
      <c r="W231" s="366"/>
      <c r="X231" s="366"/>
      <c r="Y231" s="366"/>
      <c r="Z231" s="366"/>
      <c r="AA231" s="366"/>
      <c r="AB231" s="366"/>
      <c r="AC231" s="366"/>
      <c r="AD231" s="366"/>
      <c r="AE231" s="366"/>
      <c r="AF231" s="366"/>
      <c r="AG231" s="366"/>
      <c r="AH231" s="366"/>
      <c r="AI231" s="366"/>
      <c r="AJ231" s="366"/>
      <c r="AK231" s="366"/>
      <c r="AL231" s="366"/>
      <c r="AM231" s="366"/>
      <c r="AN231" s="366"/>
      <c r="AO231" s="366"/>
      <c r="AP231" s="366"/>
      <c r="AQ231" s="366"/>
      <c r="AR231" s="366"/>
      <c r="AS231" s="366"/>
      <c r="AT231" s="366"/>
      <c r="AU231" s="366"/>
      <c r="AV231" s="366"/>
      <c r="AW231" s="366"/>
      <c r="AX231" s="366"/>
      <c r="AY231" s="366"/>
      <c r="AZ231" s="366"/>
      <c r="BA231" s="366"/>
      <c r="BB231" s="366"/>
      <c r="BC231" s="366"/>
      <c r="BD231" s="366"/>
      <c r="BE231" s="366"/>
      <c r="BF231" s="366"/>
      <c r="BG231" s="366"/>
      <c r="BH231" s="366"/>
      <c r="BI231" s="366"/>
      <c r="BJ231" s="366"/>
      <c r="BK231" s="366"/>
      <c r="BL231" s="366"/>
      <c r="BM231" s="366"/>
      <c r="BN231" s="366"/>
      <c r="BO231" s="366"/>
      <c r="BP231" s="366"/>
      <c r="BQ231" s="366"/>
      <c r="BR231" s="366"/>
      <c r="BS231" s="366"/>
      <c r="BT231" s="366"/>
      <c r="BU231" s="366"/>
      <c r="BV231" s="366"/>
      <c r="BW231" s="366"/>
      <c r="BX231" s="366"/>
      <c r="BY231" s="366"/>
      <c r="BZ231" s="366"/>
      <c r="CA231" s="366"/>
      <c r="CB231" s="366"/>
      <c r="CC231" s="366"/>
      <c r="CD231" s="366"/>
      <c r="CE231" s="366"/>
      <c r="CF231" s="366"/>
      <c r="CG231" s="366"/>
      <c r="CH231" s="366"/>
      <c r="CI231" s="366"/>
      <c r="CJ231" s="366"/>
      <c r="CK231" s="366"/>
      <c r="CL231" s="366"/>
      <c r="CM231" s="366"/>
      <c r="CN231" s="366"/>
      <c r="CO231" s="366"/>
      <c r="CP231" s="366"/>
      <c r="CQ231" s="366"/>
      <c r="CR231" s="366"/>
      <c r="CS231" s="366"/>
      <c r="CT231" s="366"/>
      <c r="CU231" s="366"/>
      <c r="CV231" s="366"/>
      <c r="CW231" s="366"/>
      <c r="CX231" s="366"/>
      <c r="CY231" s="366"/>
      <c r="CZ231" s="366"/>
      <c r="DA231" s="366"/>
      <c r="DB231" s="366"/>
      <c r="DC231" s="366"/>
      <c r="DD231" s="366"/>
      <c r="DE231" s="366"/>
      <c r="DF231" s="366"/>
      <c r="DG231" s="366"/>
      <c r="DH231" s="366"/>
      <c r="DI231" s="366"/>
      <c r="DJ231" s="366"/>
      <c r="DK231" s="366"/>
      <c r="DL231" s="366"/>
      <c r="DM231" s="366"/>
      <c r="DN231" s="366"/>
      <c r="DO231" s="366"/>
      <c r="DP231" s="366"/>
      <c r="DQ231" s="366"/>
      <c r="DR231" s="366"/>
      <c r="DS231" s="366"/>
      <c r="DT231" s="366"/>
      <c r="DU231" s="366"/>
      <c r="DV231" s="366"/>
      <c r="DW231" s="366"/>
      <c r="DX231" s="366"/>
      <c r="DY231" s="366"/>
      <c r="DZ231" s="366"/>
      <c r="EA231" s="366"/>
      <c r="EB231" s="366"/>
      <c r="EC231" s="366"/>
      <c r="ED231" s="366"/>
      <c r="EE231" s="366"/>
      <c r="EF231" s="366"/>
      <c r="EG231" s="366"/>
      <c r="EH231" s="366"/>
      <c r="EI231" s="366"/>
      <c r="EJ231" s="366"/>
      <c r="EK231" s="366"/>
      <c r="EL231" s="366"/>
      <c r="EM231" s="366"/>
      <c r="EN231" s="366"/>
      <c r="EO231" s="366"/>
      <c r="EP231" s="366"/>
      <c r="EQ231" s="366"/>
    </row>
    <row r="232" spans="1:147" x14ac:dyDescent="0.2">
      <c r="A232" s="366"/>
      <c r="B232" s="366"/>
      <c r="C232" s="366"/>
      <c r="D232" s="366"/>
      <c r="E232" s="366"/>
      <c r="F232" s="366"/>
      <c r="G232" s="366"/>
      <c r="H232" s="366"/>
      <c r="I232" s="366"/>
      <c r="J232" s="366"/>
      <c r="K232" s="366"/>
      <c r="L232" s="366"/>
      <c r="M232" s="366"/>
      <c r="N232" s="366"/>
      <c r="O232" s="366"/>
      <c r="P232" s="366"/>
      <c r="Q232" s="366"/>
      <c r="R232" s="366"/>
      <c r="S232" s="366"/>
      <c r="T232" s="366"/>
      <c r="U232" s="366"/>
      <c r="V232" s="366"/>
      <c r="W232" s="366"/>
      <c r="X232" s="366"/>
      <c r="Y232" s="366"/>
      <c r="Z232" s="366"/>
      <c r="AA232" s="366"/>
      <c r="AB232" s="366"/>
      <c r="AC232" s="366"/>
      <c r="AD232" s="366"/>
      <c r="AE232" s="366"/>
      <c r="AF232" s="366"/>
      <c r="AG232" s="366"/>
      <c r="AH232" s="366"/>
      <c r="AI232" s="366"/>
      <c r="AJ232" s="366"/>
      <c r="AK232" s="366"/>
      <c r="AL232" s="366"/>
      <c r="AM232" s="366"/>
      <c r="AN232" s="366"/>
      <c r="AO232" s="366"/>
      <c r="AP232" s="366"/>
      <c r="AQ232" s="366"/>
      <c r="AR232" s="366"/>
      <c r="AS232" s="366"/>
      <c r="AT232" s="366"/>
      <c r="AU232" s="366"/>
      <c r="AV232" s="366"/>
      <c r="AW232" s="366"/>
      <c r="AX232" s="366"/>
      <c r="AY232" s="366"/>
      <c r="AZ232" s="366"/>
      <c r="BA232" s="366"/>
      <c r="BB232" s="366"/>
      <c r="BC232" s="366"/>
      <c r="BD232" s="366"/>
      <c r="BE232" s="366"/>
      <c r="BF232" s="366"/>
      <c r="BG232" s="366"/>
      <c r="BH232" s="366"/>
      <c r="BI232" s="366"/>
      <c r="BJ232" s="366"/>
      <c r="BK232" s="366"/>
      <c r="BL232" s="366"/>
      <c r="BM232" s="366"/>
      <c r="BN232" s="366"/>
      <c r="BO232" s="366"/>
      <c r="BP232" s="366"/>
      <c r="BQ232" s="366"/>
      <c r="BR232" s="366"/>
      <c r="BS232" s="366"/>
      <c r="BT232" s="366"/>
      <c r="BU232" s="366"/>
      <c r="BV232" s="366"/>
      <c r="BW232" s="366"/>
      <c r="BX232" s="366"/>
      <c r="BY232" s="366"/>
      <c r="BZ232" s="366"/>
      <c r="CA232" s="366"/>
      <c r="CB232" s="366"/>
      <c r="CC232" s="366"/>
      <c r="CD232" s="366"/>
      <c r="CE232" s="366"/>
      <c r="CF232" s="366"/>
      <c r="CG232" s="366"/>
      <c r="CH232" s="366"/>
      <c r="CI232" s="366"/>
      <c r="CJ232" s="366"/>
      <c r="CK232" s="366"/>
      <c r="CL232" s="366"/>
      <c r="CM232" s="366"/>
      <c r="CN232" s="366"/>
      <c r="CO232" s="366"/>
      <c r="CP232" s="366"/>
      <c r="CQ232" s="366"/>
      <c r="CR232" s="366"/>
      <c r="CS232" s="366"/>
      <c r="CT232" s="366"/>
      <c r="CU232" s="366"/>
      <c r="CV232" s="366"/>
      <c r="CW232" s="366"/>
      <c r="CX232" s="366"/>
      <c r="CY232" s="366"/>
      <c r="CZ232" s="366"/>
      <c r="DA232" s="366"/>
      <c r="DB232" s="366"/>
      <c r="DC232" s="366"/>
      <c r="DD232" s="366"/>
      <c r="DE232" s="366"/>
      <c r="DF232" s="366"/>
      <c r="DG232" s="366"/>
      <c r="DH232" s="366"/>
      <c r="DI232" s="366"/>
      <c r="DJ232" s="366"/>
      <c r="DK232" s="366"/>
      <c r="DL232" s="366"/>
      <c r="DM232" s="366"/>
      <c r="DN232" s="366"/>
      <c r="DO232" s="366"/>
      <c r="DP232" s="366"/>
      <c r="DQ232" s="366"/>
      <c r="DR232" s="366"/>
      <c r="DS232" s="366"/>
      <c r="DT232" s="366"/>
      <c r="DU232" s="366"/>
      <c r="DV232" s="366"/>
      <c r="DW232" s="366"/>
      <c r="DX232" s="366"/>
      <c r="DY232" s="366"/>
      <c r="DZ232" s="366"/>
      <c r="EA232" s="366"/>
      <c r="EB232" s="366"/>
      <c r="EC232" s="366"/>
      <c r="ED232" s="366"/>
      <c r="EE232" s="366"/>
      <c r="EF232" s="366"/>
      <c r="EG232" s="366"/>
      <c r="EH232" s="366"/>
      <c r="EI232" s="366"/>
      <c r="EJ232" s="366"/>
      <c r="EK232" s="366"/>
      <c r="EL232" s="366"/>
      <c r="EM232" s="366"/>
      <c r="EN232" s="366"/>
      <c r="EO232" s="366"/>
      <c r="EP232" s="366"/>
      <c r="EQ232" s="366"/>
    </row>
    <row r="233" spans="1:147" x14ac:dyDescent="0.2">
      <c r="A233" s="366"/>
      <c r="B233" s="366"/>
      <c r="C233" s="366"/>
      <c r="D233" s="366"/>
      <c r="E233" s="366"/>
      <c r="F233" s="366"/>
      <c r="G233" s="366"/>
      <c r="H233" s="366"/>
      <c r="I233" s="366"/>
      <c r="J233" s="366"/>
      <c r="K233" s="366"/>
      <c r="L233" s="366"/>
      <c r="M233" s="366"/>
      <c r="N233" s="366"/>
      <c r="O233" s="366"/>
      <c r="P233" s="366"/>
      <c r="Q233" s="366"/>
      <c r="R233" s="366"/>
      <c r="S233" s="366"/>
      <c r="T233" s="366"/>
      <c r="U233" s="366"/>
      <c r="V233" s="366"/>
      <c r="W233" s="366"/>
      <c r="X233" s="366"/>
      <c r="Y233" s="366"/>
      <c r="Z233" s="366"/>
      <c r="AA233" s="366"/>
      <c r="AB233" s="366"/>
      <c r="AC233" s="366"/>
      <c r="AD233" s="366"/>
      <c r="AE233" s="366"/>
      <c r="AF233" s="366"/>
      <c r="AG233" s="366"/>
      <c r="AH233" s="366"/>
      <c r="AI233" s="366"/>
      <c r="AJ233" s="366"/>
      <c r="AK233" s="366"/>
      <c r="AL233" s="366"/>
      <c r="AM233" s="366"/>
      <c r="AN233" s="366"/>
      <c r="AO233" s="366"/>
      <c r="AP233" s="366"/>
      <c r="AQ233" s="366"/>
      <c r="AR233" s="366"/>
      <c r="AS233" s="366"/>
      <c r="AT233" s="366"/>
      <c r="AU233" s="366"/>
      <c r="AV233" s="366"/>
      <c r="AW233" s="366"/>
      <c r="AX233" s="366"/>
      <c r="AY233" s="366"/>
      <c r="AZ233" s="366"/>
      <c r="BA233" s="366"/>
      <c r="BB233" s="366"/>
      <c r="BC233" s="366"/>
      <c r="BD233" s="366"/>
      <c r="BE233" s="366"/>
      <c r="BF233" s="366"/>
      <c r="BG233" s="366"/>
      <c r="BH233" s="366"/>
      <c r="BI233" s="366"/>
      <c r="BJ233" s="366"/>
      <c r="BK233" s="366"/>
      <c r="BL233" s="366"/>
      <c r="BM233" s="366"/>
      <c r="BN233" s="366"/>
      <c r="BO233" s="366"/>
      <c r="BP233" s="366"/>
      <c r="BQ233" s="366"/>
      <c r="BR233" s="366"/>
      <c r="BS233" s="366"/>
      <c r="BT233" s="366"/>
      <c r="BU233" s="366"/>
      <c r="BV233" s="366"/>
      <c r="BW233" s="366"/>
      <c r="BX233" s="366"/>
      <c r="BY233" s="366"/>
      <c r="BZ233" s="366"/>
      <c r="CA233" s="366"/>
      <c r="CB233" s="366"/>
      <c r="CC233" s="366"/>
      <c r="CD233" s="366"/>
      <c r="CE233" s="366"/>
      <c r="CF233" s="366"/>
      <c r="CG233" s="366"/>
      <c r="CH233" s="366"/>
      <c r="CI233" s="366"/>
      <c r="CJ233" s="366"/>
      <c r="CK233" s="366"/>
      <c r="CL233" s="366"/>
      <c r="CM233" s="366"/>
      <c r="CN233" s="366"/>
      <c r="CO233" s="366"/>
      <c r="CP233" s="366"/>
      <c r="CQ233" s="366"/>
      <c r="CR233" s="366"/>
      <c r="CS233" s="366"/>
      <c r="CT233" s="366"/>
      <c r="CU233" s="366"/>
      <c r="CV233" s="366"/>
      <c r="CW233" s="366"/>
      <c r="CX233" s="366"/>
      <c r="CY233" s="366"/>
      <c r="CZ233" s="366"/>
      <c r="DA233" s="366"/>
      <c r="DB233" s="366"/>
      <c r="DC233" s="366"/>
      <c r="DD233" s="366"/>
      <c r="DE233" s="366"/>
      <c r="DF233" s="366"/>
      <c r="DG233" s="366"/>
      <c r="DH233" s="366"/>
      <c r="DI233" s="366"/>
      <c r="DJ233" s="366"/>
      <c r="DK233" s="366"/>
      <c r="DL233" s="366"/>
      <c r="DM233" s="366"/>
      <c r="DN233" s="366"/>
      <c r="DO233" s="366"/>
      <c r="DP233" s="366"/>
      <c r="DQ233" s="366"/>
      <c r="DR233" s="366"/>
      <c r="DS233" s="366"/>
      <c r="DT233" s="366"/>
      <c r="DU233" s="366"/>
      <c r="DV233" s="366"/>
      <c r="DW233" s="366"/>
      <c r="DX233" s="366"/>
      <c r="DY233" s="366"/>
      <c r="DZ233" s="366"/>
      <c r="EA233" s="366"/>
      <c r="EB233" s="366"/>
      <c r="EC233" s="366"/>
      <c r="ED233" s="366"/>
      <c r="EE233" s="366"/>
      <c r="EF233" s="366"/>
      <c r="EG233" s="366"/>
      <c r="EH233" s="366"/>
      <c r="EI233" s="366"/>
      <c r="EJ233" s="366"/>
      <c r="EK233" s="366"/>
      <c r="EL233" s="366"/>
      <c r="EM233" s="366"/>
      <c r="EN233" s="366"/>
      <c r="EO233" s="366"/>
      <c r="EP233" s="366"/>
      <c r="EQ233" s="366"/>
    </row>
    <row r="234" spans="1:147" x14ac:dyDescent="0.2">
      <c r="A234" s="366"/>
      <c r="B234" s="366"/>
      <c r="C234" s="366"/>
      <c r="D234" s="366"/>
      <c r="E234" s="366"/>
      <c r="F234" s="366"/>
      <c r="G234" s="366"/>
      <c r="H234" s="366"/>
      <c r="I234" s="366"/>
      <c r="J234" s="366"/>
      <c r="K234" s="366"/>
      <c r="L234" s="366"/>
      <c r="M234" s="366"/>
      <c r="N234" s="366"/>
      <c r="O234" s="366"/>
      <c r="P234" s="366"/>
      <c r="Q234" s="366"/>
      <c r="R234" s="366"/>
      <c r="S234" s="366"/>
      <c r="T234" s="366"/>
      <c r="U234" s="366"/>
      <c r="V234" s="366"/>
      <c r="W234" s="366"/>
      <c r="X234" s="366"/>
      <c r="Y234" s="366"/>
      <c r="Z234" s="366"/>
      <c r="AA234" s="366"/>
      <c r="AB234" s="366"/>
      <c r="AC234" s="366"/>
      <c r="AD234" s="366"/>
      <c r="AE234" s="366"/>
      <c r="AF234" s="366"/>
      <c r="AG234" s="366"/>
      <c r="AH234" s="366"/>
      <c r="AI234" s="366"/>
      <c r="AJ234" s="366"/>
      <c r="AK234" s="366"/>
      <c r="AL234" s="366"/>
      <c r="AM234" s="366"/>
      <c r="AN234" s="366"/>
      <c r="AO234" s="366"/>
      <c r="AP234" s="366"/>
      <c r="AQ234" s="366"/>
      <c r="AR234" s="366"/>
      <c r="AS234" s="366"/>
      <c r="AT234" s="366"/>
      <c r="AU234" s="366"/>
      <c r="AV234" s="366"/>
      <c r="AW234" s="366"/>
      <c r="AX234" s="366"/>
      <c r="AY234" s="366"/>
      <c r="AZ234" s="366"/>
      <c r="BA234" s="366"/>
      <c r="BB234" s="366"/>
      <c r="BC234" s="366"/>
      <c r="BD234" s="366"/>
      <c r="BE234" s="366"/>
      <c r="BF234" s="366"/>
      <c r="BG234" s="366"/>
      <c r="BH234" s="366"/>
      <c r="BI234" s="366"/>
      <c r="BJ234" s="366"/>
      <c r="BK234" s="366"/>
      <c r="BL234" s="366"/>
      <c r="BM234" s="366"/>
      <c r="BN234" s="366"/>
      <c r="BO234" s="366"/>
      <c r="BP234" s="366"/>
      <c r="BQ234" s="366"/>
      <c r="BR234" s="366"/>
      <c r="BS234" s="366"/>
      <c r="BT234" s="366"/>
      <c r="BU234" s="366"/>
      <c r="BV234" s="366"/>
      <c r="BW234" s="366"/>
      <c r="BX234" s="366"/>
      <c r="BY234" s="366"/>
      <c r="BZ234" s="366"/>
      <c r="CA234" s="366"/>
      <c r="CB234" s="366"/>
      <c r="CC234" s="366"/>
      <c r="CD234" s="366"/>
      <c r="CE234" s="366"/>
      <c r="CF234" s="366"/>
      <c r="CG234" s="366"/>
      <c r="CH234" s="366"/>
      <c r="CI234" s="366"/>
      <c r="CJ234" s="366"/>
      <c r="CK234" s="366"/>
      <c r="CL234" s="366"/>
      <c r="CM234" s="366"/>
      <c r="CN234" s="366"/>
      <c r="CO234" s="366"/>
      <c r="CP234" s="366"/>
      <c r="CQ234" s="366"/>
      <c r="CR234" s="366"/>
      <c r="CS234" s="366"/>
      <c r="CT234" s="366"/>
      <c r="CU234" s="366"/>
      <c r="CV234" s="366"/>
      <c r="CW234" s="366"/>
      <c r="CX234" s="366"/>
      <c r="CY234" s="366"/>
      <c r="CZ234" s="366"/>
      <c r="DA234" s="366"/>
      <c r="DB234" s="366"/>
      <c r="DC234" s="366"/>
      <c r="DD234" s="366"/>
      <c r="DE234" s="366"/>
      <c r="DF234" s="366"/>
      <c r="DG234" s="366"/>
      <c r="DH234" s="366"/>
      <c r="DI234" s="366"/>
      <c r="DJ234" s="366"/>
      <c r="DK234" s="366"/>
      <c r="DL234" s="366"/>
      <c r="DM234" s="366"/>
      <c r="DN234" s="366"/>
      <c r="DO234" s="366"/>
      <c r="DP234" s="366"/>
      <c r="DQ234" s="366"/>
      <c r="DR234" s="366"/>
      <c r="DS234" s="366"/>
      <c r="DT234" s="366"/>
      <c r="DU234" s="366"/>
      <c r="DV234" s="366"/>
      <c r="DW234" s="366"/>
      <c r="DX234" s="366"/>
      <c r="DY234" s="366"/>
      <c r="DZ234" s="366"/>
      <c r="EA234" s="366"/>
      <c r="EB234" s="366"/>
      <c r="EC234" s="366"/>
      <c r="ED234" s="366"/>
      <c r="EE234" s="366"/>
      <c r="EF234" s="366"/>
      <c r="EG234" s="366"/>
      <c r="EH234" s="366"/>
      <c r="EI234" s="366"/>
      <c r="EJ234" s="366"/>
      <c r="EK234" s="366"/>
      <c r="EL234" s="366"/>
      <c r="EM234" s="366"/>
      <c r="EN234" s="366"/>
      <c r="EO234" s="366"/>
      <c r="EP234" s="366"/>
      <c r="EQ234" s="366"/>
    </row>
    <row r="235" spans="1:147" x14ac:dyDescent="0.2">
      <c r="A235" s="366"/>
      <c r="B235" s="366"/>
      <c r="C235" s="366"/>
      <c r="D235" s="366"/>
      <c r="E235" s="366"/>
      <c r="F235" s="366"/>
      <c r="G235" s="366"/>
      <c r="H235" s="366"/>
      <c r="I235" s="366"/>
      <c r="J235" s="366"/>
      <c r="K235" s="366"/>
      <c r="L235" s="366"/>
      <c r="M235" s="366"/>
      <c r="N235" s="366"/>
      <c r="O235" s="366"/>
      <c r="P235" s="366"/>
      <c r="Q235" s="366"/>
      <c r="R235" s="366"/>
      <c r="S235" s="366"/>
      <c r="T235" s="366"/>
      <c r="U235" s="366"/>
      <c r="V235" s="366"/>
      <c r="W235" s="366"/>
      <c r="X235" s="366"/>
      <c r="Y235" s="366"/>
      <c r="Z235" s="366"/>
      <c r="AA235" s="366"/>
      <c r="AB235" s="366"/>
      <c r="AC235" s="366"/>
      <c r="AD235" s="366"/>
      <c r="AE235" s="366"/>
      <c r="AF235" s="366"/>
      <c r="AG235" s="366"/>
      <c r="AH235" s="366"/>
      <c r="AI235" s="366"/>
      <c r="AJ235" s="366"/>
      <c r="AK235" s="366"/>
      <c r="AL235" s="366"/>
      <c r="AM235" s="366"/>
      <c r="AN235" s="366"/>
      <c r="AO235" s="366"/>
      <c r="AP235" s="366"/>
      <c r="AQ235" s="366"/>
      <c r="AR235" s="366"/>
      <c r="AS235" s="366"/>
      <c r="AT235" s="366"/>
      <c r="AU235" s="366"/>
      <c r="AV235" s="366"/>
      <c r="AW235" s="366"/>
      <c r="AX235" s="366"/>
      <c r="AY235" s="366"/>
      <c r="AZ235" s="366"/>
      <c r="BA235" s="366"/>
      <c r="BB235" s="366"/>
      <c r="BC235" s="366"/>
      <c r="BD235" s="366"/>
      <c r="BE235" s="366"/>
      <c r="BF235" s="366"/>
      <c r="BG235" s="366"/>
      <c r="BH235" s="366"/>
      <c r="BI235" s="366"/>
      <c r="BJ235" s="366"/>
      <c r="BK235" s="366"/>
      <c r="BL235" s="366"/>
      <c r="BM235" s="366"/>
      <c r="BN235" s="366"/>
      <c r="BO235" s="366"/>
      <c r="BP235" s="366"/>
      <c r="BQ235" s="366"/>
      <c r="BR235" s="366"/>
      <c r="BS235" s="366"/>
      <c r="BT235" s="366"/>
      <c r="BU235" s="366"/>
      <c r="BV235" s="366"/>
      <c r="BW235" s="366"/>
      <c r="BX235" s="366"/>
      <c r="BY235" s="366"/>
      <c r="BZ235" s="366"/>
      <c r="CA235" s="366"/>
      <c r="CB235" s="366"/>
      <c r="CC235" s="366"/>
      <c r="CD235" s="366"/>
      <c r="CE235" s="366"/>
      <c r="CF235" s="366"/>
      <c r="CG235" s="366"/>
      <c r="CH235" s="366"/>
      <c r="CI235" s="366"/>
      <c r="CJ235" s="366"/>
      <c r="CK235" s="366"/>
      <c r="CL235" s="366"/>
      <c r="CM235" s="366"/>
      <c r="CN235" s="366"/>
      <c r="CO235" s="366"/>
      <c r="CP235" s="366"/>
      <c r="CQ235" s="366"/>
      <c r="CR235" s="366"/>
      <c r="CS235" s="366"/>
      <c r="CT235" s="366"/>
      <c r="CU235" s="366"/>
      <c r="CV235" s="366"/>
      <c r="CW235" s="366"/>
      <c r="CX235" s="366"/>
      <c r="CY235" s="366"/>
      <c r="CZ235" s="366"/>
      <c r="DA235" s="366"/>
      <c r="DB235" s="366"/>
      <c r="DC235" s="366"/>
      <c r="DD235" s="366"/>
      <c r="DE235" s="366"/>
      <c r="DF235" s="366"/>
      <c r="DG235" s="366"/>
      <c r="DH235" s="366"/>
      <c r="DI235" s="366"/>
      <c r="DJ235" s="366"/>
      <c r="DK235" s="366"/>
      <c r="DL235" s="366"/>
      <c r="DM235" s="366"/>
      <c r="DN235" s="366"/>
      <c r="DO235" s="366"/>
      <c r="DP235" s="366"/>
      <c r="DQ235" s="366"/>
      <c r="DR235" s="366"/>
      <c r="DS235" s="366"/>
      <c r="DT235" s="366"/>
      <c r="DU235" s="366"/>
      <c r="DV235" s="366"/>
      <c r="DW235" s="366"/>
      <c r="DX235" s="366"/>
      <c r="DY235" s="366"/>
      <c r="DZ235" s="366"/>
      <c r="EA235" s="366"/>
      <c r="EB235" s="366"/>
      <c r="EC235" s="366"/>
      <c r="ED235" s="366"/>
      <c r="EE235" s="366"/>
      <c r="EF235" s="366"/>
      <c r="EG235" s="366"/>
      <c r="EH235" s="366"/>
      <c r="EI235" s="366"/>
      <c r="EJ235" s="366"/>
      <c r="EK235" s="366"/>
      <c r="EL235" s="366"/>
      <c r="EM235" s="366"/>
      <c r="EN235" s="366"/>
      <c r="EO235" s="366"/>
      <c r="EP235" s="366"/>
      <c r="EQ235" s="366"/>
    </row>
    <row r="236" spans="1:147" x14ac:dyDescent="0.2">
      <c r="A236" s="366"/>
      <c r="B236" s="366"/>
      <c r="C236" s="366"/>
      <c r="D236" s="366"/>
      <c r="E236" s="366"/>
      <c r="F236" s="366"/>
      <c r="G236" s="366"/>
      <c r="H236" s="366"/>
      <c r="I236" s="366"/>
      <c r="J236" s="366"/>
      <c r="K236" s="366"/>
      <c r="L236" s="366"/>
      <c r="M236" s="366"/>
      <c r="N236" s="366"/>
      <c r="O236" s="366"/>
      <c r="P236" s="366"/>
      <c r="Q236" s="366"/>
      <c r="R236" s="366"/>
      <c r="S236" s="366"/>
      <c r="T236" s="366"/>
      <c r="U236" s="366"/>
      <c r="V236" s="366"/>
      <c r="W236" s="366"/>
      <c r="X236" s="366"/>
      <c r="Y236" s="366"/>
      <c r="Z236" s="366"/>
      <c r="AA236" s="366"/>
      <c r="AB236" s="366"/>
      <c r="AC236" s="366"/>
      <c r="AD236" s="366"/>
      <c r="AE236" s="366"/>
      <c r="AF236" s="366"/>
      <c r="AG236" s="366"/>
      <c r="AH236" s="366"/>
      <c r="AI236" s="366"/>
      <c r="AJ236" s="366"/>
      <c r="AK236" s="366"/>
      <c r="AL236" s="366"/>
      <c r="AM236" s="366"/>
      <c r="AN236" s="366"/>
      <c r="AO236" s="366"/>
      <c r="AP236" s="366"/>
      <c r="AQ236" s="366"/>
      <c r="AR236" s="366"/>
      <c r="AS236" s="366"/>
      <c r="AT236" s="366"/>
      <c r="AU236" s="366"/>
      <c r="AV236" s="366"/>
      <c r="AW236" s="366"/>
      <c r="AX236" s="366"/>
      <c r="AY236" s="366"/>
      <c r="AZ236" s="366"/>
      <c r="BA236" s="366"/>
      <c r="BB236" s="366"/>
      <c r="BC236" s="366"/>
      <c r="BD236" s="366"/>
      <c r="BE236" s="366"/>
      <c r="BF236" s="366"/>
      <c r="BG236" s="366"/>
      <c r="BH236" s="366"/>
      <c r="BI236" s="366"/>
      <c r="BJ236" s="366"/>
      <c r="BK236" s="366"/>
      <c r="BL236" s="366"/>
      <c r="BM236" s="366"/>
      <c r="BN236" s="366"/>
      <c r="BO236" s="366"/>
      <c r="BP236" s="366"/>
      <c r="BQ236" s="366"/>
      <c r="BR236" s="366"/>
      <c r="BS236" s="366"/>
      <c r="BT236" s="366"/>
      <c r="BU236" s="366"/>
      <c r="BV236" s="366"/>
      <c r="BW236" s="366"/>
      <c r="BX236" s="366"/>
      <c r="BY236" s="366"/>
      <c r="BZ236" s="366"/>
      <c r="CA236" s="366"/>
      <c r="CB236" s="366"/>
      <c r="CC236" s="366"/>
      <c r="CD236" s="366"/>
      <c r="CE236" s="366"/>
      <c r="CF236" s="366"/>
      <c r="CG236" s="366"/>
      <c r="CH236" s="366"/>
      <c r="CI236" s="366"/>
      <c r="CJ236" s="366"/>
      <c r="CK236" s="366"/>
      <c r="CL236" s="366"/>
      <c r="CM236" s="366"/>
      <c r="CN236" s="366"/>
      <c r="CO236" s="366"/>
      <c r="CP236" s="366"/>
      <c r="CQ236" s="366"/>
      <c r="CR236" s="366"/>
      <c r="CS236" s="366"/>
      <c r="CT236" s="366"/>
      <c r="CU236" s="366"/>
      <c r="CV236" s="366"/>
      <c r="CW236" s="366"/>
      <c r="CX236" s="366"/>
      <c r="CY236" s="366"/>
      <c r="CZ236" s="366"/>
      <c r="DA236" s="366"/>
      <c r="DB236" s="366"/>
      <c r="DC236" s="366"/>
      <c r="DD236" s="366"/>
      <c r="DE236" s="366"/>
      <c r="DF236" s="366"/>
      <c r="DG236" s="366"/>
      <c r="DH236" s="366"/>
      <c r="DI236" s="366"/>
      <c r="DJ236" s="366"/>
      <c r="DK236" s="366"/>
      <c r="DL236" s="366"/>
      <c r="DM236" s="366"/>
      <c r="DN236" s="366"/>
      <c r="DO236" s="366"/>
      <c r="DP236" s="366"/>
      <c r="DQ236" s="366"/>
      <c r="DR236" s="366"/>
      <c r="DS236" s="366"/>
      <c r="DT236" s="366"/>
      <c r="DU236" s="366"/>
      <c r="DV236" s="366"/>
      <c r="DW236" s="366"/>
      <c r="DX236" s="366"/>
      <c r="DY236" s="366"/>
      <c r="DZ236" s="366"/>
      <c r="EA236" s="366"/>
      <c r="EB236" s="366"/>
      <c r="EC236" s="366"/>
      <c r="ED236" s="366"/>
      <c r="EE236" s="366"/>
      <c r="EF236" s="366"/>
      <c r="EG236" s="366"/>
      <c r="EH236" s="366"/>
      <c r="EI236" s="366"/>
      <c r="EJ236" s="366"/>
      <c r="EK236" s="366"/>
      <c r="EL236" s="366"/>
      <c r="EM236" s="366"/>
      <c r="EN236" s="366"/>
      <c r="EO236" s="366"/>
      <c r="EP236" s="366"/>
      <c r="EQ236" s="366"/>
    </row>
    <row r="237" spans="1:147" x14ac:dyDescent="0.2">
      <c r="A237" s="366"/>
      <c r="B237" s="366"/>
      <c r="C237" s="366"/>
      <c r="D237" s="366"/>
      <c r="E237" s="366"/>
      <c r="F237" s="366"/>
      <c r="G237" s="366"/>
      <c r="H237" s="366"/>
      <c r="I237" s="366"/>
      <c r="J237" s="366"/>
      <c r="K237" s="366"/>
      <c r="L237" s="366"/>
      <c r="M237" s="366"/>
      <c r="N237" s="366"/>
      <c r="O237" s="366"/>
      <c r="P237" s="366"/>
      <c r="Q237" s="366"/>
      <c r="R237" s="366"/>
      <c r="S237" s="366"/>
      <c r="T237" s="366"/>
      <c r="U237" s="366"/>
      <c r="V237" s="366"/>
      <c r="W237" s="366"/>
      <c r="X237" s="366"/>
      <c r="Y237" s="366"/>
      <c r="Z237" s="366"/>
      <c r="AA237" s="366"/>
      <c r="AB237" s="366"/>
      <c r="AC237" s="366"/>
      <c r="AD237" s="366"/>
      <c r="AE237" s="366"/>
      <c r="AF237" s="366"/>
      <c r="AG237" s="366"/>
      <c r="AH237" s="366"/>
      <c r="AI237" s="366"/>
      <c r="AJ237" s="366"/>
      <c r="AK237" s="366"/>
      <c r="AL237" s="366"/>
      <c r="AM237" s="366"/>
      <c r="AN237" s="366"/>
      <c r="AO237" s="366"/>
      <c r="AP237" s="366"/>
      <c r="AQ237" s="366"/>
      <c r="AR237" s="366"/>
      <c r="AS237" s="366"/>
      <c r="AT237" s="366"/>
      <c r="AU237" s="366"/>
      <c r="AV237" s="366"/>
      <c r="AW237" s="366"/>
      <c r="AX237" s="366"/>
      <c r="AY237" s="366"/>
      <c r="AZ237" s="366"/>
      <c r="BA237" s="366"/>
      <c r="BB237" s="366"/>
      <c r="BC237" s="366"/>
      <c r="BD237" s="366"/>
      <c r="BE237" s="366"/>
      <c r="BF237" s="366"/>
      <c r="BG237" s="366"/>
      <c r="BH237" s="366"/>
      <c r="BI237" s="366"/>
      <c r="BJ237" s="366"/>
      <c r="BK237" s="366"/>
      <c r="BL237" s="366"/>
      <c r="BM237" s="366"/>
      <c r="BN237" s="366"/>
      <c r="BO237" s="366"/>
      <c r="BP237" s="366"/>
      <c r="BQ237" s="366"/>
      <c r="BR237" s="366"/>
      <c r="BS237" s="366"/>
      <c r="BT237" s="366"/>
      <c r="BU237" s="366"/>
      <c r="BV237" s="366"/>
      <c r="BW237" s="366"/>
      <c r="BX237" s="366"/>
      <c r="BY237" s="366"/>
      <c r="BZ237" s="366"/>
      <c r="CA237" s="366"/>
      <c r="CB237" s="366"/>
      <c r="CC237" s="366"/>
      <c r="CD237" s="366"/>
      <c r="CE237" s="366"/>
      <c r="CF237" s="366"/>
      <c r="CG237" s="366"/>
      <c r="CH237" s="366"/>
      <c r="CI237" s="366"/>
      <c r="CJ237" s="366"/>
      <c r="CK237" s="366"/>
      <c r="CL237" s="366"/>
      <c r="CM237" s="366"/>
      <c r="CN237" s="366"/>
      <c r="CO237" s="366"/>
      <c r="CP237" s="366"/>
      <c r="CQ237" s="366"/>
      <c r="CR237" s="366"/>
      <c r="CS237" s="366"/>
      <c r="CT237" s="366"/>
      <c r="CU237" s="366"/>
      <c r="CV237" s="366"/>
      <c r="CW237" s="366"/>
      <c r="CX237" s="366"/>
      <c r="CY237" s="366"/>
      <c r="CZ237" s="366"/>
      <c r="DA237" s="366"/>
      <c r="DB237" s="366"/>
      <c r="DC237" s="366"/>
      <c r="DD237" s="366"/>
      <c r="DE237" s="366"/>
      <c r="DF237" s="366"/>
      <c r="DG237" s="366"/>
      <c r="DH237" s="366"/>
      <c r="DI237" s="366"/>
      <c r="DJ237" s="366"/>
      <c r="DK237" s="366"/>
      <c r="DL237" s="366"/>
      <c r="DM237" s="366"/>
      <c r="DN237" s="366"/>
      <c r="DO237" s="366"/>
      <c r="DP237" s="366"/>
      <c r="DQ237" s="366"/>
      <c r="DR237" s="366"/>
      <c r="DS237" s="366"/>
      <c r="DT237" s="366"/>
      <c r="DU237" s="366"/>
      <c r="DV237" s="366"/>
      <c r="DW237" s="366"/>
      <c r="DX237" s="366"/>
      <c r="DY237" s="366"/>
      <c r="DZ237" s="366"/>
      <c r="EA237" s="366"/>
      <c r="EB237" s="366"/>
      <c r="EC237" s="366"/>
      <c r="ED237" s="366"/>
      <c r="EE237" s="366"/>
      <c r="EF237" s="366"/>
      <c r="EG237" s="366"/>
      <c r="EH237" s="366"/>
      <c r="EI237" s="366"/>
      <c r="EJ237" s="366"/>
      <c r="EK237" s="366"/>
      <c r="EL237" s="366"/>
      <c r="EM237" s="366"/>
      <c r="EN237" s="366"/>
      <c r="EO237" s="366"/>
      <c r="EP237" s="366"/>
      <c r="EQ237" s="366"/>
    </row>
    <row r="238" spans="1:147" x14ac:dyDescent="0.2">
      <c r="A238" s="366"/>
      <c r="B238" s="366"/>
      <c r="C238" s="366"/>
      <c r="D238" s="366"/>
      <c r="E238" s="366"/>
      <c r="F238" s="366"/>
      <c r="G238" s="366"/>
      <c r="H238" s="366"/>
      <c r="I238" s="366"/>
      <c r="J238" s="366"/>
      <c r="K238" s="366"/>
      <c r="L238" s="366"/>
      <c r="M238" s="366"/>
      <c r="N238" s="366"/>
      <c r="O238" s="366"/>
      <c r="P238" s="366"/>
      <c r="Q238" s="366"/>
      <c r="R238" s="366"/>
      <c r="S238" s="366"/>
      <c r="T238" s="366"/>
      <c r="U238" s="366"/>
      <c r="V238" s="366"/>
      <c r="W238" s="366"/>
      <c r="X238" s="366"/>
      <c r="Y238" s="366"/>
      <c r="Z238" s="366"/>
      <c r="AA238" s="366"/>
      <c r="AB238" s="366"/>
      <c r="AC238" s="366"/>
      <c r="AD238" s="366"/>
      <c r="AE238" s="366"/>
      <c r="AF238" s="366"/>
      <c r="AG238" s="366"/>
      <c r="AH238" s="366"/>
      <c r="AI238" s="366"/>
      <c r="AJ238" s="366"/>
      <c r="AK238" s="366"/>
      <c r="AL238" s="366"/>
      <c r="AM238" s="366"/>
      <c r="AN238" s="366"/>
      <c r="AO238" s="366"/>
      <c r="AP238" s="366"/>
      <c r="AQ238" s="366"/>
      <c r="AR238" s="366"/>
      <c r="AS238" s="366"/>
      <c r="AT238" s="366"/>
      <c r="AU238" s="366"/>
      <c r="AV238" s="366"/>
      <c r="AW238" s="366"/>
      <c r="AX238" s="366"/>
      <c r="AY238" s="366"/>
      <c r="AZ238" s="366"/>
      <c r="BA238" s="366"/>
      <c r="BB238" s="366"/>
      <c r="BC238" s="366"/>
      <c r="BD238" s="366"/>
      <c r="BE238" s="366"/>
      <c r="BF238" s="366"/>
      <c r="BG238" s="366"/>
      <c r="BH238" s="366"/>
      <c r="BI238" s="366"/>
      <c r="BJ238" s="366"/>
      <c r="BK238" s="366"/>
      <c r="BL238" s="366"/>
      <c r="BM238" s="366"/>
      <c r="BN238" s="366"/>
      <c r="BO238" s="366"/>
      <c r="BP238" s="366"/>
      <c r="BQ238" s="366"/>
      <c r="BR238" s="366"/>
      <c r="BS238" s="366"/>
      <c r="BT238" s="366"/>
      <c r="BU238" s="366"/>
      <c r="BV238" s="366"/>
      <c r="BW238" s="366"/>
      <c r="BX238" s="366"/>
      <c r="BY238" s="366"/>
      <c r="BZ238" s="366"/>
      <c r="CA238" s="366"/>
      <c r="CB238" s="366"/>
      <c r="CC238" s="366"/>
      <c r="CD238" s="366"/>
      <c r="CE238" s="366"/>
      <c r="CF238" s="366"/>
      <c r="CG238" s="366"/>
      <c r="CH238" s="366"/>
      <c r="CI238" s="366"/>
      <c r="CJ238" s="366"/>
      <c r="CK238" s="366"/>
      <c r="CL238" s="366"/>
      <c r="CM238" s="366"/>
      <c r="CN238" s="366"/>
      <c r="CO238" s="366"/>
      <c r="CP238" s="366"/>
      <c r="CQ238" s="366"/>
      <c r="CR238" s="366"/>
      <c r="CS238" s="366"/>
      <c r="CT238" s="366"/>
      <c r="CU238" s="366"/>
      <c r="CV238" s="366"/>
      <c r="CW238" s="366"/>
      <c r="CX238" s="366"/>
      <c r="CY238" s="366"/>
      <c r="CZ238" s="366"/>
      <c r="DA238" s="366"/>
      <c r="DB238" s="366"/>
      <c r="DC238" s="366"/>
      <c r="DD238" s="366"/>
      <c r="DE238" s="366"/>
      <c r="DF238" s="366"/>
      <c r="DG238" s="366"/>
      <c r="DH238" s="366"/>
      <c r="DI238" s="366"/>
      <c r="DJ238" s="366"/>
      <c r="DK238" s="366"/>
      <c r="DL238" s="366"/>
      <c r="DM238" s="366"/>
      <c r="DN238" s="366"/>
      <c r="DO238" s="366"/>
      <c r="DP238" s="366"/>
      <c r="DQ238" s="366"/>
      <c r="DR238" s="366"/>
      <c r="DS238" s="366"/>
      <c r="DT238" s="366"/>
      <c r="DU238" s="366"/>
      <c r="DV238" s="366"/>
      <c r="DW238" s="366"/>
      <c r="DX238" s="366"/>
      <c r="DY238" s="366"/>
      <c r="DZ238" s="366"/>
      <c r="EA238" s="366"/>
      <c r="EB238" s="366"/>
      <c r="EC238" s="366"/>
      <c r="ED238" s="366"/>
      <c r="EE238" s="366"/>
      <c r="EF238" s="366"/>
      <c r="EG238" s="366"/>
      <c r="EH238" s="366"/>
      <c r="EI238" s="366"/>
      <c r="EJ238" s="366"/>
      <c r="EK238" s="366"/>
      <c r="EL238" s="366"/>
      <c r="EM238" s="366"/>
      <c r="EN238" s="366"/>
      <c r="EO238" s="366"/>
      <c r="EP238" s="366"/>
      <c r="EQ238" s="366"/>
    </row>
    <row r="239" spans="1:147" x14ac:dyDescent="0.2">
      <c r="A239" s="366"/>
      <c r="B239" s="366"/>
      <c r="C239" s="366"/>
      <c r="D239" s="366"/>
      <c r="E239" s="366"/>
      <c r="F239" s="366"/>
      <c r="G239" s="366"/>
      <c r="H239" s="366"/>
      <c r="I239" s="366"/>
      <c r="J239" s="366"/>
      <c r="K239" s="366"/>
      <c r="L239" s="366"/>
      <c r="M239" s="366"/>
      <c r="N239" s="366"/>
      <c r="O239" s="366"/>
      <c r="P239" s="366"/>
      <c r="Q239" s="366"/>
      <c r="R239" s="366"/>
      <c r="S239" s="366"/>
      <c r="T239" s="366"/>
      <c r="U239" s="366"/>
      <c r="V239" s="366"/>
      <c r="W239" s="366"/>
      <c r="X239" s="366"/>
      <c r="Y239" s="366"/>
      <c r="Z239" s="366"/>
      <c r="AA239" s="366"/>
      <c r="AB239" s="366"/>
      <c r="AC239" s="366"/>
      <c r="AD239" s="366"/>
      <c r="AE239" s="366"/>
      <c r="AF239" s="366"/>
      <c r="AG239" s="366"/>
      <c r="AH239" s="366"/>
      <c r="AI239" s="366"/>
      <c r="AJ239" s="366"/>
      <c r="AK239" s="366"/>
      <c r="AL239" s="366"/>
      <c r="AM239" s="366"/>
      <c r="AN239" s="366"/>
      <c r="AO239" s="366"/>
      <c r="AP239" s="366"/>
      <c r="AQ239" s="366"/>
      <c r="AR239" s="366"/>
      <c r="AS239" s="366"/>
      <c r="AT239" s="366"/>
      <c r="AU239" s="366"/>
      <c r="AV239" s="366"/>
      <c r="AW239" s="366"/>
      <c r="AX239" s="366"/>
      <c r="AY239" s="366"/>
      <c r="AZ239" s="366"/>
      <c r="BA239" s="366"/>
      <c r="BB239" s="366"/>
      <c r="BC239" s="366"/>
      <c r="BD239" s="366"/>
      <c r="BE239" s="366"/>
      <c r="BF239" s="366"/>
      <c r="BG239" s="366"/>
      <c r="BH239" s="366"/>
      <c r="BI239" s="366"/>
      <c r="BJ239" s="366"/>
      <c r="BK239" s="366"/>
      <c r="BL239" s="366"/>
      <c r="BM239" s="366"/>
      <c r="BN239" s="366"/>
      <c r="BO239" s="366"/>
      <c r="BP239" s="366"/>
      <c r="BQ239" s="366"/>
      <c r="BR239" s="366"/>
      <c r="BS239" s="366"/>
      <c r="BT239" s="366"/>
      <c r="BU239" s="366"/>
      <c r="BV239" s="366"/>
      <c r="BW239" s="366"/>
      <c r="BX239" s="366"/>
      <c r="BY239" s="366"/>
      <c r="BZ239" s="366"/>
      <c r="CA239" s="366"/>
      <c r="CB239" s="366"/>
      <c r="CC239" s="366"/>
      <c r="CD239" s="366"/>
      <c r="CE239" s="366"/>
      <c r="CF239" s="366"/>
      <c r="CG239" s="366"/>
      <c r="CH239" s="366"/>
      <c r="CI239" s="366"/>
      <c r="CJ239" s="366"/>
      <c r="CK239" s="366"/>
      <c r="CL239" s="366"/>
      <c r="CM239" s="366"/>
      <c r="CN239" s="366"/>
      <c r="CO239" s="366"/>
      <c r="CP239" s="366"/>
      <c r="CQ239" s="366"/>
      <c r="CR239" s="366"/>
      <c r="CS239" s="366"/>
      <c r="CT239" s="366"/>
      <c r="CU239" s="366"/>
      <c r="CV239" s="366"/>
      <c r="CW239" s="366"/>
      <c r="CX239" s="366"/>
      <c r="CY239" s="366"/>
      <c r="CZ239" s="366"/>
      <c r="DA239" s="366"/>
      <c r="DB239" s="366"/>
      <c r="DC239" s="366"/>
      <c r="DD239" s="366"/>
      <c r="DE239" s="366"/>
      <c r="DF239" s="366"/>
      <c r="DG239" s="366"/>
      <c r="DH239" s="366"/>
      <c r="DI239" s="366"/>
      <c r="DJ239" s="366"/>
      <c r="DK239" s="366"/>
      <c r="DL239" s="366"/>
      <c r="DM239" s="366"/>
      <c r="DN239" s="366"/>
      <c r="DO239" s="366"/>
      <c r="DP239" s="366"/>
      <c r="DQ239" s="366"/>
      <c r="DR239" s="366"/>
      <c r="DS239" s="366"/>
      <c r="DT239" s="366"/>
      <c r="DU239" s="366"/>
      <c r="DV239" s="366"/>
      <c r="DW239" s="366"/>
      <c r="DX239" s="366"/>
      <c r="DY239" s="366"/>
      <c r="DZ239" s="366"/>
      <c r="EA239" s="366"/>
      <c r="EB239" s="366"/>
      <c r="EC239" s="366"/>
      <c r="ED239" s="366"/>
      <c r="EE239" s="366"/>
      <c r="EF239" s="366"/>
      <c r="EG239" s="366"/>
      <c r="EH239" s="366"/>
      <c r="EI239" s="366"/>
      <c r="EJ239" s="366"/>
      <c r="EK239" s="366"/>
      <c r="EL239" s="366"/>
      <c r="EM239" s="366"/>
      <c r="EN239" s="366"/>
      <c r="EO239" s="366"/>
      <c r="EP239" s="366"/>
      <c r="EQ239" s="366"/>
    </row>
    <row r="240" spans="1:147" x14ac:dyDescent="0.2">
      <c r="A240" s="366"/>
      <c r="B240" s="366"/>
      <c r="C240" s="366"/>
      <c r="D240" s="366"/>
      <c r="E240" s="366"/>
      <c r="F240" s="366"/>
      <c r="G240" s="366"/>
      <c r="H240" s="366"/>
      <c r="I240" s="366"/>
      <c r="J240" s="366"/>
      <c r="K240" s="366"/>
      <c r="L240" s="366"/>
      <c r="M240" s="366"/>
      <c r="N240" s="366"/>
      <c r="O240" s="366"/>
      <c r="P240" s="366"/>
      <c r="Q240" s="366"/>
      <c r="R240" s="366"/>
      <c r="S240" s="366"/>
      <c r="T240" s="366"/>
      <c r="U240" s="366"/>
      <c r="V240" s="366"/>
      <c r="W240" s="366"/>
      <c r="X240" s="366"/>
      <c r="Y240" s="366"/>
      <c r="Z240" s="366"/>
      <c r="AA240" s="366"/>
      <c r="AB240" s="366"/>
      <c r="AC240" s="366"/>
      <c r="AD240" s="366"/>
      <c r="AE240" s="366"/>
      <c r="AF240" s="366"/>
      <c r="AG240" s="366"/>
      <c r="AH240" s="366"/>
      <c r="AI240" s="366"/>
      <c r="AJ240" s="366"/>
      <c r="AK240" s="366"/>
      <c r="AL240" s="366"/>
      <c r="AM240" s="366"/>
      <c r="AN240" s="366"/>
      <c r="AO240" s="366"/>
      <c r="AP240" s="366"/>
      <c r="AQ240" s="366"/>
      <c r="AR240" s="366"/>
      <c r="AS240" s="366"/>
      <c r="AT240" s="366"/>
      <c r="AU240" s="366"/>
      <c r="AV240" s="366"/>
      <c r="AW240" s="366"/>
      <c r="AX240" s="366"/>
      <c r="AY240" s="366"/>
      <c r="AZ240" s="366"/>
      <c r="BA240" s="366"/>
      <c r="BB240" s="366"/>
      <c r="BC240" s="366"/>
      <c r="BD240" s="366"/>
      <c r="BE240" s="366"/>
      <c r="BF240" s="366"/>
      <c r="BG240" s="366"/>
      <c r="BH240" s="366"/>
      <c r="BI240" s="366"/>
      <c r="BJ240" s="366"/>
      <c r="BK240" s="366"/>
      <c r="BL240" s="366"/>
      <c r="BM240" s="366"/>
      <c r="BN240" s="366"/>
      <c r="BO240" s="366"/>
      <c r="BP240" s="366"/>
      <c r="BQ240" s="366"/>
      <c r="BR240" s="366"/>
      <c r="BS240" s="366"/>
      <c r="BT240" s="366"/>
      <c r="BU240" s="366"/>
      <c r="BV240" s="366"/>
      <c r="BW240" s="366"/>
      <c r="BX240" s="366"/>
      <c r="BY240" s="366"/>
      <c r="BZ240" s="366"/>
      <c r="CA240" s="366"/>
      <c r="CB240" s="366"/>
      <c r="CC240" s="366"/>
      <c r="CD240" s="366"/>
      <c r="CE240" s="366"/>
      <c r="CF240" s="366"/>
      <c r="CG240" s="366"/>
      <c r="CH240" s="366"/>
      <c r="CI240" s="366"/>
      <c r="CJ240" s="366"/>
      <c r="CK240" s="366"/>
      <c r="CL240" s="366"/>
      <c r="CM240" s="366"/>
      <c r="CN240" s="366"/>
      <c r="CO240" s="366"/>
      <c r="CP240" s="366"/>
      <c r="CQ240" s="366"/>
      <c r="CR240" s="366"/>
      <c r="CS240" s="366"/>
      <c r="CT240" s="366"/>
      <c r="CU240" s="366"/>
      <c r="CV240" s="366"/>
      <c r="CW240" s="366"/>
      <c r="CX240" s="366"/>
      <c r="CY240" s="366"/>
      <c r="CZ240" s="366"/>
      <c r="DA240" s="366"/>
      <c r="DB240" s="366"/>
      <c r="DC240" s="366"/>
      <c r="DD240" s="366"/>
      <c r="DE240" s="366"/>
      <c r="DF240" s="366"/>
      <c r="DG240" s="366"/>
      <c r="DH240" s="366"/>
      <c r="DI240" s="366"/>
      <c r="DJ240" s="366"/>
      <c r="DK240" s="366"/>
      <c r="DL240" s="366"/>
      <c r="DM240" s="366"/>
      <c r="DN240" s="366"/>
      <c r="DO240" s="366"/>
      <c r="DP240" s="366"/>
      <c r="DQ240" s="366"/>
      <c r="DR240" s="366"/>
      <c r="DS240" s="366"/>
      <c r="DT240" s="366"/>
      <c r="DU240" s="366"/>
      <c r="DV240" s="366"/>
      <c r="DW240" s="366"/>
      <c r="DX240" s="366"/>
      <c r="DY240" s="366"/>
      <c r="DZ240" s="366"/>
      <c r="EA240" s="366"/>
      <c r="EB240" s="366"/>
      <c r="EC240" s="366"/>
      <c r="ED240" s="366"/>
      <c r="EE240" s="366"/>
      <c r="EF240" s="366"/>
      <c r="EG240" s="366"/>
      <c r="EH240" s="366"/>
      <c r="EI240" s="366"/>
      <c r="EJ240" s="366"/>
      <c r="EK240" s="366"/>
      <c r="EL240" s="366"/>
      <c r="EM240" s="366"/>
      <c r="EN240" s="366"/>
      <c r="EO240" s="366"/>
      <c r="EP240" s="366"/>
      <c r="EQ240" s="366"/>
    </row>
    <row r="241" spans="1:147" x14ac:dyDescent="0.2">
      <c r="A241" s="366"/>
      <c r="B241" s="366"/>
      <c r="C241" s="366"/>
      <c r="D241" s="366"/>
      <c r="E241" s="366"/>
      <c r="F241" s="366"/>
      <c r="G241" s="366"/>
      <c r="H241" s="366"/>
      <c r="I241" s="366"/>
      <c r="J241" s="366"/>
      <c r="K241" s="366"/>
      <c r="L241" s="366"/>
      <c r="M241" s="366"/>
      <c r="N241" s="366"/>
      <c r="O241" s="366"/>
      <c r="P241" s="366"/>
      <c r="Q241" s="366"/>
      <c r="R241" s="366"/>
      <c r="S241" s="366"/>
      <c r="T241" s="366"/>
      <c r="U241" s="366"/>
      <c r="V241" s="366"/>
      <c r="W241" s="366"/>
      <c r="X241" s="366"/>
      <c r="Y241" s="366"/>
      <c r="Z241" s="366"/>
      <c r="AA241" s="366"/>
      <c r="AB241" s="366"/>
      <c r="AC241" s="366"/>
      <c r="AD241" s="366"/>
      <c r="AE241" s="366"/>
      <c r="AF241" s="366"/>
      <c r="AG241" s="366"/>
      <c r="AH241" s="366"/>
      <c r="AI241" s="366"/>
      <c r="AJ241" s="366"/>
      <c r="AK241" s="366"/>
      <c r="AL241" s="366"/>
      <c r="AM241" s="366"/>
      <c r="AN241" s="366"/>
      <c r="AO241" s="366"/>
      <c r="AP241" s="366"/>
      <c r="AQ241" s="366"/>
      <c r="AR241" s="366"/>
      <c r="AS241" s="366"/>
      <c r="AT241" s="366"/>
      <c r="AU241" s="366"/>
      <c r="AV241" s="366"/>
      <c r="AW241" s="366"/>
      <c r="AX241" s="366"/>
      <c r="AY241" s="366"/>
      <c r="AZ241" s="366"/>
      <c r="BA241" s="366"/>
      <c r="BB241" s="366"/>
      <c r="BC241" s="366"/>
      <c r="BD241" s="366"/>
      <c r="BE241" s="366"/>
      <c r="BF241" s="366"/>
      <c r="BG241" s="366"/>
      <c r="BH241" s="366"/>
      <c r="BI241" s="366"/>
      <c r="BJ241" s="366"/>
      <c r="BK241" s="366"/>
      <c r="BL241" s="366"/>
      <c r="BM241" s="366"/>
      <c r="BN241" s="366"/>
      <c r="BO241" s="366"/>
      <c r="BP241" s="366"/>
      <c r="BQ241" s="366"/>
      <c r="BR241" s="366"/>
      <c r="BS241" s="366"/>
      <c r="BT241" s="366"/>
      <c r="BU241" s="366"/>
      <c r="BV241" s="366"/>
      <c r="BW241" s="366"/>
      <c r="BX241" s="366"/>
      <c r="BY241" s="366"/>
      <c r="BZ241" s="366"/>
      <c r="CA241" s="366"/>
      <c r="CB241" s="366"/>
      <c r="CC241" s="366"/>
      <c r="CD241" s="366"/>
      <c r="CE241" s="366"/>
      <c r="CF241" s="366"/>
      <c r="CG241" s="366"/>
      <c r="CH241" s="366"/>
      <c r="CI241" s="366"/>
      <c r="CJ241" s="366"/>
      <c r="CK241" s="366"/>
      <c r="CL241" s="366"/>
      <c r="CM241" s="366"/>
      <c r="CN241" s="366"/>
      <c r="CO241" s="366"/>
      <c r="CP241" s="366"/>
      <c r="CQ241" s="366"/>
      <c r="CR241" s="366"/>
      <c r="CS241" s="366"/>
      <c r="CT241" s="366"/>
      <c r="CU241" s="366"/>
      <c r="CV241" s="366"/>
      <c r="CW241" s="366"/>
      <c r="CX241" s="366"/>
      <c r="CY241" s="366"/>
      <c r="CZ241" s="366"/>
      <c r="DA241" s="366"/>
      <c r="DB241" s="366"/>
      <c r="DC241" s="366"/>
      <c r="DD241" s="366"/>
      <c r="DE241" s="366"/>
      <c r="DF241" s="366"/>
      <c r="DG241" s="366"/>
      <c r="DH241" s="366"/>
      <c r="DI241" s="366"/>
      <c r="DJ241" s="366"/>
      <c r="DK241" s="366"/>
      <c r="DL241" s="366"/>
      <c r="DM241" s="366"/>
      <c r="DN241" s="366"/>
      <c r="DO241" s="366"/>
      <c r="DP241" s="366"/>
      <c r="DQ241" s="366"/>
      <c r="DR241" s="366"/>
      <c r="DS241" s="366"/>
      <c r="DT241" s="366"/>
      <c r="DU241" s="366"/>
      <c r="DV241" s="366"/>
      <c r="DW241" s="366"/>
      <c r="DX241" s="366"/>
      <c r="DY241" s="366"/>
      <c r="DZ241" s="366"/>
      <c r="EA241" s="366"/>
      <c r="EB241" s="366"/>
      <c r="EC241" s="366"/>
      <c r="ED241" s="366"/>
      <c r="EE241" s="366"/>
      <c r="EF241" s="366"/>
      <c r="EG241" s="366"/>
      <c r="EH241" s="366"/>
      <c r="EI241" s="366"/>
      <c r="EJ241" s="366"/>
      <c r="EK241" s="366"/>
      <c r="EL241" s="366"/>
      <c r="EM241" s="366"/>
      <c r="EN241" s="366"/>
      <c r="EO241" s="366"/>
      <c r="EP241" s="366"/>
      <c r="EQ241" s="366"/>
    </row>
    <row r="242" spans="1:147" x14ac:dyDescent="0.2">
      <c r="A242" s="366"/>
      <c r="B242" s="366"/>
      <c r="C242" s="366"/>
      <c r="D242" s="366"/>
      <c r="E242" s="366"/>
      <c r="F242" s="366"/>
      <c r="G242" s="366"/>
      <c r="H242" s="366"/>
      <c r="I242" s="366"/>
      <c r="J242" s="366"/>
      <c r="K242" s="366"/>
      <c r="L242" s="366"/>
      <c r="M242" s="366"/>
      <c r="N242" s="366"/>
      <c r="O242" s="366"/>
      <c r="P242" s="366"/>
      <c r="Q242" s="366"/>
      <c r="R242" s="366"/>
      <c r="S242" s="366"/>
      <c r="T242" s="366"/>
      <c r="U242" s="366"/>
      <c r="V242" s="366"/>
      <c r="W242" s="366"/>
      <c r="X242" s="366"/>
      <c r="Y242" s="366"/>
      <c r="Z242" s="366"/>
      <c r="AA242" s="366"/>
      <c r="AB242" s="366"/>
      <c r="AC242" s="366"/>
      <c r="AD242" s="366"/>
      <c r="AE242" s="366"/>
      <c r="AF242" s="366"/>
      <c r="AG242" s="366"/>
      <c r="AH242" s="366"/>
      <c r="AI242" s="366"/>
      <c r="AJ242" s="366"/>
      <c r="AK242" s="366"/>
      <c r="AL242" s="366"/>
      <c r="AM242" s="366"/>
      <c r="AN242" s="366"/>
      <c r="AO242" s="366"/>
      <c r="AP242" s="366"/>
      <c r="AQ242" s="366"/>
      <c r="AR242" s="366"/>
      <c r="AS242" s="366"/>
      <c r="AT242" s="366"/>
      <c r="AU242" s="366"/>
      <c r="AV242" s="366"/>
      <c r="AW242" s="366"/>
      <c r="AX242" s="366"/>
      <c r="AY242" s="366"/>
      <c r="AZ242" s="366"/>
      <c r="BA242" s="366"/>
      <c r="BB242" s="366"/>
      <c r="BC242" s="366"/>
      <c r="BD242" s="366"/>
      <c r="BE242" s="366"/>
      <c r="BF242" s="366"/>
      <c r="BG242" s="366"/>
      <c r="BH242" s="366"/>
      <c r="BI242" s="366"/>
      <c r="BJ242" s="366"/>
      <c r="BK242" s="366"/>
      <c r="BL242" s="366"/>
      <c r="BM242" s="366"/>
      <c r="BN242" s="366"/>
      <c r="BO242" s="366"/>
      <c r="BP242" s="366"/>
      <c r="BQ242" s="366"/>
      <c r="BR242" s="366"/>
      <c r="BS242" s="366"/>
      <c r="BT242" s="366"/>
      <c r="BU242" s="366"/>
      <c r="BV242" s="366"/>
      <c r="BW242" s="366"/>
      <c r="BX242" s="366"/>
      <c r="BY242" s="366"/>
      <c r="BZ242" s="366"/>
      <c r="CA242" s="366"/>
      <c r="CB242" s="366"/>
      <c r="CC242" s="366"/>
      <c r="CD242" s="366"/>
      <c r="CE242" s="366"/>
      <c r="CF242" s="366"/>
      <c r="CG242" s="366"/>
      <c r="CH242" s="366"/>
      <c r="CI242" s="366"/>
      <c r="CJ242" s="366"/>
      <c r="CK242" s="366"/>
      <c r="CL242" s="366"/>
      <c r="CM242" s="366"/>
      <c r="CN242" s="366"/>
      <c r="CO242" s="366"/>
      <c r="CP242" s="366"/>
      <c r="CQ242" s="366"/>
      <c r="CR242" s="366"/>
      <c r="CS242" s="366"/>
      <c r="CT242" s="366"/>
      <c r="CU242" s="366"/>
      <c r="CV242" s="366"/>
      <c r="CW242" s="366"/>
      <c r="CX242" s="366"/>
      <c r="CY242" s="366"/>
      <c r="CZ242" s="366"/>
      <c r="DA242" s="366"/>
      <c r="DB242" s="366"/>
      <c r="DC242" s="366"/>
      <c r="DD242" s="366"/>
      <c r="DE242" s="366"/>
      <c r="DF242" s="366"/>
      <c r="DG242" s="366"/>
      <c r="DH242" s="366"/>
      <c r="DI242" s="366"/>
      <c r="DJ242" s="366"/>
      <c r="DK242" s="366"/>
      <c r="DL242" s="366"/>
      <c r="DM242" s="366"/>
      <c r="DN242" s="366"/>
      <c r="DO242" s="366"/>
      <c r="DP242" s="366"/>
      <c r="DQ242" s="366"/>
      <c r="DR242" s="366"/>
      <c r="DS242" s="366"/>
      <c r="DT242" s="366"/>
      <c r="DU242" s="366"/>
      <c r="DV242" s="366"/>
      <c r="DW242" s="366"/>
      <c r="DX242" s="366"/>
      <c r="DY242" s="366"/>
      <c r="DZ242" s="366"/>
      <c r="EA242" s="366"/>
      <c r="EB242" s="366"/>
      <c r="EC242" s="366"/>
      <c r="ED242" s="366"/>
      <c r="EE242" s="366"/>
      <c r="EF242" s="366"/>
      <c r="EG242" s="366"/>
      <c r="EH242" s="366"/>
      <c r="EI242" s="366"/>
      <c r="EJ242" s="366"/>
      <c r="EK242" s="366"/>
      <c r="EL242" s="366"/>
      <c r="EM242" s="366"/>
      <c r="EN242" s="366"/>
      <c r="EO242" s="366"/>
      <c r="EP242" s="366"/>
      <c r="EQ242" s="366"/>
    </row>
    <row r="243" spans="1:147" x14ac:dyDescent="0.2">
      <c r="A243" s="366"/>
      <c r="B243" s="366"/>
      <c r="C243" s="366"/>
      <c r="D243" s="366"/>
      <c r="E243" s="366"/>
      <c r="F243" s="366"/>
      <c r="G243" s="366"/>
      <c r="H243" s="366"/>
      <c r="I243" s="366"/>
      <c r="J243" s="366"/>
      <c r="K243" s="366"/>
      <c r="L243" s="366"/>
      <c r="M243" s="366"/>
      <c r="N243" s="366"/>
      <c r="O243" s="366"/>
      <c r="P243" s="366"/>
      <c r="Q243" s="366"/>
      <c r="R243" s="366"/>
      <c r="S243" s="366"/>
      <c r="T243" s="366"/>
      <c r="U243" s="366"/>
      <c r="V243" s="366"/>
      <c r="W243" s="366"/>
      <c r="X243" s="366"/>
      <c r="Y243" s="366"/>
      <c r="Z243" s="366"/>
      <c r="AA243" s="366"/>
      <c r="AB243" s="366"/>
      <c r="AC243" s="366"/>
      <c r="AD243" s="366"/>
      <c r="AE243" s="366"/>
      <c r="AF243" s="366"/>
      <c r="AG243" s="366"/>
      <c r="AH243" s="366"/>
      <c r="AI243" s="366"/>
      <c r="AJ243" s="366"/>
      <c r="AK243" s="366"/>
      <c r="AL243" s="366"/>
      <c r="AM243" s="366"/>
      <c r="AN243" s="366"/>
      <c r="AO243" s="366"/>
      <c r="AP243" s="366"/>
      <c r="AQ243" s="366"/>
      <c r="AR243" s="366"/>
      <c r="AS243" s="366"/>
      <c r="AT243" s="366"/>
      <c r="AU243" s="366"/>
      <c r="AV243" s="366"/>
      <c r="AW243" s="366"/>
      <c r="AX243" s="366"/>
      <c r="AY243" s="366"/>
      <c r="AZ243" s="366"/>
      <c r="BA243" s="366"/>
      <c r="BB243" s="366"/>
      <c r="BC243" s="366"/>
      <c r="BD243" s="366"/>
      <c r="BE243" s="366"/>
      <c r="BF243" s="366"/>
      <c r="BG243" s="366"/>
      <c r="BH243" s="366"/>
      <c r="BI243" s="366"/>
      <c r="BJ243" s="366"/>
      <c r="BK243" s="366"/>
      <c r="BL243" s="366"/>
      <c r="BM243" s="366"/>
      <c r="BN243" s="366"/>
      <c r="BO243" s="366"/>
      <c r="BP243" s="366"/>
      <c r="BQ243" s="366"/>
      <c r="BR243" s="366"/>
      <c r="BS243" s="366"/>
      <c r="BT243" s="366"/>
      <c r="BU243" s="366"/>
      <c r="BV243" s="366"/>
      <c r="BW243" s="366"/>
      <c r="BX243" s="366"/>
      <c r="BY243" s="366"/>
      <c r="BZ243" s="366"/>
      <c r="CA243" s="366"/>
      <c r="CB243" s="366"/>
      <c r="CC243" s="366"/>
      <c r="CD243" s="366"/>
      <c r="CE243" s="366"/>
      <c r="CF243" s="366"/>
      <c r="CG243" s="366"/>
      <c r="CH243" s="366"/>
      <c r="CI243" s="366"/>
      <c r="CJ243" s="366"/>
      <c r="CK243" s="366"/>
      <c r="CL243" s="366"/>
      <c r="CM243" s="366"/>
      <c r="CN243" s="366"/>
      <c r="CO243" s="366"/>
      <c r="CP243" s="366"/>
      <c r="CQ243" s="366"/>
      <c r="CR243" s="366"/>
      <c r="CS243" s="366"/>
      <c r="CT243" s="366"/>
      <c r="CU243" s="366"/>
      <c r="CV243" s="366"/>
      <c r="CW243" s="366"/>
      <c r="CX243" s="366"/>
      <c r="CY243" s="366"/>
      <c r="CZ243" s="366"/>
      <c r="DA243" s="366"/>
      <c r="DB243" s="366"/>
      <c r="DC243" s="366"/>
      <c r="DD243" s="366"/>
      <c r="DE243" s="366"/>
      <c r="DF243" s="366"/>
      <c r="DG243" s="366"/>
      <c r="DH243" s="366"/>
      <c r="DI243" s="366"/>
      <c r="DJ243" s="366"/>
      <c r="DK243" s="366"/>
      <c r="DL243" s="366"/>
      <c r="DM243" s="366"/>
      <c r="DN243" s="366"/>
      <c r="DO243" s="366"/>
      <c r="DP243" s="366"/>
      <c r="DQ243" s="366"/>
      <c r="DR243" s="366"/>
      <c r="DS243" s="366"/>
      <c r="DT243" s="366"/>
      <c r="DU243" s="366"/>
      <c r="DV243" s="366"/>
      <c r="DW243" s="366"/>
      <c r="DX243" s="366"/>
      <c r="DY243" s="366"/>
      <c r="DZ243" s="366"/>
      <c r="EA243" s="366"/>
      <c r="EB243" s="366"/>
      <c r="EC243" s="366"/>
      <c r="ED243" s="366"/>
      <c r="EE243" s="366"/>
      <c r="EF243" s="366"/>
      <c r="EG243" s="366"/>
      <c r="EH243" s="366"/>
      <c r="EI243" s="366"/>
      <c r="EJ243" s="366"/>
      <c r="EK243" s="366"/>
      <c r="EL243" s="366"/>
      <c r="EM243" s="366"/>
      <c r="EN243" s="366"/>
      <c r="EO243" s="366"/>
      <c r="EP243" s="366"/>
      <c r="EQ243" s="366"/>
    </row>
    <row r="244" spans="1:147" x14ac:dyDescent="0.2">
      <c r="A244" s="366"/>
      <c r="B244" s="366"/>
      <c r="C244" s="366"/>
      <c r="D244" s="366"/>
      <c r="E244" s="366"/>
      <c r="F244" s="366"/>
      <c r="G244" s="366"/>
      <c r="H244" s="366"/>
      <c r="I244" s="366"/>
      <c r="J244" s="366"/>
      <c r="K244" s="366"/>
      <c r="L244" s="366"/>
      <c r="M244" s="366"/>
      <c r="N244" s="366"/>
      <c r="O244" s="366"/>
      <c r="P244" s="366"/>
      <c r="Q244" s="366"/>
      <c r="R244" s="366"/>
      <c r="S244" s="366"/>
      <c r="T244" s="366"/>
      <c r="U244" s="366"/>
      <c r="V244" s="366"/>
      <c r="W244" s="366"/>
      <c r="X244" s="366"/>
      <c r="Y244" s="366"/>
      <c r="Z244" s="366"/>
      <c r="AA244" s="366"/>
      <c r="AB244" s="366"/>
      <c r="AC244" s="366"/>
      <c r="AD244" s="366"/>
      <c r="AE244" s="366"/>
      <c r="AF244" s="366"/>
      <c r="AG244" s="366"/>
      <c r="AH244" s="366"/>
      <c r="AI244" s="366"/>
      <c r="AJ244" s="366"/>
      <c r="AK244" s="366"/>
      <c r="AL244" s="366"/>
      <c r="AM244" s="366"/>
      <c r="AN244" s="366"/>
      <c r="AO244" s="366"/>
      <c r="AP244" s="366"/>
      <c r="AQ244" s="366"/>
      <c r="AR244" s="366"/>
      <c r="AS244" s="366"/>
      <c r="AT244" s="366"/>
      <c r="AU244" s="366"/>
      <c r="AV244" s="366"/>
      <c r="AW244" s="366"/>
      <c r="AX244" s="366"/>
      <c r="AY244" s="366"/>
      <c r="AZ244" s="366"/>
      <c r="BA244" s="366"/>
      <c r="BB244" s="366"/>
      <c r="BC244" s="366"/>
      <c r="BD244" s="366"/>
      <c r="BE244" s="366"/>
      <c r="BF244" s="366"/>
      <c r="BG244" s="366"/>
      <c r="BH244" s="366"/>
      <c r="BI244" s="366"/>
      <c r="BJ244" s="366"/>
      <c r="BK244" s="366"/>
      <c r="BL244" s="366"/>
      <c r="BM244" s="366"/>
      <c r="BN244" s="366"/>
      <c r="BO244" s="366"/>
      <c r="BP244" s="366"/>
      <c r="BQ244" s="366"/>
      <c r="BR244" s="366"/>
      <c r="BS244" s="366"/>
      <c r="BT244" s="366"/>
      <c r="BU244" s="366"/>
      <c r="BV244" s="366"/>
      <c r="BW244" s="366"/>
      <c r="BX244" s="366"/>
      <c r="BY244" s="366"/>
      <c r="BZ244" s="366"/>
      <c r="CA244" s="366"/>
      <c r="CB244" s="366"/>
      <c r="CC244" s="366"/>
      <c r="CD244" s="366"/>
      <c r="CE244" s="366"/>
      <c r="CF244" s="366"/>
      <c r="CG244" s="366"/>
      <c r="CH244" s="366"/>
      <c r="CI244" s="366"/>
      <c r="CJ244" s="366"/>
      <c r="CK244" s="366"/>
      <c r="CL244" s="366"/>
      <c r="CM244" s="366"/>
      <c r="CN244" s="366"/>
      <c r="CO244" s="366"/>
      <c r="CP244" s="366"/>
      <c r="CQ244" s="366"/>
      <c r="CR244" s="366"/>
      <c r="CS244" s="366"/>
      <c r="CT244" s="366"/>
      <c r="CU244" s="366"/>
      <c r="CV244" s="366"/>
      <c r="CW244" s="366"/>
      <c r="CX244" s="366"/>
      <c r="CY244" s="366"/>
      <c r="CZ244" s="366"/>
      <c r="DA244" s="366"/>
      <c r="DB244" s="366"/>
      <c r="DC244" s="366"/>
      <c r="DD244" s="366"/>
      <c r="DE244" s="366"/>
      <c r="DF244" s="366"/>
      <c r="DG244" s="366"/>
      <c r="DH244" s="366"/>
      <c r="DI244" s="366"/>
      <c r="DJ244" s="366"/>
      <c r="DK244" s="366"/>
      <c r="DL244" s="366"/>
      <c r="DM244" s="366"/>
      <c r="DN244" s="366"/>
      <c r="DO244" s="366"/>
      <c r="DP244" s="366"/>
      <c r="DQ244" s="366"/>
      <c r="DR244" s="366"/>
      <c r="DS244" s="366"/>
      <c r="DT244" s="366"/>
      <c r="DU244" s="366"/>
      <c r="DV244" s="366"/>
      <c r="DW244" s="366"/>
      <c r="DX244" s="366"/>
      <c r="DY244" s="366"/>
      <c r="DZ244" s="366"/>
      <c r="EA244" s="366"/>
      <c r="EB244" s="366"/>
      <c r="EC244" s="366"/>
      <c r="ED244" s="366"/>
      <c r="EE244" s="366"/>
      <c r="EF244" s="366"/>
      <c r="EG244" s="366"/>
      <c r="EH244" s="366"/>
      <c r="EI244" s="366"/>
      <c r="EJ244" s="366"/>
      <c r="EK244" s="366"/>
      <c r="EL244" s="366"/>
      <c r="EM244" s="366"/>
      <c r="EN244" s="366"/>
      <c r="EO244" s="366"/>
      <c r="EP244" s="366"/>
      <c r="EQ244" s="366"/>
    </row>
    <row r="245" spans="1:147" x14ac:dyDescent="0.2">
      <c r="A245" s="366"/>
      <c r="B245" s="366"/>
      <c r="C245" s="366"/>
      <c r="D245" s="366"/>
      <c r="E245" s="366"/>
      <c r="F245" s="366"/>
      <c r="G245" s="366"/>
      <c r="H245" s="366"/>
      <c r="I245" s="366"/>
      <c r="J245" s="366"/>
      <c r="K245" s="366"/>
      <c r="L245" s="366"/>
      <c r="M245" s="366"/>
      <c r="N245" s="366"/>
      <c r="O245" s="366"/>
      <c r="P245" s="366"/>
      <c r="Q245" s="366"/>
      <c r="R245" s="366"/>
      <c r="S245" s="366"/>
      <c r="T245" s="366"/>
      <c r="U245" s="366"/>
      <c r="V245" s="366"/>
      <c r="W245" s="366"/>
      <c r="X245" s="366"/>
      <c r="Y245" s="366"/>
      <c r="Z245" s="366"/>
      <c r="AA245" s="366"/>
      <c r="AB245" s="366"/>
      <c r="AC245" s="366"/>
      <c r="AD245" s="366"/>
      <c r="AE245" s="366"/>
      <c r="AF245" s="366"/>
      <c r="AG245" s="366"/>
      <c r="AH245" s="366"/>
      <c r="AI245" s="366"/>
      <c r="AJ245" s="366"/>
      <c r="AK245" s="366"/>
      <c r="AL245" s="366"/>
      <c r="AM245" s="366"/>
      <c r="AN245" s="366"/>
      <c r="AO245" s="366"/>
      <c r="AP245" s="366"/>
      <c r="AQ245" s="366"/>
      <c r="AR245" s="366"/>
      <c r="AS245" s="366"/>
      <c r="AT245" s="366"/>
      <c r="AU245" s="366"/>
      <c r="AV245" s="366"/>
      <c r="AW245" s="366"/>
      <c r="AX245" s="366"/>
      <c r="AY245" s="366"/>
      <c r="AZ245" s="366"/>
      <c r="BA245" s="366"/>
      <c r="BB245" s="366"/>
      <c r="BC245" s="366"/>
      <c r="BD245" s="366"/>
      <c r="BE245" s="366"/>
      <c r="BF245" s="366"/>
      <c r="BG245" s="366"/>
      <c r="BH245" s="366"/>
      <c r="BI245" s="366"/>
      <c r="BJ245" s="366"/>
      <c r="BK245" s="366"/>
      <c r="BL245" s="366"/>
      <c r="BM245" s="366"/>
      <c r="BN245" s="366"/>
      <c r="BO245" s="366"/>
      <c r="BP245" s="366"/>
      <c r="BQ245" s="366"/>
      <c r="BR245" s="366"/>
      <c r="BS245" s="366"/>
      <c r="BT245" s="366"/>
      <c r="BU245" s="366"/>
      <c r="BV245" s="366"/>
      <c r="BW245" s="366"/>
      <c r="BX245" s="366"/>
      <c r="BY245" s="366"/>
      <c r="BZ245" s="366"/>
      <c r="CA245" s="366"/>
      <c r="CB245" s="366"/>
      <c r="CC245" s="366"/>
      <c r="CD245" s="366"/>
      <c r="CE245" s="366"/>
      <c r="CF245" s="366"/>
      <c r="CG245" s="366"/>
      <c r="CH245" s="366"/>
      <c r="CI245" s="366"/>
      <c r="CJ245" s="366"/>
      <c r="CK245" s="366"/>
      <c r="CL245" s="366"/>
      <c r="CM245" s="366"/>
      <c r="CN245" s="366"/>
      <c r="CO245" s="366"/>
      <c r="CP245" s="366"/>
      <c r="CQ245" s="366"/>
      <c r="CR245" s="366"/>
      <c r="CS245" s="366"/>
      <c r="CT245" s="366"/>
      <c r="CU245" s="366"/>
      <c r="CV245" s="366"/>
      <c r="CW245" s="366"/>
      <c r="CX245" s="366"/>
      <c r="CY245" s="366"/>
      <c r="CZ245" s="366"/>
      <c r="DA245" s="366"/>
      <c r="DB245" s="366"/>
      <c r="DC245" s="366"/>
      <c r="DD245" s="366"/>
      <c r="DE245" s="366"/>
      <c r="DF245" s="366"/>
      <c r="DG245" s="366"/>
      <c r="DH245" s="366"/>
      <c r="DI245" s="366"/>
      <c r="DJ245" s="366"/>
      <c r="DK245" s="366"/>
      <c r="DL245" s="366"/>
      <c r="DM245" s="366"/>
      <c r="DN245" s="366"/>
      <c r="DO245" s="366"/>
      <c r="DP245" s="366"/>
      <c r="DQ245" s="366"/>
      <c r="DR245" s="366"/>
      <c r="DS245" s="366"/>
      <c r="DT245" s="366"/>
      <c r="DU245" s="366"/>
      <c r="DV245" s="366"/>
      <c r="DW245" s="366"/>
      <c r="DX245" s="366"/>
      <c r="DY245" s="366"/>
      <c r="DZ245" s="366"/>
      <c r="EA245" s="366"/>
      <c r="EB245" s="366"/>
      <c r="EC245" s="366"/>
      <c r="ED245" s="366"/>
      <c r="EE245" s="366"/>
      <c r="EF245" s="366"/>
      <c r="EG245" s="366"/>
      <c r="EH245" s="366"/>
      <c r="EI245" s="366"/>
      <c r="EJ245" s="366"/>
      <c r="EK245" s="366"/>
      <c r="EL245" s="366"/>
      <c r="EM245" s="366"/>
      <c r="EN245" s="366"/>
      <c r="EO245" s="366"/>
      <c r="EP245" s="366"/>
      <c r="EQ245" s="366"/>
    </row>
    <row r="246" spans="1:147" x14ac:dyDescent="0.2">
      <c r="A246" s="366"/>
      <c r="B246" s="366"/>
      <c r="C246" s="366"/>
      <c r="D246" s="366"/>
      <c r="E246" s="366"/>
      <c r="F246" s="366"/>
      <c r="G246" s="366"/>
      <c r="H246" s="366"/>
      <c r="I246" s="366"/>
      <c r="J246" s="366"/>
      <c r="K246" s="366"/>
      <c r="L246" s="366"/>
      <c r="M246" s="366"/>
      <c r="N246" s="366"/>
      <c r="O246" s="366"/>
      <c r="P246" s="366"/>
      <c r="Q246" s="366"/>
      <c r="R246" s="366"/>
      <c r="S246" s="366"/>
      <c r="T246" s="366"/>
      <c r="U246" s="366"/>
      <c r="V246" s="366"/>
      <c r="W246" s="366"/>
      <c r="X246" s="366"/>
      <c r="Y246" s="366"/>
      <c r="Z246" s="366"/>
      <c r="AA246" s="366"/>
      <c r="AB246" s="366"/>
      <c r="AC246" s="366"/>
      <c r="AD246" s="366"/>
      <c r="AE246" s="366"/>
      <c r="AF246" s="366"/>
      <c r="AG246" s="366"/>
      <c r="AH246" s="366"/>
      <c r="AI246" s="366"/>
      <c r="AJ246" s="366"/>
      <c r="AK246" s="366"/>
      <c r="AL246" s="366"/>
      <c r="AM246" s="366"/>
      <c r="AN246" s="366"/>
      <c r="AO246" s="366"/>
      <c r="AP246" s="366"/>
      <c r="AQ246" s="366"/>
      <c r="AR246" s="366"/>
      <c r="AS246" s="366"/>
      <c r="AT246" s="366"/>
      <c r="AU246" s="366"/>
      <c r="AV246" s="366"/>
      <c r="AW246" s="366"/>
      <c r="AX246" s="366"/>
      <c r="AY246" s="366"/>
      <c r="AZ246" s="366"/>
      <c r="BA246" s="366"/>
      <c r="BB246" s="366"/>
      <c r="BC246" s="366"/>
      <c r="BD246" s="366"/>
      <c r="BE246" s="366"/>
      <c r="BF246" s="366"/>
      <c r="BG246" s="366"/>
      <c r="BH246" s="366"/>
      <c r="BI246" s="366"/>
      <c r="BJ246" s="366"/>
      <c r="BK246" s="366"/>
      <c r="BL246" s="366"/>
      <c r="BM246" s="366"/>
      <c r="BN246" s="366"/>
      <c r="BO246" s="366"/>
      <c r="BP246" s="366"/>
      <c r="BQ246" s="366"/>
      <c r="BR246" s="366"/>
      <c r="BS246" s="366"/>
      <c r="BT246" s="366"/>
      <c r="BU246" s="366"/>
      <c r="BV246" s="366"/>
      <c r="BW246" s="366"/>
      <c r="BX246" s="366"/>
      <c r="BY246" s="366"/>
      <c r="BZ246" s="366"/>
      <c r="CA246" s="366"/>
      <c r="CB246" s="366"/>
      <c r="CC246" s="366"/>
      <c r="CD246" s="366"/>
      <c r="CE246" s="366"/>
      <c r="CF246" s="366"/>
      <c r="CG246" s="366"/>
      <c r="CH246" s="366"/>
      <c r="CI246" s="366"/>
      <c r="CJ246" s="366"/>
      <c r="CK246" s="366"/>
      <c r="CL246" s="366"/>
      <c r="CM246" s="366"/>
      <c r="CN246" s="366"/>
      <c r="CO246" s="366"/>
      <c r="CP246" s="366"/>
      <c r="CQ246" s="366"/>
      <c r="CR246" s="366"/>
      <c r="CS246" s="366"/>
      <c r="CT246" s="366"/>
      <c r="CU246" s="366"/>
      <c r="CV246" s="366"/>
      <c r="CW246" s="366"/>
      <c r="CX246" s="366"/>
      <c r="CY246" s="366"/>
      <c r="CZ246" s="366"/>
      <c r="DA246" s="366"/>
      <c r="DB246" s="366"/>
      <c r="DC246" s="366"/>
      <c r="DD246" s="366"/>
      <c r="DE246" s="366"/>
      <c r="DF246" s="366"/>
      <c r="DG246" s="366"/>
      <c r="DH246" s="366"/>
      <c r="DI246" s="366"/>
      <c r="DJ246" s="366"/>
      <c r="DK246" s="366"/>
      <c r="DL246" s="366"/>
      <c r="DM246" s="366"/>
      <c r="DN246" s="366"/>
      <c r="DO246" s="366"/>
      <c r="DP246" s="366"/>
      <c r="DQ246" s="366"/>
      <c r="DR246" s="366"/>
      <c r="DS246" s="366"/>
      <c r="DT246" s="366"/>
      <c r="DU246" s="366"/>
      <c r="DV246" s="366"/>
      <c r="DW246" s="366"/>
      <c r="DX246" s="366"/>
      <c r="DY246" s="366"/>
      <c r="DZ246" s="366"/>
      <c r="EA246" s="366"/>
      <c r="EB246" s="366"/>
      <c r="EC246" s="366"/>
      <c r="ED246" s="366"/>
      <c r="EE246" s="366"/>
      <c r="EF246" s="366"/>
      <c r="EG246" s="366"/>
      <c r="EH246" s="366"/>
      <c r="EI246" s="366"/>
      <c r="EJ246" s="366"/>
      <c r="EK246" s="366"/>
      <c r="EL246" s="366"/>
      <c r="EM246" s="366"/>
      <c r="EN246" s="366"/>
      <c r="EO246" s="366"/>
      <c r="EP246" s="366"/>
      <c r="EQ246" s="366"/>
    </row>
    <row r="247" spans="1:147" x14ac:dyDescent="0.2">
      <c r="A247" s="366"/>
      <c r="B247" s="366"/>
      <c r="C247" s="366"/>
      <c r="D247" s="366"/>
      <c r="E247" s="366"/>
      <c r="F247" s="366"/>
      <c r="G247" s="366"/>
      <c r="H247" s="366"/>
      <c r="I247" s="366"/>
      <c r="J247" s="366"/>
      <c r="K247" s="366"/>
      <c r="L247" s="366"/>
      <c r="M247" s="366"/>
      <c r="N247" s="366"/>
      <c r="O247" s="366"/>
      <c r="P247" s="366"/>
      <c r="Q247" s="366"/>
      <c r="R247" s="366"/>
      <c r="S247" s="366"/>
      <c r="T247" s="366"/>
      <c r="U247" s="366"/>
      <c r="V247" s="366"/>
      <c r="W247" s="366"/>
      <c r="X247" s="366"/>
      <c r="Y247" s="366"/>
      <c r="Z247" s="366"/>
      <c r="AA247" s="366"/>
      <c r="AB247" s="366"/>
      <c r="AC247" s="366"/>
      <c r="AD247" s="366"/>
      <c r="AE247" s="366"/>
      <c r="AF247" s="366"/>
      <c r="AG247" s="366"/>
      <c r="AH247" s="366"/>
      <c r="AI247" s="366"/>
      <c r="AJ247" s="366"/>
      <c r="AK247" s="366"/>
      <c r="AL247" s="366"/>
      <c r="AM247" s="366"/>
      <c r="AN247" s="366"/>
      <c r="AO247" s="366"/>
      <c r="AP247" s="366"/>
      <c r="AQ247" s="366"/>
      <c r="AR247" s="366"/>
      <c r="AS247" s="366"/>
      <c r="AT247" s="366"/>
      <c r="AU247" s="366"/>
      <c r="AV247" s="366"/>
      <c r="AW247" s="366"/>
      <c r="AX247" s="366"/>
      <c r="AY247" s="366"/>
      <c r="AZ247" s="366"/>
      <c r="BA247" s="366"/>
      <c r="BB247" s="366"/>
      <c r="BC247" s="366"/>
      <c r="BD247" s="366"/>
      <c r="BE247" s="366"/>
      <c r="BF247" s="366"/>
      <c r="BG247" s="366"/>
      <c r="BH247" s="366"/>
      <c r="BI247" s="366"/>
      <c r="BJ247" s="366"/>
      <c r="BK247" s="366"/>
      <c r="BL247" s="366"/>
      <c r="BM247" s="366"/>
      <c r="BN247" s="366"/>
      <c r="BO247" s="366"/>
      <c r="BP247" s="366"/>
      <c r="BQ247" s="366"/>
      <c r="BR247" s="366"/>
      <c r="BS247" s="366"/>
      <c r="BT247" s="366"/>
      <c r="BU247" s="366"/>
      <c r="BV247" s="366"/>
      <c r="BW247" s="366"/>
      <c r="BX247" s="366"/>
      <c r="BY247" s="366"/>
      <c r="BZ247" s="366"/>
      <c r="CA247" s="366"/>
      <c r="CB247" s="366"/>
      <c r="CC247" s="366"/>
      <c r="CD247" s="366"/>
      <c r="CE247" s="366"/>
      <c r="CF247" s="366"/>
      <c r="CG247" s="366"/>
      <c r="CH247" s="366"/>
      <c r="CI247" s="366"/>
      <c r="CJ247" s="366"/>
      <c r="CK247" s="366"/>
      <c r="CL247" s="366"/>
      <c r="CM247" s="366"/>
      <c r="CN247" s="366"/>
      <c r="CO247" s="366"/>
      <c r="CP247" s="366"/>
      <c r="CQ247" s="366"/>
      <c r="CR247" s="366"/>
      <c r="CS247" s="366"/>
      <c r="CT247" s="366"/>
      <c r="CU247" s="366"/>
      <c r="CV247" s="366"/>
      <c r="CW247" s="366"/>
      <c r="CX247" s="366"/>
      <c r="CY247" s="366"/>
      <c r="CZ247" s="366"/>
      <c r="DA247" s="366"/>
      <c r="DB247" s="366"/>
      <c r="DC247" s="366"/>
      <c r="DD247" s="366"/>
      <c r="DE247" s="366"/>
      <c r="DF247" s="366"/>
      <c r="DG247" s="366"/>
      <c r="DH247" s="366"/>
      <c r="DI247" s="366"/>
      <c r="DJ247" s="366"/>
      <c r="DK247" s="366"/>
      <c r="DL247" s="366"/>
      <c r="DM247" s="366"/>
      <c r="DN247" s="366"/>
      <c r="DO247" s="366"/>
      <c r="DP247" s="366"/>
      <c r="DQ247" s="366"/>
      <c r="DR247" s="366"/>
      <c r="DS247" s="366"/>
      <c r="DT247" s="366"/>
      <c r="DU247" s="366"/>
      <c r="DV247" s="366"/>
      <c r="DW247" s="366"/>
      <c r="DX247" s="366"/>
      <c r="DY247" s="366"/>
      <c r="DZ247" s="366"/>
      <c r="EA247" s="366"/>
      <c r="EB247" s="366"/>
      <c r="EC247" s="366"/>
      <c r="ED247" s="366"/>
      <c r="EE247" s="366"/>
      <c r="EF247" s="366"/>
      <c r="EG247" s="366"/>
      <c r="EH247" s="366"/>
      <c r="EI247" s="366"/>
      <c r="EJ247" s="366"/>
      <c r="EK247" s="366"/>
      <c r="EL247" s="366"/>
      <c r="EM247" s="366"/>
      <c r="EN247" s="366"/>
      <c r="EO247" s="366"/>
      <c r="EP247" s="366"/>
      <c r="EQ247" s="366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C76F8-C682-49CC-8672-BD254DD606BF}">
  <sheetPr>
    <tabColor rgb="FFFF0000"/>
  </sheetPr>
  <dimension ref="A1:AH109"/>
  <sheetViews>
    <sheetView topLeftCell="A36" zoomScale="115" zoomScaleNormal="115" workbookViewId="0">
      <selection activeCell="V23" sqref="V23"/>
    </sheetView>
  </sheetViews>
  <sheetFormatPr defaultColWidth="9.33203125" defaultRowHeight="12" x14ac:dyDescent="0.2"/>
  <cols>
    <col min="1" max="1" width="29.1640625" style="270" customWidth="1"/>
    <col min="2" max="5" width="7.33203125" style="270" bestFit="1" customWidth="1"/>
    <col min="6" max="6" width="8.33203125" style="270" bestFit="1" customWidth="1"/>
    <col min="7" max="7" width="8.33203125" style="270" customWidth="1"/>
    <col min="8" max="8" width="3.1640625" style="270" customWidth="1"/>
    <col min="9" max="12" width="7.33203125" style="270" bestFit="1" customWidth="1"/>
    <col min="13" max="13" width="8.33203125" style="270" bestFit="1" customWidth="1"/>
    <col min="14" max="14" width="8.33203125" style="270" customWidth="1"/>
    <col min="15" max="15" width="3.1640625" style="270" customWidth="1"/>
    <col min="16" max="18" width="7.33203125" style="270" customWidth="1"/>
    <col min="19" max="19" width="7.83203125" style="270" bestFit="1" customWidth="1"/>
    <col min="20" max="21" width="7.33203125" style="270" customWidth="1"/>
    <col min="22" max="24" width="9.33203125" style="270"/>
    <col min="25" max="25" width="15" style="270" bestFit="1" customWidth="1"/>
    <col min="26" max="16384" width="9.33203125" style="270"/>
  </cols>
  <sheetData>
    <row r="1" spans="1:34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  <c r="AH1" s="266"/>
    </row>
    <row r="4" spans="1:34" x14ac:dyDescent="0.2">
      <c r="A4" s="4324" t="s">
        <v>883</v>
      </c>
      <c r="B4" s="4325"/>
      <c r="C4" s="4325"/>
      <c r="D4" s="4325"/>
      <c r="E4" s="4325"/>
      <c r="F4" s="4326"/>
      <c r="G4" s="4326"/>
      <c r="H4" s="4326"/>
      <c r="I4" s="4326"/>
      <c r="J4" s="4326"/>
      <c r="K4" s="4326"/>
      <c r="L4" s="4326"/>
      <c r="M4" s="4326"/>
      <c r="N4" s="4326"/>
      <c r="O4" s="4326"/>
      <c r="P4" s="4326"/>
      <c r="Q4" s="4326"/>
      <c r="R4" s="4326"/>
      <c r="S4" s="4326"/>
      <c r="T4" s="4326"/>
      <c r="U4" s="4326"/>
    </row>
    <row r="5" spans="1:34" x14ac:dyDescent="0.2">
      <c r="B5" s="4314" t="s">
        <v>1121</v>
      </c>
      <c r="C5" s="269"/>
      <c r="D5" s="269"/>
      <c r="E5" s="269"/>
      <c r="F5" s="269"/>
      <c r="G5" s="269"/>
      <c r="I5" s="4314" t="s">
        <v>883</v>
      </c>
      <c r="P5" s="4314" t="s">
        <v>4763</v>
      </c>
    </row>
    <row r="6" spans="1:34" x14ac:dyDescent="0.2">
      <c r="A6" s="492"/>
      <c r="B6" s="4315" t="s">
        <v>4758</v>
      </c>
      <c r="C6" s="4315" t="s">
        <v>4846</v>
      </c>
      <c r="D6" s="4315" t="s">
        <v>4916</v>
      </c>
      <c r="E6" s="4315" t="s">
        <v>4119</v>
      </c>
      <c r="F6" s="4315" t="s">
        <v>868</v>
      </c>
      <c r="G6" s="4315" t="s">
        <v>869</v>
      </c>
      <c r="H6" s="2440"/>
      <c r="I6" s="4315" t="str">
        <f t="shared" ref="I6:N6" si="0">B6</f>
        <v>1Q21A</v>
      </c>
      <c r="J6" s="4315" t="str">
        <f t="shared" si="0"/>
        <v>2Q21A</v>
      </c>
      <c r="K6" s="4315" t="str">
        <f t="shared" si="0"/>
        <v>3Q21A</v>
      </c>
      <c r="L6" s="4315" t="str">
        <f t="shared" si="0"/>
        <v>4Q21E</v>
      </c>
      <c r="M6" s="4315" t="str">
        <f t="shared" si="0"/>
        <v>2021E</v>
      </c>
      <c r="N6" s="4315" t="str">
        <f t="shared" si="0"/>
        <v>2022E</v>
      </c>
      <c r="O6" s="2440"/>
      <c r="P6" s="4315" t="str">
        <f t="shared" ref="P6:U6" si="1">I6</f>
        <v>1Q21A</v>
      </c>
      <c r="Q6" s="4315" t="str">
        <f t="shared" si="1"/>
        <v>2Q21A</v>
      </c>
      <c r="R6" s="4315" t="str">
        <f t="shared" si="1"/>
        <v>3Q21A</v>
      </c>
      <c r="S6" s="4315" t="str">
        <f t="shared" si="1"/>
        <v>4Q21E</v>
      </c>
      <c r="T6" s="4315" t="str">
        <f t="shared" si="1"/>
        <v>2021E</v>
      </c>
      <c r="U6" s="4315" t="str">
        <f t="shared" si="1"/>
        <v>2022E</v>
      </c>
    </row>
    <row r="7" spans="1:34" x14ac:dyDescent="0.2">
      <c r="A7" s="517"/>
      <c r="B7" s="517"/>
      <c r="C7" s="517"/>
      <c r="D7" s="517"/>
      <c r="E7" s="517"/>
      <c r="F7" s="517"/>
      <c r="G7" s="517"/>
      <c r="H7" s="2440"/>
      <c r="I7" s="517"/>
      <c r="J7" s="517"/>
      <c r="K7" s="517"/>
      <c r="L7" s="517"/>
      <c r="M7" s="517"/>
      <c r="N7" s="517"/>
      <c r="O7" s="2440"/>
      <c r="P7" s="517"/>
      <c r="Q7" s="517"/>
      <c r="R7" s="517"/>
      <c r="S7" s="517"/>
      <c r="T7" s="517"/>
      <c r="U7" s="517"/>
      <c r="Z7" s="4315" t="s">
        <v>4118</v>
      </c>
      <c r="AA7" s="4315" t="s">
        <v>4119</v>
      </c>
      <c r="AB7" s="4315" t="s">
        <v>4897</v>
      </c>
      <c r="AD7" s="4315" t="s">
        <v>4118</v>
      </c>
      <c r="AE7" s="4315" t="s">
        <v>4119</v>
      </c>
      <c r="AF7" s="4315" t="s">
        <v>4897</v>
      </c>
    </row>
    <row r="8" spans="1:34" x14ac:dyDescent="0.2">
      <c r="A8" s="4319" t="s">
        <v>3001</v>
      </c>
      <c r="B8" s="4312">
        <f>B25</f>
        <v>27205</v>
      </c>
      <c r="C8" s="4312">
        <f t="shared" ref="C8:F9" si="2">C25</f>
        <v>28546.2</v>
      </c>
      <c r="D8" s="4312">
        <f t="shared" si="2"/>
        <v>30295</v>
      </c>
      <c r="E8" s="4312">
        <f t="shared" si="2"/>
        <v>30337</v>
      </c>
      <c r="F8" s="4313">
        <f>SUM(B8:E8)</f>
        <v>116383.2</v>
      </c>
      <c r="G8" s="4313">
        <f>SUM(C8:F8)</f>
        <v>205561.4</v>
      </c>
      <c r="H8" s="2440"/>
      <c r="I8" s="4312">
        <f>B8</f>
        <v>27205</v>
      </c>
      <c r="J8" s="4312">
        <f>C8</f>
        <v>28546.2</v>
      </c>
      <c r="K8" s="4312">
        <f>D8</f>
        <v>30295</v>
      </c>
      <c r="L8" s="4312">
        <f>AE8</f>
        <v>29752.93</v>
      </c>
      <c r="M8" s="4313">
        <f>SUM(I8:L8)</f>
        <v>115799.13</v>
      </c>
      <c r="N8" s="4313">
        <f>SUM(J8:M8)</f>
        <v>204393.26</v>
      </c>
      <c r="O8" s="2440"/>
      <c r="P8" s="4312">
        <f t="shared" ref="P8:S9" si="3">B8-I8</f>
        <v>0</v>
      </c>
      <c r="Q8" s="4312">
        <f t="shared" si="3"/>
        <v>0</v>
      </c>
      <c r="R8" s="4312">
        <f t="shared" si="3"/>
        <v>0</v>
      </c>
      <c r="S8" s="4312">
        <f t="shared" si="3"/>
        <v>584.06999999999971</v>
      </c>
      <c r="T8" s="4313">
        <f>F25-M8</f>
        <v>584.06999999999243</v>
      </c>
      <c r="U8" s="4313">
        <f>G25-N8</f>
        <v>-82966.860000000015</v>
      </c>
      <c r="W8" s="4426">
        <f>R8/K8</f>
        <v>0</v>
      </c>
      <c r="Y8" s="4378" t="s">
        <v>110</v>
      </c>
      <c r="Z8" s="4380" cm="1">
        <f t="array" ref="Z8">_xll.FDS("CMCSA-US","FE_ESTIMATE(SALES,MED,QTR,+1,NOW,,,'')")</f>
        <v>29932.478999999999</v>
      </c>
      <c r="AA8" s="4380" cm="1">
        <f t="array" ref="AA8">_xll.FDS("CMCSA-US","FE_ESTIMATE(SALES,MED,QTR,+2,NOW,,,'')")</f>
        <v>29883.743999999999</v>
      </c>
      <c r="AB8" s="4380" cm="1">
        <f t="array" ref="AB8">_xll.FDS("CMCSA-US","FE_ESTIMATE(SALES,MED,QTR,+3,NOW,,,'')")</f>
        <v>30138.5</v>
      </c>
      <c r="AD8" s="4381">
        <v>29832</v>
      </c>
      <c r="AE8" s="4381">
        <v>29752.93</v>
      </c>
      <c r="AF8" s="4381">
        <v>30481</v>
      </c>
    </row>
    <row r="9" spans="1:34" x14ac:dyDescent="0.2">
      <c r="A9" s="4320" t="s">
        <v>4759</v>
      </c>
      <c r="B9" s="4317">
        <f>B26</f>
        <v>2.2398436619188944E-2</v>
      </c>
      <c r="C9" s="4317">
        <f t="shared" si="2"/>
        <v>0.20371916508538912</v>
      </c>
      <c r="D9" s="4317">
        <f t="shared" si="2"/>
        <v>0.18655021149929496</v>
      </c>
      <c r="E9" s="4317">
        <f t="shared" si="2"/>
        <v>9.4882344449256584E-2</v>
      </c>
      <c r="F9" s="4318">
        <f t="shared" si="2"/>
        <v>0.12378046425398792</v>
      </c>
      <c r="G9" s="4318">
        <f>G26</f>
        <v>4.3332714687343232E-2</v>
      </c>
      <c r="H9" s="2440"/>
      <c r="I9" s="4374">
        <f>I8/'Model Main - old'!DZ12-1</f>
        <v>2.2398436619188944E-2</v>
      </c>
      <c r="J9" s="4374">
        <f>J8/'Model Main - old'!EA12-1</f>
        <v>0.20371916508538912</v>
      </c>
      <c r="K9" s="4374">
        <f>K8/'Model Main - old'!EB12-1</f>
        <v>0.18655021149929496</v>
      </c>
      <c r="L9" s="4374">
        <f>L8/'Model Main - old'!EC12-1</f>
        <v>7.3802872816514986E-2</v>
      </c>
      <c r="M9" s="4375">
        <f>M8/'Model Main - old'!ED12-1</f>
        <v>0.11814076319956746</v>
      </c>
      <c r="N9" s="4375">
        <f>N8/'Model Main - old'!EE12-1</f>
        <v>6.5130770079029592</v>
      </c>
      <c r="O9" s="2440"/>
      <c r="P9" s="4317">
        <f t="shared" si="3"/>
        <v>0</v>
      </c>
      <c r="Q9" s="4317">
        <f t="shared" si="3"/>
        <v>0</v>
      </c>
      <c r="R9" s="4317">
        <f t="shared" si="3"/>
        <v>0</v>
      </c>
      <c r="S9" s="4317">
        <f t="shared" si="3"/>
        <v>2.1079471632741598E-2</v>
      </c>
      <c r="T9" s="4318">
        <f>F9-M9</f>
        <v>5.6397010544204651E-3</v>
      </c>
      <c r="U9" s="4318">
        <f>G9-N9</f>
        <v>-6.4697442932156157</v>
      </c>
      <c r="AD9" s="4382"/>
      <c r="AE9" s="4382"/>
      <c r="AF9" s="4382"/>
    </row>
    <row r="10" spans="1:34" x14ac:dyDescent="0.2">
      <c r="A10" s="517"/>
      <c r="B10" s="492"/>
      <c r="C10" s="492"/>
      <c r="D10" s="492"/>
      <c r="E10" s="492"/>
      <c r="F10" s="492"/>
      <c r="G10" s="492"/>
      <c r="H10" s="2440"/>
      <c r="I10" s="492"/>
      <c r="J10" s="492"/>
      <c r="K10" s="492"/>
      <c r="L10" s="492"/>
      <c r="M10" s="492"/>
      <c r="N10" s="492"/>
      <c r="O10" s="2440"/>
      <c r="P10" s="492"/>
      <c r="Q10" s="492"/>
      <c r="R10" s="492"/>
      <c r="S10" s="492"/>
      <c r="T10" s="492"/>
      <c r="U10" s="492"/>
      <c r="Y10" s="4379"/>
      <c r="AD10" s="4382"/>
      <c r="AE10" s="4382"/>
      <c r="AF10" s="4382"/>
    </row>
    <row r="11" spans="1:34" x14ac:dyDescent="0.2">
      <c r="A11" s="4319" t="s">
        <v>3004</v>
      </c>
      <c r="B11" s="4312">
        <f>B28</f>
        <v>8413</v>
      </c>
      <c r="C11" s="4312">
        <f t="shared" ref="C11:F13" si="4">C28</f>
        <v>8927.2000000000007</v>
      </c>
      <c r="D11" s="4312">
        <f t="shared" si="4"/>
        <v>8957</v>
      </c>
      <c r="E11" s="4312">
        <f t="shared" si="4"/>
        <v>8411</v>
      </c>
      <c r="F11" s="4313">
        <f>SUM(B11:E11)</f>
        <v>34708.199999999997</v>
      </c>
      <c r="G11" s="4313">
        <f>SUM(C11:F11)</f>
        <v>61003.399999999994</v>
      </c>
      <c r="H11" s="2440"/>
      <c r="I11" s="4312">
        <f>B11</f>
        <v>8413</v>
      </c>
      <c r="J11" s="4312">
        <f>C11</f>
        <v>8927.2000000000007</v>
      </c>
      <c r="K11" s="4312">
        <f>D11</f>
        <v>8957</v>
      </c>
      <c r="L11" s="4312">
        <f>AE11</f>
        <v>8547.7119999999995</v>
      </c>
      <c r="M11" s="4313">
        <f>SUM(I11:L11)</f>
        <v>34844.911999999997</v>
      </c>
      <c r="N11" s="4313">
        <f>SUM(J11:M11)</f>
        <v>61276.823999999993</v>
      </c>
      <c r="O11" s="2440"/>
      <c r="P11" s="4312">
        <f t="shared" ref="P11:S13" si="5">B11-I11</f>
        <v>0</v>
      </c>
      <c r="Q11" s="4312">
        <f t="shared" si="5"/>
        <v>0</v>
      </c>
      <c r="R11" s="4312">
        <f t="shared" si="5"/>
        <v>0</v>
      </c>
      <c r="S11" s="4312">
        <f t="shared" si="5"/>
        <v>-136.71199999999953</v>
      </c>
      <c r="T11" s="4313">
        <f>F28-M11</f>
        <v>-136.71199999999953</v>
      </c>
      <c r="U11" s="4313">
        <f>G28-N11</f>
        <v>-24818.123999999996</v>
      </c>
      <c r="W11" s="4426">
        <f>R11/K11</f>
        <v>0</v>
      </c>
      <c r="Y11" s="4378" t="s">
        <v>412</v>
      </c>
      <c r="Z11" s="4380" cm="1">
        <f t="array" ref="Z11">_xll.FDS("CMCSA-US","FE_ESTIMATE(EBITDA,MED,QTR,+1,NOW,,,'')")</f>
        <v>9446</v>
      </c>
      <c r="AA11" s="4380" cm="1">
        <f t="array" ref="AA11">_xll.FDS("CMCSA-US","FE_ESTIMATE(EBITDA,MED,QTR,+2,NOW,,,'')")</f>
        <v>9608.5</v>
      </c>
      <c r="AB11" s="4380" cm="1">
        <f t="array" ref="AB11">_xll.FDS("CMCSA-US","FE_ESTIMATE(EBITDA,MED,QTR,+3,NOW,,,'')")</f>
        <v>9789.1389999999992</v>
      </c>
      <c r="AD11" s="4381">
        <v>8441</v>
      </c>
      <c r="AE11" s="4381">
        <v>8547.7119999999995</v>
      </c>
      <c r="AF11" s="4381">
        <v>9917</v>
      </c>
    </row>
    <row r="12" spans="1:34" x14ac:dyDescent="0.2">
      <c r="A12" s="4320" t="s">
        <v>1154</v>
      </c>
      <c r="B12" s="4317">
        <f>B29</f>
        <v>0.30924462414997245</v>
      </c>
      <c r="C12" s="4317">
        <f t="shared" si="4"/>
        <v>0.31272813894668994</v>
      </c>
      <c r="D12" s="4317">
        <f t="shared" si="4"/>
        <v>0.29565934972767782</v>
      </c>
      <c r="E12" s="4317">
        <f t="shared" si="4"/>
        <v>0.27725220028348224</v>
      </c>
      <c r="F12" s="4318">
        <f t="shared" si="4"/>
        <v>0.2982234549316396</v>
      </c>
      <c r="G12" s="4318">
        <f>G29</f>
        <v>0.3002534868858831</v>
      </c>
      <c r="H12" s="2440"/>
      <c r="I12" s="4317">
        <f t="shared" ref="I12:N12" si="6">I11/I8</f>
        <v>0.30924462414997245</v>
      </c>
      <c r="J12" s="4317">
        <f t="shared" si="6"/>
        <v>0.31272813894668994</v>
      </c>
      <c r="K12" s="4317">
        <f t="shared" si="6"/>
        <v>0.29565934972767782</v>
      </c>
      <c r="L12" s="4317">
        <f t="shared" si="6"/>
        <v>0.28728975600050144</v>
      </c>
      <c r="M12" s="4318">
        <f t="shared" si="6"/>
        <v>0.30090823652992899</v>
      </c>
      <c r="N12" s="4318">
        <f t="shared" si="6"/>
        <v>0.29979865285186014</v>
      </c>
      <c r="O12" s="2440"/>
      <c r="P12" s="4317">
        <f t="shared" si="5"/>
        <v>0</v>
      </c>
      <c r="Q12" s="4317">
        <f t="shared" si="5"/>
        <v>0</v>
      </c>
      <c r="R12" s="4317">
        <f t="shared" si="5"/>
        <v>0</v>
      </c>
      <c r="S12" s="4317">
        <f t="shared" si="5"/>
        <v>-1.0037555717019198E-2</v>
      </c>
      <c r="T12" s="4318">
        <f>F12-M12</f>
        <v>-2.6847815982893874E-3</v>
      </c>
      <c r="U12" s="4318">
        <f>G12-N12</f>
        <v>4.5483403402296618E-4</v>
      </c>
      <c r="AD12" s="4382"/>
      <c r="AE12" s="4382"/>
      <c r="AF12" s="4382"/>
    </row>
    <row r="13" spans="1:34" x14ac:dyDescent="0.2">
      <c r="A13" s="4320" t="s">
        <v>4759</v>
      </c>
      <c r="B13" s="4317">
        <f>B30</f>
        <v>3.4809348093481018E-2</v>
      </c>
      <c r="C13" s="4317">
        <f t="shared" si="4"/>
        <v>0.12617635927841553</v>
      </c>
      <c r="D13" s="4317">
        <f t="shared" si="4"/>
        <v>0.18119477779243054</v>
      </c>
      <c r="E13" s="4317">
        <f t="shared" si="4"/>
        <v>0.17047035903145003</v>
      </c>
      <c r="F13" s="4318">
        <f t="shared" si="4"/>
        <v>0.1259391422824887</v>
      </c>
      <c r="G13" s="4318">
        <f>G30</f>
        <v>5.0434767576538198E-2</v>
      </c>
      <c r="H13" s="2440"/>
      <c r="I13" s="4374">
        <f>I11/'Model Main - old'!DZ25-1</f>
        <v>3.4809348093481018E-2</v>
      </c>
      <c r="J13" s="4374">
        <f>J11/'Model Main - old'!EA25-1</f>
        <v>0.12617635927841553</v>
      </c>
      <c r="K13" s="4374">
        <f>K11/'Model Main - old'!EB25-1</f>
        <v>0.18119477779243054</v>
      </c>
      <c r="L13" s="4374">
        <f>L11/'Model Main - old'!EC25-1</f>
        <v>0.18949512941831337</v>
      </c>
      <c r="M13" s="4375">
        <f>M11/'Model Main - old'!ED25-1</f>
        <v>0.13037409978589487</v>
      </c>
      <c r="N13" s="4375">
        <f>N11/'Model Main - old'!EE25-1</f>
        <v>6.2835877808154041</v>
      </c>
      <c r="O13" s="2440"/>
      <c r="P13" s="4317">
        <f t="shared" si="5"/>
        <v>0</v>
      </c>
      <c r="Q13" s="4317">
        <f t="shared" si="5"/>
        <v>0</v>
      </c>
      <c r="R13" s="4317">
        <f t="shared" si="5"/>
        <v>0</v>
      </c>
      <c r="S13" s="4317">
        <f t="shared" si="5"/>
        <v>-1.9024770386863343E-2</v>
      </c>
      <c r="T13" s="4318">
        <f>F13-M13</f>
        <v>-4.4349575034061672E-3</v>
      </c>
      <c r="U13" s="4318">
        <f>G13-N13</f>
        <v>-6.2331530132388657</v>
      </c>
      <c r="AD13" s="4382"/>
      <c r="AE13" s="4382"/>
      <c r="AF13" s="4382"/>
    </row>
    <row r="14" spans="1:34" x14ac:dyDescent="0.2">
      <c r="A14" s="517"/>
      <c r="B14" s="492"/>
      <c r="C14" s="492"/>
      <c r="D14" s="492"/>
      <c r="E14" s="492"/>
      <c r="F14" s="492"/>
      <c r="G14" s="492"/>
      <c r="H14" s="2440"/>
      <c r="I14" s="492"/>
      <c r="J14" s="492"/>
      <c r="K14" s="492"/>
      <c r="L14" s="492"/>
      <c r="M14" s="492"/>
      <c r="N14" s="492"/>
      <c r="O14" s="2440"/>
      <c r="P14" s="492"/>
      <c r="Q14" s="492"/>
      <c r="R14" s="492"/>
      <c r="S14" s="492"/>
      <c r="T14" s="492"/>
      <c r="U14" s="492"/>
      <c r="AD14" s="4382"/>
      <c r="AE14" s="4382"/>
      <c r="AF14" s="4382"/>
    </row>
    <row r="15" spans="1:34" x14ac:dyDescent="0.2">
      <c r="A15" s="4319" t="s">
        <v>826</v>
      </c>
      <c r="B15" s="4322">
        <f>B32</f>
        <v>0.74062165058949625</v>
      </c>
      <c r="C15" s="4322">
        <f t="shared" ref="C15:F16" si="7">C32</f>
        <v>0.84906912047934946</v>
      </c>
      <c r="D15" s="4322">
        <f t="shared" si="7"/>
        <v>0.87266881028938903</v>
      </c>
      <c r="E15" s="4322">
        <f t="shared" si="7"/>
        <v>0.75872534142640369</v>
      </c>
      <c r="F15" s="4323">
        <f>SUM(B15:E15)</f>
        <v>3.2210849227846383</v>
      </c>
      <c r="G15" s="4323">
        <f>SUM(C15:F15)</f>
        <v>5.7015481949797806</v>
      </c>
      <c r="H15" s="2440"/>
      <c r="I15" s="4322">
        <f>B15</f>
        <v>0.74062165058949625</v>
      </c>
      <c r="J15" s="4322">
        <f>C15</f>
        <v>0.84906912047934946</v>
      </c>
      <c r="K15" s="4322">
        <f>D15</f>
        <v>0.87266881028938903</v>
      </c>
      <c r="L15" s="4383">
        <f>AE15</f>
        <v>0.77162989999999998</v>
      </c>
      <c r="M15" s="4323">
        <f>SUM(I15:L15)</f>
        <v>3.2339894813582344</v>
      </c>
      <c r="N15" s="4323">
        <f>SUM(J15:M15)</f>
        <v>5.7273573121269727</v>
      </c>
      <c r="O15" s="2440"/>
      <c r="P15" s="4322">
        <f t="shared" ref="P15:U16" si="8">B15-I15</f>
        <v>0</v>
      </c>
      <c r="Q15" s="4322">
        <f t="shared" si="8"/>
        <v>0</v>
      </c>
      <c r="R15" s="4322">
        <f t="shared" si="8"/>
        <v>0</v>
      </c>
      <c r="S15" s="4322">
        <f t="shared" si="8"/>
        <v>-1.2904558573596292E-2</v>
      </c>
      <c r="T15" s="4323">
        <f t="shared" si="8"/>
        <v>-1.290455857359607E-2</v>
      </c>
      <c r="U15" s="4323">
        <f t="shared" si="8"/>
        <v>-2.580911714719214E-2</v>
      </c>
      <c r="Y15" s="4378" t="s">
        <v>826</v>
      </c>
      <c r="Z15" s="3119" cm="1">
        <f t="array" ref="Z15">_xll.FDS("CMCSA-US","FE_ESTIMATE(EPS,MED,QTR,+1,NOW,,,'')")</f>
        <v>0.92</v>
      </c>
      <c r="AA15" s="3119" cm="1">
        <f t="array" ref="AA15">_xll.FDS("CMCSA-US","FE_ESTIMATE(EPS,MED,QTR,+2,NOW,,,'')")</f>
        <v>0.94499999999999995</v>
      </c>
      <c r="AB15" s="3119" cm="1">
        <f t="array" ref="AB15">_xll.FDS("CMCSA-US","FE_ESTIMATE(EPS,MED,QTR,+3,NOW,,,'')")</f>
        <v>0.93500000000000005</v>
      </c>
      <c r="AD15" s="2069">
        <v>0.75</v>
      </c>
      <c r="AE15" s="2069">
        <v>0.77162989999999998</v>
      </c>
      <c r="AF15" s="2069">
        <v>0.93</v>
      </c>
    </row>
    <row r="16" spans="1:34" x14ac:dyDescent="0.2">
      <c r="A16" s="4320" t="s">
        <v>4759</v>
      </c>
      <c r="B16" s="4317">
        <f>B33</f>
        <v>4.698412760921733E-2</v>
      </c>
      <c r="C16" s="4317">
        <f t="shared" si="7"/>
        <v>0.23396259875342684</v>
      </c>
      <c r="D16" s="4317">
        <f t="shared" si="7"/>
        <v>0.34623708467309755</v>
      </c>
      <c r="E16" s="4317">
        <f t="shared" si="7"/>
        <v>0.34668674471747996</v>
      </c>
      <c r="F16" s="4318">
        <f t="shared" si="7"/>
        <v>0.23550551429679878</v>
      </c>
      <c r="G16" s="4318">
        <f>G33</f>
        <v>0.13182320905990208</v>
      </c>
      <c r="H16" s="2440"/>
      <c r="I16" s="4374">
        <f>I15/'Model Main - old'!DZ61-1</f>
        <v>4.698412760921733E-2</v>
      </c>
      <c r="J16" s="4374">
        <f>J15/'Model Main - old'!EA61-1</f>
        <v>0.23396259875342684</v>
      </c>
      <c r="K16" s="4374">
        <f>K15/'Model Main - old'!EB61-1</f>
        <v>0.34623708467309755</v>
      </c>
      <c r="L16" s="4374">
        <f>L15/'Model Main - old'!EC61-1</f>
        <v>0.36959147325181507</v>
      </c>
      <c r="M16" s="4375">
        <f>M15/'Model Main - old'!ED61-1</f>
        <v>0.2404552916728826</v>
      </c>
      <c r="N16" s="4375">
        <f>N15/'Model Main - old'!EE61-1</f>
        <v>6.7331756471989372</v>
      </c>
      <c r="O16" s="2440"/>
      <c r="P16" s="4317">
        <f t="shared" si="8"/>
        <v>0</v>
      </c>
      <c r="Q16" s="4317">
        <f t="shared" si="8"/>
        <v>0</v>
      </c>
      <c r="R16" s="4317">
        <f t="shared" si="8"/>
        <v>0</v>
      </c>
      <c r="S16" s="4317">
        <f t="shared" si="8"/>
        <v>-2.2904728534335117E-2</v>
      </c>
      <c r="T16" s="4318">
        <f t="shared" si="8"/>
        <v>-4.9497773760838193E-3</v>
      </c>
      <c r="U16" s="4318">
        <f t="shared" si="8"/>
        <v>-6.6013524381390347</v>
      </c>
      <c r="AD16" s="4382"/>
      <c r="AE16" s="4382"/>
      <c r="AF16" s="4382"/>
    </row>
    <row r="17" spans="1:32" x14ac:dyDescent="0.2">
      <c r="A17" s="492"/>
      <c r="B17" s="492"/>
      <c r="C17" s="492"/>
      <c r="D17" s="492"/>
      <c r="E17" s="492"/>
      <c r="F17" s="492"/>
      <c r="G17" s="492"/>
      <c r="H17" s="2440"/>
      <c r="I17" s="492"/>
      <c r="J17" s="492"/>
      <c r="K17" s="492"/>
      <c r="L17" s="492"/>
      <c r="M17" s="492"/>
      <c r="N17" s="492"/>
      <c r="O17" s="2440"/>
      <c r="P17" s="492"/>
      <c r="Q17" s="492"/>
      <c r="R17" s="492"/>
      <c r="S17" s="492"/>
      <c r="T17" s="492"/>
      <c r="U17" s="492"/>
      <c r="Y17" s="4378"/>
      <c r="AD17" s="4382"/>
      <c r="AE17" s="4382"/>
      <c r="AF17" s="4382"/>
    </row>
    <row r="18" spans="1:32" x14ac:dyDescent="0.2">
      <c r="A18" s="4319" t="s">
        <v>584</v>
      </c>
      <c r="B18" s="4312">
        <f>B38</f>
        <v>5280</v>
      </c>
      <c r="C18" s="4312">
        <f t="shared" ref="C18:F19" si="9">C38</f>
        <v>4791.1000000000004</v>
      </c>
      <c r="D18" s="4312">
        <f t="shared" si="9"/>
        <v>3235</v>
      </c>
      <c r="E18" s="4312">
        <f t="shared" si="9"/>
        <v>3783.5999999999995</v>
      </c>
      <c r="F18" s="4313">
        <f>SUM(B18:E18)</f>
        <v>17089.7</v>
      </c>
      <c r="G18" s="4313">
        <f>SUM(C18:F18)</f>
        <v>28899.4</v>
      </c>
      <c r="H18" s="2440"/>
      <c r="I18" s="4312">
        <f>B18</f>
        <v>5280</v>
      </c>
      <c r="J18" s="4312">
        <f>C18</f>
        <v>4791.1000000000004</v>
      </c>
      <c r="K18" s="4312">
        <f>D18</f>
        <v>3235</v>
      </c>
      <c r="L18" s="4312">
        <f>M18-SUM(I18:K18)</f>
        <v>-356.10000000000036</v>
      </c>
      <c r="M18" s="4425">
        <v>12950</v>
      </c>
      <c r="N18" s="4425">
        <v>12950</v>
      </c>
      <c r="O18" s="2440"/>
      <c r="P18" s="4312">
        <f t="shared" ref="P18:U19" si="10">B18-I18</f>
        <v>0</v>
      </c>
      <c r="Q18" s="4312">
        <f t="shared" si="10"/>
        <v>0</v>
      </c>
      <c r="R18" s="4312">
        <f t="shared" si="10"/>
        <v>0</v>
      </c>
      <c r="S18" s="4312">
        <f t="shared" si="10"/>
        <v>4139.7</v>
      </c>
      <c r="T18" s="4312">
        <f t="shared" si="10"/>
        <v>4139.7000000000007</v>
      </c>
      <c r="U18" s="4312">
        <f t="shared" si="10"/>
        <v>15949.400000000001</v>
      </c>
      <c r="Y18" s="4378" t="s">
        <v>584</v>
      </c>
      <c r="Z18" s="4380" cm="1">
        <f t="array" ref="Z18">_xll.FDS("CMCSA-US","FE_ESTIMATE(FCF,MED,QTR,+1,NOW,,,'')")</f>
        <v>4312</v>
      </c>
      <c r="AA18" s="4380" cm="1">
        <f t="array" ref="AA18">_xll.FDS("CMCSA-US","FE_ESTIMATE(FCF,MED,QTR,+2,NOW,,,'')")</f>
        <v>4101</v>
      </c>
      <c r="AB18" s="4380" cm="1">
        <f t="array" ref="AB18">_xll.FDS("CMCSA-US","FE_ESTIMATE(FCF,MED,QTR,+3,NOW,,,'')")</f>
        <v>3999</v>
      </c>
      <c r="AD18" s="4381">
        <v>1633</v>
      </c>
      <c r="AE18" s="4381">
        <v>1842</v>
      </c>
      <c r="AF18" s="4381">
        <v>4842</v>
      </c>
    </row>
    <row r="19" spans="1:32" x14ac:dyDescent="0.2">
      <c r="A19" s="4320" t="s">
        <v>4759</v>
      </c>
      <c r="B19" s="4317">
        <f>B39</f>
        <v>0.58796992481203003</v>
      </c>
      <c r="C19" s="4317">
        <f t="shared" si="9"/>
        <v>-0.19693261816962782</v>
      </c>
      <c r="D19" s="4317">
        <f t="shared" si="9"/>
        <v>0.41328090869375278</v>
      </c>
      <c r="E19" s="4317">
        <f t="shared" si="9"/>
        <v>1.2256470588235291</v>
      </c>
      <c r="F19" s="4318">
        <f t="shared" si="9"/>
        <v>0.28687499999999999</v>
      </c>
      <c r="G19" s="4318">
        <f>G39</f>
        <v>-0.25989338607465318</v>
      </c>
      <c r="H19" s="2440"/>
      <c r="I19" s="4374">
        <f>I18/'Model Main - old'!DZ203-1</f>
        <v>0.58796992481203003</v>
      </c>
      <c r="J19" s="4374">
        <f>J18/'Model Main - old'!EA203-1</f>
        <v>-0.19693261816962782</v>
      </c>
      <c r="K19" s="4374">
        <f>K18/'Model Main - old'!EB203-1</f>
        <v>0.41328090869375278</v>
      </c>
      <c r="L19" s="4374">
        <f>L18/'Model Main - old'!EC203-1</f>
        <v>-1.2094705882352943</v>
      </c>
      <c r="M19" s="4375">
        <f>M18/'Model Main - old'!ED203-1</f>
        <v>-2.4849397590361422E-2</v>
      </c>
      <c r="N19" s="4375">
        <f>N18/'Model Main - old'!EE203-1</f>
        <v>1.4526515151515151</v>
      </c>
      <c r="O19" s="2440"/>
      <c r="P19" s="4317">
        <f t="shared" si="10"/>
        <v>0</v>
      </c>
      <c r="Q19" s="4317">
        <f t="shared" si="10"/>
        <v>0</v>
      </c>
      <c r="R19" s="4317">
        <f t="shared" si="10"/>
        <v>0</v>
      </c>
      <c r="S19" s="4317">
        <f t="shared" si="10"/>
        <v>2.4351176470588234</v>
      </c>
      <c r="T19" s="4318">
        <f t="shared" si="10"/>
        <v>0.31172439759036141</v>
      </c>
      <c r="U19" s="4318">
        <f t="shared" si="10"/>
        <v>-1.7125449012261682</v>
      </c>
    </row>
    <row r="20" spans="1:32" x14ac:dyDescent="0.2">
      <c r="A20" s="35"/>
      <c r="B20" s="35"/>
      <c r="C20" s="35"/>
      <c r="D20" s="35"/>
      <c r="E20" s="35"/>
      <c r="F20" s="35"/>
      <c r="G20" s="35"/>
    </row>
    <row r="21" spans="1:32" x14ac:dyDescent="0.2">
      <c r="A21" s="4324" t="s">
        <v>770</v>
      </c>
      <c r="B21" s="4325"/>
      <c r="C21" s="4325"/>
      <c r="D21" s="4325"/>
      <c r="E21" s="4325"/>
      <c r="F21" s="4326"/>
      <c r="G21" s="4326"/>
      <c r="H21" s="4326"/>
      <c r="I21" s="4326"/>
      <c r="J21" s="4326"/>
      <c r="K21" s="4326"/>
      <c r="L21" s="4326"/>
      <c r="M21" s="4326"/>
      <c r="N21" s="4326"/>
      <c r="O21" s="4326"/>
      <c r="P21" s="4326"/>
      <c r="Q21" s="4326"/>
      <c r="R21" s="4326"/>
      <c r="S21" s="4326"/>
      <c r="T21" s="4326"/>
      <c r="U21" s="4326"/>
    </row>
    <row r="22" spans="1:32" x14ac:dyDescent="0.2">
      <c r="B22" s="4314" t="s">
        <v>1045</v>
      </c>
      <c r="C22" s="269"/>
      <c r="D22" s="269"/>
      <c r="E22" s="269"/>
      <c r="F22" s="269"/>
      <c r="G22" s="269"/>
      <c r="I22" s="4314" t="s">
        <v>924</v>
      </c>
      <c r="P22" s="4314" t="s">
        <v>4760</v>
      </c>
    </row>
    <row r="23" spans="1:32" x14ac:dyDescent="0.2">
      <c r="A23" s="492"/>
      <c r="B23" s="4315" t="str">
        <f t="shared" ref="B23:G23" si="11">B6</f>
        <v>1Q21A</v>
      </c>
      <c r="C23" s="4315" t="str">
        <f t="shared" si="11"/>
        <v>2Q21A</v>
      </c>
      <c r="D23" s="4315" t="str">
        <f t="shared" si="11"/>
        <v>3Q21A</v>
      </c>
      <c r="E23" s="4315" t="str">
        <f t="shared" si="11"/>
        <v>4Q21E</v>
      </c>
      <c r="F23" s="4315" t="str">
        <f t="shared" si="11"/>
        <v>2021E</v>
      </c>
      <c r="G23" s="4315" t="str">
        <f t="shared" si="11"/>
        <v>2022E</v>
      </c>
      <c r="H23" s="2440"/>
      <c r="I23" s="4315" t="str">
        <f t="shared" ref="I23:N23" si="12">I6</f>
        <v>1Q21A</v>
      </c>
      <c r="J23" s="4315" t="str">
        <f t="shared" si="12"/>
        <v>2Q21A</v>
      </c>
      <c r="K23" s="4315" t="str">
        <f t="shared" si="12"/>
        <v>3Q21A</v>
      </c>
      <c r="L23" s="4315" t="str">
        <f t="shared" si="12"/>
        <v>4Q21E</v>
      </c>
      <c r="M23" s="4315" t="str">
        <f t="shared" si="12"/>
        <v>2021E</v>
      </c>
      <c r="N23" s="4315" t="str">
        <f t="shared" si="12"/>
        <v>2022E</v>
      </c>
      <c r="O23" s="2440"/>
      <c r="P23" s="4315" t="str">
        <f t="shared" ref="P23:U23" si="13">P6</f>
        <v>1Q21A</v>
      </c>
      <c r="Q23" s="4315" t="str">
        <f t="shared" si="13"/>
        <v>2Q21A</v>
      </c>
      <c r="R23" s="4315" t="str">
        <f t="shared" si="13"/>
        <v>3Q21A</v>
      </c>
      <c r="S23" s="4315" t="str">
        <f t="shared" si="13"/>
        <v>4Q21E</v>
      </c>
      <c r="T23" s="4315" t="str">
        <f t="shared" si="13"/>
        <v>2021E</v>
      </c>
      <c r="U23" s="4315" t="str">
        <f t="shared" si="13"/>
        <v>2022E</v>
      </c>
    </row>
    <row r="24" spans="1:32" x14ac:dyDescent="0.2">
      <c r="A24" s="517"/>
      <c r="B24" s="517"/>
      <c r="C24" s="517"/>
      <c r="D24" s="517"/>
      <c r="E24" s="517"/>
      <c r="F24" s="517"/>
      <c r="G24" s="517"/>
      <c r="H24" s="2440"/>
      <c r="I24" s="517"/>
      <c r="J24" s="517"/>
      <c r="K24" s="517"/>
      <c r="L24" s="517"/>
      <c r="M24" s="517"/>
      <c r="N24" s="517"/>
      <c r="O24" s="2440"/>
      <c r="P24" s="517"/>
      <c r="Q24" s="517"/>
      <c r="R24" s="517"/>
      <c r="S24" s="517"/>
      <c r="T24" s="517"/>
      <c r="U24" s="517"/>
    </row>
    <row r="25" spans="1:32" x14ac:dyDescent="0.2">
      <c r="A25" s="4319" t="s">
        <v>3001</v>
      </c>
      <c r="B25" s="4366">
        <f>'Model Main - old'!EE12</f>
        <v>27205</v>
      </c>
      <c r="C25" s="4366">
        <f>'Model Main - old'!EF12</f>
        <v>28546.2</v>
      </c>
      <c r="D25" s="4366">
        <f>'Model Main - old'!EG12</f>
        <v>30295</v>
      </c>
      <c r="E25" s="4366">
        <f>'Model Main - old'!EH12</f>
        <v>30337</v>
      </c>
      <c r="F25" s="4313">
        <f>SUM(B25:E25)</f>
        <v>116383.2</v>
      </c>
      <c r="G25" s="4366">
        <f>'Model Main - old'!EN12</f>
        <v>121426.4</v>
      </c>
      <c r="H25" s="2440"/>
      <c r="I25" s="4368">
        <f>'Model Main'!EE12</f>
        <v>27204</v>
      </c>
      <c r="J25" s="4368">
        <f>'Model Main'!EF12</f>
        <v>28546</v>
      </c>
      <c r="K25" s="4368">
        <f>'Model Main'!EG12</f>
        <v>30297</v>
      </c>
      <c r="L25" s="4368">
        <f>'Model Main'!EH12</f>
        <v>30335</v>
      </c>
      <c r="M25" s="4313">
        <f>SUM(I25:L25)</f>
        <v>116382</v>
      </c>
      <c r="N25" s="4368">
        <f>'Model Main'!EJ12</f>
        <v>31011</v>
      </c>
      <c r="O25" s="2440"/>
      <c r="P25" s="4312">
        <f t="shared" ref="P25:U26" si="14">B25-I25</f>
        <v>1</v>
      </c>
      <c r="Q25" s="4312">
        <f t="shared" si="14"/>
        <v>0.2000000000007276</v>
      </c>
      <c r="R25" s="4312">
        <f t="shared" si="14"/>
        <v>-2</v>
      </c>
      <c r="S25" s="4312">
        <f t="shared" si="14"/>
        <v>2</v>
      </c>
      <c r="T25" s="4312">
        <f t="shared" si="14"/>
        <v>1.1999999999970896</v>
      </c>
      <c r="U25" s="4312">
        <f t="shared" si="14"/>
        <v>90415.4</v>
      </c>
    </row>
    <row r="26" spans="1:32" x14ac:dyDescent="0.2">
      <c r="A26" s="4320" t="s">
        <v>4759</v>
      </c>
      <c r="B26" s="4374">
        <f>B25/'Model Main - old'!DZ12-1</f>
        <v>2.2398436619188944E-2</v>
      </c>
      <c r="C26" s="4374">
        <f>C25/'Model Main - old'!EA12-1</f>
        <v>0.20371916508538912</v>
      </c>
      <c r="D26" s="4374">
        <f>D25/'Model Main - old'!EB12-1</f>
        <v>0.18655021149929496</v>
      </c>
      <c r="E26" s="4374">
        <f>E25/'Model Main - old'!EC12-1</f>
        <v>9.4882344449256584E-2</v>
      </c>
      <c r="F26" s="4375">
        <f>F25/'Model Main - old'!ED12-1</f>
        <v>0.12378046425398792</v>
      </c>
      <c r="G26" s="4318">
        <f>G25/F25-1</f>
        <v>4.3332714687343232E-2</v>
      </c>
      <c r="H26" s="2440"/>
      <c r="I26" s="4370" t="e">
        <f>I25/'Model Main'!DZ12-1</f>
        <v>#DIV/0!</v>
      </c>
      <c r="J26" s="4370" t="e">
        <f>J25/'Model Main'!EA12-1</f>
        <v>#DIV/0!</v>
      </c>
      <c r="K26" s="4370" t="e">
        <f>K25/'Model Main'!EB12-1</f>
        <v>#DIV/0!</v>
      </c>
      <c r="L26" s="4370" t="e">
        <f>L25/'Model Main'!EC12-1</f>
        <v>#DIV/0!</v>
      </c>
      <c r="M26" s="4371" t="e">
        <f>M25/'Model Main'!ED12-1</f>
        <v>#DIV/0!</v>
      </c>
      <c r="N26" s="4371">
        <f>N25/'Model Main'!EI12-1</f>
        <v>-0.73354126926844354</v>
      </c>
      <c r="O26" s="2440"/>
      <c r="P26" s="4317" t="e">
        <f t="shared" si="14"/>
        <v>#DIV/0!</v>
      </c>
      <c r="Q26" s="4317" t="e">
        <f t="shared" si="14"/>
        <v>#DIV/0!</v>
      </c>
      <c r="R26" s="4317" t="e">
        <f t="shared" si="14"/>
        <v>#DIV/0!</v>
      </c>
      <c r="S26" s="4317" t="e">
        <f t="shared" si="14"/>
        <v>#DIV/0!</v>
      </c>
      <c r="T26" s="4318" t="e">
        <f t="shared" si="14"/>
        <v>#DIV/0!</v>
      </c>
      <c r="U26" s="4318">
        <f t="shared" si="14"/>
        <v>0.77687398395578677</v>
      </c>
    </row>
    <row r="27" spans="1:32" x14ac:dyDescent="0.2">
      <c r="A27" s="517"/>
      <c r="B27" s="492"/>
      <c r="C27" s="492"/>
      <c r="D27" s="492"/>
      <c r="E27" s="492"/>
      <c r="F27" s="492"/>
      <c r="G27" s="492"/>
      <c r="H27" s="2440"/>
      <c r="I27" s="492"/>
      <c r="J27" s="492"/>
      <c r="K27" s="492"/>
      <c r="L27" s="492"/>
      <c r="M27" s="492"/>
      <c r="N27" s="492"/>
      <c r="O27" s="2440"/>
      <c r="P27" s="492"/>
      <c r="Q27" s="492"/>
      <c r="R27" s="492"/>
      <c r="S27" s="492"/>
      <c r="T27" s="492"/>
      <c r="U27" s="492"/>
    </row>
    <row r="28" spans="1:32" x14ac:dyDescent="0.2">
      <c r="A28" s="4319" t="s">
        <v>3004</v>
      </c>
      <c r="B28" s="4366">
        <f>'Model Main - old'!EE25</f>
        <v>8413</v>
      </c>
      <c r="C28" s="4366">
        <f>'Model Main - old'!EF25</f>
        <v>8927.2000000000007</v>
      </c>
      <c r="D28" s="4366">
        <f>'Model Main - old'!EG25</f>
        <v>8957</v>
      </c>
      <c r="E28" s="4366">
        <f>'Model Main - old'!EH25</f>
        <v>8411</v>
      </c>
      <c r="F28" s="4313">
        <f>SUM(B28:E28)</f>
        <v>34708.199999999997</v>
      </c>
      <c r="G28" s="4366">
        <f>'Model Main - old'!EN25</f>
        <v>36458.699999999997</v>
      </c>
      <c r="H28" s="2440"/>
      <c r="I28" s="4368">
        <f>'Model Main'!EE25</f>
        <v>0</v>
      </c>
      <c r="J28" s="4368">
        <f>'Model Main'!EF25</f>
        <v>0</v>
      </c>
      <c r="K28" s="4368">
        <f>'Model Main'!EG25</f>
        <v>0</v>
      </c>
      <c r="L28" s="4368">
        <f>'Model Main'!EH25</f>
        <v>0</v>
      </c>
      <c r="M28" s="4313">
        <f>SUM(I28:L28)</f>
        <v>0</v>
      </c>
      <c r="N28" s="4368">
        <f>'Model Main'!EJ25</f>
        <v>8.7473258854290359E-2</v>
      </c>
      <c r="O28" s="2440"/>
      <c r="P28" s="4312">
        <f t="shared" ref="P28:U30" si="15">B28-I28</f>
        <v>8413</v>
      </c>
      <c r="Q28" s="4312">
        <f t="shared" si="15"/>
        <v>8927.2000000000007</v>
      </c>
      <c r="R28" s="4312">
        <f t="shared" si="15"/>
        <v>8957</v>
      </c>
      <c r="S28" s="4312">
        <f t="shared" si="15"/>
        <v>8411</v>
      </c>
      <c r="T28" s="4312">
        <f t="shared" si="15"/>
        <v>34708.199999999997</v>
      </c>
      <c r="U28" s="4312">
        <f t="shared" si="15"/>
        <v>36458.612526741141</v>
      </c>
    </row>
    <row r="29" spans="1:32" x14ac:dyDescent="0.2">
      <c r="A29" s="4320" t="s">
        <v>1154</v>
      </c>
      <c r="B29" s="4317">
        <f t="shared" ref="B29:G29" si="16">B28/B25</f>
        <v>0.30924462414997245</v>
      </c>
      <c r="C29" s="4317">
        <f t="shared" si="16"/>
        <v>0.31272813894668994</v>
      </c>
      <c r="D29" s="4317">
        <f t="shared" si="16"/>
        <v>0.29565934972767782</v>
      </c>
      <c r="E29" s="4317">
        <f t="shared" si="16"/>
        <v>0.27725220028348224</v>
      </c>
      <c r="F29" s="4318">
        <f t="shared" si="16"/>
        <v>0.2982234549316396</v>
      </c>
      <c r="G29" s="4318">
        <f t="shared" si="16"/>
        <v>0.3002534868858831</v>
      </c>
      <c r="H29" s="2440"/>
      <c r="I29" s="4317">
        <f t="shared" ref="I29:N29" si="17">I28/I25</f>
        <v>0</v>
      </c>
      <c r="J29" s="4317">
        <f t="shared" si="17"/>
        <v>0</v>
      </c>
      <c r="K29" s="4317">
        <f t="shared" si="17"/>
        <v>0</v>
      </c>
      <c r="L29" s="4317">
        <f t="shared" si="17"/>
        <v>0</v>
      </c>
      <c r="M29" s="4318">
        <f t="shared" si="17"/>
        <v>0</v>
      </c>
      <c r="N29" s="4318">
        <f t="shared" si="17"/>
        <v>2.8207171279317133E-6</v>
      </c>
      <c r="O29" s="2440"/>
      <c r="P29" s="4317">
        <f t="shared" si="15"/>
        <v>0.30924462414997245</v>
      </c>
      <c r="Q29" s="4317">
        <f t="shared" si="15"/>
        <v>0.31272813894668994</v>
      </c>
      <c r="R29" s="4317">
        <f t="shared" si="15"/>
        <v>0.29565934972767782</v>
      </c>
      <c r="S29" s="4317">
        <f t="shared" si="15"/>
        <v>0.27725220028348224</v>
      </c>
      <c r="T29" s="4318">
        <f t="shared" si="15"/>
        <v>0.2982234549316396</v>
      </c>
      <c r="U29" s="4318">
        <f t="shared" si="15"/>
        <v>0.30025066616875518</v>
      </c>
    </row>
    <row r="30" spans="1:32" x14ac:dyDescent="0.2">
      <c r="A30" s="4320" t="s">
        <v>4759</v>
      </c>
      <c r="B30" s="4374">
        <f>B28/'Model Main - old'!DZ25-1</f>
        <v>3.4809348093481018E-2</v>
      </c>
      <c r="C30" s="4374">
        <f>C28/'Model Main - old'!EA25-1</f>
        <v>0.12617635927841553</v>
      </c>
      <c r="D30" s="4374">
        <f>D28/'Model Main - old'!EB25-1</f>
        <v>0.18119477779243054</v>
      </c>
      <c r="E30" s="4374">
        <f>E28/'Model Main - old'!EC25-1</f>
        <v>0.17047035903145003</v>
      </c>
      <c r="F30" s="4375">
        <f>F28/'Model Main - old'!ED25-1</f>
        <v>0.1259391422824887</v>
      </c>
      <c r="G30" s="4318">
        <f>G28/F28-1</f>
        <v>5.0434767576538198E-2</v>
      </c>
      <c r="H30" s="2440"/>
      <c r="I30" s="4370" t="e">
        <f>I28/'Model Main'!DZ25-1</f>
        <v>#DIV/0!</v>
      </c>
      <c r="J30" s="4370" t="e">
        <f>J28/'Model Main'!EA25-1</f>
        <v>#DIV/0!</v>
      </c>
      <c r="K30" s="4370" t="e">
        <f>K28/'Model Main'!EB25-1</f>
        <v>#DIV/0!</v>
      </c>
      <c r="L30" s="4370" t="e">
        <f>L28/'Model Main'!EC25-1</f>
        <v>#DIV/0!</v>
      </c>
      <c r="M30" s="4371" t="e">
        <f>M28/'Model Main'!ED25-1</f>
        <v>#DIV/0!</v>
      </c>
      <c r="N30" s="4371" t="e">
        <f>N28/'Model Main'!EI25-1</f>
        <v>#DIV/0!</v>
      </c>
      <c r="O30" s="2440"/>
      <c r="P30" s="4317" t="e">
        <f t="shared" si="15"/>
        <v>#DIV/0!</v>
      </c>
      <c r="Q30" s="4317" t="e">
        <f t="shared" si="15"/>
        <v>#DIV/0!</v>
      </c>
      <c r="R30" s="4317" t="e">
        <f t="shared" si="15"/>
        <v>#DIV/0!</v>
      </c>
      <c r="S30" s="4317" t="e">
        <f t="shared" si="15"/>
        <v>#DIV/0!</v>
      </c>
      <c r="T30" s="4318" t="e">
        <f t="shared" si="15"/>
        <v>#DIV/0!</v>
      </c>
      <c r="U30" s="4318" t="e">
        <f t="shared" si="15"/>
        <v>#DIV/0!</v>
      </c>
    </row>
    <row r="31" spans="1:32" x14ac:dyDescent="0.2">
      <c r="A31" s="517"/>
      <c r="B31" s="492"/>
      <c r="C31" s="492"/>
      <c r="D31" s="492"/>
      <c r="E31" s="492"/>
      <c r="F31" s="492"/>
      <c r="G31" s="492"/>
      <c r="H31" s="2440"/>
      <c r="I31" s="492"/>
      <c r="J31" s="492"/>
      <c r="K31" s="492"/>
      <c r="L31" s="492"/>
      <c r="M31" s="492"/>
      <c r="N31" s="492"/>
      <c r="O31" s="2440"/>
      <c r="P31" s="492"/>
      <c r="Q31" s="492"/>
      <c r="R31" s="492"/>
      <c r="S31" s="492"/>
      <c r="T31" s="492"/>
      <c r="U31" s="492"/>
    </row>
    <row r="32" spans="1:32" x14ac:dyDescent="0.2">
      <c r="A32" s="4319" t="s">
        <v>826</v>
      </c>
      <c r="B32" s="4367">
        <f>'Model Main - old'!EE61</f>
        <v>0.74062165058949625</v>
      </c>
      <c r="C32" s="4367">
        <f>'Model Main - old'!EF61</f>
        <v>0.84906912047934946</v>
      </c>
      <c r="D32" s="4367">
        <f>'Model Main - old'!EG61</f>
        <v>0.87266881028938903</v>
      </c>
      <c r="E32" s="4367">
        <f>'Model Main - old'!EH61</f>
        <v>0.75872534142640369</v>
      </c>
      <c r="F32" s="4327">
        <f>'Model Main - old'!EI61</f>
        <v>3.2210849227846383</v>
      </c>
      <c r="G32" s="4367">
        <f>'Model Main - old'!EN61</f>
        <v>3.6456986739605766</v>
      </c>
      <c r="H32" s="2440"/>
      <c r="I32" s="4369">
        <f>'Model Main'!EE61</f>
        <v>5.1538281762591565E-2</v>
      </c>
      <c r="J32" s="4369">
        <f>'Model Main'!EF61</f>
        <v>0.24502134176097967</v>
      </c>
      <c r="K32" s="4369">
        <f>'Model Main'!EG61</f>
        <v>0.35540821400263978</v>
      </c>
      <c r="L32" s="4369">
        <f>'Model Main'!EH61</f>
        <v>0.34570254116396515</v>
      </c>
      <c r="M32" s="4323">
        <f>'Model Main'!EI61</f>
        <v>0.24712466642117836</v>
      </c>
      <c r="N32" s="4499">
        <f>'Model Main'!EJ61</f>
        <v>0.148517268719079</v>
      </c>
      <c r="O32" s="2440"/>
      <c r="P32" s="4322">
        <f t="shared" ref="P32:U33" si="18">B32-I32</f>
        <v>0.68908336882690469</v>
      </c>
      <c r="Q32" s="4322">
        <f t="shared" si="18"/>
        <v>0.60404777871836979</v>
      </c>
      <c r="R32" s="4322">
        <f t="shared" si="18"/>
        <v>0.51726059628674925</v>
      </c>
      <c r="S32" s="4322">
        <f t="shared" si="18"/>
        <v>0.41302280026243854</v>
      </c>
      <c r="T32" s="4323">
        <f t="shared" si="18"/>
        <v>2.9739602563634602</v>
      </c>
      <c r="U32" s="4323">
        <f t="shared" si="18"/>
        <v>3.4971814052414976</v>
      </c>
    </row>
    <row r="33" spans="1:21" x14ac:dyDescent="0.2">
      <c r="A33" s="4320" t="s">
        <v>4759</v>
      </c>
      <c r="B33" s="4374">
        <f>B32/'Model Main - old'!DZ61-1</f>
        <v>4.698412760921733E-2</v>
      </c>
      <c r="C33" s="4374">
        <f>C32/'Model Main - old'!EA61-1</f>
        <v>0.23396259875342684</v>
      </c>
      <c r="D33" s="4374">
        <f>D32/'Model Main - old'!EB61-1</f>
        <v>0.34623708467309755</v>
      </c>
      <c r="E33" s="4374">
        <f>E32/'Model Main - old'!EC61-1</f>
        <v>0.34668674471747996</v>
      </c>
      <c r="F33" s="4375">
        <f>F32/'Model Main - old'!ED61-1</f>
        <v>0.23550551429679878</v>
      </c>
      <c r="G33" s="4318">
        <f>G32/F32-1</f>
        <v>0.13182320905990208</v>
      </c>
      <c r="H33" s="2440"/>
      <c r="I33" s="4370">
        <f>I32/'Model Main'!DZ61-1</f>
        <v>-1.7682884534882928</v>
      </c>
      <c r="J33" s="4370">
        <f>J32/'Model Main'!EA61-1</f>
        <v>-2.9359204735335855</v>
      </c>
      <c r="K33" s="4370">
        <f>K32/'Model Main'!EB61-1</f>
        <v>-2.9077847799951679</v>
      </c>
      <c r="L33" s="4370">
        <f>L32/'Model Main'!EC61-1</f>
        <v>-2.1931144331412238</v>
      </c>
      <c r="M33" s="4371">
        <f>M32/'Model Main'!ED61-1</f>
        <v>-2.4550120432260316</v>
      </c>
      <c r="N33" s="4371">
        <f>N32/'Model Main'!EI61-1</f>
        <v>-0.39901883988400111</v>
      </c>
      <c r="O33" s="2440"/>
      <c r="P33" s="4317">
        <f t="shared" si="18"/>
        <v>1.8152725810975101</v>
      </c>
      <c r="Q33" s="4317">
        <f t="shared" si="18"/>
        <v>3.1698830722870124</v>
      </c>
      <c r="R33" s="4317">
        <f t="shared" si="18"/>
        <v>3.2540218646682657</v>
      </c>
      <c r="S33" s="4317">
        <f t="shared" si="18"/>
        <v>2.5398011778587035</v>
      </c>
      <c r="T33" s="4318">
        <f t="shared" si="18"/>
        <v>2.6905175575228304</v>
      </c>
      <c r="U33" s="4318">
        <f t="shared" si="18"/>
        <v>0.53084204894390319</v>
      </c>
    </row>
    <row r="34" spans="1:21" x14ac:dyDescent="0.2">
      <c r="A34" s="492"/>
      <c r="B34" s="492"/>
      <c r="C34" s="492"/>
      <c r="D34" s="492"/>
      <c r="E34" s="492"/>
      <c r="F34" s="492"/>
      <c r="G34" s="492"/>
      <c r="H34" s="2440"/>
      <c r="I34" s="492"/>
      <c r="J34" s="492"/>
      <c r="K34" s="492"/>
      <c r="L34" s="492"/>
      <c r="M34" s="492"/>
      <c r="N34" s="492"/>
      <c r="O34" s="2440"/>
      <c r="P34" s="492"/>
      <c r="Q34" s="492"/>
      <c r="R34" s="492"/>
      <c r="S34" s="492"/>
      <c r="T34" s="492"/>
      <c r="U34" s="492"/>
    </row>
    <row r="35" spans="1:21" x14ac:dyDescent="0.2">
      <c r="A35" s="4319" t="s">
        <v>4995</v>
      </c>
      <c r="B35" s="4366">
        <f>-'Model Main - old'!EE150</f>
        <v>1859</v>
      </c>
      <c r="C35" s="4366">
        <f>-'Model Main - old'!EF150</f>
        <v>2144</v>
      </c>
      <c r="D35" s="4366">
        <f>-'Model Main - old'!EG150</f>
        <v>2143</v>
      </c>
      <c r="E35" s="4366">
        <f>-'Model Main - old'!EH150</f>
        <v>3028</v>
      </c>
      <c r="F35" s="4313">
        <f>SUM(B35:E35)</f>
        <v>9174</v>
      </c>
      <c r="G35" s="4366">
        <f>-'Model Main - old'!EN150</f>
        <v>10624.8</v>
      </c>
      <c r="H35" s="2440"/>
      <c r="I35" s="4368">
        <f>-'Model Main'!EE150</f>
        <v>-388</v>
      </c>
      <c r="J35" s="4368">
        <f>-'Model Main'!EF150</f>
        <v>556</v>
      </c>
      <c r="K35" s="4368">
        <f>-'Model Main'!EG150</f>
        <v>-1</v>
      </c>
      <c r="L35" s="4368">
        <f>-'Model Main'!EH150</f>
        <v>-167</v>
      </c>
      <c r="M35" s="4313">
        <f>SUM(I35:L35)</f>
        <v>0</v>
      </c>
      <c r="N35" s="4368">
        <f>-'Model Main'!EJ150</f>
        <v>-69</v>
      </c>
      <c r="O35" s="2440"/>
      <c r="P35" s="4312">
        <f t="shared" ref="P35:U36" si="19">B35-I35</f>
        <v>2247</v>
      </c>
      <c r="Q35" s="4312">
        <f t="shared" si="19"/>
        <v>1588</v>
      </c>
      <c r="R35" s="4312">
        <f t="shared" si="19"/>
        <v>2144</v>
      </c>
      <c r="S35" s="4312">
        <f t="shared" si="19"/>
        <v>3195</v>
      </c>
      <c r="T35" s="4312">
        <f t="shared" si="19"/>
        <v>9174</v>
      </c>
      <c r="U35" s="4312">
        <f t="shared" si="19"/>
        <v>10693.8</v>
      </c>
    </row>
    <row r="36" spans="1:21" x14ac:dyDescent="0.2">
      <c r="A36" s="4320" t="s">
        <v>4759</v>
      </c>
      <c r="B36" s="4374">
        <f>-B35/'Model Main - old'!DZ150-1</f>
        <v>-1.1695906432748537E-2</v>
      </c>
      <c r="C36" s="4374">
        <f>-C35/'Model Main - old'!EA150-1</f>
        <v>3.2755298651252485E-2</v>
      </c>
      <c r="D36" s="4374">
        <f>-D35/'Model Main - old'!EB150-1</f>
        <v>-0.10222036028487647</v>
      </c>
      <c r="E36" s="4374">
        <f>-E35/'Model Main - old'!EC150-1</f>
        <v>6.8077601410934774E-2</v>
      </c>
      <c r="F36" s="4375">
        <f>-F35/'Model Main - old'!ED150-1</f>
        <v>-5.4472164723828875E-4</v>
      </c>
      <c r="G36" s="4318">
        <f>G35/F35-1</f>
        <v>0.15814257684761279</v>
      </c>
      <c r="H36" s="2440"/>
      <c r="I36" s="4370">
        <f>-I35/'Model Main'!DZ150-1</f>
        <v>21.823529411764707</v>
      </c>
      <c r="J36" s="4370">
        <f>-J35/'Model Main'!EA150-1</f>
        <v>1.5860465116279068</v>
      </c>
      <c r="K36" s="4370">
        <f>-K35/'Model Main'!EB150-1</f>
        <v>-1.037037037037037</v>
      </c>
      <c r="L36" s="4370">
        <f>-L35/'Model Main'!EC150-1</f>
        <v>-21.875</v>
      </c>
      <c r="M36" s="4371">
        <f>-M35/'Model Main'!ED150-1</f>
        <v>-1</v>
      </c>
      <c r="N36" s="4371" t="e">
        <f>-N35/'Model Main'!EI150-1</f>
        <v>#DIV/0!</v>
      </c>
      <c r="O36" s="2440"/>
      <c r="P36" s="4317">
        <f t="shared" si="19"/>
        <v>-21.835225318197455</v>
      </c>
      <c r="Q36" s="4317">
        <f t="shared" si="19"/>
        <v>-1.5532912129766543</v>
      </c>
      <c r="R36" s="4317">
        <f t="shared" si="19"/>
        <v>0.93481667675216051</v>
      </c>
      <c r="S36" s="4317">
        <f t="shared" si="19"/>
        <v>21.943077601410934</v>
      </c>
      <c r="T36" s="4318">
        <f t="shared" si="19"/>
        <v>0.99945527835276171</v>
      </c>
      <c r="U36" s="4318" t="e">
        <f t="shared" si="19"/>
        <v>#DIV/0!</v>
      </c>
    </row>
    <row r="37" spans="1:21" x14ac:dyDescent="0.2">
      <c r="A37" s="517"/>
      <c r="B37" s="517"/>
      <c r="C37" s="517"/>
      <c r="D37" s="517"/>
      <c r="E37" s="517"/>
      <c r="F37" s="517"/>
      <c r="G37" s="517"/>
      <c r="H37" s="2440"/>
      <c r="I37" s="2440"/>
      <c r="J37" s="2440"/>
      <c r="K37" s="2440"/>
      <c r="L37" s="2440"/>
      <c r="M37" s="2440"/>
      <c r="N37" s="2440"/>
      <c r="O37" s="2440"/>
      <c r="P37" s="2440"/>
      <c r="Q37" s="2440"/>
      <c r="R37" s="2440"/>
      <c r="S37" s="2440"/>
      <c r="T37" s="2440"/>
      <c r="U37" s="2440"/>
    </row>
    <row r="38" spans="1:21" x14ac:dyDescent="0.2">
      <c r="A38" s="4319" t="s">
        <v>584</v>
      </c>
      <c r="B38" s="4366">
        <f>'Model Main - old'!EE203</f>
        <v>5280</v>
      </c>
      <c r="C38" s="4366">
        <f>'Model Main - old'!EF203</f>
        <v>4791.1000000000004</v>
      </c>
      <c r="D38" s="4366">
        <f>'Model Main - old'!EG203</f>
        <v>3235</v>
      </c>
      <c r="E38" s="4366">
        <f>'Model Main - old'!EH203</f>
        <v>3783.5999999999995</v>
      </c>
      <c r="F38" s="4313">
        <f>SUM(B38:E38)</f>
        <v>17089.7</v>
      </c>
      <c r="G38" s="4366">
        <f>'Model Main - old'!EN203</f>
        <v>12648.2</v>
      </c>
      <c r="H38" s="2440"/>
      <c r="I38" s="4368">
        <f>'Model Main'!EE203</f>
        <v>0.48372289202824326</v>
      </c>
      <c r="J38" s="4368">
        <f>'Model Main'!EF203</f>
        <v>-0.23581427078204653</v>
      </c>
      <c r="K38" s="4368">
        <f>'Model Main'!EG203</f>
        <v>0.27091606350758135</v>
      </c>
      <c r="L38" s="4368">
        <f>'Model Main'!EH203</f>
        <v>0.8954460302001801</v>
      </c>
      <c r="M38" s="4313">
        <f>SUM(I38:L38)</f>
        <v>1.4142707149539582</v>
      </c>
      <c r="N38" s="4368">
        <f>'Model Main'!EJ203</f>
        <v>-7.7709272408153507E-2</v>
      </c>
      <c r="O38" s="2440"/>
      <c r="P38" s="4312">
        <f t="shared" ref="P38:U39" si="20">B38-I38</f>
        <v>5279.5162771079722</v>
      </c>
      <c r="Q38" s="4312">
        <f t="shared" si="20"/>
        <v>4791.3358142707821</v>
      </c>
      <c r="R38" s="4312">
        <f t="shared" si="20"/>
        <v>3234.7290839364923</v>
      </c>
      <c r="S38" s="4312">
        <f t="shared" si="20"/>
        <v>3782.7045539697992</v>
      </c>
      <c r="T38" s="4312">
        <f t="shared" si="20"/>
        <v>17088.285729285046</v>
      </c>
      <c r="U38" s="4312">
        <f t="shared" si="20"/>
        <v>12648.277709272408</v>
      </c>
    </row>
    <row r="39" spans="1:21" x14ac:dyDescent="0.2">
      <c r="A39" s="4320" t="s">
        <v>4759</v>
      </c>
      <c r="B39" s="4374">
        <f>B38/'Model Main - old'!DZ203-1</f>
        <v>0.58796992481203003</v>
      </c>
      <c r="C39" s="4374">
        <f>C38/'Model Main - old'!EA203-1</f>
        <v>-0.19693261816962782</v>
      </c>
      <c r="D39" s="4374">
        <f>D38/'Model Main - old'!EB203-1</f>
        <v>0.41328090869375278</v>
      </c>
      <c r="E39" s="4374">
        <f>E38/'Model Main - old'!EC203-1</f>
        <v>1.2256470588235291</v>
      </c>
      <c r="F39" s="4375">
        <f>F38/'Model Main - old'!ED203-1</f>
        <v>0.28687499999999999</v>
      </c>
      <c r="G39" s="4318">
        <f>G38/F38-1</f>
        <v>-0.25989338607465318</v>
      </c>
      <c r="H39" s="2440"/>
      <c r="I39" s="4370">
        <f>I38/'Model Main'!DZ203-1</f>
        <v>-2.7426372470367664</v>
      </c>
      <c r="J39" s="4370">
        <f>J38/'Model Main'!EA203-1</f>
        <v>-1.5932915356478907</v>
      </c>
      <c r="K39" s="4370">
        <f>K38/'Model Main'!EB203-1</f>
        <v>0.70829997207559114</v>
      </c>
      <c r="L39" s="4370">
        <f>L38/'Model Main'!EC203-1</f>
        <v>-4.4130452099929851</v>
      </c>
      <c r="M39" s="4371">
        <f>M38/'Model Main'!ED203-1</f>
        <v>-872.30534925584027</v>
      </c>
      <c r="N39" s="4371">
        <f>N38/'Model Main'!EI203-1</f>
        <v>-1.3830266548858399</v>
      </c>
      <c r="O39" s="2440"/>
      <c r="P39" s="4317">
        <f t="shared" si="20"/>
        <v>3.3306071718487962</v>
      </c>
      <c r="Q39" s="4317">
        <f t="shared" si="20"/>
        <v>1.3963589174782629</v>
      </c>
      <c r="R39" s="4317">
        <f t="shared" si="20"/>
        <v>-0.29501906338183836</v>
      </c>
      <c r="S39" s="4317">
        <f t="shared" si="20"/>
        <v>5.6386922688165146</v>
      </c>
      <c r="T39" s="4318">
        <f t="shared" si="20"/>
        <v>872.59222425584028</v>
      </c>
      <c r="U39" s="4318">
        <f t="shared" si="20"/>
        <v>1.1231332688111868</v>
      </c>
    </row>
    <row r="40" spans="1:21" x14ac:dyDescent="0.2">
      <c r="A40" s="35"/>
      <c r="B40" s="35"/>
      <c r="C40" s="35"/>
      <c r="D40" s="35"/>
      <c r="E40" s="35"/>
      <c r="F40" s="35"/>
      <c r="G40" s="35"/>
    </row>
    <row r="41" spans="1:21" x14ac:dyDescent="0.2">
      <c r="A41" s="4316"/>
      <c r="B41" s="202"/>
      <c r="C41" s="202"/>
      <c r="D41" s="202"/>
      <c r="E41" s="202"/>
      <c r="F41" s="203"/>
      <c r="G41" s="203"/>
    </row>
    <row r="42" spans="1:21" x14ac:dyDescent="0.2">
      <c r="A42" s="4324" t="s">
        <v>690</v>
      </c>
      <c r="B42" s="4325"/>
      <c r="C42" s="4325"/>
      <c r="D42" s="4325"/>
      <c r="E42" s="4325"/>
      <c r="F42" s="4326"/>
      <c r="G42" s="4326"/>
      <c r="H42" s="4326"/>
      <c r="I42" s="4326"/>
      <c r="J42" s="4326"/>
      <c r="K42" s="4326"/>
      <c r="L42" s="4326"/>
      <c r="M42" s="4326"/>
      <c r="N42" s="4326"/>
      <c r="O42" s="4326"/>
      <c r="P42" s="4326"/>
      <c r="Q42" s="4326"/>
      <c r="R42" s="4326"/>
      <c r="S42" s="4326"/>
      <c r="T42" s="4326"/>
      <c r="U42" s="4326"/>
    </row>
    <row r="43" spans="1:21" x14ac:dyDescent="0.2">
      <c r="B43" s="4321" t="s">
        <v>1045</v>
      </c>
      <c r="C43" s="492"/>
      <c r="D43" s="492"/>
      <c r="E43" s="492"/>
      <c r="F43" s="492"/>
      <c r="G43" s="492"/>
      <c r="I43" s="4314" t="s">
        <v>924</v>
      </c>
      <c r="P43" s="4314" t="s">
        <v>4760</v>
      </c>
    </row>
    <row r="44" spans="1:21" x14ac:dyDescent="0.2">
      <c r="A44" s="492"/>
      <c r="B44" s="4315" t="str">
        <f t="shared" ref="B44:G44" si="21">B23</f>
        <v>1Q21A</v>
      </c>
      <c r="C44" s="4315" t="str">
        <f t="shared" si="21"/>
        <v>2Q21A</v>
      </c>
      <c r="D44" s="4315" t="str">
        <f t="shared" si="21"/>
        <v>3Q21A</v>
      </c>
      <c r="E44" s="4315" t="str">
        <f t="shared" si="21"/>
        <v>4Q21E</v>
      </c>
      <c r="F44" s="4315" t="str">
        <f t="shared" si="21"/>
        <v>2021E</v>
      </c>
      <c r="G44" s="4315" t="str">
        <f t="shared" si="21"/>
        <v>2022E</v>
      </c>
      <c r="H44" s="2440"/>
      <c r="I44" s="4315" t="str">
        <f t="shared" ref="I44:N44" si="22">I23</f>
        <v>1Q21A</v>
      </c>
      <c r="J44" s="4315" t="str">
        <f t="shared" si="22"/>
        <v>2Q21A</v>
      </c>
      <c r="K44" s="4315" t="str">
        <f t="shared" si="22"/>
        <v>3Q21A</v>
      </c>
      <c r="L44" s="4315" t="str">
        <f t="shared" si="22"/>
        <v>4Q21E</v>
      </c>
      <c r="M44" s="4315" t="str">
        <f t="shared" si="22"/>
        <v>2021E</v>
      </c>
      <c r="N44" s="4315" t="str">
        <f t="shared" si="22"/>
        <v>2022E</v>
      </c>
      <c r="O44" s="2440"/>
      <c r="P44" s="4315" t="str">
        <f t="shared" ref="P44:U44" si="23">P23</f>
        <v>1Q21A</v>
      </c>
      <c r="Q44" s="4315" t="str">
        <f t="shared" si="23"/>
        <v>2Q21A</v>
      </c>
      <c r="R44" s="4315" t="str">
        <f t="shared" si="23"/>
        <v>3Q21A</v>
      </c>
      <c r="S44" s="4315" t="str">
        <f t="shared" si="23"/>
        <v>4Q21E</v>
      </c>
      <c r="T44" s="4315" t="str">
        <f t="shared" si="23"/>
        <v>2021E</v>
      </c>
      <c r="U44" s="4315" t="str">
        <f t="shared" si="23"/>
        <v>2022E</v>
      </c>
    </row>
    <row r="45" spans="1:21" x14ac:dyDescent="0.2">
      <c r="A45" s="517"/>
      <c r="B45" s="517"/>
      <c r="C45" s="517"/>
      <c r="D45" s="517"/>
      <c r="E45" s="517"/>
      <c r="F45" s="517"/>
      <c r="G45" s="517"/>
      <c r="H45" s="2440"/>
      <c r="I45" s="517"/>
      <c r="J45" s="517"/>
      <c r="K45" s="517"/>
      <c r="L45" s="517"/>
      <c r="M45" s="517"/>
      <c r="N45" s="517"/>
      <c r="O45" s="2440"/>
      <c r="P45" s="517"/>
      <c r="Q45" s="517"/>
      <c r="R45" s="517"/>
      <c r="S45" s="517"/>
      <c r="T45" s="517"/>
      <c r="U45" s="517"/>
    </row>
    <row r="46" spans="1:21" x14ac:dyDescent="0.2">
      <c r="A46" s="4319" t="s">
        <v>2945</v>
      </c>
      <c r="B46" s="4366">
        <f>'Cable - old'!EE317</f>
        <v>461</v>
      </c>
      <c r="C46" s="4366">
        <f>'Cable - old'!EF317</f>
        <v>353</v>
      </c>
      <c r="D46" s="4366">
        <f>'Cable - old'!EG317</f>
        <v>301</v>
      </c>
      <c r="E46" s="4366">
        <f>'Cable - old'!EH317</f>
        <v>212</v>
      </c>
      <c r="F46" s="4313">
        <f>SUM(B46:E46)</f>
        <v>1327</v>
      </c>
      <c r="G46" s="4366">
        <f>'Cable - old'!EN317</f>
        <v>250</v>
      </c>
      <c r="H46" s="2440"/>
      <c r="I46" s="4368" t="e">
        <f>#REF!</f>
        <v>#REF!</v>
      </c>
      <c r="J46" s="4368" t="e">
        <f>#REF!</f>
        <v>#REF!</v>
      </c>
      <c r="K46" s="4368" t="e">
        <f>#REF!</f>
        <v>#REF!</v>
      </c>
      <c r="L46" s="4368" t="e">
        <f>#REF!</f>
        <v>#REF!</v>
      </c>
      <c r="M46" s="4313" t="e">
        <f>SUM(I46:L46)</f>
        <v>#REF!</v>
      </c>
      <c r="N46" s="4368" t="e">
        <f>#REF!</f>
        <v>#REF!</v>
      </c>
      <c r="O46" s="2440"/>
      <c r="P46" s="4312" t="e">
        <f t="shared" ref="P46:U47" si="24">B46-I46</f>
        <v>#REF!</v>
      </c>
      <c r="Q46" s="4312" t="e">
        <f t="shared" si="24"/>
        <v>#REF!</v>
      </c>
      <c r="R46" s="4312" t="e">
        <f t="shared" si="24"/>
        <v>#REF!</v>
      </c>
      <c r="S46" s="4312" t="e">
        <f t="shared" si="24"/>
        <v>#REF!</v>
      </c>
      <c r="T46" s="4313" t="e">
        <f t="shared" si="24"/>
        <v>#REF!</v>
      </c>
      <c r="U46" s="4313" t="e">
        <f t="shared" si="24"/>
        <v>#REF!</v>
      </c>
    </row>
    <row r="47" spans="1:21" x14ac:dyDescent="0.2">
      <c r="A47" s="4320" t="s">
        <v>4761</v>
      </c>
      <c r="B47" s="4376">
        <f>B46-'Cable - old'!DZ317</f>
        <v>-16</v>
      </c>
      <c r="C47" s="4376">
        <f>C46-'Cable - old'!EA317</f>
        <v>30</v>
      </c>
      <c r="D47" s="4376">
        <f>D46-'Cable - old'!EB317</f>
        <v>-332</v>
      </c>
      <c r="E47" s="4376">
        <f>E46-'Cable - old'!EC317</f>
        <v>-326</v>
      </c>
      <c r="F47" s="4377">
        <f>SUM(B47:E47)</f>
        <v>-644</v>
      </c>
      <c r="G47" s="2644">
        <f>G46-F46</f>
        <v>-1077</v>
      </c>
      <c r="H47" s="2440"/>
      <c r="I47" s="4372" t="e">
        <f>I46-#REF!</f>
        <v>#REF!</v>
      </c>
      <c r="J47" s="4372" t="e">
        <f>J46-#REF!</f>
        <v>#REF!</v>
      </c>
      <c r="K47" s="4372" t="e">
        <f>K46-#REF!</f>
        <v>#REF!</v>
      </c>
      <c r="L47" s="4372" t="e">
        <f>L46-#REF!</f>
        <v>#REF!</v>
      </c>
      <c r="M47" s="4373" t="e">
        <f>SUM(I47:L47)</f>
        <v>#REF!</v>
      </c>
      <c r="N47" s="2644" t="e">
        <f>N46-M46</f>
        <v>#REF!</v>
      </c>
      <c r="O47" s="2440"/>
      <c r="P47" s="2639" t="e">
        <f t="shared" si="24"/>
        <v>#REF!</v>
      </c>
      <c r="Q47" s="2639" t="e">
        <f t="shared" si="24"/>
        <v>#REF!</v>
      </c>
      <c r="R47" s="2639" t="e">
        <f t="shared" si="24"/>
        <v>#REF!</v>
      </c>
      <c r="S47" s="2639" t="e">
        <f t="shared" si="24"/>
        <v>#REF!</v>
      </c>
      <c r="T47" s="2644" t="e">
        <f t="shared" si="24"/>
        <v>#REF!</v>
      </c>
      <c r="U47" s="2644" t="e">
        <f t="shared" si="24"/>
        <v>#REF!</v>
      </c>
    </row>
    <row r="48" spans="1:21" x14ac:dyDescent="0.2">
      <c r="A48" s="517"/>
      <c r="B48" s="492"/>
      <c r="C48" s="492"/>
      <c r="D48" s="492"/>
      <c r="E48" s="492"/>
      <c r="F48" s="492"/>
      <c r="G48" s="492"/>
      <c r="H48" s="2440"/>
      <c r="I48" s="492"/>
      <c r="J48" s="492"/>
      <c r="K48" s="492"/>
      <c r="L48" s="492"/>
      <c r="M48" s="492"/>
      <c r="N48" s="492"/>
      <c r="O48" s="2440"/>
      <c r="P48" s="492"/>
      <c r="Q48" s="492"/>
      <c r="R48" s="492"/>
      <c r="S48" s="492"/>
      <c r="T48" s="492"/>
      <c r="U48" s="492"/>
    </row>
    <row r="49" spans="1:21" x14ac:dyDescent="0.2">
      <c r="A49" s="4319" t="s">
        <v>2438</v>
      </c>
      <c r="B49" s="4366">
        <f>'Cable - old'!EE298</f>
        <v>-490</v>
      </c>
      <c r="C49" s="4366">
        <f>'Cable - old'!EF298</f>
        <v>-399</v>
      </c>
      <c r="D49" s="4366">
        <f>'Cable - old'!EG298</f>
        <v>-407</v>
      </c>
      <c r="E49" s="4366">
        <f>'Cable - old'!EH298</f>
        <v>-373</v>
      </c>
      <c r="F49" s="4313">
        <f>SUM(B49:E49)</f>
        <v>-1669</v>
      </c>
      <c r="G49" s="4366">
        <f>'Cable - old'!EN298</f>
        <v>-2033.7999999999993</v>
      </c>
      <c r="H49" s="2440"/>
      <c r="I49" s="4368" t="e">
        <f>#REF!</f>
        <v>#REF!</v>
      </c>
      <c r="J49" s="4368" t="e">
        <f>#REF!</f>
        <v>#REF!</v>
      </c>
      <c r="K49" s="4368" t="e">
        <f>#REF!</f>
        <v>#REF!</v>
      </c>
      <c r="L49" s="4368" t="e">
        <f>#REF!</f>
        <v>#REF!</v>
      </c>
      <c r="M49" s="4313" t="e">
        <f>SUM(I49:L49)</f>
        <v>#REF!</v>
      </c>
      <c r="N49" s="4368" t="e">
        <f>#REF!</f>
        <v>#REF!</v>
      </c>
      <c r="O49" s="2440"/>
      <c r="P49" s="4312" t="e">
        <f t="shared" ref="P49:U50" si="25">B49-I49</f>
        <v>#REF!</v>
      </c>
      <c r="Q49" s="4312" t="e">
        <f t="shared" si="25"/>
        <v>#REF!</v>
      </c>
      <c r="R49" s="4312" t="e">
        <f t="shared" si="25"/>
        <v>#REF!</v>
      </c>
      <c r="S49" s="4312" t="e">
        <f t="shared" si="25"/>
        <v>#REF!</v>
      </c>
      <c r="T49" s="4313" t="e">
        <f t="shared" si="25"/>
        <v>#REF!</v>
      </c>
      <c r="U49" s="4313" t="e">
        <f t="shared" si="25"/>
        <v>#REF!</v>
      </c>
    </row>
    <row r="50" spans="1:21" x14ac:dyDescent="0.2">
      <c r="A50" s="4320" t="s">
        <v>4761</v>
      </c>
      <c r="B50" s="4376">
        <f>B49-'Cable - old'!DZ298</f>
        <v>-80</v>
      </c>
      <c r="C50" s="4376">
        <f>C49-'Cable - old'!EA298</f>
        <v>78</v>
      </c>
      <c r="D50" s="4376">
        <f>D49-'Cable - old'!EB298</f>
        <v>-134</v>
      </c>
      <c r="E50" s="4376">
        <f>E49-'Cable - old'!EC298</f>
        <v>-124</v>
      </c>
      <c r="F50" s="4377">
        <f>SUM(B50:E50)</f>
        <v>-260</v>
      </c>
      <c r="G50" s="2644">
        <f>G49-F49</f>
        <v>-364.79999999999927</v>
      </c>
      <c r="H50" s="2440"/>
      <c r="I50" s="4372" t="e">
        <f>I49-#REF!</f>
        <v>#REF!</v>
      </c>
      <c r="J50" s="4372" t="e">
        <f>J49-#REF!</f>
        <v>#REF!</v>
      </c>
      <c r="K50" s="4372" t="e">
        <f>K49-#REF!</f>
        <v>#REF!</v>
      </c>
      <c r="L50" s="4372" t="e">
        <f>L49-#REF!</f>
        <v>#REF!</v>
      </c>
      <c r="M50" s="4373" t="e">
        <f>SUM(I50:L50)</f>
        <v>#REF!</v>
      </c>
      <c r="N50" s="2644" t="e">
        <f>N49-M49</f>
        <v>#REF!</v>
      </c>
      <c r="O50" s="2440"/>
      <c r="P50" s="2639" t="e">
        <f t="shared" si="25"/>
        <v>#REF!</v>
      </c>
      <c r="Q50" s="2639" t="e">
        <f t="shared" si="25"/>
        <v>#REF!</v>
      </c>
      <c r="R50" s="2639" t="e">
        <f t="shared" si="25"/>
        <v>#REF!</v>
      </c>
      <c r="S50" s="2639" t="e">
        <f t="shared" si="25"/>
        <v>#REF!</v>
      </c>
      <c r="T50" s="2644" t="e">
        <f t="shared" si="25"/>
        <v>#REF!</v>
      </c>
      <c r="U50" s="2644" t="e">
        <f t="shared" si="25"/>
        <v>#REF!</v>
      </c>
    </row>
    <row r="51" spans="1:21" x14ac:dyDescent="0.2">
      <c r="A51" s="517"/>
      <c r="B51" s="492"/>
      <c r="C51" s="492"/>
      <c r="D51" s="492"/>
      <c r="E51" s="492"/>
      <c r="F51" s="492"/>
      <c r="G51" s="492"/>
      <c r="H51" s="2440"/>
      <c r="I51" s="492"/>
      <c r="J51" s="492"/>
      <c r="K51" s="492"/>
      <c r="L51" s="492"/>
      <c r="M51" s="492"/>
      <c r="N51" s="492"/>
      <c r="O51" s="2440"/>
      <c r="P51" s="492"/>
      <c r="Q51" s="492"/>
      <c r="R51" s="492"/>
      <c r="S51" s="492"/>
      <c r="T51" s="492"/>
      <c r="U51" s="492"/>
    </row>
    <row r="52" spans="1:21" x14ac:dyDescent="0.2">
      <c r="A52" s="4319" t="s">
        <v>4762</v>
      </c>
      <c r="B52" s="4366">
        <f>'Wireless - old'!EE61</f>
        <v>277</v>
      </c>
      <c r="C52" s="4366">
        <f>'Wireless - old'!EF61</f>
        <v>280</v>
      </c>
      <c r="D52" s="4366">
        <f>'Wireless - old'!EG61</f>
        <v>285</v>
      </c>
      <c r="E52" s="4366">
        <f>'Wireless - old'!EH61</f>
        <v>312</v>
      </c>
      <c r="F52" s="4313">
        <f>SUM(B52:E52)</f>
        <v>1154</v>
      </c>
      <c r="G52" s="4366">
        <f>'Wireless - old'!EN61</f>
        <v>1333.0000000000005</v>
      </c>
      <c r="H52" s="2440"/>
      <c r="I52" s="4368" t="e">
        <f>#REF!</f>
        <v>#REF!</v>
      </c>
      <c r="J52" s="4368" t="e">
        <f>#REF!</f>
        <v>#REF!</v>
      </c>
      <c r="K52" s="4368" t="e">
        <f>#REF!</f>
        <v>#REF!</v>
      </c>
      <c r="L52" s="4368" t="e">
        <f>#REF!</f>
        <v>#REF!</v>
      </c>
      <c r="M52" s="4313" t="e">
        <f>SUM(I52:L52)</f>
        <v>#REF!</v>
      </c>
      <c r="N52" s="4368" t="e">
        <f>#REF!</f>
        <v>#REF!</v>
      </c>
      <c r="O52" s="2440"/>
      <c r="P52" s="4312" t="e">
        <f t="shared" ref="P52:U53" si="26">B52-I52</f>
        <v>#REF!</v>
      </c>
      <c r="Q52" s="4312" t="e">
        <f t="shared" si="26"/>
        <v>#REF!</v>
      </c>
      <c r="R52" s="4312" t="e">
        <f t="shared" si="26"/>
        <v>#REF!</v>
      </c>
      <c r="S52" s="4312" t="e">
        <f t="shared" si="26"/>
        <v>#REF!</v>
      </c>
      <c r="T52" s="4313" t="e">
        <f t="shared" si="26"/>
        <v>#REF!</v>
      </c>
      <c r="U52" s="4313" t="e">
        <f t="shared" si="26"/>
        <v>#REF!</v>
      </c>
    </row>
    <row r="53" spans="1:21" x14ac:dyDescent="0.2">
      <c r="A53" s="4320" t="s">
        <v>4761</v>
      </c>
      <c r="B53" s="4376">
        <f>B52-'Wireless - old'!DZ61</f>
        <v>62</v>
      </c>
      <c r="C53" s="4376">
        <f>C52-'Wireless - old'!EA61</f>
        <v>154</v>
      </c>
      <c r="D53" s="4376">
        <f>D52-'Wireless - old'!EB61</f>
        <v>98</v>
      </c>
      <c r="E53" s="4376">
        <f>E52-'Wireless - old'!EC61</f>
        <v>66</v>
      </c>
      <c r="F53" s="4377">
        <f>SUM(B53:E53)</f>
        <v>380</v>
      </c>
      <c r="G53" s="2644">
        <f>G52-F52</f>
        <v>179.00000000000045</v>
      </c>
      <c r="H53" s="2440"/>
      <c r="I53" s="4372" t="e">
        <f>I52-#REF!</f>
        <v>#REF!</v>
      </c>
      <c r="J53" s="4372" t="e">
        <f>J52-#REF!</f>
        <v>#REF!</v>
      </c>
      <c r="K53" s="4372" t="e">
        <f>K52-#REF!</f>
        <v>#REF!</v>
      </c>
      <c r="L53" s="4372" t="e">
        <f>L52-#REF!</f>
        <v>#REF!</v>
      </c>
      <c r="M53" s="4373" t="e">
        <f>SUM(I53:L53)</f>
        <v>#REF!</v>
      </c>
      <c r="N53" s="2644" t="e">
        <f>N52-M52</f>
        <v>#REF!</v>
      </c>
      <c r="O53" s="2440"/>
      <c r="P53" s="2639" t="e">
        <f t="shared" si="26"/>
        <v>#REF!</v>
      </c>
      <c r="Q53" s="2639" t="e">
        <f t="shared" si="26"/>
        <v>#REF!</v>
      </c>
      <c r="R53" s="2639" t="e">
        <f t="shared" si="26"/>
        <v>#REF!</v>
      </c>
      <c r="S53" s="2639" t="e">
        <f t="shared" si="26"/>
        <v>#REF!</v>
      </c>
      <c r="T53" s="2644" t="e">
        <f t="shared" si="26"/>
        <v>#REF!</v>
      </c>
      <c r="U53" s="2644" t="e">
        <f t="shared" si="26"/>
        <v>#REF!</v>
      </c>
    </row>
    <row r="54" spans="1:21" x14ac:dyDescent="0.2">
      <c r="A54" s="517"/>
      <c r="B54" s="492"/>
      <c r="C54" s="492"/>
      <c r="D54" s="492"/>
      <c r="E54" s="492"/>
      <c r="F54" s="492"/>
      <c r="G54" s="492"/>
      <c r="H54" s="2440"/>
      <c r="I54" s="492"/>
      <c r="J54" s="492"/>
      <c r="K54" s="492"/>
      <c r="L54" s="492"/>
      <c r="M54" s="492"/>
      <c r="N54" s="492"/>
      <c r="O54" s="2440"/>
      <c r="P54" s="492"/>
      <c r="Q54" s="492"/>
      <c r="R54" s="492"/>
      <c r="S54" s="492"/>
      <c r="T54" s="492"/>
      <c r="U54" s="492"/>
    </row>
    <row r="55" spans="1:21" x14ac:dyDescent="0.2">
      <c r="A55" s="4319" t="s">
        <v>491</v>
      </c>
      <c r="B55" s="4366">
        <f>'Cable - old'!EE11</f>
        <v>12094</v>
      </c>
      <c r="C55" s="4366">
        <f>'Cable - old'!EF11</f>
        <v>12141</v>
      </c>
      <c r="D55" s="4366">
        <f>'Cable - old'!EG11</f>
        <v>12151</v>
      </c>
      <c r="E55" s="4366">
        <f>'Cable - old'!EH11</f>
        <v>12089</v>
      </c>
      <c r="F55" s="4313">
        <f>SUM(B55:E55)</f>
        <v>48475</v>
      </c>
      <c r="G55" s="4366">
        <f>'Cable - old'!EN11</f>
        <v>48793</v>
      </c>
      <c r="H55" s="2440"/>
      <c r="I55" s="4368" t="e">
        <f>#REF!</f>
        <v>#REF!</v>
      </c>
      <c r="J55" s="4368" t="e">
        <f>#REF!</f>
        <v>#REF!</v>
      </c>
      <c r="K55" s="4368" t="e">
        <f>#REF!</f>
        <v>#REF!</v>
      </c>
      <c r="L55" s="4368" t="e">
        <f>#REF!</f>
        <v>#REF!</v>
      </c>
      <c r="M55" s="4313" t="e">
        <f>SUM(I55:L55)</f>
        <v>#REF!</v>
      </c>
      <c r="N55" s="4368" t="e">
        <f>#REF!</f>
        <v>#REF!</v>
      </c>
      <c r="O55" s="2440"/>
      <c r="P55" s="4312" t="e">
        <f t="shared" ref="P55:U56" si="27">B55-I55</f>
        <v>#REF!</v>
      </c>
      <c r="Q55" s="4312" t="e">
        <f t="shared" si="27"/>
        <v>#REF!</v>
      </c>
      <c r="R55" s="4312" t="e">
        <f t="shared" si="27"/>
        <v>#REF!</v>
      </c>
      <c r="S55" s="4312" t="e">
        <f t="shared" si="27"/>
        <v>#REF!</v>
      </c>
      <c r="T55" s="4313" t="e">
        <f t="shared" si="27"/>
        <v>#REF!</v>
      </c>
      <c r="U55" s="4313" t="e">
        <f t="shared" si="27"/>
        <v>#REF!</v>
      </c>
    </row>
    <row r="56" spans="1:21" x14ac:dyDescent="0.2">
      <c r="A56" s="4320" t="s">
        <v>4759</v>
      </c>
      <c r="B56" s="4374">
        <f>B55/'Cable - old'!DZ11-1</f>
        <v>4.8733957682969065E-2</v>
      </c>
      <c r="C56" s="4374">
        <f>C55/'Cable - old'!EA11-1</f>
        <v>7.5185972369819387E-2</v>
      </c>
      <c r="D56" s="4374">
        <f>D55/'Cable - old'!EB11-1</f>
        <v>5.7068290561113511E-2</v>
      </c>
      <c r="E56" s="4374">
        <f>E55/'Cable - old'!EC11-1</f>
        <v>2.8938633075155318E-2</v>
      </c>
      <c r="F56" s="4375">
        <f>F55/'Cable - old'!ED11-1</f>
        <v>5.2248849526786545E-2</v>
      </c>
      <c r="G56" s="4318">
        <f>G55/F55-1</f>
        <v>6.560082516761323E-3</v>
      </c>
      <c r="H56" s="2440"/>
      <c r="I56" s="4370" t="e">
        <f>I55/#REF!-1</f>
        <v>#REF!</v>
      </c>
      <c r="J56" s="4370" t="e">
        <f>J55/#REF!-1</f>
        <v>#REF!</v>
      </c>
      <c r="K56" s="4370" t="e">
        <f>K55/#REF!-1</f>
        <v>#REF!</v>
      </c>
      <c r="L56" s="4370" t="e">
        <f>L55/#REF!-1</f>
        <v>#REF!</v>
      </c>
      <c r="M56" s="4371" t="e">
        <f>M55/#REF!-1</f>
        <v>#REF!</v>
      </c>
      <c r="N56" s="4370" t="e">
        <f>N55/#REF!-1</f>
        <v>#REF!</v>
      </c>
      <c r="O56" s="2440"/>
      <c r="P56" s="4317" t="e">
        <f t="shared" si="27"/>
        <v>#REF!</v>
      </c>
      <c r="Q56" s="4317" t="e">
        <f t="shared" si="27"/>
        <v>#REF!</v>
      </c>
      <c r="R56" s="4317" t="e">
        <f t="shared" si="27"/>
        <v>#REF!</v>
      </c>
      <c r="S56" s="4317" t="e">
        <f t="shared" si="27"/>
        <v>#REF!</v>
      </c>
      <c r="T56" s="4318" t="e">
        <f t="shared" si="27"/>
        <v>#REF!</v>
      </c>
      <c r="U56" s="4318" t="e">
        <f t="shared" si="27"/>
        <v>#REF!</v>
      </c>
    </row>
    <row r="57" spans="1:21" x14ac:dyDescent="0.2">
      <c r="A57" s="517"/>
      <c r="B57" s="492"/>
      <c r="C57" s="492"/>
      <c r="D57" s="492"/>
      <c r="E57" s="492"/>
      <c r="F57" s="492"/>
      <c r="G57" s="492"/>
      <c r="H57" s="2440"/>
      <c r="I57" s="492"/>
      <c r="J57" s="492"/>
      <c r="K57" s="492"/>
      <c r="L57" s="492"/>
      <c r="M57" s="492"/>
      <c r="N57" s="492"/>
      <c r="O57" s="2440"/>
      <c r="P57" s="492"/>
      <c r="Q57" s="492"/>
      <c r="R57" s="492"/>
      <c r="S57" s="492"/>
      <c r="T57" s="492"/>
      <c r="U57" s="492"/>
    </row>
    <row r="58" spans="1:21" x14ac:dyDescent="0.2">
      <c r="A58" s="4319" t="s">
        <v>1989</v>
      </c>
      <c r="B58" s="4366">
        <f>'Cable - old'!EE16</f>
        <v>15805</v>
      </c>
      <c r="C58" s="4366">
        <f>'Cable - old'!EF16</f>
        <v>16002.2</v>
      </c>
      <c r="D58" s="4366">
        <f>'Cable - old'!EG16</f>
        <v>16113</v>
      </c>
      <c r="E58" s="4366">
        <f>'Cable - old'!EH16</f>
        <v>16407</v>
      </c>
      <c r="F58" s="4313">
        <f>SUM(B58:E58)</f>
        <v>64327.199999999997</v>
      </c>
      <c r="G58" s="4366">
        <f>'Cable - old'!EN16</f>
        <v>66317.799999999988</v>
      </c>
      <c r="H58" s="2440"/>
      <c r="I58" s="4368" t="e">
        <f>#REF!</f>
        <v>#REF!</v>
      </c>
      <c r="J58" s="4368" t="e">
        <f>#REF!</f>
        <v>#REF!</v>
      </c>
      <c r="K58" s="4368" t="e">
        <f>#REF!</f>
        <v>#REF!</v>
      </c>
      <c r="L58" s="4368" t="e">
        <f>#REF!</f>
        <v>#REF!</v>
      </c>
      <c r="M58" s="4313" t="e">
        <f>SUM(I58:L58)</f>
        <v>#REF!</v>
      </c>
      <c r="N58" s="4368" t="e">
        <f>#REF!</f>
        <v>#REF!</v>
      </c>
      <c r="O58" s="2440"/>
      <c r="P58" s="4312" t="e">
        <f t="shared" ref="P58:U59" si="28">B58-I58</f>
        <v>#REF!</v>
      </c>
      <c r="Q58" s="4312" t="e">
        <f t="shared" si="28"/>
        <v>#REF!</v>
      </c>
      <c r="R58" s="4312" t="e">
        <f t="shared" si="28"/>
        <v>#REF!</v>
      </c>
      <c r="S58" s="4312" t="e">
        <f t="shared" si="28"/>
        <v>#REF!</v>
      </c>
      <c r="T58" s="4313" t="e">
        <f t="shared" si="28"/>
        <v>#REF!</v>
      </c>
      <c r="U58" s="4313" t="e">
        <f t="shared" si="28"/>
        <v>#REF!</v>
      </c>
    </row>
    <row r="59" spans="1:21" x14ac:dyDescent="0.2">
      <c r="A59" s="4320" t="s">
        <v>4759</v>
      </c>
      <c r="B59" s="4374">
        <f>B58/'Cable - old'!DZ16-1</f>
        <v>5.9458372435983398E-2</v>
      </c>
      <c r="C59" s="4374">
        <f>C58/'Cable - old'!EA16-1</f>
        <v>0.10910729137787634</v>
      </c>
      <c r="D59" s="4374">
        <f>D58/'Cable - old'!EB16-1</f>
        <v>7.4200000000000044E-2</v>
      </c>
      <c r="E59" s="4374">
        <f>E58/'Cable - old'!EC16-1</f>
        <v>4.4699140401146087E-2</v>
      </c>
      <c r="F59" s="4375">
        <f>F58/'Cable - old'!ED16-1</f>
        <v>7.1209471948843417E-2</v>
      </c>
      <c r="G59" s="4318">
        <f>G58/F58-1</f>
        <v>3.0944919101095536E-2</v>
      </c>
      <c r="H59" s="2440"/>
      <c r="I59" s="4370" t="e">
        <f>I58/#REF!-1</f>
        <v>#REF!</v>
      </c>
      <c r="J59" s="4370" t="e">
        <f>J58/#REF!-1</f>
        <v>#REF!</v>
      </c>
      <c r="K59" s="4370" t="e">
        <f>K58/#REF!-1</f>
        <v>#REF!</v>
      </c>
      <c r="L59" s="4370" t="e">
        <f>L58/#REF!-1</f>
        <v>#REF!</v>
      </c>
      <c r="M59" s="4371" t="e">
        <f>M58/#REF!-1</f>
        <v>#REF!</v>
      </c>
      <c r="N59" s="4371" t="e">
        <f>N58/#REF!-1</f>
        <v>#REF!</v>
      </c>
      <c r="O59" s="2440"/>
      <c r="P59" s="4317" t="e">
        <f t="shared" si="28"/>
        <v>#REF!</v>
      </c>
      <c r="Q59" s="4317" t="e">
        <f t="shared" si="28"/>
        <v>#REF!</v>
      </c>
      <c r="R59" s="4317" t="e">
        <f t="shared" si="28"/>
        <v>#REF!</v>
      </c>
      <c r="S59" s="4317" t="e">
        <f t="shared" si="28"/>
        <v>#REF!</v>
      </c>
      <c r="T59" s="4318" t="e">
        <f t="shared" si="28"/>
        <v>#REF!</v>
      </c>
      <c r="U59" s="4318" t="e">
        <f t="shared" si="28"/>
        <v>#REF!</v>
      </c>
    </row>
    <row r="60" spans="1:21" x14ac:dyDescent="0.2">
      <c r="A60" s="492"/>
      <c r="B60" s="492"/>
      <c r="C60" s="492"/>
      <c r="D60" s="492"/>
      <c r="E60" s="492"/>
      <c r="F60" s="492"/>
      <c r="G60" s="492"/>
      <c r="H60" s="2440"/>
      <c r="I60" s="492"/>
      <c r="J60" s="492"/>
      <c r="K60" s="492"/>
      <c r="L60" s="492"/>
      <c r="M60" s="492"/>
      <c r="N60" s="492"/>
      <c r="O60" s="2440"/>
      <c r="P60" s="492"/>
      <c r="Q60" s="492"/>
      <c r="R60" s="492"/>
      <c r="S60" s="492"/>
      <c r="T60" s="492"/>
      <c r="U60" s="492"/>
    </row>
    <row r="61" spans="1:21" x14ac:dyDescent="0.2">
      <c r="A61" s="4319" t="s">
        <v>412</v>
      </c>
      <c r="B61" s="4366">
        <f>'Cable - old'!EE31</f>
        <v>6830</v>
      </c>
      <c r="C61" s="4366">
        <f>'Cable - old'!EF31</f>
        <v>7073</v>
      </c>
      <c r="D61" s="4366">
        <f>'Cable - old'!EG31</f>
        <v>7068</v>
      </c>
      <c r="E61" s="4366">
        <f>'Cable - old'!EH31</f>
        <v>7126</v>
      </c>
      <c r="F61" s="4313">
        <f>SUM(B61:E61)</f>
        <v>28097</v>
      </c>
      <c r="G61" s="4366">
        <f>'Cable - old'!EN31</f>
        <v>29402.400000000001</v>
      </c>
      <c r="H61" s="2440"/>
      <c r="I61" s="4368" t="e">
        <f>#REF!</f>
        <v>#REF!</v>
      </c>
      <c r="J61" s="4368" t="e">
        <f>#REF!</f>
        <v>#REF!</v>
      </c>
      <c r="K61" s="4368" t="e">
        <f>#REF!</f>
        <v>#REF!</v>
      </c>
      <c r="L61" s="4368" t="e">
        <f>#REF!</f>
        <v>#REF!</v>
      </c>
      <c r="M61" s="4313" t="e">
        <f>SUM(I61:L61)</f>
        <v>#REF!</v>
      </c>
      <c r="N61" s="4368" t="e">
        <f>#REF!</f>
        <v>#REF!</v>
      </c>
      <c r="O61" s="2440"/>
      <c r="P61" s="4312" t="e">
        <f t="shared" ref="P61:U63" si="29">B61-I61</f>
        <v>#REF!</v>
      </c>
      <c r="Q61" s="4312" t="e">
        <f t="shared" si="29"/>
        <v>#REF!</v>
      </c>
      <c r="R61" s="4312" t="e">
        <f t="shared" si="29"/>
        <v>#REF!</v>
      </c>
      <c r="S61" s="4312" t="e">
        <f t="shared" si="29"/>
        <v>#REF!</v>
      </c>
      <c r="T61" s="4313" t="e">
        <f t="shared" si="29"/>
        <v>#REF!</v>
      </c>
      <c r="U61" s="4313" t="e">
        <f t="shared" si="29"/>
        <v>#REF!</v>
      </c>
    </row>
    <row r="62" spans="1:21" x14ac:dyDescent="0.2">
      <c r="A62" s="4320" t="s">
        <v>1154</v>
      </c>
      <c r="B62" s="4317">
        <f t="shared" ref="B62:G62" si="30">B61/B58</f>
        <v>0.43214172730148687</v>
      </c>
      <c r="C62" s="4317">
        <f t="shared" si="30"/>
        <v>0.44200172476284511</v>
      </c>
      <c r="D62" s="4317">
        <f t="shared" si="30"/>
        <v>0.43865202010798732</v>
      </c>
      <c r="E62" s="4317">
        <f t="shared" si="30"/>
        <v>0.43432681172670201</v>
      </c>
      <c r="F62" s="4318">
        <f t="shared" si="30"/>
        <v>0.43678257408996507</v>
      </c>
      <c r="G62" s="4318">
        <f t="shared" si="30"/>
        <v>0.44335608237908986</v>
      </c>
      <c r="H62" s="2440"/>
      <c r="I62" s="4317" t="e">
        <f t="shared" ref="I62:N62" si="31">I61/I58</f>
        <v>#REF!</v>
      </c>
      <c r="J62" s="4317" t="e">
        <f t="shared" si="31"/>
        <v>#REF!</v>
      </c>
      <c r="K62" s="4317" t="e">
        <f t="shared" si="31"/>
        <v>#REF!</v>
      </c>
      <c r="L62" s="4317" t="e">
        <f t="shared" si="31"/>
        <v>#REF!</v>
      </c>
      <c r="M62" s="4318" t="e">
        <f t="shared" si="31"/>
        <v>#REF!</v>
      </c>
      <c r="N62" s="4318" t="e">
        <f t="shared" si="31"/>
        <v>#REF!</v>
      </c>
      <c r="O62" s="2440"/>
      <c r="P62" s="4317" t="e">
        <f t="shared" si="29"/>
        <v>#REF!</v>
      </c>
      <c r="Q62" s="4317" t="e">
        <f t="shared" si="29"/>
        <v>#REF!</v>
      </c>
      <c r="R62" s="4317" t="e">
        <f t="shared" si="29"/>
        <v>#REF!</v>
      </c>
      <c r="S62" s="4317" t="e">
        <f t="shared" si="29"/>
        <v>#REF!</v>
      </c>
      <c r="T62" s="4318" t="e">
        <f t="shared" si="29"/>
        <v>#REF!</v>
      </c>
      <c r="U62" s="4318" t="e">
        <f t="shared" si="29"/>
        <v>#REF!</v>
      </c>
    </row>
    <row r="63" spans="1:21" x14ac:dyDescent="0.2">
      <c r="A63" s="4320" t="s">
        <v>4759</v>
      </c>
      <c r="B63" s="4374">
        <f>B61/'Cable - old'!DZ31-1</f>
        <v>0.12409479921000655</v>
      </c>
      <c r="C63" s="4374">
        <f>C61/'Cable - old'!EA31-1</f>
        <v>0.14523963730569944</v>
      </c>
      <c r="D63" s="4374">
        <f>D61/'Cable - old'!EB31-1</f>
        <v>0.10248011230697229</v>
      </c>
      <c r="E63" s="4374">
        <f>E61/'Cable - old'!EC31-1</f>
        <v>7.8553049795671237E-2</v>
      </c>
      <c r="F63" s="4375">
        <f>F61/'Cable - old'!ED31-1</f>
        <v>0.11187178472497039</v>
      </c>
      <c r="G63" s="4318">
        <f>G61/F61-1</f>
        <v>4.6460476207424328E-2</v>
      </c>
      <c r="H63" s="2440"/>
      <c r="I63" s="4370" t="e">
        <f>I61/'Cable - old'!DZ31-1</f>
        <v>#REF!</v>
      </c>
      <c r="J63" s="4370" t="e">
        <f>J61/'Cable - old'!EA31-1</f>
        <v>#REF!</v>
      </c>
      <c r="K63" s="4370" t="e">
        <f>K61/'Cable - old'!EB31-1</f>
        <v>#REF!</v>
      </c>
      <c r="L63" s="4370" t="e">
        <f>L61/'Cable - old'!EC31-1</f>
        <v>#REF!</v>
      </c>
      <c r="M63" s="4371" t="e">
        <f>M61/'Cable - old'!ED31-1</f>
        <v>#REF!</v>
      </c>
      <c r="N63" s="4371" t="e">
        <f>N61/'Cable - old'!EI31-1</f>
        <v>#REF!</v>
      </c>
      <c r="O63" s="2440"/>
      <c r="P63" s="4317" t="e">
        <f t="shared" si="29"/>
        <v>#REF!</v>
      </c>
      <c r="Q63" s="4317" t="e">
        <f t="shared" si="29"/>
        <v>#REF!</v>
      </c>
      <c r="R63" s="4317" t="e">
        <f t="shared" si="29"/>
        <v>#REF!</v>
      </c>
      <c r="S63" s="4317" t="e">
        <f t="shared" si="29"/>
        <v>#REF!</v>
      </c>
      <c r="T63" s="4318" t="e">
        <f t="shared" si="29"/>
        <v>#REF!</v>
      </c>
      <c r="U63" s="4318" t="e">
        <f t="shared" si="29"/>
        <v>#REF!</v>
      </c>
    </row>
    <row r="64" spans="1:21" x14ac:dyDescent="0.2">
      <c r="A64" s="35"/>
      <c r="B64" s="35"/>
      <c r="C64" s="35"/>
      <c r="D64" s="35"/>
      <c r="E64" s="35"/>
      <c r="F64" s="35"/>
      <c r="G64" s="35"/>
    </row>
    <row r="65" spans="1:21" x14ac:dyDescent="0.2">
      <c r="A65" s="4324" t="s">
        <v>696</v>
      </c>
      <c r="B65" s="4325"/>
      <c r="C65" s="4325"/>
      <c r="D65" s="4325"/>
      <c r="E65" s="4325"/>
      <c r="F65" s="4326"/>
      <c r="G65" s="4326"/>
      <c r="H65" s="4326"/>
      <c r="I65" s="4326"/>
      <c r="J65" s="4326"/>
      <c r="K65" s="4326"/>
      <c r="L65" s="4326"/>
      <c r="M65" s="4326"/>
      <c r="N65" s="4326"/>
      <c r="O65" s="4326"/>
      <c r="P65" s="4326"/>
      <c r="Q65" s="4326"/>
      <c r="R65" s="4326"/>
      <c r="S65" s="4326"/>
      <c r="T65" s="4326"/>
      <c r="U65" s="4326"/>
    </row>
    <row r="66" spans="1:21" x14ac:dyDescent="0.2">
      <c r="B66" s="4314" t="s">
        <v>1045</v>
      </c>
      <c r="C66" s="269"/>
      <c r="D66" s="269"/>
      <c r="E66" s="269"/>
      <c r="F66" s="269"/>
      <c r="G66" s="269"/>
      <c r="I66" s="4314" t="s">
        <v>924</v>
      </c>
      <c r="P66" s="4314" t="s">
        <v>4760</v>
      </c>
    </row>
    <row r="67" spans="1:21" x14ac:dyDescent="0.2">
      <c r="A67" s="492"/>
      <c r="B67" s="4315" t="str">
        <f t="shared" ref="B67:G67" si="32">B44</f>
        <v>1Q21A</v>
      </c>
      <c r="C67" s="4315" t="str">
        <f t="shared" si="32"/>
        <v>2Q21A</v>
      </c>
      <c r="D67" s="4315" t="str">
        <f t="shared" si="32"/>
        <v>3Q21A</v>
      </c>
      <c r="E67" s="4315" t="str">
        <f t="shared" si="32"/>
        <v>4Q21E</v>
      </c>
      <c r="F67" s="4315" t="str">
        <f t="shared" si="32"/>
        <v>2021E</v>
      </c>
      <c r="G67" s="4315" t="str">
        <f t="shared" si="32"/>
        <v>2022E</v>
      </c>
      <c r="H67" s="2440"/>
      <c r="I67" s="4315" t="str">
        <f t="shared" ref="I67:N67" si="33">I44</f>
        <v>1Q21A</v>
      </c>
      <c r="J67" s="4315" t="str">
        <f t="shared" si="33"/>
        <v>2Q21A</v>
      </c>
      <c r="K67" s="4315" t="str">
        <f t="shared" si="33"/>
        <v>3Q21A</v>
      </c>
      <c r="L67" s="4315" t="str">
        <f t="shared" si="33"/>
        <v>4Q21E</v>
      </c>
      <c r="M67" s="4315" t="str">
        <f t="shared" si="33"/>
        <v>2021E</v>
      </c>
      <c r="N67" s="4315" t="str">
        <f t="shared" si="33"/>
        <v>2022E</v>
      </c>
      <c r="O67" s="2440"/>
      <c r="P67" s="4315" t="str">
        <f t="shared" ref="P67:U67" si="34">P44</f>
        <v>1Q21A</v>
      </c>
      <c r="Q67" s="4315" t="str">
        <f t="shared" si="34"/>
        <v>2Q21A</v>
      </c>
      <c r="R67" s="4315" t="str">
        <f t="shared" si="34"/>
        <v>3Q21A</v>
      </c>
      <c r="S67" s="4315" t="str">
        <f t="shared" si="34"/>
        <v>4Q21E</v>
      </c>
      <c r="T67" s="4315" t="str">
        <f t="shared" si="34"/>
        <v>2021E</v>
      </c>
      <c r="U67" s="4315" t="str">
        <f t="shared" si="34"/>
        <v>2022E</v>
      </c>
    </row>
    <row r="68" spans="1:21" x14ac:dyDescent="0.2">
      <c r="A68" s="517"/>
      <c r="B68" s="517"/>
      <c r="C68" s="517"/>
      <c r="D68" s="517"/>
      <c r="E68" s="517"/>
      <c r="F68" s="517"/>
      <c r="G68" s="517"/>
      <c r="H68" s="2440"/>
      <c r="I68" s="517"/>
      <c r="J68" s="517"/>
      <c r="K68" s="517"/>
      <c r="L68" s="517"/>
      <c r="M68" s="517"/>
      <c r="N68" s="517"/>
      <c r="O68" s="2440"/>
      <c r="P68" s="517"/>
      <c r="Q68" s="517"/>
      <c r="R68" s="517"/>
      <c r="S68" s="517"/>
      <c r="T68" s="517"/>
      <c r="U68" s="517"/>
    </row>
    <row r="69" spans="1:21" x14ac:dyDescent="0.2">
      <c r="A69" s="4319" t="s">
        <v>4764</v>
      </c>
      <c r="B69" s="4366">
        <f>'NBCUniversal - old'!EE11</f>
        <v>5036</v>
      </c>
      <c r="C69" s="4366">
        <f>'NBCUniversal - old'!EF11</f>
        <v>5148</v>
      </c>
      <c r="D69" s="4366">
        <f>'NBCUniversal - old'!EG11</f>
        <v>6770</v>
      </c>
      <c r="E69" s="4366">
        <f>'NBCUniversal - old'!EH11</f>
        <v>5826</v>
      </c>
      <c r="F69" s="4313">
        <f>SUM(B69:E69)</f>
        <v>22780</v>
      </c>
      <c r="G69" s="4366">
        <f>'NBCUniversal - old'!EN11</f>
        <v>23406</v>
      </c>
      <c r="H69" s="2440"/>
      <c r="I69" s="4368" t="e">
        <f>#REF!</f>
        <v>#REF!</v>
      </c>
      <c r="J69" s="4368" t="e">
        <f>#REF!</f>
        <v>#REF!</v>
      </c>
      <c r="K69" s="4368" t="e">
        <f>#REF!</f>
        <v>#REF!</v>
      </c>
      <c r="L69" s="4368" t="e">
        <f>#REF!</f>
        <v>#REF!</v>
      </c>
      <c r="M69" s="4313" t="e">
        <f>SUM(I69:L69)</f>
        <v>#REF!</v>
      </c>
      <c r="N69" s="4368" t="e">
        <f>#REF!</f>
        <v>#REF!</v>
      </c>
      <c r="O69" s="2440"/>
      <c r="P69" s="4312" t="e">
        <f t="shared" ref="P69:U70" si="35">B69-I69</f>
        <v>#REF!</v>
      </c>
      <c r="Q69" s="4312" t="e">
        <f t="shared" si="35"/>
        <v>#REF!</v>
      </c>
      <c r="R69" s="4312" t="e">
        <f t="shared" si="35"/>
        <v>#REF!</v>
      </c>
      <c r="S69" s="4312" t="e">
        <f t="shared" si="35"/>
        <v>#REF!</v>
      </c>
      <c r="T69" s="4312" t="e">
        <f t="shared" si="35"/>
        <v>#REF!</v>
      </c>
      <c r="U69" s="4312" t="e">
        <f t="shared" si="35"/>
        <v>#REF!</v>
      </c>
    </row>
    <row r="70" spans="1:21" x14ac:dyDescent="0.2">
      <c r="A70" s="4320" t="s">
        <v>4759</v>
      </c>
      <c r="B70" s="4374">
        <f>B69/'NBCUniversal - old'!DZ11-1</f>
        <v>3.2390323903239038E-2</v>
      </c>
      <c r="C70" s="4374">
        <f>C69/'NBCUniversal - old'!EA11-1</f>
        <v>0.2568359375</v>
      </c>
      <c r="D70" s="4374">
        <f>D69/'NBCUniversal - old'!EB11-1</f>
        <v>0.47526694268903902</v>
      </c>
      <c r="E70" s="4374">
        <f>E69/'NBCUniversal - old'!EC11-1</f>
        <v>8.43104410943607E-2</v>
      </c>
      <c r="F70" s="4375">
        <f>F69/'NBCUniversal - old'!ED11-1</f>
        <v>0.20299957752429232</v>
      </c>
      <c r="G70" s="4317">
        <f>G69/F69-1</f>
        <v>2.7480245829675232E-2</v>
      </c>
      <c r="H70" s="2440"/>
      <c r="I70" s="4370" t="e">
        <f>I69/#REF!-1</f>
        <v>#REF!</v>
      </c>
      <c r="J70" s="4370" t="e">
        <f>J69/#REF!-1</f>
        <v>#REF!</v>
      </c>
      <c r="K70" s="4370" t="e">
        <f>K69/#REF!-1</f>
        <v>#REF!</v>
      </c>
      <c r="L70" s="4370" t="e">
        <f>L69/#REF!-1</f>
        <v>#REF!</v>
      </c>
      <c r="M70" s="4371" t="e">
        <f>M69/#REF!-1</f>
        <v>#REF!</v>
      </c>
      <c r="N70" s="4370" t="e">
        <f>N69/#REF!-1</f>
        <v>#REF!</v>
      </c>
      <c r="O70" s="2440"/>
      <c r="P70" s="4317" t="e">
        <f t="shared" si="35"/>
        <v>#REF!</v>
      </c>
      <c r="Q70" s="4317" t="e">
        <f t="shared" si="35"/>
        <v>#REF!</v>
      </c>
      <c r="R70" s="4317" t="e">
        <f t="shared" si="35"/>
        <v>#REF!</v>
      </c>
      <c r="S70" s="4317" t="e">
        <f t="shared" si="35"/>
        <v>#REF!</v>
      </c>
      <c r="T70" s="4318" t="e">
        <f t="shared" si="35"/>
        <v>#REF!</v>
      </c>
      <c r="U70" s="4318" t="e">
        <f t="shared" si="35"/>
        <v>#REF!</v>
      </c>
    </row>
    <row r="71" spans="1:21" x14ac:dyDescent="0.2">
      <c r="A71" s="517"/>
      <c r="B71" s="492"/>
      <c r="C71" s="492"/>
      <c r="D71" s="492"/>
      <c r="E71" s="492"/>
      <c r="F71" s="492"/>
      <c r="G71" s="492"/>
      <c r="H71" s="2440"/>
      <c r="I71" s="492"/>
      <c r="J71" s="492"/>
      <c r="K71" s="492"/>
      <c r="L71" s="492"/>
      <c r="M71" s="492"/>
      <c r="N71" s="492"/>
      <c r="O71" s="2440"/>
      <c r="P71" s="492"/>
      <c r="Q71" s="492"/>
      <c r="R71" s="492"/>
      <c r="S71" s="492"/>
      <c r="T71" s="492"/>
      <c r="U71" s="492"/>
    </row>
    <row r="72" spans="1:21" x14ac:dyDescent="0.2">
      <c r="A72" s="4319" t="s">
        <v>4765</v>
      </c>
      <c r="B72" s="4366">
        <f>'NBCUniversal - old'!EE15</f>
        <v>2396</v>
      </c>
      <c r="C72" s="4366">
        <f>'NBCUniversal - old'!EF15</f>
        <v>2224</v>
      </c>
      <c r="D72" s="4366">
        <f>'NBCUniversal - old'!EG15</f>
        <v>2407</v>
      </c>
      <c r="E72" s="4366">
        <f>'NBCUniversal - old'!EH15</f>
        <v>2421</v>
      </c>
      <c r="F72" s="4313">
        <f>SUM(B72:E72)</f>
        <v>9448</v>
      </c>
      <c r="G72" s="4366">
        <f>'NBCUniversal - old'!EN15</f>
        <v>11623</v>
      </c>
      <c r="H72" s="2440"/>
      <c r="I72" s="4368" t="e">
        <f>#REF!</f>
        <v>#REF!</v>
      </c>
      <c r="J72" s="4368" t="e">
        <f>#REF!</f>
        <v>#REF!</v>
      </c>
      <c r="K72" s="4368" t="e">
        <f>#REF!</f>
        <v>#REF!</v>
      </c>
      <c r="L72" s="4368" t="e">
        <f>#REF!</f>
        <v>#REF!</v>
      </c>
      <c r="M72" s="4313" t="e">
        <f>SUM(I72:L72)</f>
        <v>#REF!</v>
      </c>
      <c r="N72" s="4368" t="e">
        <f>#REF!</f>
        <v>#REF!</v>
      </c>
      <c r="O72" s="2440"/>
      <c r="P72" s="4312" t="e">
        <f t="shared" ref="P72:U73" si="36">B72-I72</f>
        <v>#REF!</v>
      </c>
      <c r="Q72" s="4312" t="e">
        <f t="shared" si="36"/>
        <v>#REF!</v>
      </c>
      <c r="R72" s="4312" t="e">
        <f t="shared" si="36"/>
        <v>#REF!</v>
      </c>
      <c r="S72" s="4312" t="e">
        <f t="shared" si="36"/>
        <v>#REF!</v>
      </c>
      <c r="T72" s="4312" t="e">
        <f t="shared" si="36"/>
        <v>#REF!</v>
      </c>
      <c r="U72" s="4312" t="e">
        <f t="shared" si="36"/>
        <v>#REF!</v>
      </c>
    </row>
    <row r="73" spans="1:21" x14ac:dyDescent="0.2">
      <c r="A73" s="4320" t="s">
        <v>4759</v>
      </c>
      <c r="B73" s="4374">
        <f>B72/'NBCUniversal - old'!DZ15-1</f>
        <v>-5.3964300539642851E-3</v>
      </c>
      <c r="C73" s="4374">
        <f>C72/'NBCUniversal - old'!EA15-1</f>
        <v>8.3820662768031129E-2</v>
      </c>
      <c r="D73" s="4374">
        <f>D72/'NBCUniversal - old'!EB15-1</f>
        <v>0.268177028451001</v>
      </c>
      <c r="E73" s="4374">
        <f>E72/'NBCUniversal - old'!EC15-1</f>
        <v>0.36394366197183103</v>
      </c>
      <c r="F73" s="4375">
        <f>F72/'NBCUniversal - old'!ED15-1</f>
        <v>0.16154413572657988</v>
      </c>
      <c r="G73" s="4317">
        <f>G72/F72-1</f>
        <v>0.23020745131244702</v>
      </c>
      <c r="H73" s="2440"/>
      <c r="I73" s="4370" t="e">
        <f>I72/#REF!-1</f>
        <v>#REF!</v>
      </c>
      <c r="J73" s="4370" t="e">
        <f>J72/#REF!-1</f>
        <v>#REF!</v>
      </c>
      <c r="K73" s="4370" t="e">
        <f>K72/#REF!-1</f>
        <v>#REF!</v>
      </c>
      <c r="L73" s="4370" t="e">
        <f>L72/#REF!-1</f>
        <v>#REF!</v>
      </c>
      <c r="M73" s="4371" t="e">
        <f>M72/#REF!-1</f>
        <v>#REF!</v>
      </c>
      <c r="N73" s="4370" t="e">
        <f>N72/#REF!-1</f>
        <v>#REF!</v>
      </c>
      <c r="O73" s="2440"/>
      <c r="P73" s="4317" t="e">
        <f t="shared" si="36"/>
        <v>#REF!</v>
      </c>
      <c r="Q73" s="4317" t="e">
        <f t="shared" si="36"/>
        <v>#REF!</v>
      </c>
      <c r="R73" s="4317" t="e">
        <f t="shared" si="36"/>
        <v>#REF!</v>
      </c>
      <c r="S73" s="4317" t="e">
        <f t="shared" si="36"/>
        <v>#REF!</v>
      </c>
      <c r="T73" s="4318" t="e">
        <f t="shared" si="36"/>
        <v>#REF!</v>
      </c>
      <c r="U73" s="4318" t="e">
        <f t="shared" si="36"/>
        <v>#REF!</v>
      </c>
    </row>
    <row r="74" spans="1:21" x14ac:dyDescent="0.2">
      <c r="A74" s="517"/>
      <c r="B74" s="492"/>
      <c r="C74" s="492"/>
      <c r="D74" s="492"/>
      <c r="E74" s="492"/>
      <c r="F74" s="492"/>
      <c r="G74" s="492"/>
      <c r="H74" s="2440"/>
      <c r="I74" s="492"/>
      <c r="J74" s="492"/>
      <c r="K74" s="492"/>
      <c r="L74" s="492"/>
      <c r="M74" s="492"/>
      <c r="N74" s="492"/>
      <c r="O74" s="2440"/>
      <c r="P74" s="492"/>
      <c r="Q74" s="492"/>
      <c r="R74" s="492"/>
      <c r="S74" s="492"/>
      <c r="T74" s="492"/>
      <c r="U74" s="492"/>
    </row>
    <row r="75" spans="1:21" x14ac:dyDescent="0.2">
      <c r="A75" s="4319" t="s">
        <v>4766</v>
      </c>
      <c r="B75" s="4366">
        <f>'NBCUniversal - old'!EE16</f>
        <v>619</v>
      </c>
      <c r="C75" s="4366">
        <f>'NBCUniversal - old'!EF16</f>
        <v>1095</v>
      </c>
      <c r="D75" s="4366">
        <f>'NBCUniversal - old'!EG16</f>
        <v>1449</v>
      </c>
      <c r="E75" s="4366">
        <f>'NBCUniversal - old'!EH16</f>
        <v>1887</v>
      </c>
      <c r="F75" s="4313">
        <f>SUM(B75:E75)</f>
        <v>5050</v>
      </c>
      <c r="G75" s="4366">
        <f>'NBCUniversal - old'!EN16</f>
        <v>7541.6</v>
      </c>
      <c r="H75" s="2440"/>
      <c r="I75" s="4368" t="e">
        <f>#REF!</f>
        <v>#REF!</v>
      </c>
      <c r="J75" s="4368" t="e">
        <f>#REF!</f>
        <v>#REF!</v>
      </c>
      <c r="K75" s="4368" t="e">
        <f>#REF!</f>
        <v>#REF!</v>
      </c>
      <c r="L75" s="4368" t="e">
        <f>#REF!</f>
        <v>#REF!</v>
      </c>
      <c r="M75" s="4313" t="e">
        <f>SUM(I75:L75)</f>
        <v>#REF!</v>
      </c>
      <c r="N75" s="4368" t="e">
        <f>#REF!</f>
        <v>#REF!</v>
      </c>
      <c r="O75" s="2440"/>
      <c r="P75" s="4312" t="e">
        <f t="shared" ref="P75:U76" si="37">B75-I75</f>
        <v>#REF!</v>
      </c>
      <c r="Q75" s="4312" t="e">
        <f t="shared" si="37"/>
        <v>#REF!</v>
      </c>
      <c r="R75" s="4312" t="e">
        <f t="shared" si="37"/>
        <v>#REF!</v>
      </c>
      <c r="S75" s="4312" t="e">
        <f t="shared" si="37"/>
        <v>#REF!</v>
      </c>
      <c r="T75" s="4312" t="e">
        <f t="shared" si="37"/>
        <v>#REF!</v>
      </c>
      <c r="U75" s="4312" t="e">
        <f t="shared" si="37"/>
        <v>#REF!</v>
      </c>
    </row>
    <row r="76" spans="1:21" x14ac:dyDescent="0.2">
      <c r="A76" s="4320" t="s">
        <v>4759</v>
      </c>
      <c r="B76" s="4374">
        <f>B75/'NBCUniversal - old'!DZ16-1</f>
        <v>-0.33081081081081076</v>
      </c>
      <c r="C76" s="4374">
        <f>C75/'NBCUniversal - old'!EA16-1</f>
        <v>7.0514705882352935</v>
      </c>
      <c r="D76" s="4374">
        <f>D75/'NBCUniversal - old'!EB16-1</f>
        <v>2.7636363636363637</v>
      </c>
      <c r="E76" s="4374">
        <f>E75/'NBCUniversal - old'!EC16-1</f>
        <v>1.9120370370370372</v>
      </c>
      <c r="F76" s="4375">
        <f>F75/'NBCUniversal - old'!ED16-1</f>
        <v>1.4116523400191023</v>
      </c>
      <c r="G76" s="4317">
        <f>G75/F75-1</f>
        <v>0.49338613861386138</v>
      </c>
      <c r="H76" s="2440"/>
      <c r="I76" s="4370" t="e">
        <f>I75/#REF!-1</f>
        <v>#REF!</v>
      </c>
      <c r="J76" s="4370" t="e">
        <f>J75/#REF!-1</f>
        <v>#REF!</v>
      </c>
      <c r="K76" s="4370" t="e">
        <f>K75/#REF!-1</f>
        <v>#REF!</v>
      </c>
      <c r="L76" s="4370" t="e">
        <f>L75/#REF!-1</f>
        <v>#REF!</v>
      </c>
      <c r="M76" s="4371" t="e">
        <f>M75/#REF!-1</f>
        <v>#REF!</v>
      </c>
      <c r="N76" s="4370" t="e">
        <f>N75/#REF!-1</f>
        <v>#REF!</v>
      </c>
      <c r="O76" s="2440"/>
      <c r="P76" s="4317" t="e">
        <f t="shared" si="37"/>
        <v>#REF!</v>
      </c>
      <c r="Q76" s="4317" t="e">
        <f t="shared" si="37"/>
        <v>#REF!</v>
      </c>
      <c r="R76" s="4317" t="e">
        <f t="shared" si="37"/>
        <v>#REF!</v>
      </c>
      <c r="S76" s="4317" t="e">
        <f t="shared" si="37"/>
        <v>#REF!</v>
      </c>
      <c r="T76" s="4318" t="e">
        <f t="shared" si="37"/>
        <v>#REF!</v>
      </c>
      <c r="U76" s="4318" t="e">
        <f t="shared" si="37"/>
        <v>#REF!</v>
      </c>
    </row>
    <row r="77" spans="1:21" x14ac:dyDescent="0.2">
      <c r="A77" s="517"/>
      <c r="B77" s="492"/>
      <c r="C77" s="492"/>
      <c r="D77" s="492"/>
      <c r="E77" s="492"/>
      <c r="F77" s="492"/>
      <c r="G77" s="492"/>
      <c r="H77" s="2440"/>
      <c r="I77" s="492"/>
      <c r="J77" s="492"/>
      <c r="K77" s="492"/>
      <c r="L77" s="492"/>
      <c r="M77" s="492"/>
      <c r="N77" s="492"/>
      <c r="O77" s="2440"/>
      <c r="P77" s="492"/>
      <c r="Q77" s="492"/>
      <c r="R77" s="492"/>
      <c r="S77" s="492"/>
      <c r="T77" s="492"/>
      <c r="U77" s="492"/>
    </row>
    <row r="78" spans="1:21" x14ac:dyDescent="0.2">
      <c r="A78" s="4319" t="s">
        <v>1989</v>
      </c>
      <c r="B78" s="4366">
        <f>'NBCUniversal - old'!EE18</f>
        <v>7024</v>
      </c>
      <c r="C78" s="4366">
        <f>'NBCUniversal - old'!EF18</f>
        <v>7955</v>
      </c>
      <c r="D78" s="4366">
        <f>'NBCUniversal - old'!EG18</f>
        <v>10000</v>
      </c>
      <c r="E78" s="4366">
        <f>'NBCUniversal - old'!EH18</f>
        <v>9339</v>
      </c>
      <c r="F78" s="4313">
        <f>SUM(B78:E78)</f>
        <v>34318</v>
      </c>
      <c r="G78" s="4366">
        <f>'NBCUniversal - old'!EN18</f>
        <v>39203.599999999999</v>
      </c>
      <c r="H78" s="2440"/>
      <c r="I78" s="4368" t="e">
        <f>#REF!</f>
        <v>#REF!</v>
      </c>
      <c r="J78" s="4368" t="e">
        <f>#REF!</f>
        <v>#REF!</v>
      </c>
      <c r="K78" s="4368" t="e">
        <f>#REF!</f>
        <v>#REF!</v>
      </c>
      <c r="L78" s="4368" t="e">
        <f>#REF!</f>
        <v>#REF!</v>
      </c>
      <c r="M78" s="4313" t="e">
        <f>SUM(I78:L78)</f>
        <v>#REF!</v>
      </c>
      <c r="N78" s="4368" t="e">
        <f>#REF!</f>
        <v>#REF!</v>
      </c>
      <c r="O78" s="2440"/>
      <c r="P78" s="4312" t="e">
        <f t="shared" ref="P78:U79" si="38">B78-I78</f>
        <v>#REF!</v>
      </c>
      <c r="Q78" s="4312" t="e">
        <f t="shared" si="38"/>
        <v>#REF!</v>
      </c>
      <c r="R78" s="4312" t="e">
        <f t="shared" si="38"/>
        <v>#REF!</v>
      </c>
      <c r="S78" s="4312" t="e">
        <f t="shared" si="38"/>
        <v>#REF!</v>
      </c>
      <c r="T78" s="4312" t="e">
        <f t="shared" si="38"/>
        <v>#REF!</v>
      </c>
      <c r="U78" s="4312" t="e">
        <f t="shared" si="38"/>
        <v>#REF!</v>
      </c>
    </row>
    <row r="79" spans="1:21" x14ac:dyDescent="0.2">
      <c r="A79" s="4320" t="s">
        <v>4759</v>
      </c>
      <c r="B79" s="4374">
        <f>B78/'NBCUniversal - old'!DZ18-1</f>
        <v>-9.1214904903609728E-2</v>
      </c>
      <c r="C79" s="4374">
        <f>C78/'NBCUniversal - old'!EA18-1</f>
        <v>0.39195100612423439</v>
      </c>
      <c r="D79" s="4374">
        <f>D78/'NBCUniversal - old'!EB18-1</f>
        <v>0.57903047528817297</v>
      </c>
      <c r="E79" s="4374">
        <f>E78/'NBCUniversal - old'!EC18-1</f>
        <v>0.25625504439063751</v>
      </c>
      <c r="F79" s="4375">
        <f>F78/'NBCUniversal - old'!ED18-1</f>
        <v>0.26118113998015513</v>
      </c>
      <c r="G79" s="4317">
        <f>G78/F78-1</f>
        <v>0.14236260854362137</v>
      </c>
      <c r="H79" s="2440"/>
      <c r="I79" s="4370" t="e">
        <f>I78/#REF!-1</f>
        <v>#REF!</v>
      </c>
      <c r="J79" s="4370" t="e">
        <f>J78/#REF!-1</f>
        <v>#REF!</v>
      </c>
      <c r="K79" s="4370" t="e">
        <f>K78/#REF!-1</f>
        <v>#REF!</v>
      </c>
      <c r="L79" s="4370" t="e">
        <f>L78/#REF!-1</f>
        <v>#REF!</v>
      </c>
      <c r="M79" s="4371" t="e">
        <f>M78/#REF!-1</f>
        <v>#REF!</v>
      </c>
      <c r="N79" s="4370" t="e">
        <f>N78/#REF!-1</f>
        <v>#REF!</v>
      </c>
      <c r="O79" s="2440"/>
      <c r="P79" s="4317" t="e">
        <f t="shared" si="38"/>
        <v>#REF!</v>
      </c>
      <c r="Q79" s="4317" t="e">
        <f t="shared" si="38"/>
        <v>#REF!</v>
      </c>
      <c r="R79" s="4317" t="e">
        <f t="shared" si="38"/>
        <v>#REF!</v>
      </c>
      <c r="S79" s="4317" t="e">
        <f t="shared" si="38"/>
        <v>#REF!</v>
      </c>
      <c r="T79" s="4318" t="e">
        <f t="shared" si="38"/>
        <v>#REF!</v>
      </c>
      <c r="U79" s="4318" t="e">
        <f t="shared" si="38"/>
        <v>#REF!</v>
      </c>
    </row>
    <row r="80" spans="1:21" x14ac:dyDescent="0.2">
      <c r="A80" s="517"/>
      <c r="B80" s="492"/>
      <c r="C80" s="492"/>
      <c r="D80" s="492"/>
      <c r="E80" s="492"/>
      <c r="F80" s="492"/>
      <c r="G80" s="492"/>
      <c r="H80" s="2440"/>
      <c r="I80" s="492"/>
      <c r="J80" s="492"/>
      <c r="K80" s="492"/>
      <c r="L80" s="492"/>
      <c r="M80" s="492"/>
      <c r="N80" s="492"/>
      <c r="O80" s="2440"/>
      <c r="P80" s="492"/>
      <c r="Q80" s="492"/>
      <c r="R80" s="492"/>
      <c r="S80" s="492"/>
      <c r="T80" s="492"/>
      <c r="U80" s="492"/>
    </row>
    <row r="81" spans="1:21" x14ac:dyDescent="0.2">
      <c r="A81" s="4319" t="s">
        <v>567</v>
      </c>
      <c r="B81" s="4366">
        <f>'NBCUniversal - old'!EE26</f>
        <v>1490</v>
      </c>
      <c r="C81" s="4366">
        <f>'NBCUniversal - old'!EF26</f>
        <v>1553.1999999999998</v>
      </c>
      <c r="D81" s="4366">
        <f>'NBCUniversal - old'!EG26</f>
        <v>1350</v>
      </c>
      <c r="E81" s="4366">
        <f>'NBCUniversal - old'!EH26</f>
        <v>1282</v>
      </c>
      <c r="F81" s="4313">
        <f>SUM(B81:E81)</f>
        <v>5675.2</v>
      </c>
      <c r="G81" s="4366">
        <f>'NBCUniversal - old'!EN26</f>
        <v>5955.2</v>
      </c>
      <c r="H81" s="2440"/>
      <c r="I81" s="4368" t="e">
        <f>#REF!</f>
        <v>#REF!</v>
      </c>
      <c r="J81" s="4368" t="e">
        <f>#REF!</f>
        <v>#REF!</v>
      </c>
      <c r="K81" s="4368" t="e">
        <f>#REF!</f>
        <v>#REF!</v>
      </c>
      <c r="L81" s="4368" t="e">
        <f>#REF!</f>
        <v>#REF!</v>
      </c>
      <c r="M81" s="4313" t="e">
        <f>SUM(I81:L81)</f>
        <v>#REF!</v>
      </c>
      <c r="N81" s="4368" t="e">
        <f>#REF!</f>
        <v>#REF!</v>
      </c>
      <c r="O81" s="2440"/>
      <c r="P81" s="4312" t="e">
        <f t="shared" ref="P81:U83" si="39">B81-I81</f>
        <v>#REF!</v>
      </c>
      <c r="Q81" s="4312" t="e">
        <f t="shared" si="39"/>
        <v>#REF!</v>
      </c>
      <c r="R81" s="4312" t="e">
        <f t="shared" si="39"/>
        <v>#REF!</v>
      </c>
      <c r="S81" s="4312" t="e">
        <f t="shared" si="39"/>
        <v>#REF!</v>
      </c>
      <c r="T81" s="4312" t="e">
        <f t="shared" si="39"/>
        <v>#REF!</v>
      </c>
      <c r="U81" s="4312" t="e">
        <f t="shared" si="39"/>
        <v>#REF!</v>
      </c>
    </row>
    <row r="82" spans="1:21" x14ac:dyDescent="0.2">
      <c r="A82" s="4320" t="s">
        <v>1154</v>
      </c>
      <c r="B82" s="4317">
        <f t="shared" ref="B82:G82" si="40">B81/B78</f>
        <v>0.21212984054669703</v>
      </c>
      <c r="C82" s="4317">
        <f t="shared" si="40"/>
        <v>0.19524827152734128</v>
      </c>
      <c r="D82" s="4317">
        <f t="shared" si="40"/>
        <v>0.13500000000000001</v>
      </c>
      <c r="E82" s="4317">
        <f t="shared" si="40"/>
        <v>0.1372737980511832</v>
      </c>
      <c r="F82" s="4318">
        <f t="shared" si="40"/>
        <v>0.16537094236260855</v>
      </c>
      <c r="G82" s="4317">
        <f t="shared" si="40"/>
        <v>0.1519044169413013</v>
      </c>
      <c r="H82" s="2440"/>
      <c r="I82" s="4317" t="e">
        <f t="shared" ref="I82:N82" si="41">I81/I78</f>
        <v>#REF!</v>
      </c>
      <c r="J82" s="4317" t="e">
        <f t="shared" si="41"/>
        <v>#REF!</v>
      </c>
      <c r="K82" s="4317" t="e">
        <f t="shared" si="41"/>
        <v>#REF!</v>
      </c>
      <c r="L82" s="4317" t="e">
        <f t="shared" si="41"/>
        <v>#REF!</v>
      </c>
      <c r="M82" s="4318" t="e">
        <f t="shared" si="41"/>
        <v>#REF!</v>
      </c>
      <c r="N82" s="4317" t="e">
        <f t="shared" si="41"/>
        <v>#REF!</v>
      </c>
      <c r="O82" s="2440"/>
      <c r="P82" s="4317" t="e">
        <f t="shared" si="39"/>
        <v>#REF!</v>
      </c>
      <c r="Q82" s="4317" t="e">
        <f t="shared" si="39"/>
        <v>#REF!</v>
      </c>
      <c r="R82" s="4317" t="e">
        <f t="shared" si="39"/>
        <v>#REF!</v>
      </c>
      <c r="S82" s="4317" t="e">
        <f t="shared" si="39"/>
        <v>#REF!</v>
      </c>
      <c r="T82" s="4318" t="e">
        <f t="shared" si="39"/>
        <v>#REF!</v>
      </c>
      <c r="U82" s="4318" t="e">
        <f t="shared" si="39"/>
        <v>#REF!</v>
      </c>
    </row>
    <row r="83" spans="1:21" x14ac:dyDescent="0.2">
      <c r="A83" s="4320" t="s">
        <v>4759</v>
      </c>
      <c r="B83" s="4374">
        <f>B81/'NBCUniversal - old'!DZ26-1</f>
        <v>-0.11782119597394913</v>
      </c>
      <c r="C83" s="4374">
        <f>C81/'NBCUniversal - old'!EA26-1</f>
        <v>0.12550724637681143</v>
      </c>
      <c r="D83" s="4374">
        <f>D81/'NBCUniversal - old'!EB26-1</f>
        <v>0.48351648351648358</v>
      </c>
      <c r="E83" s="4374">
        <f>E81/'NBCUniversal - old'!EC26-1</f>
        <v>-6.8313953488372103E-2</v>
      </c>
      <c r="F83" s="4375">
        <f>F81/'NBCUniversal - old'!ED26-1</f>
        <v>5.9794584500466819E-2</v>
      </c>
      <c r="G83" s="4317">
        <f>G81/F81-1</f>
        <v>4.9337468283056074E-2</v>
      </c>
      <c r="H83" s="2440"/>
      <c r="I83" s="4370" t="e">
        <f>I81/'NBCUniversal - old'!DZ26-1</f>
        <v>#REF!</v>
      </c>
      <c r="J83" s="4370" t="e">
        <f>J81/'NBCUniversal - old'!EA26-1</f>
        <v>#REF!</v>
      </c>
      <c r="K83" s="4370" t="e">
        <f>K81/'NBCUniversal - old'!EB26-1</f>
        <v>#REF!</v>
      </c>
      <c r="L83" s="4370" t="e">
        <f>L81/'NBCUniversal - old'!EC26-1</f>
        <v>#REF!</v>
      </c>
      <c r="M83" s="4371" t="e">
        <f>M81/'NBCUniversal - old'!ED26-1</f>
        <v>#REF!</v>
      </c>
      <c r="N83" s="4370" t="e">
        <f>N81/'NBCUniversal - old'!EI26-1</f>
        <v>#REF!</v>
      </c>
      <c r="O83" s="2440"/>
      <c r="P83" s="4317" t="e">
        <f t="shared" si="39"/>
        <v>#REF!</v>
      </c>
      <c r="Q83" s="4317" t="e">
        <f t="shared" si="39"/>
        <v>#REF!</v>
      </c>
      <c r="R83" s="4317" t="e">
        <f t="shared" si="39"/>
        <v>#REF!</v>
      </c>
      <c r="S83" s="4317" t="e">
        <f t="shared" si="39"/>
        <v>#REF!</v>
      </c>
      <c r="T83" s="4318" t="e">
        <f t="shared" si="39"/>
        <v>#REF!</v>
      </c>
      <c r="U83" s="4318" t="e">
        <f t="shared" si="39"/>
        <v>#REF!</v>
      </c>
    </row>
    <row r="84" spans="1:21" x14ac:dyDescent="0.2">
      <c r="A84" s="517"/>
      <c r="B84" s="492"/>
      <c r="C84" s="492"/>
      <c r="D84" s="492"/>
      <c r="E84" s="492"/>
      <c r="F84" s="492"/>
      <c r="G84" s="492"/>
    </row>
    <row r="85" spans="1:21" x14ac:dyDescent="0.2">
      <c r="A85" s="4324" t="s">
        <v>818</v>
      </c>
      <c r="B85" s="4325"/>
      <c r="C85" s="4325"/>
      <c r="D85" s="4325"/>
      <c r="E85" s="4325"/>
      <c r="F85" s="4326"/>
      <c r="G85" s="4326"/>
      <c r="H85" s="4326"/>
      <c r="I85" s="4326"/>
      <c r="J85" s="4326"/>
      <c r="K85" s="4326"/>
      <c r="L85" s="4326"/>
      <c r="M85" s="4326"/>
      <c r="N85" s="4326"/>
      <c r="O85" s="4326"/>
      <c r="P85" s="4326"/>
      <c r="Q85" s="4326"/>
      <c r="R85" s="4326"/>
      <c r="S85" s="4326"/>
      <c r="T85" s="4326"/>
      <c r="U85" s="4326"/>
    </row>
    <row r="86" spans="1:21" x14ac:dyDescent="0.2">
      <c r="B86" s="4314" t="s">
        <v>1045</v>
      </c>
      <c r="C86" s="269"/>
      <c r="D86" s="269"/>
      <c r="E86" s="269"/>
      <c r="F86" s="269"/>
      <c r="G86" s="269"/>
      <c r="I86" s="4314" t="s">
        <v>924</v>
      </c>
      <c r="P86" s="4314" t="s">
        <v>4760</v>
      </c>
    </row>
    <row r="87" spans="1:21" x14ac:dyDescent="0.2">
      <c r="A87" s="492"/>
      <c r="B87" s="4315" t="str">
        <f t="shared" ref="B87:G87" si="42">B67</f>
        <v>1Q21A</v>
      </c>
      <c r="C87" s="4315" t="str">
        <f t="shared" si="42"/>
        <v>2Q21A</v>
      </c>
      <c r="D87" s="4315" t="str">
        <f t="shared" si="42"/>
        <v>3Q21A</v>
      </c>
      <c r="E87" s="4315" t="str">
        <f t="shared" si="42"/>
        <v>4Q21E</v>
      </c>
      <c r="F87" s="4315" t="str">
        <f t="shared" si="42"/>
        <v>2021E</v>
      </c>
      <c r="G87" s="4315" t="str">
        <f t="shared" si="42"/>
        <v>2022E</v>
      </c>
      <c r="H87" s="2440"/>
      <c r="I87" s="4315" t="str">
        <f t="shared" ref="I87:N87" si="43">I67</f>
        <v>1Q21A</v>
      </c>
      <c r="J87" s="4315" t="str">
        <f t="shared" si="43"/>
        <v>2Q21A</v>
      </c>
      <c r="K87" s="4315" t="str">
        <f t="shared" si="43"/>
        <v>3Q21A</v>
      </c>
      <c r="L87" s="4315" t="str">
        <f t="shared" si="43"/>
        <v>4Q21E</v>
      </c>
      <c r="M87" s="4315" t="str">
        <f t="shared" si="43"/>
        <v>2021E</v>
      </c>
      <c r="N87" s="4315" t="str">
        <f t="shared" si="43"/>
        <v>2022E</v>
      </c>
      <c r="O87" s="2440"/>
      <c r="P87" s="4315" t="str">
        <f t="shared" ref="P87:U87" si="44">P67</f>
        <v>1Q21A</v>
      </c>
      <c r="Q87" s="4315" t="str">
        <f t="shared" si="44"/>
        <v>2Q21A</v>
      </c>
      <c r="R87" s="4315" t="str">
        <f t="shared" si="44"/>
        <v>3Q21A</v>
      </c>
      <c r="S87" s="4315" t="str">
        <f t="shared" si="44"/>
        <v>4Q21E</v>
      </c>
      <c r="T87" s="4315" t="str">
        <f t="shared" si="44"/>
        <v>2021E</v>
      </c>
      <c r="U87" s="4315" t="str">
        <f t="shared" si="44"/>
        <v>2022E</v>
      </c>
    </row>
    <row r="88" spans="1:21" x14ac:dyDescent="0.2">
      <c r="A88" s="517"/>
      <c r="B88" s="517"/>
      <c r="C88" s="517"/>
      <c r="D88" s="517"/>
      <c r="E88" s="517"/>
      <c r="F88" s="517"/>
      <c r="G88" s="517"/>
      <c r="H88" s="2440"/>
      <c r="I88" s="517"/>
      <c r="J88" s="517"/>
      <c r="K88" s="517"/>
      <c r="L88" s="517"/>
      <c r="M88" s="517"/>
      <c r="N88" s="517"/>
      <c r="O88" s="2440"/>
      <c r="P88" s="517"/>
      <c r="Q88" s="517"/>
      <c r="R88" s="517"/>
      <c r="S88" s="517"/>
      <c r="T88" s="517"/>
      <c r="U88" s="517"/>
    </row>
    <row r="89" spans="1:21" x14ac:dyDescent="0.2">
      <c r="A89" s="4319" t="s">
        <v>1989</v>
      </c>
      <c r="B89" s="4366">
        <f>'Sky - old'!EE11</f>
        <v>4997</v>
      </c>
      <c r="C89" s="4366">
        <f>'Sky - old'!EF11</f>
        <v>5220</v>
      </c>
      <c r="D89" s="4366">
        <f>'Sky - old'!EG11</f>
        <v>4988</v>
      </c>
      <c r="E89" s="4366">
        <f>'Sky - old'!EH11</f>
        <v>5079</v>
      </c>
      <c r="F89" s="4313">
        <f>SUM(B89:E89)</f>
        <v>20284</v>
      </c>
      <c r="G89" s="4366">
        <f>'Sky - old'!EN11</f>
        <v>17944.8</v>
      </c>
      <c r="H89" s="2440"/>
      <c r="I89" s="4368" t="e">
        <f>#REF!</f>
        <v>#REF!</v>
      </c>
      <c r="J89" s="4368" t="e">
        <f>#REF!</f>
        <v>#REF!</v>
      </c>
      <c r="K89" s="4368" t="e">
        <f>#REF!</f>
        <v>#REF!</v>
      </c>
      <c r="L89" s="4368" t="e">
        <f>#REF!</f>
        <v>#REF!</v>
      </c>
      <c r="M89" s="4313" t="e">
        <f>SUM(I89:L89)</f>
        <v>#REF!</v>
      </c>
      <c r="N89" s="4368" t="e">
        <f>#REF!</f>
        <v>#REF!</v>
      </c>
      <c r="O89" s="2440"/>
      <c r="P89" s="4312" t="e">
        <f t="shared" ref="P89:U90" si="45">B89-I89</f>
        <v>#REF!</v>
      </c>
      <c r="Q89" s="4312" t="e">
        <f t="shared" si="45"/>
        <v>#REF!</v>
      </c>
      <c r="R89" s="4312" t="e">
        <f t="shared" si="45"/>
        <v>#REF!</v>
      </c>
      <c r="S89" s="4312" t="e">
        <f t="shared" si="45"/>
        <v>#REF!</v>
      </c>
      <c r="T89" s="4312" t="e">
        <f t="shared" si="45"/>
        <v>#REF!</v>
      </c>
      <c r="U89" s="4312" t="e">
        <f t="shared" si="45"/>
        <v>#REF!</v>
      </c>
    </row>
    <row r="90" spans="1:21" x14ac:dyDescent="0.2">
      <c r="A90" s="4320" t="s">
        <v>4759</v>
      </c>
      <c r="B90" s="4374">
        <f>B89/'Sky - old'!DZ11-1</f>
        <v>8.7013269523602332E-2</v>
      </c>
      <c r="C90" s="4374">
        <f>C89/'Sky - old'!EA11-1</f>
        <v>0.27972542289776903</v>
      </c>
      <c r="D90" s="4374">
        <f>D89/'Sky - old'!EB11-1</f>
        <v>4.0684331316503286E-2</v>
      </c>
      <c r="E90" s="4374">
        <f>E89/'Sky - old'!EC11-1</f>
        <v>-2.420749279538903E-2</v>
      </c>
      <c r="F90" s="4375">
        <f>F89/'Sky - old'!ED11-1</f>
        <v>8.6216129377744366E-2</v>
      </c>
      <c r="G90" s="4317">
        <f>G89/F89-1</f>
        <v>-0.11532242161309414</v>
      </c>
      <c r="H90" s="2440"/>
      <c r="I90" s="4370" t="e">
        <f>I89/#REF!-1</f>
        <v>#REF!</v>
      </c>
      <c r="J90" s="4370" t="e">
        <f>J89/#REF!-1</f>
        <v>#REF!</v>
      </c>
      <c r="K90" s="4370" t="e">
        <f>K89/#REF!-1</f>
        <v>#REF!</v>
      </c>
      <c r="L90" s="4370" t="e">
        <f>L89/#REF!-1</f>
        <v>#REF!</v>
      </c>
      <c r="M90" s="4371" t="e">
        <f>M89/#REF!-1</f>
        <v>#REF!</v>
      </c>
      <c r="N90" s="4370" t="e">
        <f>N89/#REF!-1</f>
        <v>#REF!</v>
      </c>
      <c r="O90" s="2440"/>
      <c r="P90" s="4317" t="e">
        <f t="shared" si="45"/>
        <v>#REF!</v>
      </c>
      <c r="Q90" s="4317" t="e">
        <f t="shared" si="45"/>
        <v>#REF!</v>
      </c>
      <c r="R90" s="4317" t="e">
        <f t="shared" si="45"/>
        <v>#REF!</v>
      </c>
      <c r="S90" s="4317" t="e">
        <f t="shared" si="45"/>
        <v>#REF!</v>
      </c>
      <c r="T90" s="4318" t="e">
        <f t="shared" si="45"/>
        <v>#REF!</v>
      </c>
      <c r="U90" s="4318" t="e">
        <f t="shared" si="45"/>
        <v>#REF!</v>
      </c>
    </row>
    <row r="91" spans="1:21" x14ac:dyDescent="0.2">
      <c r="A91" s="517"/>
      <c r="B91" s="492"/>
      <c r="C91" s="492"/>
      <c r="D91" s="492"/>
      <c r="E91" s="492"/>
      <c r="F91" s="492"/>
      <c r="G91" s="492"/>
      <c r="H91" s="2440"/>
      <c r="I91" s="492"/>
      <c r="J91" s="492"/>
      <c r="K91" s="492"/>
      <c r="L91" s="492"/>
      <c r="M91" s="492"/>
      <c r="N91" s="492"/>
      <c r="O91" s="2440"/>
      <c r="P91" s="492"/>
      <c r="Q91" s="492"/>
      <c r="R91" s="492"/>
      <c r="S91" s="492"/>
      <c r="T91" s="492"/>
      <c r="U91" s="492"/>
    </row>
    <row r="92" spans="1:21" x14ac:dyDescent="0.2">
      <c r="A92" s="4319" t="s">
        <v>567</v>
      </c>
      <c r="B92" s="4366">
        <f>'Sky - old'!EE20</f>
        <v>364</v>
      </c>
      <c r="C92" s="4366">
        <f>'Sky - old'!EF20</f>
        <v>559.80000000000018</v>
      </c>
      <c r="D92" s="4366">
        <f>'Sky - old'!EG20</f>
        <v>971</v>
      </c>
      <c r="E92" s="4366">
        <f>'Sky - old'!EH20</f>
        <v>464</v>
      </c>
      <c r="F92" s="4313">
        <f>SUM(B92:E92)</f>
        <v>2358.8000000000002</v>
      </c>
      <c r="G92" s="4366">
        <f>'Sky - old'!EN20</f>
        <v>2524.2000000000003</v>
      </c>
      <c r="H92" s="2440"/>
      <c r="I92" s="4368" t="e">
        <f>#REF!</f>
        <v>#REF!</v>
      </c>
      <c r="J92" s="4368" t="e">
        <f>#REF!</f>
        <v>#REF!</v>
      </c>
      <c r="K92" s="4368" t="e">
        <f>#REF!</f>
        <v>#REF!</v>
      </c>
      <c r="L92" s="4368" t="e">
        <f>#REF!</f>
        <v>#REF!</v>
      </c>
      <c r="M92" s="4313" t="e">
        <f>SUM(I92:L92)</f>
        <v>#REF!</v>
      </c>
      <c r="N92" s="4368" t="e">
        <f>#REF!</f>
        <v>#REF!</v>
      </c>
      <c r="O92" s="2440"/>
      <c r="P92" s="4312" t="e">
        <f t="shared" ref="P92:U94" si="46">B92-I92</f>
        <v>#REF!</v>
      </c>
      <c r="Q92" s="4312" t="e">
        <f t="shared" si="46"/>
        <v>#REF!</v>
      </c>
      <c r="R92" s="4312" t="e">
        <f t="shared" si="46"/>
        <v>#REF!</v>
      </c>
      <c r="S92" s="4312" t="e">
        <f t="shared" si="46"/>
        <v>#REF!</v>
      </c>
      <c r="T92" s="4312" t="e">
        <f t="shared" si="46"/>
        <v>#REF!</v>
      </c>
      <c r="U92" s="4312" t="e">
        <f t="shared" si="46"/>
        <v>#REF!</v>
      </c>
    </row>
    <row r="93" spans="1:21" x14ac:dyDescent="0.2">
      <c r="A93" s="4320" t="s">
        <v>1154</v>
      </c>
      <c r="B93" s="4317">
        <f t="shared" ref="B93:G93" si="47">B92/B89</f>
        <v>7.2843706223734234E-2</v>
      </c>
      <c r="C93" s="4317">
        <f t="shared" si="47"/>
        <v>0.10724137931034486</v>
      </c>
      <c r="D93" s="4317">
        <f t="shared" si="47"/>
        <v>0.19466720128307938</v>
      </c>
      <c r="E93" s="4317">
        <f t="shared" si="47"/>
        <v>9.1356566253199448E-2</v>
      </c>
      <c r="F93" s="4318">
        <f t="shared" si="47"/>
        <v>0.11628870045355946</v>
      </c>
      <c r="G93" s="4317">
        <f t="shared" si="47"/>
        <v>0.14066470509562662</v>
      </c>
      <c r="H93" s="2440"/>
      <c r="I93" s="4317" t="e">
        <f t="shared" ref="I93:N93" si="48">I92/I89</f>
        <v>#REF!</v>
      </c>
      <c r="J93" s="4317" t="e">
        <f t="shared" si="48"/>
        <v>#REF!</v>
      </c>
      <c r="K93" s="4317" t="e">
        <f t="shared" si="48"/>
        <v>#REF!</v>
      </c>
      <c r="L93" s="4317" t="e">
        <f t="shared" si="48"/>
        <v>#REF!</v>
      </c>
      <c r="M93" s="4318" t="e">
        <f t="shared" si="48"/>
        <v>#REF!</v>
      </c>
      <c r="N93" s="4317" t="e">
        <f t="shared" si="48"/>
        <v>#REF!</v>
      </c>
      <c r="O93" s="2440"/>
      <c r="P93" s="4317" t="e">
        <f t="shared" si="46"/>
        <v>#REF!</v>
      </c>
      <c r="Q93" s="4317" t="e">
        <f t="shared" si="46"/>
        <v>#REF!</v>
      </c>
      <c r="R93" s="4317" t="e">
        <f t="shared" si="46"/>
        <v>#REF!</v>
      </c>
      <c r="S93" s="4317" t="e">
        <f t="shared" si="46"/>
        <v>#REF!</v>
      </c>
      <c r="T93" s="4318" t="e">
        <f t="shared" si="46"/>
        <v>#REF!</v>
      </c>
      <c r="U93" s="4318" t="e">
        <f t="shared" si="46"/>
        <v>#REF!</v>
      </c>
    </row>
    <row r="94" spans="1:21" x14ac:dyDescent="0.2">
      <c r="A94" s="4320" t="s">
        <v>4759</v>
      </c>
      <c r="B94" s="4374">
        <f>B92/'Sky - old'!DZ20-1</f>
        <v>-0.42313787638668776</v>
      </c>
      <c r="C94" s="4374">
        <f>C92/'Sky - old'!EA20-1</f>
        <v>-0.25260347129505989</v>
      </c>
      <c r="D94" s="4374">
        <f>D92/'Sky - old'!EB20-1</f>
        <v>0.88543689320388341</v>
      </c>
      <c r="E94" s="4374">
        <f>E92/'Sky - old'!EC20-1</f>
        <v>2.3381294964028778</v>
      </c>
      <c r="F94" s="4375">
        <f>F92/'Sky - old'!ED20-1</f>
        <v>0.15968534906588006</v>
      </c>
      <c r="G94" s="4317">
        <f>G92/F92-1</f>
        <v>7.0120400203493416E-2</v>
      </c>
      <c r="H94" s="2440"/>
      <c r="I94" s="4370" t="e">
        <f>I92/'Sky - old'!DZ20-1</f>
        <v>#REF!</v>
      </c>
      <c r="J94" s="4370" t="e">
        <f>J92/'Sky - old'!EA20-1</f>
        <v>#REF!</v>
      </c>
      <c r="K94" s="4370" t="e">
        <f>K92/'Sky - old'!EB20-1</f>
        <v>#REF!</v>
      </c>
      <c r="L94" s="4370" t="e">
        <f>L92/'Sky - old'!EC20-1</f>
        <v>#REF!</v>
      </c>
      <c r="M94" s="4371" t="e">
        <f>M92/'Sky - old'!ED20-1</f>
        <v>#REF!</v>
      </c>
      <c r="N94" s="4370" t="e">
        <f>N92/'Sky - old'!EI20-1</f>
        <v>#REF!</v>
      </c>
      <c r="O94" s="2440"/>
      <c r="P94" s="4317" t="e">
        <f t="shared" si="46"/>
        <v>#REF!</v>
      </c>
      <c r="Q94" s="4317" t="e">
        <f t="shared" si="46"/>
        <v>#REF!</v>
      </c>
      <c r="R94" s="4317" t="e">
        <f t="shared" si="46"/>
        <v>#REF!</v>
      </c>
      <c r="S94" s="4317" t="e">
        <f t="shared" si="46"/>
        <v>#REF!</v>
      </c>
      <c r="T94" s="4318" t="e">
        <f t="shared" si="46"/>
        <v>#REF!</v>
      </c>
      <c r="U94" s="4318" t="e">
        <f t="shared" si="46"/>
        <v>#REF!</v>
      </c>
    </row>
    <row r="95" spans="1:21" x14ac:dyDescent="0.2">
      <c r="B95" s="269"/>
      <c r="C95" s="269"/>
      <c r="D95" s="269"/>
      <c r="E95" s="269"/>
      <c r="F95" s="269"/>
      <c r="G95" s="269"/>
    </row>
    <row r="96" spans="1:21" x14ac:dyDescent="0.2">
      <c r="A96" s="492"/>
    </row>
    <row r="97" spans="1:3" x14ac:dyDescent="0.2">
      <c r="A97" s="517"/>
    </row>
    <row r="105" spans="1:3" x14ac:dyDescent="0.2">
      <c r="A105" s="270" t="s">
        <v>4836</v>
      </c>
      <c r="B105" s="4402">
        <f>Valuation!C111</f>
        <v>43.778070589064122</v>
      </c>
    </row>
    <row r="106" spans="1:3" x14ac:dyDescent="0.2">
      <c r="A106" s="270" t="s">
        <v>400</v>
      </c>
      <c r="B106" s="4402">
        <f>B105</f>
        <v>43.778070589064122</v>
      </c>
      <c r="C106" s="4402" t="e">
        <f>Valuation!#REF!</f>
        <v>#REF!</v>
      </c>
    </row>
    <row r="107" spans="1:3" x14ac:dyDescent="0.2">
      <c r="A107" s="270" t="s">
        <v>3591</v>
      </c>
      <c r="B107" s="4402" t="e">
        <f>B106+C106</f>
        <v>#REF!</v>
      </c>
      <c r="C107" s="4402">
        <f>Valuation!C112</f>
        <v>6.434955874311485</v>
      </c>
    </row>
    <row r="108" spans="1:3" x14ac:dyDescent="0.2">
      <c r="A108" s="270" t="s">
        <v>137</v>
      </c>
      <c r="B108" s="4402" t="e">
        <f>B107+C107</f>
        <v>#REF!</v>
      </c>
      <c r="C108" s="4402">
        <f>Valuation!C113</f>
        <v>2.7484969939879758</v>
      </c>
    </row>
    <row r="109" spans="1:3" x14ac:dyDescent="0.2">
      <c r="A109" s="270" t="s">
        <v>1689</v>
      </c>
      <c r="B109" s="4402" t="e">
        <f>B108+C108</f>
        <v>#REF!</v>
      </c>
      <c r="C109" s="4402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rgb="FFFF0000"/>
  </sheetPr>
  <dimension ref="A1:CK272"/>
  <sheetViews>
    <sheetView showGridLines="0" zoomScaleNormal="100" workbookViewId="0">
      <selection activeCell="V23" sqref="V23"/>
    </sheetView>
  </sheetViews>
  <sheetFormatPr defaultRowHeight="12" outlineLevelRow="1" outlineLevelCol="2" x14ac:dyDescent="0.2"/>
  <cols>
    <col min="1" max="1" width="37.1640625" customWidth="1"/>
    <col min="2" max="2" width="9.5" bestFit="1" customWidth="1"/>
    <col min="3" max="3" width="9.83203125" bestFit="1" customWidth="1"/>
    <col min="4" max="8" width="9" customWidth="1"/>
    <col min="9" max="10" width="0" hidden="1" customWidth="1"/>
    <col min="11" max="11" width="8.83203125" customWidth="1"/>
    <col min="12" max="19" width="9" style="1876" customWidth="1" outlineLevel="1"/>
    <col min="20" max="20" width="8.83203125" customWidth="1"/>
    <col min="21" max="21" width="34.6640625" customWidth="1" outlineLevel="1"/>
    <col min="22" max="25" width="8.33203125" customWidth="1" outlineLevel="2"/>
    <col min="26" max="26" width="3.33203125" customWidth="1" outlineLevel="2"/>
    <col min="27" max="28" width="8.83203125" customWidth="1" outlineLevel="1"/>
    <col min="29" max="30" width="8.33203125" customWidth="1" outlineLevel="1"/>
    <col min="31" max="31" width="3.33203125" customWidth="1" outlineLevel="1"/>
    <col min="32" max="33" width="8.83203125" customWidth="1" outlineLevel="1"/>
    <col min="34" max="35" width="8.33203125" customWidth="1" outlineLevel="1"/>
    <col min="36" max="36" width="3.33203125" customWidth="1" outlineLevel="1"/>
    <col min="37" max="37" width="34.33203125" customWidth="1"/>
    <col min="38" max="41" width="8.33203125" customWidth="1" outlineLevel="1"/>
    <col min="42" max="42" width="3.33203125" customWidth="1" outlineLevel="1"/>
    <col min="43" max="44" width="8.83203125" bestFit="1" customWidth="1"/>
    <col min="45" max="46" width="8.33203125" customWidth="1"/>
    <col min="47" max="47" width="3.33203125" customWidth="1"/>
    <col min="48" max="49" width="8.83203125" bestFit="1" customWidth="1"/>
    <col min="50" max="51" width="8.33203125" customWidth="1"/>
    <col min="52" max="52" width="3.33203125" customWidth="1"/>
    <col min="53" max="61" width="8.33203125" customWidth="1"/>
    <col min="62" max="62" width="10.6640625" customWidth="1"/>
    <col min="63" max="63" width="30.83203125" customWidth="1"/>
    <col min="64" max="71" width="0" hidden="1" customWidth="1"/>
    <col min="72" max="85" width="10.1640625" customWidth="1"/>
    <col min="86" max="86" width="5.33203125" customWidth="1"/>
    <col min="87" max="89" width="10.6640625"/>
  </cols>
  <sheetData>
    <row r="1" spans="1:89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266"/>
      <c r="M1" s="266"/>
      <c r="N1" s="266"/>
      <c r="O1" s="266"/>
      <c r="P1" s="266"/>
      <c r="Q1" s="266"/>
      <c r="R1" s="266"/>
      <c r="S1" s="266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</row>
    <row r="2" spans="1:89" ht="12.75" x14ac:dyDescent="0.2">
      <c r="A2" s="2" t="s">
        <v>2492</v>
      </c>
      <c r="B2" s="3"/>
      <c r="C2" s="3"/>
      <c r="D2" s="3"/>
      <c r="E2" s="3"/>
      <c r="F2" s="3"/>
      <c r="G2" s="3"/>
      <c r="H2" s="3"/>
      <c r="I2" s="3"/>
      <c r="J2" s="3"/>
      <c r="K2" s="3"/>
      <c r="L2" s="269"/>
      <c r="M2" s="269"/>
      <c r="N2" s="269"/>
      <c r="O2" s="269"/>
      <c r="P2" s="269"/>
      <c r="Q2" s="269"/>
      <c r="R2" s="269"/>
      <c r="S2" s="269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4"/>
      <c r="AO2" s="4"/>
      <c r="AP2" s="4"/>
      <c r="AQ2" s="4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4"/>
      <c r="BT2" s="4"/>
      <c r="BU2" s="4"/>
      <c r="BV2" s="4"/>
      <c r="BW2" s="4"/>
      <c r="BX2" s="4"/>
      <c r="BY2" s="4"/>
      <c r="BZ2" s="4"/>
      <c r="CA2" s="4"/>
      <c r="CB2" s="4"/>
      <c r="CC2" s="4"/>
      <c r="CD2" s="5"/>
      <c r="CE2" s="4"/>
      <c r="CF2" s="5"/>
      <c r="CG2" s="4"/>
      <c r="CH2" s="4"/>
      <c r="CI2" s="4"/>
      <c r="CJ2" s="4"/>
      <c r="CK2" s="5"/>
    </row>
    <row r="3" spans="1:89" ht="12.75" x14ac:dyDescent="0.2">
      <c r="A3" s="1842" t="s">
        <v>2</v>
      </c>
      <c r="B3" s="1842"/>
      <c r="C3" s="1842"/>
      <c r="D3" s="1842"/>
      <c r="E3" s="1842"/>
      <c r="F3" s="1842"/>
      <c r="G3" s="1842"/>
      <c r="H3" s="1842"/>
      <c r="I3" s="1842"/>
      <c r="J3" s="1842"/>
      <c r="K3" s="1842"/>
      <c r="L3" s="1907"/>
      <c r="M3" s="4489"/>
      <c r="N3" s="1907"/>
      <c r="O3" s="1907"/>
      <c r="P3" s="1907"/>
      <c r="Q3" s="4489"/>
      <c r="R3" s="1907"/>
      <c r="S3" s="1907"/>
      <c r="T3" s="1842"/>
      <c r="U3" s="1842"/>
      <c r="V3" s="1842"/>
      <c r="W3" s="1842"/>
      <c r="X3" s="1842"/>
      <c r="Y3" s="1842"/>
      <c r="Z3" s="1842"/>
      <c r="AA3" s="1842"/>
      <c r="AB3" s="1842"/>
      <c r="AC3" s="1842"/>
      <c r="AD3" s="1842"/>
      <c r="AE3" s="1842"/>
      <c r="AF3" s="1842"/>
      <c r="AG3" s="1842"/>
      <c r="AH3" s="1842"/>
      <c r="AI3" s="1842"/>
      <c r="AJ3" s="1842"/>
      <c r="AK3" s="1842"/>
      <c r="AL3" s="1842"/>
      <c r="AM3" s="1842"/>
      <c r="AN3" s="2269"/>
      <c r="AO3" s="2269"/>
      <c r="AP3" s="2269"/>
      <c r="AQ3" s="4042"/>
      <c r="AR3" s="4042"/>
      <c r="AS3" s="4042"/>
      <c r="AT3" s="4042"/>
      <c r="AU3" s="4042"/>
      <c r="AV3" s="4042"/>
      <c r="AW3" s="4042"/>
      <c r="AX3" s="4042"/>
      <c r="AY3" s="4042"/>
      <c r="AZ3" s="4042"/>
      <c r="BA3" s="4042"/>
      <c r="BB3" s="4042"/>
      <c r="BC3" s="4042"/>
      <c r="BD3" s="4042"/>
      <c r="BE3" s="4042"/>
      <c r="BF3" s="4042"/>
      <c r="BG3" s="4042"/>
      <c r="BH3" s="4042"/>
      <c r="BI3" s="4042"/>
      <c r="BJ3" s="2269"/>
      <c r="BK3" s="2269"/>
      <c r="BL3" s="2269"/>
      <c r="BM3" s="2269"/>
      <c r="BN3" s="2269"/>
      <c r="BO3" s="2269"/>
      <c r="BP3" s="2269"/>
      <c r="BQ3" s="2269"/>
      <c r="BR3" s="2269"/>
      <c r="BS3" s="2269"/>
      <c r="BT3" s="2269"/>
      <c r="BU3" s="2269"/>
      <c r="BV3" s="2269"/>
      <c r="BW3" s="2269"/>
      <c r="BX3" s="2269"/>
      <c r="BY3" s="2269"/>
      <c r="BZ3" s="2269"/>
      <c r="CA3" s="2269"/>
      <c r="CB3" s="2269"/>
      <c r="CC3" s="2269"/>
      <c r="CD3" s="2270"/>
      <c r="CE3" s="2269"/>
      <c r="CF3" s="2270"/>
      <c r="CG3" s="2269"/>
      <c r="CH3" s="2269"/>
      <c r="CI3" s="2269"/>
      <c r="CJ3" s="2269"/>
      <c r="CK3" s="2270"/>
    </row>
    <row r="4" spans="1:89" ht="12.75" x14ac:dyDescent="0.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2185"/>
      <c r="M4" s="2185"/>
      <c r="N4" s="2185"/>
      <c r="O4" s="2185"/>
      <c r="P4" s="2185"/>
      <c r="Q4" s="2185"/>
      <c r="R4" s="2185"/>
      <c r="S4" s="3095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5"/>
      <c r="CE4" s="4"/>
      <c r="CF4" s="5"/>
      <c r="CG4" s="4"/>
      <c r="CH4" s="4"/>
      <c r="CI4" s="4"/>
      <c r="CJ4" s="4"/>
      <c r="CK4" s="5"/>
    </row>
    <row r="5" spans="1:89" x14ac:dyDescent="0.2">
      <c r="A5" s="2024" t="s">
        <v>2368</v>
      </c>
      <c r="B5" s="2025"/>
      <c r="C5" s="2025"/>
      <c r="D5" s="2025"/>
      <c r="E5" s="2025"/>
      <c r="F5" s="2025"/>
      <c r="G5" s="2026"/>
      <c r="H5" s="2026"/>
      <c r="I5" s="2026"/>
      <c r="J5" s="2026"/>
      <c r="K5" s="2026"/>
      <c r="L5" s="2026"/>
      <c r="M5" s="2026"/>
      <c r="N5" s="2026"/>
      <c r="O5" s="2026"/>
      <c r="P5" s="2026"/>
      <c r="Q5" s="2026"/>
      <c r="R5" s="2026"/>
      <c r="S5" s="2026"/>
      <c r="T5" s="2026"/>
      <c r="U5" s="2024" t="s">
        <v>2369</v>
      </c>
      <c r="V5" s="2024"/>
      <c r="W5" s="2024"/>
      <c r="X5" s="2024"/>
      <c r="Y5" s="2024"/>
      <c r="Z5" s="2025"/>
      <c r="AA5" s="2026"/>
      <c r="AB5" s="2026"/>
      <c r="AC5" s="2026"/>
      <c r="AD5" s="2026"/>
      <c r="AE5" s="2026"/>
      <c r="AF5" s="2026"/>
      <c r="AG5" s="2026"/>
      <c r="AH5" s="2026"/>
      <c r="AI5" s="2026"/>
      <c r="AJ5" s="2026"/>
      <c r="AK5" s="2024" t="s">
        <v>2370</v>
      </c>
      <c r="AL5" s="2026"/>
      <c r="AM5" s="2026"/>
      <c r="AN5" s="2026"/>
      <c r="AO5" s="2026"/>
      <c r="AP5" s="2026"/>
      <c r="AQ5" s="2026"/>
      <c r="AR5" s="2026"/>
      <c r="AS5" s="2026"/>
      <c r="AT5" s="2026"/>
      <c r="AU5" s="2026"/>
      <c r="AV5" s="2026"/>
      <c r="AW5" s="2026"/>
      <c r="AX5" s="2026"/>
      <c r="AY5" s="2026"/>
      <c r="AZ5" s="2026"/>
      <c r="BA5" s="2026"/>
      <c r="BB5" s="2026"/>
      <c r="BC5" s="2026"/>
      <c r="BD5" s="2026"/>
      <c r="BE5" s="2026"/>
      <c r="BF5" s="2026"/>
      <c r="BG5" s="2026"/>
      <c r="BH5" s="2026"/>
      <c r="BI5" s="2026"/>
      <c r="BJ5" s="2026"/>
      <c r="BK5" s="2024" t="s">
        <v>2371</v>
      </c>
      <c r="BL5" s="2024"/>
      <c r="BM5" s="2026"/>
      <c r="BN5" s="2026"/>
      <c r="BO5" s="2026"/>
      <c r="BP5" s="2026"/>
      <c r="BQ5" s="2026"/>
      <c r="BR5" s="2026"/>
      <c r="BS5" s="2026"/>
      <c r="BT5" s="2026"/>
      <c r="BU5" s="2026"/>
      <c r="BV5" s="2026"/>
      <c r="BW5" s="2026"/>
      <c r="BX5" s="2026"/>
      <c r="BY5" s="2026"/>
      <c r="BZ5" s="2026"/>
      <c r="CA5" s="2026"/>
      <c r="CB5" s="2026"/>
      <c r="CC5" s="2026"/>
      <c r="CD5" s="2026"/>
      <c r="CE5" s="2026"/>
      <c r="CF5" s="2026"/>
      <c r="CG5" s="2026"/>
      <c r="CH5" s="2026"/>
      <c r="CI5" s="2026"/>
      <c r="CJ5" s="2026"/>
      <c r="CK5" s="2026"/>
    </row>
    <row r="6" spans="1:89" x14ac:dyDescent="0.2">
      <c r="A6" s="2027"/>
      <c r="B6" s="2028"/>
      <c r="C6" s="2028"/>
      <c r="D6" s="2066"/>
      <c r="E6" s="2028"/>
      <c r="F6" s="2028"/>
      <c r="G6" s="2028"/>
      <c r="H6" s="185"/>
      <c r="I6" s="185"/>
      <c r="J6" s="185"/>
      <c r="K6" s="185"/>
      <c r="T6" s="185"/>
      <c r="U6" s="2027"/>
      <c r="V6" s="2027"/>
      <c r="W6" s="2027"/>
      <c r="X6" s="2027"/>
      <c r="Y6" s="2027"/>
      <c r="Z6" s="2028"/>
      <c r="AA6" s="185"/>
      <c r="AB6" s="185"/>
      <c r="AC6" s="185"/>
      <c r="AD6" s="185"/>
      <c r="AE6" s="185"/>
      <c r="AF6" s="185"/>
      <c r="AG6" s="185"/>
      <c r="AH6" s="185"/>
      <c r="AI6" s="185"/>
      <c r="AJ6" s="185"/>
      <c r="AK6" s="2027"/>
      <c r="AL6" s="185"/>
      <c r="AM6" s="185"/>
      <c r="AN6" s="185"/>
      <c r="AO6" s="185"/>
      <c r="AP6" s="185"/>
      <c r="AQ6" s="185"/>
      <c r="AR6" s="185"/>
      <c r="AS6" s="185"/>
      <c r="AT6" s="185"/>
      <c r="AU6" s="185"/>
      <c r="AV6" s="185"/>
      <c r="AW6" s="185"/>
      <c r="AX6" s="185"/>
      <c r="AY6" s="185"/>
      <c r="AZ6" s="185"/>
      <c r="BA6" s="185"/>
      <c r="BB6" s="185"/>
      <c r="BC6" s="185"/>
      <c r="BD6" s="185"/>
      <c r="BE6" s="185"/>
      <c r="BF6" s="185"/>
      <c r="BG6" s="185"/>
      <c r="BH6" s="185"/>
      <c r="BI6" s="185"/>
      <c r="BJ6" s="185"/>
      <c r="BK6" s="2045"/>
      <c r="BL6" s="2027"/>
      <c r="BM6" s="185"/>
      <c r="BN6" s="185"/>
      <c r="BO6" s="185"/>
      <c r="BP6" s="185"/>
      <c r="BQ6" s="185"/>
      <c r="BR6" s="185"/>
      <c r="BS6" s="185"/>
      <c r="BT6" s="1916"/>
      <c r="BU6" s="1916"/>
      <c r="BV6" s="1916"/>
      <c r="BW6" s="1916"/>
      <c r="BX6" s="1916"/>
      <c r="BY6" s="1916"/>
      <c r="BZ6" s="1916"/>
      <c r="CA6" s="1916"/>
      <c r="CB6" s="1916"/>
      <c r="CC6" s="1916"/>
      <c r="CD6" s="1916"/>
      <c r="CE6" s="1916"/>
      <c r="CF6" s="1916"/>
      <c r="CG6" s="1916"/>
      <c r="CH6" s="185"/>
      <c r="CI6" s="185"/>
      <c r="CJ6" s="185"/>
      <c r="CK6" s="185"/>
    </row>
    <row r="7" spans="1:89" x14ac:dyDescent="0.2">
      <c r="A7" s="2029"/>
      <c r="B7" s="2028"/>
      <c r="C7" s="3021"/>
      <c r="D7" s="2028"/>
      <c r="E7" s="2028"/>
      <c r="F7" s="2028"/>
      <c r="G7" s="2028"/>
      <c r="H7" s="185"/>
      <c r="I7" s="185"/>
      <c r="J7" s="185"/>
      <c r="K7" s="185"/>
      <c r="T7" s="2027"/>
      <c r="V7" s="2027"/>
      <c r="W7" s="2027"/>
      <c r="X7" s="2027"/>
      <c r="Y7" s="2027"/>
      <c r="Z7" s="2028"/>
      <c r="AA7" s="753"/>
      <c r="AB7" s="753"/>
      <c r="AC7" s="185"/>
      <c r="AD7" s="185"/>
      <c r="AE7" s="185"/>
      <c r="AF7" s="753"/>
      <c r="AG7" s="753"/>
      <c r="AH7" s="185"/>
      <c r="AI7" s="185"/>
      <c r="AJ7" s="185"/>
      <c r="AK7" s="2027"/>
      <c r="AL7" s="185"/>
      <c r="AM7" s="185"/>
      <c r="AN7" s="185"/>
      <c r="AO7" s="185"/>
      <c r="AP7" s="185"/>
      <c r="AQ7" s="185"/>
      <c r="AR7" s="185"/>
      <c r="AS7" s="185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2045"/>
      <c r="BL7" s="2027"/>
      <c r="BM7" s="185"/>
      <c r="BN7" s="185"/>
      <c r="BO7" s="185"/>
      <c r="BP7" s="185"/>
      <c r="BQ7" s="185"/>
      <c r="BR7" s="185"/>
      <c r="BS7" s="185"/>
      <c r="BT7" s="1916"/>
      <c r="BU7" s="1916"/>
      <c r="BV7" s="1916"/>
      <c r="BW7" s="1916"/>
      <c r="BX7" s="1916"/>
      <c r="BY7" s="1916"/>
      <c r="BZ7" s="1916"/>
      <c r="CA7" s="1916"/>
      <c r="CB7" s="1916"/>
      <c r="CC7" s="1916"/>
      <c r="CD7" s="1916"/>
      <c r="CE7" s="1916"/>
      <c r="CF7" s="1916"/>
      <c r="CG7" s="1916"/>
      <c r="CH7" s="185"/>
      <c r="CI7" s="185"/>
      <c r="CJ7" s="185"/>
      <c r="CK7" s="185"/>
    </row>
    <row r="8" spans="1:89" ht="12" customHeight="1" x14ac:dyDescent="0.2">
      <c r="A8" s="3485" t="s">
        <v>2372</v>
      </c>
      <c r="B8" s="3486"/>
      <c r="C8" s="3486"/>
      <c r="D8" s="3486"/>
      <c r="E8" s="3486"/>
      <c r="F8" s="3486"/>
      <c r="G8" s="3486"/>
      <c r="H8" s="3487"/>
      <c r="I8" s="185"/>
      <c r="J8" s="185"/>
      <c r="K8" s="185"/>
      <c r="T8" s="2027"/>
      <c r="U8" s="2027" t="s">
        <v>2373</v>
      </c>
      <c r="V8" s="2066"/>
      <c r="W8" s="2027"/>
      <c r="X8" s="2027"/>
      <c r="Y8" s="2027"/>
      <c r="Z8" s="2028"/>
      <c r="AA8" s="253"/>
      <c r="AB8" s="253"/>
      <c r="AC8" s="253"/>
      <c r="AD8" s="253"/>
      <c r="AE8" s="253"/>
      <c r="AF8" s="253"/>
      <c r="AG8" s="253"/>
      <c r="AH8" s="253"/>
      <c r="AI8" s="253"/>
      <c r="AJ8" s="253"/>
      <c r="AK8" s="2027"/>
      <c r="AL8" s="185"/>
      <c r="AM8" s="185"/>
      <c r="AN8" s="185"/>
      <c r="AO8" s="185"/>
      <c r="AP8" s="185"/>
      <c r="AQ8" s="185"/>
      <c r="AR8" s="185"/>
      <c r="AS8" s="185"/>
      <c r="AT8" s="185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2045"/>
      <c r="BL8" s="2027"/>
      <c r="BM8" s="185"/>
      <c r="BN8" s="185"/>
      <c r="BO8" s="185"/>
      <c r="BP8" s="185"/>
      <c r="BQ8" s="185"/>
      <c r="BR8" s="185"/>
      <c r="BS8" s="185"/>
      <c r="BT8" s="1916"/>
      <c r="BU8" s="1916"/>
      <c r="BV8" s="1916"/>
      <c r="BW8" s="1916"/>
      <c r="BX8" s="1916"/>
      <c r="BY8" s="1916"/>
      <c r="BZ8" s="1916"/>
      <c r="CA8" s="1916"/>
      <c r="CB8" s="1916"/>
      <c r="CC8" s="1916"/>
      <c r="CD8" s="1916"/>
      <c r="CE8" s="1916"/>
      <c r="CF8" s="1916"/>
      <c r="CG8" s="1916"/>
      <c r="CH8" s="185"/>
      <c r="CI8" s="185"/>
      <c r="CJ8" s="185"/>
      <c r="CK8" s="185"/>
    </row>
    <row r="9" spans="1:89" ht="12" customHeight="1" x14ac:dyDescent="0.2">
      <c r="A9" s="3488"/>
      <c r="B9" s="3486"/>
      <c r="C9" s="3486"/>
      <c r="D9" s="3486"/>
      <c r="E9" s="3486"/>
      <c r="F9" s="3489"/>
      <c r="G9" s="1072"/>
      <c r="H9" s="1072"/>
      <c r="I9" s="185"/>
      <c r="J9" s="185"/>
      <c r="K9" s="185"/>
      <c r="L9" s="3096" t="s">
        <v>5431</v>
      </c>
      <c r="M9" s="4738"/>
      <c r="N9" s="3097"/>
      <c r="O9" s="3097"/>
      <c r="P9" s="3096" t="s">
        <v>5432</v>
      </c>
      <c r="Q9" s="4738"/>
      <c r="R9" s="3097"/>
      <c r="S9" s="3097"/>
      <c r="T9" s="185"/>
      <c r="U9" s="4013" t="s">
        <v>4297</v>
      </c>
      <c r="V9" s="2066"/>
      <c r="W9" s="2027"/>
      <c r="X9" s="2027"/>
      <c r="Y9" s="2027"/>
      <c r="Z9" s="2047"/>
      <c r="AA9" s="2765"/>
      <c r="AB9" s="253"/>
      <c r="AC9" s="253"/>
      <c r="AD9" s="253"/>
      <c r="AE9" s="253"/>
      <c r="AF9" s="2765"/>
      <c r="AG9" s="253"/>
      <c r="AH9" s="253"/>
      <c r="AI9" s="253"/>
      <c r="AJ9" s="253"/>
      <c r="AK9" s="2027" t="s">
        <v>2374</v>
      </c>
      <c r="AL9" s="185"/>
      <c r="AM9" s="185"/>
      <c r="AN9" s="185"/>
      <c r="AO9" s="185"/>
      <c r="AP9" s="185"/>
      <c r="AQ9" s="753"/>
      <c r="AR9" s="753"/>
      <c r="AS9" s="753"/>
      <c r="AT9" s="753"/>
      <c r="AU9" s="753"/>
      <c r="AV9" s="753"/>
      <c r="AW9" s="753"/>
      <c r="AX9" s="753"/>
      <c r="AY9" s="753"/>
      <c r="AZ9" s="753"/>
      <c r="BA9" s="753"/>
      <c r="BB9" s="753"/>
      <c r="BC9" s="753"/>
      <c r="BD9" s="753"/>
      <c r="BE9" s="753"/>
      <c r="BF9" s="753"/>
      <c r="BG9" s="753"/>
      <c r="BH9" s="753"/>
      <c r="BI9" s="753"/>
      <c r="BJ9" s="185"/>
      <c r="BK9" s="2045"/>
      <c r="BL9" s="2027"/>
      <c r="BM9" s="185"/>
      <c r="BN9" s="185"/>
      <c r="BO9" s="185"/>
      <c r="BP9" s="185"/>
      <c r="BQ9" s="185"/>
      <c r="BR9" s="185"/>
      <c r="BS9" s="185"/>
      <c r="BT9" s="1916"/>
      <c r="BU9" s="1916"/>
      <c r="BV9" s="1916"/>
      <c r="BW9" s="1916"/>
      <c r="BX9" s="1916"/>
      <c r="BY9" s="1916"/>
      <c r="BZ9" s="1916"/>
      <c r="CA9" s="1916"/>
      <c r="CB9" s="1916"/>
      <c r="CC9" s="1916"/>
      <c r="CD9" s="1916"/>
      <c r="CE9" s="1916"/>
      <c r="CF9" s="1916"/>
      <c r="CG9" s="1916"/>
      <c r="CH9" s="185"/>
      <c r="CI9" s="185"/>
      <c r="CJ9" s="185"/>
      <c r="CK9" s="185"/>
    </row>
    <row r="10" spans="1:89" ht="12" customHeight="1" x14ac:dyDescent="0.2">
      <c r="A10" s="3490"/>
      <c r="B10" s="3491" t="s">
        <v>2375</v>
      </c>
      <c r="C10" s="3491" t="s">
        <v>1121</v>
      </c>
      <c r="D10" s="3491"/>
      <c r="E10" s="3491"/>
      <c r="F10" s="3491" t="s">
        <v>2376</v>
      </c>
      <c r="G10" s="3491"/>
      <c r="H10" s="3491"/>
      <c r="I10" s="2032" t="s">
        <v>2377</v>
      </c>
      <c r="J10" s="2033" t="s">
        <v>2378</v>
      </c>
      <c r="K10" s="2034"/>
      <c r="L10" s="3098"/>
      <c r="M10" s="4739"/>
      <c r="N10" s="3098"/>
      <c r="O10" s="3098"/>
      <c r="P10" s="3098"/>
      <c r="Q10" s="4739"/>
      <c r="R10" s="3098"/>
      <c r="S10" s="3098"/>
      <c r="T10" s="2034"/>
      <c r="U10" s="4296"/>
      <c r="V10" s="2032" t="s">
        <v>1121</v>
      </c>
      <c r="W10" s="2032" t="s">
        <v>2376</v>
      </c>
      <c r="X10" s="2032"/>
      <c r="Y10" s="2032"/>
      <c r="Z10" s="2039"/>
      <c r="AA10" s="2032" t="s">
        <v>1121</v>
      </c>
      <c r="AB10" s="2032" t="s">
        <v>2376</v>
      </c>
      <c r="AC10" s="2032"/>
      <c r="AD10" s="2032"/>
      <c r="AE10" s="2034"/>
      <c r="AF10" s="2032" t="s">
        <v>1121</v>
      </c>
      <c r="AG10" s="2032" t="s">
        <v>2376</v>
      </c>
      <c r="AH10" s="2032"/>
      <c r="AI10" s="2032"/>
      <c r="AJ10" s="2034"/>
      <c r="AK10" s="2038"/>
      <c r="AL10" s="3114" t="s">
        <v>5000</v>
      </c>
      <c r="AM10" s="2032" t="str">
        <f>+AL10</f>
        <v>1Q23E</v>
      </c>
      <c r="AN10" s="2032"/>
      <c r="AO10" s="2032"/>
      <c r="AP10" s="1916"/>
      <c r="AQ10" s="3114" t="s">
        <v>870</v>
      </c>
      <c r="AR10" s="2032" t="str">
        <f>+AQ10</f>
        <v>2023E</v>
      </c>
      <c r="AS10" s="2038"/>
      <c r="AT10" s="2038"/>
      <c r="AU10" s="2037"/>
      <c r="AV10" s="3114" t="s">
        <v>103</v>
      </c>
      <c r="AW10" s="2033" t="str">
        <f>+AV10</f>
        <v>2024E</v>
      </c>
      <c r="AX10" s="2036"/>
      <c r="AY10" s="2036"/>
      <c r="AZ10" s="2037"/>
      <c r="BA10" s="3114" t="s">
        <v>104</v>
      </c>
      <c r="BB10" s="2033" t="str">
        <f>+BA10</f>
        <v>2025E</v>
      </c>
      <c r="BC10" s="2036"/>
      <c r="BD10" s="2036"/>
      <c r="BE10" s="2037"/>
      <c r="BF10" s="2037"/>
      <c r="BG10" s="2037"/>
      <c r="BH10" s="2037"/>
      <c r="BI10" s="2037"/>
      <c r="BJ10" s="2037"/>
      <c r="BK10" s="2038"/>
      <c r="BL10" s="2033"/>
      <c r="BM10" s="2033"/>
      <c r="BN10" s="2033" t="s">
        <v>1843</v>
      </c>
      <c r="BO10" s="2033" t="s">
        <v>1843</v>
      </c>
      <c r="BP10" s="2033" t="s">
        <v>1454</v>
      </c>
      <c r="BQ10" s="2033" t="s">
        <v>1454</v>
      </c>
      <c r="BR10" s="2033" t="s">
        <v>1455</v>
      </c>
      <c r="BS10" s="2033" t="s">
        <v>1455</v>
      </c>
      <c r="BT10" s="2032" t="s">
        <v>878</v>
      </c>
      <c r="BU10" s="2032" t="s">
        <v>878</v>
      </c>
      <c r="BV10" s="2032" t="s">
        <v>866</v>
      </c>
      <c r="BW10" s="2032" t="s">
        <v>866</v>
      </c>
      <c r="BX10" s="2032" t="s">
        <v>867</v>
      </c>
      <c r="BY10" s="2032" t="s">
        <v>867</v>
      </c>
      <c r="BZ10" s="2032" t="s">
        <v>868</v>
      </c>
      <c r="CA10" s="2032" t="s">
        <v>868</v>
      </c>
      <c r="CB10" s="2032" t="s">
        <v>869</v>
      </c>
      <c r="CC10" s="2032" t="s">
        <v>869</v>
      </c>
      <c r="CD10" s="2032" t="s">
        <v>870</v>
      </c>
      <c r="CE10" s="2032" t="s">
        <v>870</v>
      </c>
      <c r="CF10" s="2032" t="s">
        <v>103</v>
      </c>
      <c r="CG10" s="2032" t="s">
        <v>103</v>
      </c>
      <c r="CH10" s="2039"/>
      <c r="CI10" s="2032" t="s">
        <v>2379</v>
      </c>
      <c r="CJ10" s="2032" t="s">
        <v>2379</v>
      </c>
      <c r="CK10" s="2039"/>
    </row>
    <row r="11" spans="1:89" ht="12" customHeight="1" x14ac:dyDescent="0.2">
      <c r="A11" s="3492"/>
      <c r="B11" s="3493" t="str">
        <f>+V11</f>
        <v>1Q23</v>
      </c>
      <c r="C11" s="3494" t="str">
        <f>B11</f>
        <v>1Q23</v>
      </c>
      <c r="D11" s="3493" t="s">
        <v>2381</v>
      </c>
      <c r="E11" s="3493" t="s">
        <v>2382</v>
      </c>
      <c r="F11" s="3493" t="str">
        <f>+C11</f>
        <v>1Q23</v>
      </c>
      <c r="G11" s="3493" t="s">
        <v>2381</v>
      </c>
      <c r="H11" s="3493" t="s">
        <v>2382</v>
      </c>
      <c r="I11" s="2041" t="s">
        <v>2383</v>
      </c>
      <c r="J11" s="2043"/>
      <c r="K11" s="2034"/>
      <c r="L11" s="3099" t="s">
        <v>4474</v>
      </c>
      <c r="M11" s="3099" t="s">
        <v>5408</v>
      </c>
      <c r="N11" s="3099" t="str">
        <f>+AA11</f>
        <v>FY23E</v>
      </c>
      <c r="O11" s="3099" t="str">
        <f>+AF11</f>
        <v>FY24E</v>
      </c>
      <c r="P11" s="3099" t="str">
        <f>+L11</f>
        <v>4Q22</v>
      </c>
      <c r="Q11" s="4740" t="s">
        <v>5408</v>
      </c>
      <c r="R11" s="3099" t="str">
        <f>+AA11</f>
        <v>FY23E</v>
      </c>
      <c r="S11" s="3099" t="str">
        <f>+AF11</f>
        <v>FY24E</v>
      </c>
      <c r="T11" s="2034"/>
      <c r="U11" s="2040"/>
      <c r="V11" s="2041" t="str">
        <f>+Q11</f>
        <v>1Q23</v>
      </c>
      <c r="W11" s="2041" t="str">
        <f>+V11</f>
        <v>1Q23</v>
      </c>
      <c r="X11" s="2041" t="s">
        <v>2381</v>
      </c>
      <c r="Y11" s="2041" t="s">
        <v>2382</v>
      </c>
      <c r="Z11" s="2039"/>
      <c r="AA11" s="2042" t="s">
        <v>4999</v>
      </c>
      <c r="AB11" s="2041" t="str">
        <f>+AA11</f>
        <v>FY23E</v>
      </c>
      <c r="AC11" s="2041" t="s">
        <v>2381</v>
      </c>
      <c r="AD11" s="2041" t="s">
        <v>2382</v>
      </c>
      <c r="AE11" s="2034"/>
      <c r="AF11" s="2042" t="s">
        <v>5438</v>
      </c>
      <c r="AG11" s="2041" t="str">
        <f>+AF11</f>
        <v>FY24E</v>
      </c>
      <c r="AH11" s="2041" t="s">
        <v>2381</v>
      </c>
      <c r="AI11" s="2041" t="s">
        <v>2382</v>
      </c>
      <c r="AJ11" s="2034"/>
      <c r="AK11" s="2040"/>
      <c r="AL11" s="2041" t="s">
        <v>1510</v>
      </c>
      <c r="AM11" s="2041" t="s">
        <v>2384</v>
      </c>
      <c r="AN11" s="2041" t="s">
        <v>2381</v>
      </c>
      <c r="AO11" s="2041" t="s">
        <v>2382</v>
      </c>
      <c r="AP11" s="1916"/>
      <c r="AQ11" s="2041" t="s">
        <v>1510</v>
      </c>
      <c r="AR11" s="2041" t="s">
        <v>2384</v>
      </c>
      <c r="AS11" s="2040" t="s">
        <v>2381</v>
      </c>
      <c r="AT11" s="2040" t="s">
        <v>2382</v>
      </c>
      <c r="AU11" s="2037"/>
      <c r="AV11" s="2043" t="s">
        <v>1510</v>
      </c>
      <c r="AW11" s="2043" t="s">
        <v>2384</v>
      </c>
      <c r="AX11" s="2044" t="s">
        <v>2381</v>
      </c>
      <c r="AY11" s="2044" t="s">
        <v>2382</v>
      </c>
      <c r="AZ11" s="2037"/>
      <c r="BA11" s="2043" t="s">
        <v>1510</v>
      </c>
      <c r="BB11" s="2043" t="s">
        <v>2384</v>
      </c>
      <c r="BC11" s="2044" t="s">
        <v>2381</v>
      </c>
      <c r="BD11" s="2044" t="s">
        <v>2382</v>
      </c>
      <c r="BE11" s="2037"/>
      <c r="BF11" s="2037"/>
      <c r="BG11" s="2037"/>
      <c r="BH11" s="2037"/>
      <c r="BI11" s="2037"/>
      <c r="BJ11" s="2037"/>
      <c r="BK11" s="2040"/>
      <c r="BL11" s="2043" t="s">
        <v>2385</v>
      </c>
      <c r="BM11" s="2043" t="s">
        <v>2386</v>
      </c>
      <c r="BN11" s="2043" t="s">
        <v>1510</v>
      </c>
      <c r="BO11" s="2043" t="s">
        <v>2384</v>
      </c>
      <c r="BP11" s="2043" t="s">
        <v>1510</v>
      </c>
      <c r="BQ11" s="2043" t="s">
        <v>2384</v>
      </c>
      <c r="BR11" s="2043" t="s">
        <v>1510</v>
      </c>
      <c r="BS11" s="2043" t="s">
        <v>2384</v>
      </c>
      <c r="BT11" s="2041" t="s">
        <v>1510</v>
      </c>
      <c r="BU11" s="2041" t="s">
        <v>2384</v>
      </c>
      <c r="BV11" s="2041" t="s">
        <v>1510</v>
      </c>
      <c r="BW11" s="2041" t="s">
        <v>2384</v>
      </c>
      <c r="BX11" s="2041" t="s">
        <v>1510</v>
      </c>
      <c r="BY11" s="2041" t="s">
        <v>2384</v>
      </c>
      <c r="BZ11" s="2041" t="s">
        <v>1510</v>
      </c>
      <c r="CA11" s="2041" t="s">
        <v>2384</v>
      </c>
      <c r="CB11" s="2041" t="s">
        <v>1510</v>
      </c>
      <c r="CC11" s="2041" t="s">
        <v>2384</v>
      </c>
      <c r="CD11" s="2041" t="s">
        <v>1510</v>
      </c>
      <c r="CE11" s="2041" t="s">
        <v>2384</v>
      </c>
      <c r="CF11" s="2041" t="s">
        <v>1510</v>
      </c>
      <c r="CG11" s="2041" t="s">
        <v>2384</v>
      </c>
      <c r="CH11" s="2039"/>
      <c r="CI11" s="2041" t="s">
        <v>1510</v>
      </c>
      <c r="CJ11" s="2041" t="s">
        <v>2384</v>
      </c>
      <c r="CK11" s="2039"/>
    </row>
    <row r="12" spans="1:89" ht="12" customHeight="1" x14ac:dyDescent="0.2">
      <c r="A12" s="3495" t="s">
        <v>770</v>
      </c>
      <c r="B12" s="3496"/>
      <c r="C12" s="3496"/>
      <c r="D12" s="3496"/>
      <c r="E12" s="3496"/>
      <c r="F12" s="3496"/>
      <c r="G12" s="3496"/>
      <c r="H12" s="3496"/>
      <c r="I12" s="2046"/>
      <c r="J12" s="2028"/>
      <c r="K12" s="2047"/>
      <c r="L12" s="2188"/>
      <c r="M12" s="2188"/>
      <c r="N12" s="2188"/>
      <c r="O12" s="2188"/>
      <c r="P12" s="2188"/>
      <c r="Q12" s="2188"/>
      <c r="T12" s="2028"/>
      <c r="U12" s="2045" t="s">
        <v>770</v>
      </c>
      <c r="V12" s="2046"/>
      <c r="W12" s="2046"/>
      <c r="X12" s="2046"/>
      <c r="Y12" s="4295"/>
      <c r="Z12" s="2099"/>
      <c r="AA12" s="2046"/>
      <c r="AB12" s="2046"/>
      <c r="AC12" s="2046"/>
      <c r="AD12" s="2046"/>
      <c r="AE12" s="2028"/>
      <c r="AF12" s="2046"/>
      <c r="AG12" s="2046"/>
      <c r="AH12" s="2046"/>
      <c r="AI12" s="2046"/>
      <c r="AJ12" s="2028"/>
      <c r="AK12" s="2045" t="s">
        <v>770</v>
      </c>
      <c r="AL12" s="2051"/>
      <c r="AM12" s="2051"/>
      <c r="AN12" s="2051"/>
      <c r="AO12" s="2051"/>
      <c r="AP12" s="1916"/>
      <c r="AQ12" s="2051"/>
      <c r="AR12" s="2051"/>
      <c r="AS12" s="2051"/>
      <c r="AT12" s="2051"/>
      <c r="AU12" s="2049"/>
      <c r="AV12" s="2049"/>
      <c r="AW12" s="2049"/>
      <c r="AX12" s="2049"/>
      <c r="AY12" s="2049"/>
      <c r="AZ12" s="2049"/>
      <c r="BA12" s="2049"/>
      <c r="BB12" s="2049"/>
      <c r="BC12" s="2049"/>
      <c r="BD12" s="2049"/>
      <c r="BE12" s="2049"/>
      <c r="BF12" s="2049"/>
      <c r="BG12" s="2049"/>
      <c r="BH12" s="2049"/>
      <c r="BI12" s="2049"/>
      <c r="BJ12" s="2049"/>
      <c r="BK12" s="2045" t="s">
        <v>770</v>
      </c>
      <c r="BL12" s="2027"/>
      <c r="BM12" s="2049"/>
      <c r="BN12" s="2049"/>
      <c r="BO12" s="2049"/>
      <c r="BP12" s="2049"/>
      <c r="BQ12" s="2049"/>
      <c r="BR12" s="2050"/>
      <c r="BS12" s="2049"/>
      <c r="BT12" s="2051"/>
      <c r="BU12" s="2052"/>
      <c r="BV12" s="2051"/>
      <c r="BW12" s="2051"/>
      <c r="BX12" s="2051"/>
      <c r="BY12" s="2051"/>
      <c r="BZ12" s="2051"/>
      <c r="CA12" s="2051"/>
      <c r="CB12" s="2051"/>
      <c r="CC12" s="2051"/>
      <c r="CD12" s="2051"/>
      <c r="CE12" s="2051"/>
      <c r="CF12" s="2051"/>
      <c r="CG12" s="2051"/>
      <c r="CH12" s="2051"/>
      <c r="CI12" s="185"/>
      <c r="CJ12" s="185"/>
      <c r="CK12" s="185"/>
    </row>
    <row r="13" spans="1:89" ht="12" customHeight="1" x14ac:dyDescent="0.2">
      <c r="A13" s="3496" t="s">
        <v>110</v>
      </c>
      <c r="B13" s="3483">
        <v>30552</v>
      </c>
      <c r="C13" s="3497">
        <f>+Output!$EM$102</f>
        <v>30552</v>
      </c>
      <c r="D13" s="3496">
        <f t="shared" ref="D13:D19" si="0">B13-C13</f>
        <v>0</v>
      </c>
      <c r="E13" s="3484">
        <f>B13/C13-1</f>
        <v>0</v>
      </c>
      <c r="F13" s="3496">
        <f>+P13</f>
        <v>30354.197835418068</v>
      </c>
      <c r="G13" s="3496">
        <f t="shared" ref="G13:G19" si="1">B13-F13</f>
        <v>197.80216458193172</v>
      </c>
      <c r="H13" s="3484">
        <f>B13/F13-1</f>
        <v>6.5164681884997133E-3</v>
      </c>
      <c r="I13" s="2053"/>
      <c r="J13" s="2054">
        <f>+Output!$DM$102</f>
        <v>25619</v>
      </c>
      <c r="K13" s="2055">
        <v>1</v>
      </c>
      <c r="L13" s="4655">
        <f>_xll.VAData("CMCSA","4QFY-2022","Revenue")</f>
        <v>30552.085587715588</v>
      </c>
      <c r="M13" s="4655">
        <f>_xll.VAData("CMCSA","1QFY-2023","Revenue")</f>
        <v>29690.725738603629</v>
      </c>
      <c r="N13" s="4655">
        <f>_xll.VAData("CMCSA","FY-2023","Revenue")</f>
        <v>121571.82127046295</v>
      </c>
      <c r="O13" s="4655">
        <f>_xll.VAData("CMCSA","FY-2024","Revenue")</f>
        <v>123690.96523698916</v>
      </c>
      <c r="P13" s="3101">
        <v>30354.197835418068</v>
      </c>
      <c r="Q13" s="3101">
        <v>29480.285670435209</v>
      </c>
      <c r="R13" s="3101">
        <v>119939.69670688415</v>
      </c>
      <c r="S13" s="3101">
        <v>123033.23224604128</v>
      </c>
      <c r="T13" s="2056"/>
      <c r="U13" s="2046" t="s">
        <v>110</v>
      </c>
      <c r="V13" s="2054">
        <f>+'Model Main - old'!$EO$12</f>
        <v>29753.279275594159</v>
      </c>
      <c r="W13" s="2046">
        <f>Q13</f>
        <v>29480.285670435209</v>
      </c>
      <c r="X13" s="2046">
        <f t="shared" ref="X13:X19" si="2">V13-W13</f>
        <v>272.99360515895023</v>
      </c>
      <c r="Y13" s="2053">
        <f>V13/W13-1</f>
        <v>9.2602089481352845E-3</v>
      </c>
      <c r="Z13" s="2098"/>
      <c r="AA13" s="2054">
        <f>+'Model Main - old'!$ES12</f>
        <v>121030.41667846941</v>
      </c>
      <c r="AB13" s="2046">
        <f>+R13</f>
        <v>119939.69670688415</v>
      </c>
      <c r="AC13" s="2046">
        <f t="shared" ref="AC13:AC21" si="3">AA13-AB13</f>
        <v>1090.7199715852621</v>
      </c>
      <c r="AD13" s="2053">
        <f>AA13/AB13-1</f>
        <v>9.0939030323782255E-3</v>
      </c>
      <c r="AE13" s="2057"/>
      <c r="AF13" s="2054">
        <f>+'Model Main - old'!$ET12</f>
        <v>125232.16998253459</v>
      </c>
      <c r="AG13" s="2046">
        <f>+S13</f>
        <v>123033.23224604128</v>
      </c>
      <c r="AH13" s="2046">
        <f t="shared" ref="AH13:AH19" si="4">AF13-AG13</f>
        <v>2198.9377364933025</v>
      </c>
      <c r="AI13" s="2053">
        <f>AF13/AG13-1</f>
        <v>1.7872713707918209E-2</v>
      </c>
      <c r="AJ13" s="2057"/>
      <c r="AK13" s="2046" t="s">
        <v>110</v>
      </c>
      <c r="AL13" s="2054">
        <f>+'Model Main - old'!$EO12</f>
        <v>29753.279275594159</v>
      </c>
      <c r="AM13" s="2029">
        <f>+Output!$EO$102</f>
        <v>29691.298999999995</v>
      </c>
      <c r="AN13" s="2046">
        <f t="shared" ref="AN13:AN19" si="5">AL13-AM13</f>
        <v>61.980275594163686</v>
      </c>
      <c r="AO13" s="2053">
        <f>AL13/AM13-1</f>
        <v>2.0874895232494417E-3</v>
      </c>
      <c r="AP13" s="1916"/>
      <c r="AQ13" s="2054">
        <f>+'Model Main - old'!$ES12</f>
        <v>121030.41667846941</v>
      </c>
      <c r="AR13" s="2029">
        <f>+Output!$ES$102</f>
        <v>121572.19900000001</v>
      </c>
      <c r="AS13" s="2046">
        <f t="shared" ref="AS13:AS19" si="6">AQ13-AR13</f>
        <v>-541.78232153059798</v>
      </c>
      <c r="AT13" s="2053">
        <f>AQ13/AR13-1</f>
        <v>-4.4564655898886585E-3</v>
      </c>
      <c r="AU13" s="2057"/>
      <c r="AV13" s="2054">
        <f>+'Model Main - old'!$ET12</f>
        <v>125232.16998253459</v>
      </c>
      <c r="AW13" s="2029">
        <f>+Output!$ET$102</f>
        <v>30059</v>
      </c>
      <c r="AX13" s="2028">
        <f t="shared" ref="AX13:AX19" si="7">AV13-AW13</f>
        <v>95173.169982534586</v>
      </c>
      <c r="AY13" s="2057">
        <f>AV13/AW13-1</f>
        <v>3.1662121155904916</v>
      </c>
      <c r="AZ13" s="2057"/>
      <c r="BA13" s="2054">
        <f>+'Model Main - old'!$EU12</f>
        <v>126288.09665177473</v>
      </c>
      <c r="BB13" s="2029">
        <f>+Output!$EU$102</f>
        <v>30118.37414753046</v>
      </c>
      <c r="BC13" s="2028">
        <f t="shared" ref="BC13:BC19" si="8">BA13-BB13</f>
        <v>96169.722504244273</v>
      </c>
      <c r="BD13" s="2057">
        <f>BA13/BB13-1</f>
        <v>3.1930582319341321</v>
      </c>
      <c r="BE13" s="2057"/>
      <c r="BF13" s="2057"/>
      <c r="BG13" s="2057"/>
      <c r="BH13" s="2057"/>
      <c r="BI13" s="2057"/>
      <c r="BJ13" s="2058"/>
      <c r="BK13" s="2046" t="s">
        <v>110</v>
      </c>
      <c r="BL13" s="2028" t="e">
        <f>+#REF!</f>
        <v>#REF!</v>
      </c>
      <c r="BM13" s="2028" t="e">
        <f>+#REF!</f>
        <v>#REF!</v>
      </c>
      <c r="BN13" s="2028" t="e">
        <f>+#REF!</f>
        <v>#REF!</v>
      </c>
      <c r="BO13" s="2028">
        <f>+Output!$DE$102</f>
        <v>74559</v>
      </c>
      <c r="BP13" s="2028">
        <f>+Output!$DJ102</f>
        <v>80736</v>
      </c>
      <c r="BQ13" s="2030">
        <v>97867.008265037497</v>
      </c>
      <c r="BR13" s="2028">
        <f>+Output!$DO102</f>
        <v>102971</v>
      </c>
      <c r="BS13" s="2030">
        <v>102109.19998895811</v>
      </c>
      <c r="BT13" s="2046">
        <f>+Output!$DT102</f>
        <v>109518</v>
      </c>
      <c r="BU13" s="2030">
        <v>109518</v>
      </c>
      <c r="BV13" s="2046">
        <f>+Output!$DY102</f>
        <v>108942</v>
      </c>
      <c r="BW13" s="2030">
        <v>112843.49598729264</v>
      </c>
      <c r="BX13" s="2046">
        <f>+Output!$ED102</f>
        <v>103564</v>
      </c>
      <c r="BY13" s="2030">
        <v>120722.01052659527</v>
      </c>
      <c r="BZ13" s="2046">
        <f>+Output!$EI102</f>
        <v>116382</v>
      </c>
      <c r="CA13" s="2030">
        <v>125670.58063691438</v>
      </c>
      <c r="CB13" s="2046">
        <f>+Output!$EN102</f>
        <v>121430</v>
      </c>
      <c r="CC13" s="2030">
        <v>133205.91601685414</v>
      </c>
      <c r="CD13" s="2046">
        <f>+Output!$ES102</f>
        <v>121572.19900000001</v>
      </c>
      <c r="CE13" s="2030">
        <v>138517.51729899074</v>
      </c>
      <c r="CF13" s="2046">
        <f>+Output!$EX102</f>
        <v>123756.67346845753</v>
      </c>
      <c r="CG13" s="2030">
        <v>147349.44094932172</v>
      </c>
      <c r="CH13" s="694"/>
      <c r="CI13" s="2059">
        <f>+(CD13/BT13)^(1/5)-1</f>
        <v>2.1103473694738417E-2</v>
      </c>
      <c r="CJ13" s="2059">
        <f>+(CE13/BU13)^(1/5)-1</f>
        <v>4.8102698031723623E-2</v>
      </c>
      <c r="CK13" s="185"/>
    </row>
    <row r="14" spans="1:89" ht="12" customHeight="1" x14ac:dyDescent="0.2">
      <c r="A14" s="3496" t="s">
        <v>412</v>
      </c>
      <c r="B14" s="3483">
        <v>8000</v>
      </c>
      <c r="C14" s="3497">
        <f>+Output!$EM$103</f>
        <v>8001</v>
      </c>
      <c r="D14" s="3496">
        <f t="shared" si="0"/>
        <v>-1</v>
      </c>
      <c r="E14" s="3484">
        <f>B14/C14-1</f>
        <v>-1.2498437695285247E-4</v>
      </c>
      <c r="F14" s="3496">
        <f>+P14</f>
        <v>8323.6951720024044</v>
      </c>
      <c r="G14" s="3496">
        <f t="shared" si="1"/>
        <v>-323.69517200240443</v>
      </c>
      <c r="H14" s="3484">
        <f>B14/F14-1</f>
        <v>-3.8888398158931414E-2</v>
      </c>
      <c r="I14" s="2053"/>
      <c r="J14" s="2054">
        <f>+Output!$DM$103</f>
        <v>7933</v>
      </c>
      <c r="K14" s="2055">
        <v>1</v>
      </c>
      <c r="L14" s="4655">
        <f>_xll.VAData("CMCSA","4QFY-2022","EBITDA")</f>
        <v>8003.717391304348</v>
      </c>
      <c r="M14" s="4655">
        <f>_xll.VAData("CMCSA","1QFY-2023","EBITDA")</f>
        <v>9415.9170864297157</v>
      </c>
      <c r="N14" s="4655">
        <f>_xll.VAData("CMCSA","FY-2023","EBITDA")</f>
        <v>37634.315876904438</v>
      </c>
      <c r="O14" s="4655">
        <f>_xll.VAData("CMCSA","FY-2024","EBITDA")</f>
        <v>38137.767914531112</v>
      </c>
      <c r="P14" s="3101">
        <v>8323.6951720024044</v>
      </c>
      <c r="Q14" s="3101">
        <v>9054.6969579581437</v>
      </c>
      <c r="R14" s="3101">
        <v>36597.988418375142</v>
      </c>
      <c r="S14" s="3101">
        <v>38158.826786565463</v>
      </c>
      <c r="T14" s="2055"/>
      <c r="U14" s="2046" t="s">
        <v>412</v>
      </c>
      <c r="V14" s="2054">
        <f>'Model Main - old'!$EO$25</f>
        <v>8749.2264005176785</v>
      </c>
      <c r="W14" s="2046">
        <f>Q14</f>
        <v>9054.6969579581437</v>
      </c>
      <c r="X14" s="2046">
        <f t="shared" si="2"/>
        <v>-305.4705574404652</v>
      </c>
      <c r="Y14" s="2053">
        <f>V14/W14-1</f>
        <v>-3.3736143667623009E-2</v>
      </c>
      <c r="Z14" s="2098"/>
      <c r="AA14" s="2054">
        <f>'Model Main - old'!$ES$25</f>
        <v>36396.657769556208</v>
      </c>
      <c r="AB14" s="2046">
        <f>+R14</f>
        <v>36597.988418375142</v>
      </c>
      <c r="AC14" s="2046">
        <f t="shared" si="3"/>
        <v>-201.3306488189337</v>
      </c>
      <c r="AD14" s="2053">
        <f>AA14/AB14-1</f>
        <v>-5.5011397489226344E-3</v>
      </c>
      <c r="AE14" s="2057"/>
      <c r="AF14" s="2054">
        <f>'Model Main - old'!$ET$25</f>
        <v>38438.0484440859</v>
      </c>
      <c r="AG14" s="2046">
        <f>+S14</f>
        <v>38158.826786565463</v>
      </c>
      <c r="AH14" s="2046">
        <f t="shared" si="4"/>
        <v>279.22165752043657</v>
      </c>
      <c r="AI14" s="2053">
        <f>AF14/AG14-1</f>
        <v>7.3173543589852841E-3</v>
      </c>
      <c r="AJ14" s="2057"/>
      <c r="AK14" s="2046" t="s">
        <v>412</v>
      </c>
      <c r="AL14" s="2054">
        <f>'Model Main - old'!$EO$25</f>
        <v>8749.2264005176785</v>
      </c>
      <c r="AM14" s="2029">
        <f>+Output!$EO$103</f>
        <v>9415.8989999999976</v>
      </c>
      <c r="AN14" s="2086">
        <f t="shared" si="5"/>
        <v>-666.67259948231913</v>
      </c>
      <c r="AO14" s="2096">
        <f>AL14/AM14-1</f>
        <v>-7.0802862210216921E-2</v>
      </c>
      <c r="AP14" s="1916"/>
      <c r="AQ14" s="2054">
        <f>'Model Main - old'!$ES$25</f>
        <v>36396.657769556208</v>
      </c>
      <c r="AR14" s="2029">
        <f>+Output!$ES$103</f>
        <v>37633.298999999999</v>
      </c>
      <c r="AS14" s="2086">
        <f t="shared" si="6"/>
        <v>-1236.6412304437908</v>
      </c>
      <c r="AT14" s="2096">
        <f>AQ14/AR14-1</f>
        <v>-3.2860292966709892E-2</v>
      </c>
      <c r="AU14" s="2060"/>
      <c r="AV14" s="2054">
        <f>'Model Main - old'!$ET$25</f>
        <v>38438.0484440859</v>
      </c>
      <c r="AW14" s="2029">
        <f>+Output!$ET$103</f>
        <v>9356</v>
      </c>
      <c r="AX14" s="698">
        <f t="shared" si="7"/>
        <v>29082.0484440859</v>
      </c>
      <c r="AY14" s="2060">
        <f>AV14/AW14-1</f>
        <v>3.1083848272857955</v>
      </c>
      <c r="AZ14" s="2060"/>
      <c r="BA14" s="2054">
        <f>'Model Main - old'!$EU$25</f>
        <v>40228.061699323931</v>
      </c>
      <c r="BB14" s="2029">
        <f>+Output!$EU$103</f>
        <v>10019.812518173956</v>
      </c>
      <c r="BC14" s="698">
        <f t="shared" si="8"/>
        <v>30208.249181149975</v>
      </c>
      <c r="BD14" s="2060">
        <f>BA14/BB14-1</f>
        <v>3.0148517376306385</v>
      </c>
      <c r="BE14" s="2060"/>
      <c r="BF14" s="2060"/>
      <c r="BG14" s="2060"/>
      <c r="BH14" s="2060"/>
      <c r="BI14" s="2060"/>
      <c r="BJ14" s="2058"/>
      <c r="BK14" s="2046" t="s">
        <v>412</v>
      </c>
      <c r="BL14" s="2028" t="e">
        <f>+#REF!</f>
        <v>#REF!</v>
      </c>
      <c r="BM14" s="2028" t="e">
        <f>+#REF!</f>
        <v>#REF!</v>
      </c>
      <c r="BN14" s="2028" t="e">
        <f>+#REF!</f>
        <v>#REF!</v>
      </c>
      <c r="BO14" s="2028">
        <f>+Output!$DE$103</f>
        <v>25104</v>
      </c>
      <c r="BP14" s="2028">
        <f>+Output!$DJ103</f>
        <v>26257</v>
      </c>
      <c r="BQ14" s="2030">
        <v>29159.409721158321</v>
      </c>
      <c r="BR14" s="2028">
        <f>+Output!$DO103</f>
        <v>30881</v>
      </c>
      <c r="BS14" s="2030">
        <v>30848.09863418997</v>
      </c>
      <c r="BT14" s="2046">
        <f>+Output!$DT103</f>
        <v>32362</v>
      </c>
      <c r="BU14" s="2030">
        <v>32362</v>
      </c>
      <c r="BV14" s="2046">
        <f>+Output!$DY103</f>
        <v>34258</v>
      </c>
      <c r="BW14" s="2030">
        <v>34645.17961664818</v>
      </c>
      <c r="BX14" s="2046">
        <f>+Output!$ED103</f>
        <v>30826</v>
      </c>
      <c r="BY14" s="2030">
        <v>37950.302795897398</v>
      </c>
      <c r="BZ14" s="2046">
        <f>+Output!$EI103</f>
        <v>34712</v>
      </c>
      <c r="CA14" s="2030">
        <v>40423.048723013089</v>
      </c>
      <c r="CB14" s="2046">
        <f>+Output!$EN103</f>
        <v>36463</v>
      </c>
      <c r="CC14" s="2030">
        <v>43672.536217357308</v>
      </c>
      <c r="CD14" s="2046">
        <f>+Output!$ES103</f>
        <v>37633.298999999999</v>
      </c>
      <c r="CE14" s="2030">
        <v>46218.837289025643</v>
      </c>
      <c r="CF14" s="2046">
        <f>+Output!$EX103</f>
        <v>38521.517554338367</v>
      </c>
      <c r="CG14" s="2030">
        <v>50257.824525331154</v>
      </c>
      <c r="CH14" s="694"/>
      <c r="CI14" s="2059">
        <f>+(CD14/BT14)^(1/5)-1</f>
        <v>3.064093431516679E-2</v>
      </c>
      <c r="CJ14" s="2059">
        <f>+(CE14/BU14)^(1/5)-1</f>
        <v>7.3882419139694955E-2</v>
      </c>
      <c r="CK14" s="185"/>
    </row>
    <row r="15" spans="1:89" ht="12" customHeight="1" x14ac:dyDescent="0.2">
      <c r="A15" s="3498" t="s">
        <v>445</v>
      </c>
      <c r="B15" s="3499">
        <f>+B14/B13</f>
        <v>0.26184865147944486</v>
      </c>
      <c r="C15" s="3499">
        <f>+C14/C13</f>
        <v>0.26188138256087984</v>
      </c>
      <c r="D15" s="3500">
        <f t="shared" si="0"/>
        <v>-3.2731081434977938E-5</v>
      </c>
      <c r="E15" s="3500"/>
      <c r="F15" s="3499">
        <f>+F14/F13</f>
        <v>0.27421891420533934</v>
      </c>
      <c r="G15" s="3500">
        <f t="shared" si="1"/>
        <v>-1.2370262725894476E-2</v>
      </c>
      <c r="H15" s="3500"/>
      <c r="I15" s="2063"/>
      <c r="J15" s="2064">
        <f>+J14/J13</f>
        <v>0.30965299192005935</v>
      </c>
      <c r="K15" s="2055"/>
      <c r="L15" s="3103"/>
      <c r="M15" s="3103"/>
      <c r="N15" s="3103"/>
      <c r="O15" s="3103"/>
      <c r="P15" s="3104"/>
      <c r="Q15" s="3104"/>
      <c r="R15" s="3104"/>
      <c r="S15" s="3104"/>
      <c r="T15" s="2065"/>
      <c r="U15" s="2061" t="s">
        <v>445</v>
      </c>
      <c r="V15" s="2062">
        <f>+V14/V13</f>
        <v>0.29405923022725233</v>
      </c>
      <c r="W15" s="2062">
        <f>+W14/W13</f>
        <v>0.30714413894024084</v>
      </c>
      <c r="X15" s="2063">
        <f t="shared" si="2"/>
        <v>-1.3084908712988508E-2</v>
      </c>
      <c r="Y15" s="2063"/>
      <c r="Z15" s="4297"/>
      <c r="AA15" s="2062">
        <f>+AA14/AA13</f>
        <v>0.30072322948575753</v>
      </c>
      <c r="AB15" s="2062">
        <f>+AB14/AB13</f>
        <v>0.30513657632314606</v>
      </c>
      <c r="AC15" s="2063">
        <f t="shared" si="3"/>
        <v>-4.4133468373885321E-3</v>
      </c>
      <c r="AD15" s="2063"/>
      <c r="AE15" s="2058"/>
      <c r="AF15" s="2062">
        <f>+AF14/AF13</f>
        <v>0.30693430010393202</v>
      </c>
      <c r="AG15" s="2062">
        <f>+AG14/AG13</f>
        <v>0.31015056737073787</v>
      </c>
      <c r="AH15" s="2063">
        <f t="shared" si="4"/>
        <v>-3.2162672668058501E-3</v>
      </c>
      <c r="AI15" s="2063"/>
      <c r="AJ15" s="2058"/>
      <c r="AK15" s="2061" t="s">
        <v>445</v>
      </c>
      <c r="AL15" s="2062">
        <f>+AL14/AL13</f>
        <v>0.29405923022725233</v>
      </c>
      <c r="AM15" s="2062">
        <f>+AM14/AM13</f>
        <v>0.31712654269521851</v>
      </c>
      <c r="AN15" s="2118">
        <f t="shared" si="5"/>
        <v>-2.3067312467966172E-2</v>
      </c>
      <c r="AO15" s="2118"/>
      <c r="AP15" s="1916"/>
      <c r="AQ15" s="2062">
        <f>+AQ14/AQ13</f>
        <v>0.30072322948575753</v>
      </c>
      <c r="AR15" s="2062">
        <f>+AR14/AR13</f>
        <v>0.30955513932918166</v>
      </c>
      <c r="AS15" s="2118">
        <f t="shared" si="6"/>
        <v>-8.831909843424135E-3</v>
      </c>
      <c r="AT15" s="2118"/>
      <c r="AU15" s="2068"/>
      <c r="AV15" s="2064">
        <f>+AV14/AV13</f>
        <v>0.30693430010393202</v>
      </c>
      <c r="AW15" s="2062">
        <f>+AW14/AW13</f>
        <v>0.3112545327522539</v>
      </c>
      <c r="AX15" s="2068">
        <f t="shared" si="7"/>
        <v>-4.3202326483218756E-3</v>
      </c>
      <c r="AY15" s="2068"/>
      <c r="AZ15" s="2068"/>
      <c r="BA15" s="2064">
        <f>+BA14/BA13</f>
        <v>0.31854199062203226</v>
      </c>
      <c r="BB15" s="2062">
        <f>+BB14/BB13</f>
        <v>0.33268105605878218</v>
      </c>
      <c r="BC15" s="2068">
        <f t="shared" si="8"/>
        <v>-1.413906543674992E-2</v>
      </c>
      <c r="BD15" s="2068"/>
      <c r="BE15" s="2068"/>
      <c r="BF15" s="2068"/>
      <c r="BG15" s="2068"/>
      <c r="BH15" s="2068"/>
      <c r="BI15" s="2068"/>
      <c r="BJ15" s="2058"/>
      <c r="BK15" s="2061" t="s">
        <v>445</v>
      </c>
      <c r="BL15" s="2064" t="e">
        <f t="shared" ref="BL15:CG15" si="9">+BL14/BL13</f>
        <v>#REF!</v>
      </c>
      <c r="BM15" s="2064" t="e">
        <f t="shared" si="9"/>
        <v>#REF!</v>
      </c>
      <c r="BN15" s="2064" t="e">
        <f t="shared" si="9"/>
        <v>#REF!</v>
      </c>
      <c r="BO15" s="2064">
        <f t="shared" si="9"/>
        <v>0.33669979479338513</v>
      </c>
      <c r="BP15" s="2064">
        <f t="shared" si="9"/>
        <v>0.32522047166072138</v>
      </c>
      <c r="BQ15" s="2067">
        <f t="shared" si="9"/>
        <v>0.29794933183397798</v>
      </c>
      <c r="BR15" s="2064">
        <f t="shared" si="9"/>
        <v>0.29989997183673073</v>
      </c>
      <c r="BS15" s="2067">
        <f t="shared" si="9"/>
        <v>0.3021089053437479</v>
      </c>
      <c r="BT15" s="2062">
        <f t="shared" si="9"/>
        <v>0.2954948045070217</v>
      </c>
      <c r="BU15" s="2067">
        <f t="shared" si="9"/>
        <v>0.2954948045070217</v>
      </c>
      <c r="BV15" s="2062">
        <f t="shared" si="9"/>
        <v>0.31446090580308789</v>
      </c>
      <c r="BW15" s="2067">
        <f t="shared" si="9"/>
        <v>0.30701972952477108</v>
      </c>
      <c r="BX15" s="2062">
        <f t="shared" si="9"/>
        <v>0.29765169363871613</v>
      </c>
      <c r="BY15" s="2067">
        <f t="shared" si="9"/>
        <v>0.31436108983238709</v>
      </c>
      <c r="BZ15" s="2062">
        <f t="shared" si="9"/>
        <v>0.29825918097300269</v>
      </c>
      <c r="CA15" s="2067">
        <f t="shared" si="9"/>
        <v>0.32165880445641271</v>
      </c>
      <c r="CB15" s="2062">
        <f t="shared" si="9"/>
        <v>0.30027999670592109</v>
      </c>
      <c r="CC15" s="2067">
        <f t="shared" si="9"/>
        <v>0.32785733189081145</v>
      </c>
      <c r="CD15" s="2062">
        <f t="shared" si="9"/>
        <v>0.30955513932918166</v>
      </c>
      <c r="CE15" s="2067">
        <f t="shared" si="9"/>
        <v>0.33366781465814216</v>
      </c>
      <c r="CF15" s="2062">
        <f t="shared" si="9"/>
        <v>0.31126820457206722</v>
      </c>
      <c r="CG15" s="2067">
        <f t="shared" si="9"/>
        <v>0.3410791666499533</v>
      </c>
      <c r="CH15" s="2067"/>
      <c r="CI15" s="185"/>
      <c r="CJ15" s="185"/>
      <c r="CK15" s="185"/>
    </row>
    <row r="16" spans="1:89" ht="12" customHeight="1" x14ac:dyDescent="0.2">
      <c r="A16" s="3496" t="s">
        <v>826</v>
      </c>
      <c r="B16" s="3501">
        <v>0.82</v>
      </c>
      <c r="C16" s="3502">
        <f>+Output!$EM$109</f>
        <v>0.82051282051282048</v>
      </c>
      <c r="D16" s="3503">
        <f t="shared" si="0"/>
        <v>-5.128205128205332E-4</v>
      </c>
      <c r="E16" s="3484">
        <f>B16/C16-1</f>
        <v>-6.2499999999998668E-4</v>
      </c>
      <c r="F16" s="3503">
        <f>+P16</f>
        <v>0.76260763399029996</v>
      </c>
      <c r="G16" s="3503">
        <f t="shared" si="1"/>
        <v>5.7392366009699991E-2</v>
      </c>
      <c r="H16" s="3484">
        <f>B16/F16-1</f>
        <v>7.5258053357527777E-2</v>
      </c>
      <c r="I16" s="2053"/>
      <c r="J16" s="2070">
        <f>+Output!$DM$109</f>
        <v>0.55961478069716319</v>
      </c>
      <c r="K16" s="2055">
        <v>1</v>
      </c>
      <c r="L16" s="3119">
        <f>_xll.VAData("CMCSA","4QFY-2022","EPS - diluted - operating")</f>
        <v>0.81621784276329701</v>
      </c>
      <c r="M16" s="3119">
        <f>_xll.VAData("CMCSA","1QFY-2023","EPS - diluted - operating")</f>
        <v>0.91667161322235902</v>
      </c>
      <c r="N16" s="3119">
        <f>_xll.VAData("CMCSA","FY-2023","EPS - diluted - operating")</f>
        <v>3.9651956864825508</v>
      </c>
      <c r="O16" s="3119">
        <f>_xll.VAData("CMCSA","FY-2024","EPS - diluted - operating")</f>
        <v>4.2139475834663331</v>
      </c>
      <c r="P16" s="2069">
        <v>0.76260763399029996</v>
      </c>
      <c r="Q16" s="2069">
        <v>0.89275718077048305</v>
      </c>
      <c r="R16" s="2069">
        <v>3.6958406437446278</v>
      </c>
      <c r="S16" s="2069">
        <v>4.1613491089365793</v>
      </c>
      <c r="T16" s="2056"/>
      <c r="U16" s="2046" t="s">
        <v>826</v>
      </c>
      <c r="V16" s="2070">
        <f>'Model Main - old'!$EO$61</f>
        <v>0.878738317666383</v>
      </c>
      <c r="W16" s="4298">
        <f>Q16</f>
        <v>0.89275718077048305</v>
      </c>
      <c r="X16" s="4298">
        <f t="shared" si="2"/>
        <v>-1.4018863104100054E-2</v>
      </c>
      <c r="Y16" s="2053">
        <f>V16/W16-1</f>
        <v>-1.5702884732891498E-2</v>
      </c>
      <c r="Z16" s="2850"/>
      <c r="AA16" s="2070">
        <f>'Model Main - old'!$ES$61</f>
        <v>3.8061365360555568</v>
      </c>
      <c r="AB16" s="4298">
        <f>+R16</f>
        <v>3.6958406437446278</v>
      </c>
      <c r="AC16" s="4298">
        <f t="shared" si="3"/>
        <v>0.11029589231092896</v>
      </c>
      <c r="AD16" s="2053">
        <f>AA16/AB16-1</f>
        <v>2.9843248922977628E-2</v>
      </c>
      <c r="AE16" s="2057"/>
      <c r="AF16" s="2070">
        <f>'Model Main - old'!$ET$61</f>
        <v>4.3964602222117541</v>
      </c>
      <c r="AG16" s="4298">
        <f>+S16</f>
        <v>4.1613491089365793</v>
      </c>
      <c r="AH16" s="4298">
        <f t="shared" si="4"/>
        <v>0.23511111327517487</v>
      </c>
      <c r="AI16" s="2053">
        <f>AF16/AG16-1</f>
        <v>5.649877170129014E-2</v>
      </c>
      <c r="AJ16" s="2057"/>
      <c r="AK16" s="2046" t="s">
        <v>826</v>
      </c>
      <c r="AL16" s="2070">
        <f>'Model Main - old'!$EO$61</f>
        <v>0.878738317666383</v>
      </c>
      <c r="AM16" s="3109">
        <f>+Output!$EO$109</f>
        <v>0.91551904423941277</v>
      </c>
      <c r="AN16" s="4289">
        <f t="shared" si="5"/>
        <v>-3.6780726573029776E-2</v>
      </c>
      <c r="AO16" s="2096">
        <f>AL16/AM16-1</f>
        <v>-4.0174725806589984E-2</v>
      </c>
      <c r="AP16" s="1916"/>
      <c r="AQ16" s="2070">
        <f>'Model Main - old'!$ES$61</f>
        <v>3.8061365360555568</v>
      </c>
      <c r="AR16" s="3109">
        <f>+Output!$ES$109</f>
        <v>3.9689112908473247</v>
      </c>
      <c r="AS16" s="4289">
        <f t="shared" si="6"/>
        <v>-0.16277475479176795</v>
      </c>
      <c r="AT16" s="2096">
        <f>AQ16/AR16-1</f>
        <v>-4.1012444689086824E-2</v>
      </c>
      <c r="AU16" s="2060"/>
      <c r="AV16" s="2070">
        <f>'Model Main - old'!$ET$61</f>
        <v>4.3964602222117541</v>
      </c>
      <c r="AW16" s="3109">
        <f>+Output!$ET$109</f>
        <v>1.0435871743486973</v>
      </c>
      <c r="AX16" s="2074">
        <f t="shared" si="7"/>
        <v>3.3528730478630568</v>
      </c>
      <c r="AY16" s="2060">
        <f>AV16/AW16-1</f>
        <v>3.2128346632427567</v>
      </c>
      <c r="AZ16" s="2060"/>
      <c r="BA16" s="2070">
        <f>'Model Main - old'!$EU$61</f>
        <v>5.1234896241711159</v>
      </c>
      <c r="BB16" s="3109">
        <f>+Output!$EU$109</f>
        <v>1.1545662004656185</v>
      </c>
      <c r="BC16" s="2074">
        <f t="shared" si="8"/>
        <v>3.9689234237054976</v>
      </c>
      <c r="BD16" s="2060">
        <f>BA16/BB16-1</f>
        <v>3.4375884398009333</v>
      </c>
      <c r="BE16" s="2060"/>
      <c r="BF16" s="2060"/>
      <c r="BG16" s="2060"/>
      <c r="BH16" s="2060"/>
      <c r="BI16" s="2060"/>
      <c r="BJ16" s="2057"/>
      <c r="BK16" s="2046" t="s">
        <v>826</v>
      </c>
      <c r="BL16" s="2072" t="e">
        <f>+#REF!</f>
        <v>#REF!</v>
      </c>
      <c r="BM16" s="2072" t="e">
        <f>+#REF!</f>
        <v>#REF!</v>
      </c>
      <c r="BN16" s="2072" t="e">
        <f>+#REF!</f>
        <v>#REF!</v>
      </c>
      <c r="BO16" s="2072">
        <f>+Output!$DE$109</f>
        <v>3.3856380190983071</v>
      </c>
      <c r="BP16" s="2072">
        <f>+Output!$DJ109</f>
        <v>3.5573472180649461</v>
      </c>
      <c r="BQ16" s="2073">
        <v>3.3486725111457831</v>
      </c>
      <c r="BR16" s="2072">
        <f>+Output!$DO109</f>
        <v>2.2397127993852779</v>
      </c>
      <c r="BS16" s="2073">
        <v>2.0117920217706153</v>
      </c>
      <c r="BT16" s="2075">
        <f>+Output!$DT109</f>
        <v>2.6315801372797862</v>
      </c>
      <c r="BU16" s="2073">
        <v>2.7439710139640949</v>
      </c>
      <c r="BV16" s="2075">
        <f>+Output!$DY109</f>
        <v>3.126684375615933</v>
      </c>
      <c r="BW16" s="2073">
        <v>3.0123125425174493</v>
      </c>
      <c r="BX16" s="2075">
        <f>+Output!$ED109</f>
        <v>2.6070987830580048</v>
      </c>
      <c r="BY16" s="2073">
        <v>3.5312389223502554</v>
      </c>
      <c r="BZ16" s="2075">
        <f>+Output!$EI109</f>
        <v>3.2222229821500723</v>
      </c>
      <c r="CA16" s="2073">
        <v>4.1484137269393253</v>
      </c>
      <c r="CB16" s="2075">
        <f>+Output!$EN109</f>
        <v>3.5300456112524508</v>
      </c>
      <c r="CC16" s="2073">
        <v>5.251483465734279</v>
      </c>
      <c r="CD16" s="2075">
        <f>+Output!$ES109</f>
        <v>3.9689112908473247</v>
      </c>
      <c r="CE16" s="2073">
        <v>6.3880853790496523</v>
      </c>
      <c r="CF16" s="2075">
        <f>+Output!$EX109</f>
        <v>4.3700258547791142</v>
      </c>
      <c r="CG16" s="2073">
        <v>8.2442945158789218</v>
      </c>
      <c r="CH16" s="2073"/>
      <c r="CI16" s="2059">
        <f>+(CD16/BT16)^(1/5)-1</f>
        <v>8.5652804200753163E-2</v>
      </c>
      <c r="CJ16" s="2059">
        <f>+(CE16/BU16)^(1/5)-1</f>
        <v>0.18412687644857795</v>
      </c>
      <c r="CK16" s="185"/>
    </row>
    <row r="17" spans="1:89" ht="12" customHeight="1" x14ac:dyDescent="0.2">
      <c r="A17" s="3496" t="s">
        <v>5433</v>
      </c>
      <c r="B17" s="4627">
        <v>3564</v>
      </c>
      <c r="C17" s="3497">
        <f>+Output!$EM$112</f>
        <v>3563</v>
      </c>
      <c r="D17" s="3496">
        <f t="shared" si="0"/>
        <v>1</v>
      </c>
      <c r="E17" s="3484">
        <f>B17/C17-1</f>
        <v>2.8066236317703108E-4</v>
      </c>
      <c r="F17" s="3496">
        <f>+P17</f>
        <v>3523.7615250142258</v>
      </c>
      <c r="G17" s="3496">
        <f t="shared" si="1"/>
        <v>40.238474985774246</v>
      </c>
      <c r="H17" s="3484">
        <f>B17/F17-1</f>
        <v>1.1419182229027713E-2</v>
      </c>
      <c r="I17" s="2078"/>
      <c r="J17" s="2079">
        <f>+Output!$DM$112</f>
        <v>2691</v>
      </c>
      <c r="K17" s="2080" t="s">
        <v>2388</v>
      </c>
      <c r="L17" s="4655">
        <f>_xll.VAData("CMCSA","4QFY-2022","Capital expenditures")</f>
        <v>3563.6666666666665</v>
      </c>
      <c r="M17" s="4655">
        <f>_xll.VAData("CMCSA","1QFY-2023","Capital expenditures")</f>
        <v>2663.9607018154511</v>
      </c>
      <c r="N17" s="4655">
        <f>_xll.VAData("CMCSA","FY-2023","Capital expenditures")</f>
        <v>12241.653333333334</v>
      </c>
      <c r="O17" s="4655">
        <f>_xll.VAData("CMCSA","FY-2024","Capital expenditures")</f>
        <v>12131.145184913439</v>
      </c>
      <c r="P17" s="3101">
        <v>3523.7615250142258</v>
      </c>
      <c r="Q17" s="3101">
        <v>2438.8115762572215</v>
      </c>
      <c r="R17" s="3101">
        <v>11074.58595482606</v>
      </c>
      <c r="S17" s="3101">
        <v>11121.747783539049</v>
      </c>
      <c r="T17" s="2081"/>
      <c r="U17" s="3496" t="s">
        <v>5433</v>
      </c>
      <c r="V17" s="2054">
        <f>-'Model Main - old'!$EO$150</f>
        <v>2443.2940777326075</v>
      </c>
      <c r="W17" s="2077">
        <f>Q17</f>
        <v>2438.8115762572215</v>
      </c>
      <c r="X17" s="2077">
        <f t="shared" si="2"/>
        <v>4.482501475386016</v>
      </c>
      <c r="Y17" s="2078">
        <f>V17/W17-1</f>
        <v>1.8379859760486728E-3</v>
      </c>
      <c r="Z17" s="2098"/>
      <c r="AA17" s="2054">
        <f>-'Model Main - old'!$ES$150</f>
        <v>11804.410468496326</v>
      </c>
      <c r="AB17" s="2077">
        <f>+R17</f>
        <v>11074.58595482606</v>
      </c>
      <c r="AC17" s="2077">
        <f t="shared" si="3"/>
        <v>729.82451367026624</v>
      </c>
      <c r="AD17" s="2078">
        <f>AA17/AB17-1</f>
        <v>6.5900839692541791E-2</v>
      </c>
      <c r="AE17" s="2057"/>
      <c r="AF17" s="2054">
        <f>-'Model Main - old'!$ET$150</f>
        <v>11791.251906519226</v>
      </c>
      <c r="AG17" s="2077">
        <f>+S17</f>
        <v>11121.747783539049</v>
      </c>
      <c r="AH17" s="2077">
        <f t="shared" si="4"/>
        <v>669.50412298017727</v>
      </c>
      <c r="AI17" s="2078">
        <f>AF17/AG17-1</f>
        <v>6.0197743736923215E-2</v>
      </c>
      <c r="AJ17" s="2057"/>
      <c r="AK17" s="3496" t="s">
        <v>5433</v>
      </c>
      <c r="AL17" s="2054">
        <f>-'Model Main - old'!$EO$150</f>
        <v>2443.2940777326075</v>
      </c>
      <c r="AM17" s="2076">
        <f>+Output!$EO$112</f>
        <v>2664</v>
      </c>
      <c r="AN17" s="2086">
        <f t="shared" si="5"/>
        <v>-220.70592226739245</v>
      </c>
      <c r="AO17" s="2096">
        <f>AL17/AM17-1</f>
        <v>-8.2847568418690898E-2</v>
      </c>
      <c r="AP17" s="1916"/>
      <c r="AQ17" s="2054">
        <f>-'Model Main - old'!$ES$150</f>
        <v>11804.410468496326</v>
      </c>
      <c r="AR17" s="2076">
        <f>+Output!$ES$112</f>
        <v>12240.3</v>
      </c>
      <c r="AS17" s="2086">
        <f t="shared" si="6"/>
        <v>-435.88953150367342</v>
      </c>
      <c r="AT17" s="2096">
        <f>AQ17/AR17-1</f>
        <v>-3.5611017009687163E-2</v>
      </c>
      <c r="AU17" s="2060"/>
      <c r="AV17" s="2054">
        <f>-'Model Main - old'!$ET$150</f>
        <v>11791.251906519226</v>
      </c>
      <c r="AW17" s="2076">
        <f>+Output!$ET$112</f>
        <v>2631</v>
      </c>
      <c r="AX17" s="698">
        <f t="shared" si="7"/>
        <v>9160.2519065192264</v>
      </c>
      <c r="AY17" s="2060">
        <f>AV17/AW17-1</f>
        <v>3.4816616900491164</v>
      </c>
      <c r="AZ17" s="2060"/>
      <c r="BA17" s="2054">
        <f>-'Model Main - old'!$EU$150</f>
        <v>10803.829676153557</v>
      </c>
      <c r="BB17" s="2076">
        <f>+Output!$EU$112</f>
        <v>3159.8226207840016</v>
      </c>
      <c r="BC17" s="698">
        <f t="shared" si="8"/>
        <v>7644.007055369555</v>
      </c>
      <c r="BD17" s="2060">
        <f>BA17/BB17-1</f>
        <v>2.419125366433688</v>
      </c>
      <c r="BE17" s="2060"/>
      <c r="BF17" s="2060"/>
      <c r="BG17" s="2060"/>
      <c r="BH17" s="2060"/>
      <c r="BI17" s="2060"/>
      <c r="BJ17" s="2057"/>
      <c r="BK17" s="2046" t="s">
        <v>568</v>
      </c>
      <c r="BL17" s="2028" t="e">
        <f>+#REF!*-1</f>
        <v>#REF!</v>
      </c>
      <c r="BM17" s="2028" t="e">
        <f>+#REF!*-1</f>
        <v>#REF!</v>
      </c>
      <c r="BN17" s="2028" t="e">
        <f>+#REF!*-1</f>
        <v>#REF!</v>
      </c>
      <c r="BO17" s="2028">
        <f>+Output!$DE$112*-1</f>
        <v>-8499</v>
      </c>
      <c r="BP17" s="2028">
        <f>+Output!$DJ112*-1</f>
        <v>-9135</v>
      </c>
      <c r="BQ17" s="2030">
        <v>-10758.370375017061</v>
      </c>
      <c r="BR17" s="2028">
        <f>+Output!$DO112*-1</f>
        <v>-10364</v>
      </c>
      <c r="BS17" s="2030">
        <v>-11029.926041626764</v>
      </c>
      <c r="BT17" s="2046">
        <f>+Output!$DT112*-1</f>
        <v>-10447</v>
      </c>
      <c r="BU17" s="2030">
        <v>-10447</v>
      </c>
      <c r="BV17" s="2046">
        <f>+Output!$DY112*-1</f>
        <v>-9953</v>
      </c>
      <c r="BW17" s="2030">
        <v>-10647.135060840666</v>
      </c>
      <c r="BX17" s="2046">
        <f>+Output!$ED112*-1</f>
        <v>-9179</v>
      </c>
      <c r="BY17" s="2030">
        <v>-10883.419737547305</v>
      </c>
      <c r="BZ17" s="2046">
        <f>+Output!$EI112*-1</f>
        <v>-9173</v>
      </c>
      <c r="CA17" s="2030">
        <v>-11107.041752341687</v>
      </c>
      <c r="CB17" s="2046">
        <f>+Output!$EN112*-1</f>
        <v>-10625</v>
      </c>
      <c r="CC17" s="2030">
        <v>-11329.624261438476</v>
      </c>
      <c r="CD17" s="2046">
        <f>+Output!$ES112*-1</f>
        <v>-12240.3</v>
      </c>
      <c r="CE17" s="2030">
        <v>-11564.642041189391</v>
      </c>
      <c r="CF17" s="2046">
        <f>+Output!$EX112*-1</f>
        <v>-11919.508979797445</v>
      </c>
      <c r="CG17" s="2030">
        <v>-11811.947184328117</v>
      </c>
      <c r="CH17" s="2030"/>
      <c r="CI17" s="185"/>
      <c r="CJ17" s="185"/>
      <c r="CK17" s="185"/>
    </row>
    <row r="18" spans="1:89" ht="12" customHeight="1" x14ac:dyDescent="0.2">
      <c r="A18" s="3496" t="s">
        <v>5434</v>
      </c>
      <c r="B18" s="4627">
        <f>B17+989</f>
        <v>4553</v>
      </c>
      <c r="C18" s="3497">
        <f>C17-'Model Main'!$EM$151</f>
        <v>3563</v>
      </c>
      <c r="D18" s="3496">
        <f t="shared" si="0"/>
        <v>990</v>
      </c>
      <c r="E18" s="3484">
        <f>B18/C18-1</f>
        <v>0.27785573954532694</v>
      </c>
      <c r="F18" s="3496">
        <f>+P18</f>
        <v>4373.9610366974948</v>
      </c>
      <c r="G18" s="3496">
        <f t="shared" ref="G18" si="10">B18-F18</f>
        <v>179.03896330250518</v>
      </c>
      <c r="H18" s="3484">
        <f>B18/F18-1</f>
        <v>4.0932912250559506E-2</v>
      </c>
      <c r="I18" s="2078"/>
      <c r="J18" s="2079"/>
      <c r="K18" s="2080"/>
      <c r="L18" s="4655">
        <f>_xll.VAData("CMCSA","4QFY-2022","Capital expenditures")+_xll.VAData("CMCSA","4QFY-2022","Cash paid for intangible assets")</f>
        <v>4552.6666666666661</v>
      </c>
      <c r="M18" s="4655">
        <f>_xll.VAData("CMCSA","1QFY-2023","Capital expenditures")+_xll.VAData("CMCSA","1QFY-2023","Cash paid for intangible assets")</f>
        <v>3428.9607018154511</v>
      </c>
      <c r="N18" s="4655">
        <f>_xll.VAData("CMCSA","FY-2023","Capital expenditures")+_xll.VAData("CMCSA","FY-2023","Cash paid for intangible assets")</f>
        <v>15539.667619047619</v>
      </c>
      <c r="O18" s="4655">
        <f>_xll.VAData("CMCSA","FY-2024","Capital expenditures")+_xll.VAData("CMCSA","FY-2024","Cash paid for intangible assets")</f>
        <v>15014.845757422547</v>
      </c>
      <c r="P18" s="3101">
        <v>4373.9610366974948</v>
      </c>
      <c r="Q18" s="3101">
        <v>3124.8671836323419</v>
      </c>
      <c r="R18" s="3101">
        <v>13992.48416774285</v>
      </c>
      <c r="S18" s="3101">
        <v>14115.02471638699</v>
      </c>
      <c r="T18" s="2081"/>
      <c r="U18" s="3496" t="s">
        <v>5434</v>
      </c>
      <c r="V18" s="2054">
        <f>-'Model Main - old'!$EO$150-'Model Main - old'!EO151</f>
        <v>3110.7565777326076</v>
      </c>
      <c r="W18" s="2077">
        <f>Q18</f>
        <v>3124.8671836323419</v>
      </c>
      <c r="X18" s="2077">
        <f t="shared" ref="X18" si="11">V18-W18</f>
        <v>-14.11060589973431</v>
      </c>
      <c r="Y18" s="2078">
        <f>V18/W18-1</f>
        <v>-4.5155858059005016E-3</v>
      </c>
      <c r="Z18" s="2098"/>
      <c r="AA18" s="2054">
        <f>-'Model Main - old'!$ES$150-'Model Main - old'!ES151</f>
        <v>14474.260468496326</v>
      </c>
      <c r="AB18" s="2077">
        <f>+R18</f>
        <v>13992.48416774285</v>
      </c>
      <c r="AC18" s="2077">
        <f t="shared" ref="AC18" si="12">AA18-AB18</f>
        <v>481.77630075347588</v>
      </c>
      <c r="AD18" s="2078">
        <f>AA18/AB18-1</f>
        <v>3.4431077068082239E-2</v>
      </c>
      <c r="AE18" s="2057"/>
      <c r="AF18" s="2054">
        <f>-'Model Main - old'!$ET$150-'Model Main - old'!ET151</f>
        <v>14541.197406519226</v>
      </c>
      <c r="AG18" s="2077">
        <f>+S18</f>
        <v>14115.02471638699</v>
      </c>
      <c r="AH18" s="2077">
        <f t="shared" ref="AH18" si="13">AF18-AG18</f>
        <v>426.17269013223631</v>
      </c>
      <c r="AI18" s="2078">
        <f>AF18/AG18-1</f>
        <v>3.0192840515359975E-2</v>
      </c>
      <c r="AJ18" s="2057"/>
      <c r="AK18" s="3496" t="s">
        <v>5434</v>
      </c>
      <c r="AL18" s="2054">
        <f>-'Model Main - old'!$EO$150-'Model Main - old'!EM151</f>
        <v>3432.2940777326075</v>
      </c>
      <c r="AM18" s="2076">
        <f>+Output!$EO$112-'Model Main'!$EO$151</f>
        <v>2664</v>
      </c>
      <c r="AN18" s="2086">
        <f t="shared" ref="AN18" si="14">AL18-AM18</f>
        <v>768.29407773260755</v>
      </c>
      <c r="AO18" s="2096">
        <f>AL18/AM18-1</f>
        <v>0.28839867782755535</v>
      </c>
      <c r="AP18" s="1916"/>
      <c r="AQ18" s="2054">
        <f>-'Model Main - old'!$ES$150-'Model Main - old'!ES151</f>
        <v>14474.260468496326</v>
      </c>
      <c r="AR18" s="2076">
        <f>+Output!$ES$112-'Model Main'!$ES$151</f>
        <v>3630.2999999999993</v>
      </c>
      <c r="AS18" s="2086">
        <f t="shared" ref="AS18" si="15">AQ18-AR18</f>
        <v>10843.960468496327</v>
      </c>
      <c r="AT18" s="2096">
        <f>AQ18/AR18-1</f>
        <v>2.9870700681751727</v>
      </c>
      <c r="AU18" s="2060"/>
      <c r="AV18" s="2054">
        <f>-'Model Main - old'!$ET$150-'Model Main - old'!ET151</f>
        <v>14541.197406519226</v>
      </c>
      <c r="AW18" s="2076">
        <f>+Output!$ET$112-'Model Main'!$ET$151</f>
        <v>2631</v>
      </c>
      <c r="AX18" s="698">
        <f t="shared" ref="AX18" si="16">AV18-AW18</f>
        <v>11910.197406519226</v>
      </c>
      <c r="AY18" s="2060">
        <f>AV18/AW18-1</f>
        <v>4.5268709260810436</v>
      </c>
      <c r="AZ18" s="2060"/>
      <c r="BA18" s="2054">
        <f>-'Model Main - old'!$EU$150-'Model Main - old'!EU151</f>
        <v>13760.021088653557</v>
      </c>
      <c r="BB18" s="2076">
        <f>+Output!$EU$112-'Model Main'!$EU$151</f>
        <v>3159.8226207840016</v>
      </c>
      <c r="BC18" s="698">
        <f t="shared" ref="BC18" si="17">BA18-BB18</f>
        <v>10600.198467869555</v>
      </c>
      <c r="BD18" s="2060">
        <f>BA18/BB18-1</f>
        <v>3.3546814932413769</v>
      </c>
      <c r="BE18" s="2060"/>
      <c r="BF18" s="2060"/>
      <c r="BG18" s="2060"/>
      <c r="BH18" s="2060"/>
      <c r="BI18" s="2060"/>
      <c r="BJ18" s="2057"/>
      <c r="BK18" s="2046"/>
      <c r="BL18" s="2028"/>
      <c r="BM18" s="2028"/>
      <c r="BN18" s="2028"/>
      <c r="BO18" s="2028"/>
      <c r="BP18" s="2028"/>
      <c r="BQ18" s="2030"/>
      <c r="BR18" s="2028"/>
      <c r="BS18" s="2030"/>
      <c r="BT18" s="2046"/>
      <c r="BU18" s="2030"/>
      <c r="BV18" s="2046"/>
      <c r="BW18" s="2030"/>
      <c r="BX18" s="2046"/>
      <c r="BY18" s="2030"/>
      <c r="BZ18" s="2046"/>
      <c r="CA18" s="2030"/>
      <c r="CB18" s="2046"/>
      <c r="CC18" s="2030"/>
      <c r="CD18" s="2046"/>
      <c r="CE18" s="2030"/>
      <c r="CF18" s="2046"/>
      <c r="CG18" s="2030"/>
      <c r="CH18" s="2030"/>
      <c r="CI18" s="185"/>
      <c r="CJ18" s="185"/>
      <c r="CK18" s="185"/>
    </row>
    <row r="19" spans="1:89" ht="12" customHeight="1" x14ac:dyDescent="0.2">
      <c r="A19" s="3496" t="s">
        <v>584</v>
      </c>
      <c r="B19" s="3483">
        <v>1330</v>
      </c>
      <c r="C19" s="3497">
        <f>+Output!$EM$119</f>
        <v>1332</v>
      </c>
      <c r="D19" s="3496">
        <f t="shared" si="0"/>
        <v>-2</v>
      </c>
      <c r="E19" s="3484">
        <f>B19/C19-1</f>
        <v>-1.5015015015015232E-3</v>
      </c>
      <c r="F19" s="3496">
        <f>+P19</f>
        <v>2102.3312401708686</v>
      </c>
      <c r="G19" s="3496">
        <f t="shared" si="1"/>
        <v>-772.33124017086857</v>
      </c>
      <c r="H19" s="3484">
        <f>B19/F19-1</f>
        <v>-0.36736895947381576</v>
      </c>
      <c r="I19" s="2083"/>
      <c r="J19" s="2079">
        <f>+Output!$DM$119</f>
        <v>2270</v>
      </c>
      <c r="K19" s="2080" t="s">
        <v>2389</v>
      </c>
      <c r="L19" s="4655">
        <f>_xll.VAData("CMCSA","4QFY-2022","Free cash flow incl. economic stimulus")</f>
        <v>1334.1293346814678</v>
      </c>
      <c r="M19" s="4655">
        <f>_xll.VAData("CMCSA","1QFY-2023","Free cash flow incl. economic stimulus")</f>
        <v>3799.4556482670696</v>
      </c>
      <c r="N19" s="4655">
        <f>_xll.VAData("CMCSA","FY-2023","Free cash flow incl. economic stimulus")</f>
        <v>12980.927101559282</v>
      </c>
      <c r="O19" s="4655">
        <f>_xll.VAData("CMCSA","FY-2024","Free cash flow incl. economic stimulus")</f>
        <v>13812.045268815649</v>
      </c>
      <c r="P19" s="3101">
        <v>2102.3312401708686</v>
      </c>
      <c r="Q19" s="3101">
        <v>3655.620216663151</v>
      </c>
      <c r="R19" s="3101">
        <v>13637.057604637208</v>
      </c>
      <c r="S19" s="3101">
        <v>14546.612412210363</v>
      </c>
      <c r="T19" s="2085"/>
      <c r="U19" s="2077" t="s">
        <v>584</v>
      </c>
      <c r="V19" s="2054">
        <f>'Model Main - old'!$EO$203</f>
        <v>3490.6298329650631</v>
      </c>
      <c r="W19" s="2077">
        <f>Q19</f>
        <v>3655.620216663151</v>
      </c>
      <c r="X19" s="2077">
        <f t="shared" si="2"/>
        <v>-164.99038369808795</v>
      </c>
      <c r="Y19" s="2078">
        <f>V19/W19-1</f>
        <v>-4.5133349177254312E-2</v>
      </c>
      <c r="Z19" s="2098"/>
      <c r="AA19" s="2054">
        <f>'Model Main - old'!$ES$203</f>
        <v>12679.264559701312</v>
      </c>
      <c r="AB19" s="2077">
        <f>+R19</f>
        <v>13637.057604637208</v>
      </c>
      <c r="AC19" s="2077">
        <f t="shared" si="3"/>
        <v>-957.79304493589552</v>
      </c>
      <c r="AD19" s="2078">
        <f>AA19/AB19-1</f>
        <v>-7.0234582320030881E-2</v>
      </c>
      <c r="AE19" s="2057"/>
      <c r="AF19" s="2054">
        <f>'Model Main - old'!$ET$203</f>
        <v>14186.859328039665</v>
      </c>
      <c r="AG19" s="2077">
        <f>+S19</f>
        <v>14546.612412210363</v>
      </c>
      <c r="AH19" s="2077">
        <f t="shared" si="4"/>
        <v>-359.75308417069755</v>
      </c>
      <c r="AI19" s="2078">
        <f>AF19/AG19-1</f>
        <v>-2.4731055862100448E-2</v>
      </c>
      <c r="AJ19" s="2057"/>
      <c r="AK19" s="2046" t="s">
        <v>584</v>
      </c>
      <c r="AL19" s="2054">
        <f>'Model Main - old'!$EO$203</f>
        <v>3490.6298329650631</v>
      </c>
      <c r="AM19" s="2076">
        <f>+Output!$EO$119</f>
        <v>3800.2989999999977</v>
      </c>
      <c r="AN19" s="2046">
        <f t="shared" si="5"/>
        <v>-309.66916703493462</v>
      </c>
      <c r="AO19" s="2053">
        <f>AL19/AM19-1</f>
        <v>-8.1485474441599148E-2</v>
      </c>
      <c r="AP19" s="1916"/>
      <c r="AQ19" s="2054">
        <f>'Model Main - old'!$ES$203</f>
        <v>12679.264559701312</v>
      </c>
      <c r="AR19" s="2076">
        <f>+Output!$ES$119</f>
        <v>12961.898999999998</v>
      </c>
      <c r="AS19" s="2046">
        <f t="shared" si="6"/>
        <v>-282.63444029868515</v>
      </c>
      <c r="AT19" s="2053">
        <f>AQ19/AR19-1</f>
        <v>-2.1805017945185745E-2</v>
      </c>
      <c r="AU19" s="2057"/>
      <c r="AV19" s="2054">
        <f>'Model Main - old'!$ET$203</f>
        <v>14186.859328039665</v>
      </c>
      <c r="AW19" s="2076">
        <f>+Output!$ET$119</f>
        <v>4539</v>
      </c>
      <c r="AX19" s="2028">
        <f t="shared" si="7"/>
        <v>9647.8593280396653</v>
      </c>
      <c r="AY19" s="2057">
        <f>AV19/AW19-1</f>
        <v>2.1255473293764409</v>
      </c>
      <c r="AZ19" s="2057"/>
      <c r="BA19" s="2054">
        <f>'Model Main - old'!$EU$203</f>
        <v>16324.191318042116</v>
      </c>
      <c r="BB19" s="2076">
        <f>+Output!$EU$119</f>
        <v>2671.6791997589326</v>
      </c>
      <c r="BC19" s="2028">
        <f t="shared" si="8"/>
        <v>13652.512118283183</v>
      </c>
      <c r="BD19" s="2057">
        <f>BA19/BB19-1</f>
        <v>5.1100866150079165</v>
      </c>
      <c r="BE19" s="2057"/>
      <c r="BF19" s="2057"/>
      <c r="BG19" s="2057"/>
      <c r="BH19" s="2057"/>
      <c r="BI19" s="2057"/>
      <c r="BJ19" s="2058"/>
      <c r="BK19" s="2046" t="s">
        <v>584</v>
      </c>
      <c r="BL19" s="2028" t="e">
        <f>+#REF!</f>
        <v>#REF!</v>
      </c>
      <c r="BM19" s="2028" t="e">
        <f>+#REF!</f>
        <v>#REF!</v>
      </c>
      <c r="BN19" s="2028" t="e">
        <f>+#REF!</f>
        <v>#REF!</v>
      </c>
      <c r="BO19" s="2028">
        <f>+'Model Main - old'!$DE$186</f>
        <v>0</v>
      </c>
      <c r="BP19" s="2028">
        <f>+Output!$DJ119</f>
        <v>9176</v>
      </c>
      <c r="BQ19" s="2087">
        <v>9176</v>
      </c>
      <c r="BR19" s="2028">
        <f>+Output!$DO119</f>
        <v>9639</v>
      </c>
      <c r="BS19" s="2087">
        <v>9745</v>
      </c>
      <c r="BT19" s="2046">
        <f>+Output!$DT119</f>
        <v>12774</v>
      </c>
      <c r="BU19" s="2087">
        <v>12774</v>
      </c>
      <c r="BV19" s="2046">
        <f>+Output!$DY119</f>
        <v>13394</v>
      </c>
      <c r="BW19" s="2087">
        <v>14517.422930941884</v>
      </c>
      <c r="BX19" s="2046">
        <f>+Output!$ED119</f>
        <v>13280</v>
      </c>
      <c r="BY19" s="2087">
        <v>17523.220193069559</v>
      </c>
      <c r="BZ19" s="2046">
        <f>+Output!$EI119</f>
        <v>17090.7</v>
      </c>
      <c r="CA19" s="2087">
        <v>19376.236188954874</v>
      </c>
      <c r="CB19" s="2046">
        <f>+Output!$EN119</f>
        <v>12649.8</v>
      </c>
      <c r="CC19" s="2087">
        <v>21984.447150745935</v>
      </c>
      <c r="CD19" s="2046">
        <f>+Output!$ES119</f>
        <v>12961.898999999998</v>
      </c>
      <c r="CE19" s="2087">
        <v>23381.61478839787</v>
      </c>
      <c r="CF19" s="2046">
        <f>+Output!$EX119</f>
        <v>13343.197778323129</v>
      </c>
      <c r="CG19" s="2087">
        <v>26183.707700639439</v>
      </c>
      <c r="CH19" s="694"/>
      <c r="CI19" s="2059">
        <f t="shared" ref="CI19:CJ21" si="18">+(CD19/BT19)^(1/5)-1</f>
        <v>2.9247392943889672E-3</v>
      </c>
      <c r="CJ19" s="2059">
        <f t="shared" si="18"/>
        <v>0.12852066962040043</v>
      </c>
      <c r="CK19" s="185"/>
    </row>
    <row r="20" spans="1:89" hidden="1" outlineLevel="1" x14ac:dyDescent="0.2">
      <c r="A20" s="3496" t="s">
        <v>2390</v>
      </c>
      <c r="B20" s="3483"/>
      <c r="C20" s="3504"/>
      <c r="D20" s="3496"/>
      <c r="E20" s="3484"/>
      <c r="F20" s="3483"/>
      <c r="G20" s="3496"/>
      <c r="H20" s="3484"/>
      <c r="I20" s="2083"/>
      <c r="J20" s="2079"/>
      <c r="K20" s="2080"/>
      <c r="L20" s="3103"/>
      <c r="M20" s="3103"/>
      <c r="N20" s="3103"/>
      <c r="O20" s="3103"/>
      <c r="P20" s="3104"/>
      <c r="Q20" s="3104"/>
      <c r="R20" s="3104"/>
      <c r="S20" s="3104"/>
      <c r="T20" s="2085"/>
      <c r="U20" s="2082"/>
      <c r="V20" s="2076"/>
      <c r="W20" s="2082"/>
      <c r="X20" s="2082"/>
      <c r="Y20" s="2083"/>
      <c r="Z20" s="2849"/>
      <c r="AA20" s="2076"/>
      <c r="AB20" s="2084"/>
      <c r="AC20" s="2082"/>
      <c r="AD20" s="2083"/>
      <c r="AE20" s="2057"/>
      <c r="AF20" s="2076"/>
      <c r="AG20" s="2084"/>
      <c r="AH20" s="2082"/>
      <c r="AI20" s="2083"/>
      <c r="AJ20" s="2057"/>
      <c r="AK20" s="2046" t="s">
        <v>2390</v>
      </c>
      <c r="AL20" s="2076"/>
      <c r="AM20" s="2079"/>
      <c r="AN20" s="2028"/>
      <c r="AO20" s="2057"/>
      <c r="AP20" s="185"/>
      <c r="AQ20" s="2076"/>
      <c r="AR20" s="2079"/>
      <c r="AS20" s="2028"/>
      <c r="AT20" s="2057"/>
      <c r="AU20" s="2057"/>
      <c r="AV20" s="2076"/>
      <c r="AW20" s="2079"/>
      <c r="AX20" s="2028"/>
      <c r="AY20" s="2057"/>
      <c r="AZ20" s="2057"/>
      <c r="BA20" s="2076"/>
      <c r="BB20" s="2079"/>
      <c r="BC20" s="2028"/>
      <c r="BD20" s="2057"/>
      <c r="BE20" s="2057"/>
      <c r="BF20" s="2057"/>
      <c r="BG20" s="2057"/>
      <c r="BH20" s="2057"/>
      <c r="BI20" s="2057"/>
      <c r="BJ20" s="2058"/>
      <c r="BK20" s="2046" t="s">
        <v>2390</v>
      </c>
      <c r="BL20" s="2028"/>
      <c r="BM20" s="2028"/>
      <c r="BN20" s="2028"/>
      <c r="BO20" s="2028"/>
      <c r="BP20" s="2088">
        <f>+Output!$DJ114</f>
        <v>3.7662649213065587</v>
      </c>
      <c r="BQ20" s="2089">
        <v>3.7653663683085612</v>
      </c>
      <c r="BR20" s="2088">
        <f>+Output!$DO114</f>
        <v>2.0130161474450738</v>
      </c>
      <c r="BS20" s="2089">
        <v>2.0353753688147873</v>
      </c>
      <c r="BT20" s="2090">
        <f>+Output!$DT114</f>
        <v>2.7524608755925644</v>
      </c>
      <c r="BU20" s="2089">
        <v>2.7521581134090254</v>
      </c>
      <c r="BV20" s="2090">
        <f>+Output!$DY114</f>
        <v>2.918548104328309</v>
      </c>
      <c r="BW20" s="2089">
        <v>3.1597065064180581</v>
      </c>
      <c r="BX20" s="2090">
        <f>+Output!$ED114</f>
        <v>2.884416062113448</v>
      </c>
      <c r="BY20" s="2089">
        <v>3.7950157087842307</v>
      </c>
      <c r="BZ20" s="2090">
        <f>+Output!$EI114</f>
        <v>3.6963831573834542</v>
      </c>
      <c r="CA20" s="2089">
        <v>4.3873052123072656</v>
      </c>
      <c r="CB20" s="2090">
        <f>+Output!$EN114</f>
        <v>2.8485912054558424</v>
      </c>
      <c r="CC20" s="2089">
        <v>5.5534448699310461</v>
      </c>
      <c r="CD20" s="2090">
        <f>+Output!$ES114</f>
        <v>3.1162677639947081</v>
      </c>
      <c r="CE20" s="2089">
        <v>6.6817951909034115</v>
      </c>
      <c r="CF20" s="2090">
        <f>+Output!$EX114</f>
        <v>3.3848977493332759</v>
      </c>
      <c r="CG20" s="2089">
        <v>8.6158035816015754</v>
      </c>
      <c r="CH20" s="2089"/>
      <c r="CI20" s="2059">
        <f t="shared" si="18"/>
        <v>2.513892109281235E-2</v>
      </c>
      <c r="CJ20" s="2059">
        <f t="shared" si="18"/>
        <v>0.19410895635443093</v>
      </c>
      <c r="CK20" s="185"/>
    </row>
    <row r="21" spans="1:89" hidden="1" outlineLevel="1" collapsed="1" x14ac:dyDescent="0.2">
      <c r="A21" s="3496" t="s">
        <v>2391</v>
      </c>
      <c r="B21" s="3483">
        <v>82</v>
      </c>
      <c r="C21" s="3504">
        <f>+Output!$DW$355*-1</f>
        <v>82</v>
      </c>
      <c r="D21" s="3496">
        <f>B21-C21</f>
        <v>0</v>
      </c>
      <c r="E21" s="3484">
        <f>B21/C21-1</f>
        <v>0</v>
      </c>
      <c r="F21" s="3483">
        <v>0</v>
      </c>
      <c r="G21" s="3496">
        <f>B21-F21</f>
        <v>82</v>
      </c>
      <c r="H21" s="3484" t="e">
        <f>B21/F21-1</f>
        <v>#DIV/0!</v>
      </c>
      <c r="I21" s="2053"/>
      <c r="J21" s="2054">
        <f>+Output!$DM$355*-1</f>
        <v>1736</v>
      </c>
      <c r="K21" s="2080" t="s">
        <v>2388</v>
      </c>
      <c r="L21" s="3103"/>
      <c r="M21" s="3103"/>
      <c r="N21" s="3103"/>
      <c r="O21" s="3103"/>
      <c r="P21" s="3104"/>
      <c r="Q21" s="3104"/>
      <c r="R21" s="3104"/>
      <c r="S21" s="3104"/>
      <c r="T21" s="2056"/>
      <c r="U21" s="2028" t="s">
        <v>2391</v>
      </c>
      <c r="V21" s="2054">
        <f>'Model Main - old'!$EO$163</f>
        <v>-1600</v>
      </c>
      <c r="W21" s="698">
        <f>+F21</f>
        <v>0</v>
      </c>
      <c r="X21" s="2028">
        <f>V21-W21</f>
        <v>-1600</v>
      </c>
      <c r="Y21" s="2057" t="e">
        <f>V21/W21-1</f>
        <v>#DIV/0!</v>
      </c>
      <c r="Z21" s="2849"/>
      <c r="AA21" s="2054">
        <f>'Model Main - old'!$ES$163</f>
        <v>-6400</v>
      </c>
      <c r="AB21" s="2084">
        <v>0</v>
      </c>
      <c r="AC21" s="2082">
        <f t="shared" si="3"/>
        <v>-6400</v>
      </c>
      <c r="AD21" s="2083" t="e">
        <f>AA21/AB21-1</f>
        <v>#DIV/0!</v>
      </c>
      <c r="AE21" s="2057"/>
      <c r="AF21" s="2054">
        <f>'Model Main - old'!$ET$163*-1</f>
        <v>12097.396370510005</v>
      </c>
      <c r="AG21" s="2084">
        <v>4392</v>
      </c>
      <c r="AH21" s="2082">
        <f>AF21-AG21</f>
        <v>7705.396370510005</v>
      </c>
      <c r="AI21" s="2083">
        <f>AF21/AG21-1</f>
        <v>1.7544162956534621</v>
      </c>
      <c r="AJ21" s="2057"/>
      <c r="AK21" s="2028" t="s">
        <v>2391</v>
      </c>
      <c r="AL21" s="2076">
        <f>'Model Main - old'!$EO$163</f>
        <v>-1600</v>
      </c>
      <c r="AM21" s="2079">
        <f>+Output!$EO$355*-1</f>
        <v>1600</v>
      </c>
      <c r="AN21" s="2028">
        <f>AL21-AM21</f>
        <v>-3200</v>
      </c>
      <c r="AO21" s="2057">
        <f>AL21/AM21-1</f>
        <v>-2</v>
      </c>
      <c r="AP21" s="185"/>
      <c r="AQ21" s="2076">
        <f>'Model Main - old'!$ES$163</f>
        <v>-6400</v>
      </c>
      <c r="AR21" s="2079">
        <f>+Output!$ES$355*-1</f>
        <v>6400</v>
      </c>
      <c r="AS21" s="2028">
        <f>AQ21-AR21</f>
        <v>-12800</v>
      </c>
      <c r="AT21" s="2057">
        <f>AQ21/AR21-1</f>
        <v>-2</v>
      </c>
      <c r="AU21" s="2057"/>
      <c r="AV21" s="2076">
        <f>'Model Main - old'!$ET$163</f>
        <v>-12097.396370510005</v>
      </c>
      <c r="AW21" s="2079">
        <f>+Output!$ET$355*-1</f>
        <v>12097.396370510005</v>
      </c>
      <c r="AX21" s="2028">
        <f>AV21-AW21</f>
        <v>-24194.79274102001</v>
      </c>
      <c r="AY21" s="2057">
        <f>AV21/AW21-1</f>
        <v>-2</v>
      </c>
      <c r="AZ21" s="2057"/>
      <c r="BA21" s="2076">
        <f>'Model Main - old'!$EU$163</f>
        <v>-13672.156041599574</v>
      </c>
      <c r="BB21" s="2079">
        <f>+Output!$EU$355*-1</f>
        <v>13672.156041599574</v>
      </c>
      <c r="BC21" s="2028">
        <f>BA21-BB21</f>
        <v>-27344.312083199147</v>
      </c>
      <c r="BD21" s="2057">
        <f>BA21/BB21-1</f>
        <v>-2</v>
      </c>
      <c r="BE21" s="2057"/>
      <c r="BF21" s="2057"/>
      <c r="BG21" s="2057"/>
      <c r="BH21" s="2057"/>
      <c r="BI21" s="2057"/>
      <c r="BJ21" s="2057"/>
      <c r="BK21" s="2046" t="s">
        <v>2391</v>
      </c>
      <c r="BL21" s="2028" t="e">
        <f>+#REF!*-1</f>
        <v>#REF!</v>
      </c>
      <c r="BM21" s="2028" t="e">
        <f>+#REF!*-1</f>
        <v>#REF!</v>
      </c>
      <c r="BN21" s="2028" t="e">
        <f>+#REF!*-1</f>
        <v>#REF!</v>
      </c>
      <c r="BO21" s="2028">
        <f>+Output!$DE$355*-1</f>
        <v>6750</v>
      </c>
      <c r="BP21" s="2028">
        <f>+Output!$DJ355*-1</f>
        <v>5000</v>
      </c>
      <c r="BQ21" s="2087">
        <v>5000</v>
      </c>
      <c r="BR21" s="2028">
        <f>+Output!$DO355*-1</f>
        <v>5435</v>
      </c>
      <c r="BS21" s="2087">
        <v>5435</v>
      </c>
      <c r="BT21" s="2046">
        <f>+Output!$DT355*-1</f>
        <v>5320</v>
      </c>
      <c r="BU21" s="2087">
        <v>5320</v>
      </c>
      <c r="BV21" s="2046">
        <f>+Output!$DY355*-1</f>
        <v>504</v>
      </c>
      <c r="BW21" s="2087">
        <v>0</v>
      </c>
      <c r="BX21" s="2046">
        <f>+Output!$ED355*-1</f>
        <v>534</v>
      </c>
      <c r="BY21" s="2087">
        <v>0</v>
      </c>
      <c r="BZ21" s="2046">
        <f>+Output!$EI355*-1</f>
        <v>4672</v>
      </c>
      <c r="CA21" s="2087">
        <v>16794.734708530326</v>
      </c>
      <c r="CB21" s="2046">
        <f>+Output!$EN355*-1</f>
        <v>13328</v>
      </c>
      <c r="CC21" s="2087">
        <v>21122.350380509015</v>
      </c>
      <c r="CD21" s="2046">
        <f>+Output!$ES355*-1</f>
        <v>6400</v>
      </c>
      <c r="CE21" s="2087">
        <v>20894.361899366944</v>
      </c>
      <c r="CF21" s="2046">
        <f>+Output!$EX355*-1</f>
        <v>12097.396370510005</v>
      </c>
      <c r="CG21" s="2087">
        <v>26892.925386916948</v>
      </c>
      <c r="CH21" s="2087"/>
      <c r="CI21" s="2059">
        <f t="shared" si="18"/>
        <v>3.7656637263205228E-2</v>
      </c>
      <c r="CJ21" s="2059">
        <f t="shared" si="18"/>
        <v>0.31469041325341163</v>
      </c>
      <c r="CK21" s="185"/>
    </row>
    <row r="22" spans="1:89" ht="12" customHeight="1" collapsed="1" x14ac:dyDescent="0.2">
      <c r="A22" s="3496"/>
      <c r="B22" s="3496" t="s">
        <v>4307</v>
      </c>
      <c r="C22" s="3505" t="s">
        <v>4307</v>
      </c>
      <c r="D22" s="3496"/>
      <c r="E22" s="3484"/>
      <c r="F22" s="3483"/>
      <c r="G22" s="3496"/>
      <c r="H22" s="3484"/>
      <c r="I22" s="2053"/>
      <c r="J22" s="2092"/>
      <c r="K22" s="2056"/>
      <c r="R22" s="3302"/>
      <c r="S22" s="3302"/>
      <c r="T22" s="2056"/>
      <c r="U22" s="2046"/>
      <c r="V22" s="2046"/>
      <c r="W22" s="2046"/>
      <c r="X22" s="2090"/>
      <c r="Y22" s="2053"/>
      <c r="Z22" s="2099"/>
      <c r="AA22" s="2046"/>
      <c r="AB22" s="4302"/>
      <c r="AC22" s="2046"/>
      <c r="AD22" s="2053"/>
      <c r="AE22" s="2057"/>
      <c r="AF22" s="2046"/>
      <c r="AG22" s="4302"/>
      <c r="AH22" s="2046"/>
      <c r="AI22" s="2053"/>
      <c r="AJ22" s="2057"/>
      <c r="AK22" s="2046"/>
      <c r="AL22" s="2046"/>
      <c r="AM22" s="2091"/>
      <c r="AN22" s="2046"/>
      <c r="AO22" s="2053"/>
      <c r="AP22" s="1916"/>
      <c r="AQ22" s="2046"/>
      <c r="AR22" s="2091"/>
      <c r="AS22" s="2046"/>
      <c r="AT22" s="2053"/>
      <c r="AU22" s="2057"/>
      <c r="AV22" s="2028"/>
      <c r="AW22" s="2091"/>
      <c r="AX22" s="2028"/>
      <c r="AY22" s="2057"/>
      <c r="AZ22" s="2057"/>
      <c r="BA22" s="2028"/>
      <c r="BB22" s="2091"/>
      <c r="BC22" s="2028"/>
      <c r="BD22" s="2057"/>
      <c r="BE22" s="2057"/>
      <c r="BF22" s="2057"/>
      <c r="BG22" s="2057"/>
      <c r="BH22" s="2057"/>
      <c r="BI22" s="2057"/>
      <c r="BJ22" s="2057"/>
      <c r="BK22" s="2046"/>
      <c r="BL22" s="2028"/>
      <c r="BM22" s="2028"/>
      <c r="BN22" s="2028"/>
      <c r="BO22" s="2092"/>
      <c r="BP22" s="2028"/>
      <c r="BQ22" s="2093"/>
      <c r="BR22" s="2028"/>
      <c r="BS22" s="2093"/>
      <c r="BT22" s="2046"/>
      <c r="BU22" s="2093"/>
      <c r="BV22" s="2091"/>
      <c r="BW22" s="2093"/>
      <c r="BX22" s="2947"/>
      <c r="BY22" s="2947"/>
      <c r="BZ22" s="2947"/>
      <c r="CA22" s="2947"/>
      <c r="CB22" s="2091"/>
      <c r="CC22" s="2093"/>
      <c r="CD22" s="2091"/>
      <c r="CE22" s="2750"/>
      <c r="CF22" s="2091"/>
      <c r="CG22" s="2750"/>
      <c r="CH22" s="2093"/>
      <c r="CI22" s="185"/>
      <c r="CJ22" s="185"/>
      <c r="CK22" s="185"/>
    </row>
    <row r="23" spans="1:89" ht="12" customHeight="1" x14ac:dyDescent="0.2">
      <c r="A23" s="3495"/>
      <c r="B23" s="235"/>
      <c r="C23" s="235"/>
      <c r="D23" s="3496"/>
      <c r="E23" s="3484"/>
      <c r="F23" s="3483"/>
      <c r="G23" s="3496"/>
      <c r="H23" s="3484"/>
      <c r="I23" s="2053"/>
      <c r="J23" s="2095"/>
      <c r="K23" s="2056"/>
      <c r="T23" s="2056"/>
      <c r="U23" s="2045" t="s">
        <v>690</v>
      </c>
      <c r="V23" s="2046"/>
      <c r="W23" s="2046"/>
      <c r="X23" s="2046"/>
      <c r="Y23" s="2053"/>
      <c r="Z23" s="2099"/>
      <c r="AA23" s="2046"/>
      <c r="AB23" s="4302"/>
      <c r="AC23" s="2046"/>
      <c r="AD23" s="2053"/>
      <c r="AE23" s="2057"/>
      <c r="AF23" s="2046"/>
      <c r="AG23" s="4302"/>
      <c r="AH23" s="2046"/>
      <c r="AI23" s="2053"/>
      <c r="AJ23" s="2057"/>
      <c r="AK23" s="2045" t="s">
        <v>690</v>
      </c>
      <c r="AL23" s="2046"/>
      <c r="AM23" s="2094"/>
      <c r="AN23" s="2046"/>
      <c r="AO23" s="2046"/>
      <c r="AP23" s="1916"/>
      <c r="AQ23" s="2046"/>
      <c r="AR23" s="2094"/>
      <c r="AS23" s="2046"/>
      <c r="AT23" s="2046"/>
      <c r="AU23" s="2028"/>
      <c r="AV23" s="2028"/>
      <c r="AW23" s="2094"/>
      <c r="AX23" s="2028"/>
      <c r="AY23" s="2028"/>
      <c r="AZ23" s="2028"/>
      <c r="BA23" s="2028"/>
      <c r="BB23" s="2094"/>
      <c r="BC23" s="2028"/>
      <c r="BD23" s="2028"/>
      <c r="BE23" s="2028"/>
      <c r="BF23" s="2028"/>
      <c r="BG23" s="2028"/>
      <c r="BH23" s="2028"/>
      <c r="BI23" s="2028"/>
      <c r="BJ23" s="2057"/>
      <c r="BK23" s="2045" t="s">
        <v>690</v>
      </c>
      <c r="BL23" s="2028"/>
      <c r="BM23" s="2028"/>
      <c r="BN23" s="2028"/>
      <c r="BO23" s="2028"/>
      <c r="BP23" s="2028"/>
      <c r="BQ23" s="2096"/>
      <c r="BR23" s="2028"/>
      <c r="BS23" s="2096"/>
      <c r="BT23" s="2046"/>
      <c r="BU23" s="2096"/>
      <c r="BV23" s="2946"/>
      <c r="BW23" s="2947"/>
      <c r="BX23" s="2046"/>
      <c r="BY23" s="2096"/>
      <c r="BZ23" s="2046"/>
      <c r="CA23" s="2096"/>
      <c r="CB23" s="2046"/>
      <c r="CC23" s="2096"/>
      <c r="CD23" s="2046"/>
      <c r="CE23" s="2750"/>
      <c r="CF23" s="2046"/>
      <c r="CG23" s="2750"/>
      <c r="CH23" s="2096"/>
      <c r="CI23" s="185"/>
      <c r="CJ23" s="185"/>
      <c r="CK23" s="185"/>
    </row>
    <row r="24" spans="1:89" ht="12" customHeight="1" outlineLevel="1" x14ac:dyDescent="0.2">
      <c r="A24" s="3496" t="s">
        <v>435</v>
      </c>
      <c r="B24" s="235">
        <v>5100</v>
      </c>
      <c r="C24" s="3497">
        <f>+Output!$EM$152</f>
        <v>5100</v>
      </c>
      <c r="D24" s="3496">
        <f t="shared" ref="D24:D36" si="19">B24-C24</f>
        <v>0</v>
      </c>
      <c r="E24" s="3484">
        <f t="shared" ref="E24:E35" si="20">B24/C24-1</f>
        <v>0</v>
      </c>
      <c r="F24" s="3496">
        <f t="shared" ref="F24:F29" si="21">+P24</f>
        <v>5101.6299034590229</v>
      </c>
      <c r="G24" s="3496">
        <f t="shared" ref="G24:G36" si="22">B24-F24</f>
        <v>-1.6299034590228985</v>
      </c>
      <c r="H24" s="3484">
        <f t="shared" ref="H24:H35" si="23">B24/F24-1</f>
        <v>-3.1948680909166249E-4</v>
      </c>
      <c r="I24" s="2053">
        <f t="shared" ref="I24:I32" si="24">+F24/J24-1</f>
        <v>-0.11430036398280852</v>
      </c>
      <c r="J24" s="2054">
        <f>+Output!$DM$152</f>
        <v>5760</v>
      </c>
      <c r="K24" s="2055">
        <v>2</v>
      </c>
      <c r="L24" s="4655">
        <f>_xll.VAData("CMCSA","4QFY-2022","Video revenue")</f>
        <v>5100</v>
      </c>
      <c r="M24" s="4655">
        <f>_xll.VAData("CMCSA","1QFY-2023","Video revenue")</f>
        <v>5207.2910814709558</v>
      </c>
      <c r="N24" s="4655">
        <f>_xll.VAData("CMCSA","FY-2023","Video revenue")</f>
        <v>19933.911841884055</v>
      </c>
      <c r="O24" s="4655">
        <f>_xll.VAData("CMCSA","FY-2024","Video revenue")</f>
        <v>18389.819553628797</v>
      </c>
      <c r="P24" s="3101">
        <v>5101.6299034590229</v>
      </c>
      <c r="Q24" s="3101">
        <v>5165.8377526868344</v>
      </c>
      <c r="R24" s="3101">
        <v>19840.389350381956</v>
      </c>
      <c r="S24" s="3101">
        <v>18185.979989396961</v>
      </c>
      <c r="T24" s="2055"/>
      <c r="U24" s="2046" t="str">
        <f t="shared" ref="U24:U36" si="25">+$A24</f>
        <v>Video</v>
      </c>
      <c r="V24" s="2054">
        <f>+Output!$EO$152</f>
        <v>5188.1655881806846</v>
      </c>
      <c r="W24" s="2099">
        <f t="shared" ref="W24:W30" si="26">Q24</f>
        <v>5165.8377526868344</v>
      </c>
      <c r="X24" s="2046">
        <f t="shared" ref="X24:X36" si="27">V24-W24</f>
        <v>22.327835493850216</v>
      </c>
      <c r="Y24" s="2053">
        <f t="shared" ref="Y24:Y35" si="28">V24/W24-1</f>
        <v>4.3222099807986858E-3</v>
      </c>
      <c r="Z24" s="2098"/>
      <c r="AA24" s="2054">
        <f>+Output!$ES$152</f>
        <v>19772.060507909056</v>
      </c>
      <c r="AB24" s="2046">
        <f t="shared" ref="AB24:AB29" si="29">+R24</f>
        <v>19840.389350381956</v>
      </c>
      <c r="AC24" s="2046">
        <f t="shared" ref="AC24:AC32" si="30">AA24-AB24</f>
        <v>-68.328842472899851</v>
      </c>
      <c r="AD24" s="2053">
        <f t="shared" ref="AD24:AD32" si="31">AA24/AB24-1</f>
        <v>-3.4439264908672218E-3</v>
      </c>
      <c r="AE24" s="2057"/>
      <c r="AF24" s="2054">
        <f>+Output!$EX$152</f>
        <v>18415.293430876325</v>
      </c>
      <c r="AG24" s="2046">
        <f t="shared" ref="AG24:AG29" si="32">+S24</f>
        <v>18185.979989396961</v>
      </c>
      <c r="AH24" s="2046">
        <f t="shared" ref="AH24:AH29" si="33">AF24-AG24</f>
        <v>229.31344147936397</v>
      </c>
      <c r="AI24" s="2053">
        <f t="shared" ref="AI24:AI29" si="34">AF24/AG24-1</f>
        <v>1.260935300781485E-2</v>
      </c>
      <c r="AJ24" s="2057"/>
      <c r="AK24" s="2046" t="str">
        <f t="shared" ref="AK24:AK36" si="35">+$A24</f>
        <v>Video</v>
      </c>
      <c r="AL24" s="2054">
        <f>+Output!$EO$152</f>
        <v>5188.1655881806846</v>
      </c>
      <c r="AM24" s="2029">
        <f>+Output!$EO$152</f>
        <v>5188.1655881806846</v>
      </c>
      <c r="AN24" s="2046">
        <f t="shared" ref="AN24:AN32" si="36">AL24-AM24</f>
        <v>0</v>
      </c>
      <c r="AO24" s="2053">
        <f t="shared" ref="AO24:AO32" si="37">AL24/AM24-1</f>
        <v>0</v>
      </c>
      <c r="AP24" s="185"/>
      <c r="AQ24" s="2054">
        <f>+Output!$ES$152</f>
        <v>19772.060507909056</v>
      </c>
      <c r="AR24" s="2029">
        <f>+Output!$ES$152</f>
        <v>19772.060507909056</v>
      </c>
      <c r="AS24" s="2046">
        <f t="shared" ref="AS24:AS34" si="38">AQ24-AR24</f>
        <v>0</v>
      </c>
      <c r="AT24" s="2053">
        <f t="shared" ref="AT24:AT34" si="39">AQ24/AR24-1</f>
        <v>0</v>
      </c>
      <c r="AU24" s="2057"/>
      <c r="AV24" s="2054">
        <f>+Output!$EX$152</f>
        <v>18415.293430876325</v>
      </c>
      <c r="AW24" s="2029">
        <f>+Output!$ET$152</f>
        <v>18415.293430876325</v>
      </c>
      <c r="AX24" s="2028">
        <f t="shared" ref="AX24:AX34" si="40">AV24-AW24</f>
        <v>0</v>
      </c>
      <c r="AY24" s="2057">
        <f t="shared" ref="AY24:AY34" si="41">AV24/AW24-1</f>
        <v>0</v>
      </c>
      <c r="AZ24" s="2057"/>
      <c r="BA24" s="2054">
        <f>+Output!$EY$152</f>
        <v>17387.038096139426</v>
      </c>
      <c r="BB24" s="2029">
        <f>+Output!$EU$152</f>
        <v>17387.038096139426</v>
      </c>
      <c r="BC24" s="2028">
        <f t="shared" ref="BC24:BC34" si="42">BA24-BB24</f>
        <v>0</v>
      </c>
      <c r="BD24" s="2057">
        <f t="shared" ref="BD24:BD34" si="43">BA24/BB24-1</f>
        <v>0</v>
      </c>
      <c r="BE24" s="2057"/>
      <c r="BF24" s="2057"/>
      <c r="BG24" s="2057"/>
      <c r="BH24" s="2057"/>
      <c r="BI24" s="2057"/>
      <c r="BJ24" s="2058"/>
      <c r="BK24" s="2028" t="str">
        <f t="shared" ref="BK24:BK36" si="44">+$A24</f>
        <v>Video</v>
      </c>
      <c r="BL24" s="2028">
        <f>+'Cable - old'!$CU8</f>
        <v>20535</v>
      </c>
      <c r="BM24" s="2028">
        <f>+'Cable - old'!$CZ8</f>
        <v>20783</v>
      </c>
      <c r="BN24" s="2028">
        <f>+'Cable - old'!$DE8</f>
        <v>21526</v>
      </c>
      <c r="BO24" s="2028">
        <f>+'Cable - old'!$DE$9</f>
        <v>12471</v>
      </c>
      <c r="BP24" s="2028">
        <f>+'Cable - old'!$DJ8</f>
        <v>22204</v>
      </c>
      <c r="BQ24" s="2030">
        <v>22204</v>
      </c>
      <c r="BR24" s="2028">
        <f>+'Cable - old'!$DO8</f>
        <v>22874</v>
      </c>
      <c r="BS24" s="2030">
        <v>22874</v>
      </c>
      <c r="BT24" s="2046">
        <f>+'Cable - old'!$DT8</f>
        <v>22455</v>
      </c>
      <c r="BU24" s="2030">
        <v>22455</v>
      </c>
      <c r="BV24" s="2046">
        <f>+'Cable - old'!$DY8</f>
        <v>22270</v>
      </c>
      <c r="BW24" s="2030">
        <v>22213.785786697779</v>
      </c>
      <c r="BX24" s="2046">
        <f>+'Cable - old'!$ED$8</f>
        <v>21937</v>
      </c>
      <c r="BY24" s="2030">
        <v>21808.227169123857</v>
      </c>
      <c r="BZ24" s="2046">
        <f>+'Cable - old'!$EI$8</f>
        <v>22079</v>
      </c>
      <c r="CA24" s="2030">
        <v>21300.575138448479</v>
      </c>
      <c r="CB24" s="2046">
        <f>+'Cable - old'!$EN$8</f>
        <v>21314</v>
      </c>
      <c r="CC24" s="2030">
        <v>20796.613651677548</v>
      </c>
      <c r="CD24" s="2046">
        <f>+'Cable - old'!$ES$8</f>
        <v>19772.060507909056</v>
      </c>
      <c r="CE24" s="2030">
        <v>20303.361003380774</v>
      </c>
      <c r="CF24" s="2046">
        <f>+'Cable - old'!$ET$8</f>
        <v>18415.293430876325</v>
      </c>
      <c r="CG24" s="2030">
        <v>19823.360972924333</v>
      </c>
      <c r="CH24" s="694"/>
      <c r="CI24" s="2059">
        <f t="shared" ref="CI24:CJ32" si="45">+(CD24/BT24)^(1/5)-1</f>
        <v>-2.5127601774050268E-2</v>
      </c>
      <c r="CJ24" s="2059">
        <f t="shared" si="45"/>
        <v>-1.9943811253499311E-2</v>
      </c>
      <c r="CK24" s="185"/>
    </row>
    <row r="25" spans="1:89" ht="12" customHeight="1" outlineLevel="1" x14ac:dyDescent="0.2">
      <c r="A25" s="3496" t="s">
        <v>2001</v>
      </c>
      <c r="B25" s="235">
        <v>6177</v>
      </c>
      <c r="C25" s="3497">
        <f>+Output!$EM$153</f>
        <v>6177</v>
      </c>
      <c r="D25" s="3496">
        <f t="shared" si="19"/>
        <v>0</v>
      </c>
      <c r="E25" s="3484">
        <f t="shared" si="20"/>
        <v>0</v>
      </c>
      <c r="F25" s="3496">
        <f t="shared" si="21"/>
        <v>6139.8512523453592</v>
      </c>
      <c r="G25" s="3496">
        <f t="shared" si="22"/>
        <v>37.148747654640829</v>
      </c>
      <c r="H25" s="3484">
        <f t="shared" si="23"/>
        <v>6.0504312120672754E-3</v>
      </c>
      <c r="I25" s="2053">
        <f t="shared" si="24"/>
        <v>0.55754724818502255</v>
      </c>
      <c r="J25" s="2054">
        <f>+Output!$DM$153</f>
        <v>3942</v>
      </c>
      <c r="K25" s="2055">
        <v>2</v>
      </c>
      <c r="L25" s="4655">
        <f>_xll.VAData("CMCSA","4QFY-2022","High-speed internet revenue")</f>
        <v>6177</v>
      </c>
      <c r="M25" s="4655">
        <f>_xll.VAData("CMCSA","1QFY-2023","High-speed internet revenue")</f>
        <v>6320.138852361486</v>
      </c>
      <c r="N25" s="4655">
        <f>_xll.VAData("CMCSA","FY-2023","High-speed internet revenue")</f>
        <v>25423.200617305665</v>
      </c>
      <c r="O25" s="4655">
        <f>_xll.VAData("CMCSA","FY-2024","High-speed internet revenue")</f>
        <v>26284.280609339658</v>
      </c>
      <c r="P25" s="3101">
        <v>6139.8512523453592</v>
      </c>
      <c r="Q25" s="3101">
        <v>6287.9542961742045</v>
      </c>
      <c r="R25" s="3101">
        <v>25303.715352476611</v>
      </c>
      <c r="S25" s="3101">
        <v>26126.455199018412</v>
      </c>
      <c r="T25" s="2055"/>
      <c r="U25" s="2046" t="str">
        <f t="shared" si="25"/>
        <v>HSD</v>
      </c>
      <c r="V25" s="2054">
        <f>+Output!$EO$153</f>
        <v>6343</v>
      </c>
      <c r="W25" s="2099">
        <f t="shared" si="26"/>
        <v>6287.9542961742045</v>
      </c>
      <c r="X25" s="2046">
        <f t="shared" si="27"/>
        <v>55.045703825795499</v>
      </c>
      <c r="Y25" s="2053">
        <f t="shared" si="28"/>
        <v>8.7541513874054289E-3</v>
      </c>
      <c r="Z25" s="2098"/>
      <c r="AA25" s="2054">
        <f>+Output!$ES$153</f>
        <v>25489</v>
      </c>
      <c r="AB25" s="2046">
        <f t="shared" si="29"/>
        <v>25303.715352476611</v>
      </c>
      <c r="AC25" s="2046">
        <f t="shared" si="30"/>
        <v>185.28464752338914</v>
      </c>
      <c r="AD25" s="2053">
        <f t="shared" si="31"/>
        <v>7.3224285423070246E-3</v>
      </c>
      <c r="AE25" s="2057"/>
      <c r="AF25" s="2054">
        <f>+Output!$EX$153</f>
        <v>26261.436108582264</v>
      </c>
      <c r="AG25" s="2046">
        <f t="shared" si="32"/>
        <v>26126.455199018412</v>
      </c>
      <c r="AH25" s="2046">
        <f t="shared" si="33"/>
        <v>134.98090956385204</v>
      </c>
      <c r="AI25" s="2053">
        <f t="shared" si="34"/>
        <v>5.1664456021927041E-3</v>
      </c>
      <c r="AJ25" s="2057"/>
      <c r="AK25" s="2046" t="str">
        <f t="shared" si="35"/>
        <v>HSD</v>
      </c>
      <c r="AL25" s="2054">
        <f>+Output!$EO$153</f>
        <v>6343</v>
      </c>
      <c r="AM25" s="2029">
        <f>+Output!$EO$153</f>
        <v>6343</v>
      </c>
      <c r="AN25" s="2046">
        <f t="shared" si="36"/>
        <v>0</v>
      </c>
      <c r="AO25" s="2053">
        <f t="shared" si="37"/>
        <v>0</v>
      </c>
      <c r="AP25" s="185"/>
      <c r="AQ25" s="2054">
        <f>+Output!$ES$153</f>
        <v>25489</v>
      </c>
      <c r="AR25" s="2029">
        <f>+Output!$ES$153</f>
        <v>25489</v>
      </c>
      <c r="AS25" s="2046">
        <f t="shared" si="38"/>
        <v>0</v>
      </c>
      <c r="AT25" s="2053">
        <f t="shared" si="39"/>
        <v>0</v>
      </c>
      <c r="AU25" s="2057"/>
      <c r="AV25" s="2054">
        <f>+Output!$EX$153</f>
        <v>26261.436108582264</v>
      </c>
      <c r="AW25" s="2029">
        <f>+Output!$ET$153</f>
        <v>6591</v>
      </c>
      <c r="AX25" s="2028">
        <f t="shared" si="40"/>
        <v>19670.436108582264</v>
      </c>
      <c r="AY25" s="2057">
        <f t="shared" si="41"/>
        <v>2.9844387966290795</v>
      </c>
      <c r="AZ25" s="2057"/>
      <c r="BA25" s="2054">
        <f>+Output!$EY$153</f>
        <v>26940.846672597585</v>
      </c>
      <c r="BB25" s="2029">
        <f>+Output!$EU$153</f>
        <v>6580.3478696027432</v>
      </c>
      <c r="BC25" s="2028">
        <f t="shared" si="42"/>
        <v>20360.498802994844</v>
      </c>
      <c r="BD25" s="2057">
        <f t="shared" si="43"/>
        <v>3.094137149959522</v>
      </c>
      <c r="BE25" s="2057"/>
      <c r="BF25" s="2057"/>
      <c r="BG25" s="2057"/>
      <c r="BH25" s="2057"/>
      <c r="BI25" s="2057"/>
      <c r="BJ25" s="2058"/>
      <c r="BK25" s="2028" t="str">
        <f t="shared" si="44"/>
        <v>HSD</v>
      </c>
      <c r="BL25" s="2028">
        <f>+'Cable - old'!$CU9</f>
        <v>10334</v>
      </c>
      <c r="BM25" s="2028">
        <f>+'Cable - old'!$CZ9</f>
        <v>11321</v>
      </c>
      <c r="BN25" s="2028">
        <f>+'Cable - old'!$DE9</f>
        <v>12471</v>
      </c>
      <c r="BO25" s="2028">
        <f>+'Cable - old'!$DE$10</f>
        <v>3608</v>
      </c>
      <c r="BP25" s="2028">
        <f>+'Cable - old'!$DJ9</f>
        <v>14421</v>
      </c>
      <c r="BQ25" s="2030">
        <v>14421</v>
      </c>
      <c r="BR25" s="2028">
        <f>+'Cable - old'!$DO9</f>
        <v>15681</v>
      </c>
      <c r="BS25" s="2030">
        <v>15681</v>
      </c>
      <c r="BT25" s="2046">
        <f>+'Cable - old'!$DT9</f>
        <v>17144</v>
      </c>
      <c r="BU25" s="2030">
        <v>17144</v>
      </c>
      <c r="BV25" s="2046">
        <f>+'Cable - old'!$DY9</f>
        <v>18752</v>
      </c>
      <c r="BW25" s="2030">
        <v>18857.500106224987</v>
      </c>
      <c r="BX25" s="2046">
        <f>+'Cable - old'!$ED$9</f>
        <v>20599</v>
      </c>
      <c r="BY25" s="2030">
        <v>20679.740403067241</v>
      </c>
      <c r="BZ25" s="2046">
        <f>+'Cable - old'!$EI$9</f>
        <v>22979</v>
      </c>
      <c r="CA25" s="2030">
        <v>22599.49454238603</v>
      </c>
      <c r="CB25" s="2046">
        <f>+'Cable - old'!$EN$9</f>
        <v>24469</v>
      </c>
      <c r="CC25" s="2030">
        <v>24634.725181974678</v>
      </c>
      <c r="CD25" s="2046">
        <f>+'Cable - old'!$ES$9</f>
        <v>25403.286702846457</v>
      </c>
      <c r="CE25" s="2030">
        <v>26796.16262613779</v>
      </c>
      <c r="CF25" s="2046">
        <f>+'Cable - old'!$ET$9</f>
        <v>26457.14615452928</v>
      </c>
      <c r="CG25" s="2030">
        <v>29093.321083238236</v>
      </c>
      <c r="CH25" s="694"/>
      <c r="CI25" s="2059">
        <f t="shared" si="45"/>
        <v>8.1821355582337052E-2</v>
      </c>
      <c r="CJ25" s="2059">
        <f t="shared" si="45"/>
        <v>9.3432779772210983E-2</v>
      </c>
      <c r="CK25" s="185"/>
    </row>
    <row r="26" spans="1:89" ht="12" customHeight="1" outlineLevel="1" x14ac:dyDescent="0.2">
      <c r="A26" s="3496" t="s">
        <v>227</v>
      </c>
      <c r="B26" s="235">
        <v>716</v>
      </c>
      <c r="C26" s="3497">
        <f>+Output!$EM$154</f>
        <v>716</v>
      </c>
      <c r="D26" s="3496">
        <f t="shared" si="19"/>
        <v>0</v>
      </c>
      <c r="E26" s="3484">
        <f t="shared" si="20"/>
        <v>0</v>
      </c>
      <c r="F26" s="3496">
        <f t="shared" si="21"/>
        <v>712.39434857548099</v>
      </c>
      <c r="G26" s="3496">
        <f t="shared" si="22"/>
        <v>3.6056514245190101</v>
      </c>
      <c r="H26" s="3484">
        <f t="shared" si="23"/>
        <v>5.0613139081310266E-3</v>
      </c>
      <c r="I26" s="2053">
        <f t="shared" si="24"/>
        <v>-0.29674792835589237</v>
      </c>
      <c r="J26" s="2054">
        <f>+Output!$DM$154</f>
        <v>1013</v>
      </c>
      <c r="K26" s="2055">
        <v>2</v>
      </c>
      <c r="L26" s="4655">
        <f>_xll.VAData("CMCSA","4QFY-2022","Voice revenue")</f>
        <v>716</v>
      </c>
      <c r="M26" s="4655">
        <f>_xll.VAData("CMCSA","1QFY-2023","Voice revenue")</f>
        <v>680.80192911059021</v>
      </c>
      <c r="N26" s="4655">
        <f>_xll.VAData("CMCSA","FY-2023","Voice revenue")</f>
        <v>2594.8794364861797</v>
      </c>
      <c r="O26" s="4655">
        <f>_xll.VAData("CMCSA","FY-2024","Voice revenue")</f>
        <v>2217.8671617889795</v>
      </c>
      <c r="P26" s="3101">
        <v>712.39434857548099</v>
      </c>
      <c r="Q26" s="3101">
        <v>678.79748740564332</v>
      </c>
      <c r="R26" s="3101">
        <v>2584.4250611372954</v>
      </c>
      <c r="S26" s="3101">
        <v>2178.8788853533838</v>
      </c>
      <c r="T26" s="2056"/>
      <c r="U26" s="2046" t="str">
        <f t="shared" si="25"/>
        <v>Voice</v>
      </c>
      <c r="V26" s="2054">
        <f>+Output!$EO$154</f>
        <v>664.65961118051166</v>
      </c>
      <c r="W26" s="2099">
        <f t="shared" si="26"/>
        <v>678.79748740564332</v>
      </c>
      <c r="X26" s="2046">
        <f t="shared" si="27"/>
        <v>-14.137876225131663</v>
      </c>
      <c r="Y26" s="2053">
        <f t="shared" si="28"/>
        <v>-2.0827826395124815E-2</v>
      </c>
      <c r="Z26" s="2098"/>
      <c r="AA26" s="2054">
        <f>+Output!$ES$154</f>
        <v>2534.7038100714281</v>
      </c>
      <c r="AB26" s="2046">
        <f t="shared" si="29"/>
        <v>2584.4250611372954</v>
      </c>
      <c r="AC26" s="2046">
        <f t="shared" si="30"/>
        <v>-49.721251065867364</v>
      </c>
      <c r="AD26" s="2053">
        <f t="shared" si="31"/>
        <v>-1.9238805494320332E-2</v>
      </c>
      <c r="AE26" s="2057"/>
      <c r="AF26" s="2054">
        <f>+Output!$EX$154</f>
        <v>2130.2265194560755</v>
      </c>
      <c r="AG26" s="2046">
        <f t="shared" si="32"/>
        <v>2178.8788853533838</v>
      </c>
      <c r="AH26" s="2046">
        <f t="shared" si="33"/>
        <v>-48.6523658973083</v>
      </c>
      <c r="AI26" s="2053">
        <f t="shared" si="34"/>
        <v>-2.2329082274537559E-2</v>
      </c>
      <c r="AJ26" s="2057"/>
      <c r="AK26" s="2046" t="str">
        <f t="shared" si="35"/>
        <v>Voice</v>
      </c>
      <c r="AL26" s="2054">
        <f>+Output!$EO$154</f>
        <v>664.65961118051166</v>
      </c>
      <c r="AM26" s="2029">
        <f>+Output!$EO$154</f>
        <v>664.65961118051166</v>
      </c>
      <c r="AN26" s="2046">
        <f t="shared" si="36"/>
        <v>0</v>
      </c>
      <c r="AO26" s="2053">
        <f t="shared" si="37"/>
        <v>0</v>
      </c>
      <c r="AP26" s="185"/>
      <c r="AQ26" s="2054">
        <f>+Output!$ES$154</f>
        <v>2534.7038100714281</v>
      </c>
      <c r="AR26" s="2029">
        <f>+Output!$ES$154</f>
        <v>2534.7038100714281</v>
      </c>
      <c r="AS26" s="2046">
        <f t="shared" si="38"/>
        <v>0</v>
      </c>
      <c r="AT26" s="2053">
        <f t="shared" si="39"/>
        <v>0</v>
      </c>
      <c r="AU26" s="2057"/>
      <c r="AV26" s="2054">
        <f>+Output!$EX$154</f>
        <v>2130.2265194560755</v>
      </c>
      <c r="AW26" s="2029">
        <f>+Output!$ET$154</f>
        <v>2130.2265194560755</v>
      </c>
      <c r="AX26" s="2028">
        <f t="shared" si="40"/>
        <v>0</v>
      </c>
      <c r="AY26" s="2057">
        <f t="shared" si="41"/>
        <v>0</v>
      </c>
      <c r="AZ26" s="2057"/>
      <c r="BA26" s="2054">
        <f>+Output!$EY$154</f>
        <v>1819.052198259556</v>
      </c>
      <c r="BB26" s="2029">
        <f>+Output!$EU$154</f>
        <v>1819.052198259556</v>
      </c>
      <c r="BC26" s="2028">
        <f t="shared" si="42"/>
        <v>0</v>
      </c>
      <c r="BD26" s="2057">
        <f t="shared" si="43"/>
        <v>0</v>
      </c>
      <c r="BE26" s="2057"/>
      <c r="BF26" s="2057"/>
      <c r="BG26" s="2057"/>
      <c r="BH26" s="2057"/>
      <c r="BI26" s="2057"/>
      <c r="BJ26" s="2058"/>
      <c r="BK26" s="2028" t="str">
        <f t="shared" si="44"/>
        <v>Voice</v>
      </c>
      <c r="BL26" s="2028">
        <f>+'Cable - old'!$CU10</f>
        <v>3657</v>
      </c>
      <c r="BM26" s="2028">
        <f>+'Cable - old'!$CZ10</f>
        <v>3671</v>
      </c>
      <c r="BN26" s="2028">
        <f>+'Cable - old'!$DE10</f>
        <v>3608</v>
      </c>
      <c r="BO26" s="2028">
        <f>+'Cable - old'!$DE$10</f>
        <v>3608</v>
      </c>
      <c r="BP26" s="2028">
        <f>+'Cable - old'!$DJ10</f>
        <v>4159</v>
      </c>
      <c r="BQ26" s="2030">
        <v>4159</v>
      </c>
      <c r="BR26" s="2028">
        <f>+'Cable - old'!$DO10</f>
        <v>4090</v>
      </c>
      <c r="BS26" s="2030">
        <v>4090</v>
      </c>
      <c r="BT26" s="2046">
        <f>+'Cable - old'!$DT10</f>
        <v>3960</v>
      </c>
      <c r="BU26" s="2030">
        <v>3960</v>
      </c>
      <c r="BV26" s="2046">
        <f>+'Cable - old'!$DY10</f>
        <v>3879</v>
      </c>
      <c r="BW26" s="2030">
        <v>3787.1829061907201</v>
      </c>
      <c r="BX26" s="2046">
        <f>+'Cable - old'!$ED$10</f>
        <v>3532</v>
      </c>
      <c r="BY26" s="2030">
        <v>3589.8967613954192</v>
      </c>
      <c r="BZ26" s="2046">
        <f>+'Cable - old'!$EI$10</f>
        <v>3417</v>
      </c>
      <c r="CA26" s="2030">
        <v>3383.8012379705451</v>
      </c>
      <c r="CB26" s="2046">
        <f>+'Cable - old'!$EN$10</f>
        <v>3010</v>
      </c>
      <c r="CC26" s="2030">
        <v>3189.6070815403882</v>
      </c>
      <c r="CD26" s="2046">
        <f>+'Cable - old'!$ES$10</f>
        <v>2534.7038100714281</v>
      </c>
      <c r="CE26" s="2030">
        <v>3006.6052487959851</v>
      </c>
      <c r="CF26" s="2046">
        <f>+'Cable - old'!$ET$10</f>
        <v>2130.2265194560755</v>
      </c>
      <c r="CG26" s="2030">
        <v>2805.258965718082</v>
      </c>
      <c r="CH26" s="694"/>
      <c r="CI26" s="2059">
        <f t="shared" si="45"/>
        <v>-8.5367969500916296E-2</v>
      </c>
      <c r="CJ26" s="2059">
        <f t="shared" si="45"/>
        <v>-5.3596701924362389E-2</v>
      </c>
      <c r="CK26" s="185"/>
    </row>
    <row r="27" spans="1:89" ht="12" customHeight="1" outlineLevel="1" x14ac:dyDescent="0.2">
      <c r="A27" s="3496" t="s">
        <v>400</v>
      </c>
      <c r="B27" s="235">
        <v>883</v>
      </c>
      <c r="C27" s="3497">
        <f>+Output!$EM$1622</f>
        <v>883</v>
      </c>
      <c r="D27" s="3496">
        <f t="shared" si="19"/>
        <v>0</v>
      </c>
      <c r="E27" s="3484">
        <f t="shared" si="20"/>
        <v>0</v>
      </c>
      <c r="F27" s="3496">
        <f t="shared" si="21"/>
        <v>890.93902122528823</v>
      </c>
      <c r="G27" s="3496">
        <f t="shared" si="22"/>
        <v>-7.9390212252882293</v>
      </c>
      <c r="H27" s="3484">
        <f t="shared" si="23"/>
        <v>-8.9108469111274236E-3</v>
      </c>
      <c r="I27" s="2053">
        <f>+F27/J27-1</f>
        <v>7.4851335354789352</v>
      </c>
      <c r="J27" s="2054">
        <f>+Output!$DM$1622</f>
        <v>105</v>
      </c>
      <c r="K27" s="2055">
        <v>2</v>
      </c>
      <c r="L27" s="4655">
        <f>_xll.VAData("CMCSA","4QFY-2022","Wireless revenue")</f>
        <v>883.04444444444448</v>
      </c>
      <c r="M27" s="4655">
        <f>_xll.VAData("CMCSA","1QFY-2023","Wireless revenue")</f>
        <v>869.28449326970087</v>
      </c>
      <c r="N27" s="4655">
        <f>_xll.VAData("CMCSA","FY-2023","Wireless revenue")</f>
        <v>3783.9059949805164</v>
      </c>
      <c r="O27" s="4655">
        <f>_xll.VAData("CMCSA","FY-2024","Wireless revenue")</f>
        <v>4714.6546541560956</v>
      </c>
      <c r="P27" s="3101">
        <v>890.93902122528823</v>
      </c>
      <c r="Q27" s="3101">
        <v>873.56722370978889</v>
      </c>
      <c r="R27" s="3101">
        <v>3863.1836001129896</v>
      </c>
      <c r="S27" s="3101">
        <v>4594.1031629002691</v>
      </c>
      <c r="T27" s="2056"/>
      <c r="U27" s="2046" t="str">
        <f t="shared" si="25"/>
        <v>Wireless</v>
      </c>
      <c r="V27" s="2054">
        <f>+Output!$EO$1622</f>
        <v>858.4</v>
      </c>
      <c r="W27" s="2099">
        <f t="shared" si="26"/>
        <v>873.56722370978889</v>
      </c>
      <c r="X27" s="2046">
        <f t="shared" si="27"/>
        <v>-15.167223709788914</v>
      </c>
      <c r="Y27" s="2053">
        <f t="shared" si="28"/>
        <v>-1.7362400165814473E-2</v>
      </c>
      <c r="Z27" s="2098"/>
      <c r="AA27" s="2054">
        <f>+Output!$ES$1622</f>
        <v>3664.8</v>
      </c>
      <c r="AB27" s="2046">
        <f t="shared" si="29"/>
        <v>3863.1836001129896</v>
      </c>
      <c r="AC27" s="2046">
        <f>AA27-AB27</f>
        <v>-198.38360011298937</v>
      </c>
      <c r="AD27" s="2053">
        <f>AA27/AB27-1</f>
        <v>-5.1352361328927509E-2</v>
      </c>
      <c r="AE27" s="2057"/>
      <c r="AF27" s="2054">
        <f>+Output!$EX$1622</f>
        <v>4127.0277099810055</v>
      </c>
      <c r="AG27" s="2046">
        <f t="shared" si="32"/>
        <v>4594.1031629002691</v>
      </c>
      <c r="AH27" s="2046">
        <f t="shared" si="33"/>
        <v>-467.07545291926363</v>
      </c>
      <c r="AI27" s="2053">
        <f t="shared" si="34"/>
        <v>-0.10166847290046432</v>
      </c>
      <c r="AJ27" s="2057"/>
      <c r="AK27" s="2046" t="str">
        <f t="shared" si="35"/>
        <v>Wireless</v>
      </c>
      <c r="AL27" s="2054">
        <f>+Output!$EO$1622</f>
        <v>858.4</v>
      </c>
      <c r="AM27" s="2029">
        <f>+Output!$EO$1622</f>
        <v>858.4</v>
      </c>
      <c r="AN27" s="2046">
        <f t="shared" si="36"/>
        <v>0</v>
      </c>
      <c r="AO27" s="2053">
        <f t="shared" si="37"/>
        <v>0</v>
      </c>
      <c r="AP27" s="185"/>
      <c r="AQ27" s="2054">
        <f>+Output!$ES$1622</f>
        <v>3664.8</v>
      </c>
      <c r="AR27" s="2029">
        <f>+Output!$ES$1622</f>
        <v>3664.8</v>
      </c>
      <c r="AS27" s="2046">
        <f t="shared" si="38"/>
        <v>0</v>
      </c>
      <c r="AT27" s="2053">
        <f t="shared" si="39"/>
        <v>0</v>
      </c>
      <c r="AU27" s="2057"/>
      <c r="AV27" s="2054">
        <f>+Output!$EX$1622</f>
        <v>4127.0277099810055</v>
      </c>
      <c r="AW27" s="2029">
        <f>+Output!$ET$1622</f>
        <v>4127.0277099810055</v>
      </c>
      <c r="AX27" s="2028">
        <f t="shared" si="40"/>
        <v>0</v>
      </c>
      <c r="AY27" s="2057">
        <f t="shared" si="41"/>
        <v>0</v>
      </c>
      <c r="AZ27" s="2057"/>
      <c r="BA27" s="2054">
        <f>+Output!$EY$1622</f>
        <v>4677.0325462880664</v>
      </c>
      <c r="BB27" s="2029">
        <f>+Output!$EU$1622</f>
        <v>4677.0325462880664</v>
      </c>
      <c r="BC27" s="2028">
        <f t="shared" si="42"/>
        <v>0</v>
      </c>
      <c r="BD27" s="2057">
        <f t="shared" si="43"/>
        <v>0</v>
      </c>
      <c r="BE27" s="2057"/>
      <c r="BF27" s="2057"/>
      <c r="BG27" s="2057"/>
      <c r="BH27" s="2057"/>
      <c r="BI27" s="2057"/>
      <c r="BJ27" s="2058"/>
      <c r="BK27" s="2028" t="str">
        <f t="shared" si="44"/>
        <v>Wireless</v>
      </c>
      <c r="BL27" s="2028">
        <f>+'Cable - old'!$CU11</f>
        <v>34526</v>
      </c>
      <c r="BM27" s="2028">
        <f>+'Cable - old'!$CZ11</f>
        <v>35775</v>
      </c>
      <c r="BN27" s="2028">
        <f>+'Cable - old'!$DE11</f>
        <v>37605</v>
      </c>
      <c r="BO27" s="2028">
        <f>+'Cable - old'!$DE$10</f>
        <v>3608</v>
      </c>
      <c r="BP27" s="2028">
        <f>+'Cable - old'!$DJ11</f>
        <v>40784</v>
      </c>
      <c r="BQ27" s="2030">
        <v>0</v>
      </c>
      <c r="BR27" s="2028">
        <f>+'Cable - old'!$DO11</f>
        <v>42645</v>
      </c>
      <c r="BS27" s="2030">
        <v>277.2158696698707</v>
      </c>
      <c r="BT27" s="2046">
        <f>+'Cable - old'!$DT11</f>
        <v>43559</v>
      </c>
      <c r="BU27" s="2030">
        <v>908.08708696741996</v>
      </c>
      <c r="BV27" s="2046">
        <f>+'Cable - old'!$DY11</f>
        <v>44901</v>
      </c>
      <c r="BW27" s="2030">
        <v>1804.6008035563495</v>
      </c>
      <c r="BX27" s="2046">
        <f>+'Cable - old'!$ED$10</f>
        <v>3532</v>
      </c>
      <c r="BY27" s="2030">
        <v>2978.3795842479344</v>
      </c>
      <c r="BZ27" s="2046">
        <f>+'Cable - old'!$EI$10</f>
        <v>3417</v>
      </c>
      <c r="CA27" s="2030">
        <v>4241.3220540514412</v>
      </c>
      <c r="CB27" s="2046">
        <f>+'Cable - old'!$EN$10</f>
        <v>3010</v>
      </c>
      <c r="CC27" s="2030">
        <v>5590.1065994985993</v>
      </c>
      <c r="CD27" s="2046">
        <f>+'Cable - old'!$ES$10</f>
        <v>2534.7038100714281</v>
      </c>
      <c r="CE27" s="2030">
        <v>7137.2594827193943</v>
      </c>
      <c r="CF27" s="2046">
        <f>+'Cable - old'!$ET$10</f>
        <v>2130.2265194560755</v>
      </c>
      <c r="CG27" s="2030">
        <v>8682.4640767891087</v>
      </c>
      <c r="CH27" s="694"/>
      <c r="CI27" s="2059">
        <f>+(CD27/BT27)^(1/5)-1</f>
        <v>-0.43380000220026804</v>
      </c>
      <c r="CJ27" s="2059">
        <f>+(CE27/BU27)^(1/5)-1</f>
        <v>0.51036111945111262</v>
      </c>
      <c r="CK27" s="185"/>
    </row>
    <row r="28" spans="1:89" ht="12" customHeight="1" outlineLevel="1" x14ac:dyDescent="0.2">
      <c r="A28" s="3496" t="s">
        <v>437</v>
      </c>
      <c r="B28" s="235">
        <v>2444</v>
      </c>
      <c r="C28" s="3497">
        <f>+Output!$EM$151</f>
        <v>2230</v>
      </c>
      <c r="D28" s="3496">
        <f t="shared" si="19"/>
        <v>214</v>
      </c>
      <c r="E28" s="3484">
        <f t="shared" si="20"/>
        <v>9.5964125560538127E-2</v>
      </c>
      <c r="F28" s="3496">
        <f t="shared" si="21"/>
        <v>2456.1438763600845</v>
      </c>
      <c r="G28" s="3496">
        <f t="shared" si="22"/>
        <v>-12.143876360084505</v>
      </c>
      <c r="H28" s="3484">
        <f t="shared" si="23"/>
        <v>-4.9442854211297904E-3</v>
      </c>
      <c r="I28" s="2053">
        <f t="shared" si="24"/>
        <v>0.50776174116641171</v>
      </c>
      <c r="J28" s="2054">
        <f>+Output!$DM$151</f>
        <v>1629</v>
      </c>
      <c r="K28" s="2055">
        <v>2</v>
      </c>
      <c r="L28" s="4655">
        <f>_xll.VAData("CMCSA","4QFY-2022","Business services revenue")</f>
        <v>2444.04</v>
      </c>
      <c r="M28" s="4655">
        <f>_xll.VAData("CMCSA","1QFY-2023","Business services revenue")</f>
        <v>2467.618887633952</v>
      </c>
      <c r="N28" s="4655">
        <f>_xll.VAData("CMCSA","FY-2023","Business services revenue")</f>
        <v>10087.356534209324</v>
      </c>
      <c r="O28" s="4655">
        <f>_xll.VAData("CMCSA","FY-2024","Business services revenue")</f>
        <v>10545.868062519887</v>
      </c>
      <c r="P28" s="3101">
        <v>2456.1438763600845</v>
      </c>
      <c r="Q28" s="3101">
        <v>2517.0036721287561</v>
      </c>
      <c r="R28" s="3101">
        <v>10188.239706338512</v>
      </c>
      <c r="S28" s="3101">
        <v>10749.30023263048</v>
      </c>
      <c r="T28" s="2056"/>
      <c r="U28" s="2046" t="str">
        <f t="shared" si="25"/>
        <v>Business Services</v>
      </c>
      <c r="V28" s="2054">
        <f>+Output!$EO$151</f>
        <v>2283.4989999999998</v>
      </c>
      <c r="W28" s="2099">
        <f t="shared" si="26"/>
        <v>2517.0036721287561</v>
      </c>
      <c r="X28" s="2046">
        <f t="shared" si="27"/>
        <v>-233.50467212875628</v>
      </c>
      <c r="Y28" s="2053">
        <f t="shared" si="28"/>
        <v>-9.2770890529241701E-2</v>
      </c>
      <c r="Z28" s="2098"/>
      <c r="AA28" s="2054">
        <f>+Output!$ES$151</f>
        <v>9256.4989999999998</v>
      </c>
      <c r="AB28" s="2046">
        <f t="shared" si="29"/>
        <v>10188.239706338512</v>
      </c>
      <c r="AC28" s="2046">
        <f t="shared" si="30"/>
        <v>-931.74070633851261</v>
      </c>
      <c r="AD28" s="2053">
        <f t="shared" si="31"/>
        <v>-9.1452570139161415E-2</v>
      </c>
      <c r="AE28" s="2057"/>
      <c r="AF28" s="2054">
        <f>+Output!$EX$151</f>
        <v>9701.6336597336067</v>
      </c>
      <c r="AG28" s="2046">
        <f t="shared" si="32"/>
        <v>10749.30023263048</v>
      </c>
      <c r="AH28" s="2046">
        <f t="shared" si="33"/>
        <v>-1047.6665728968728</v>
      </c>
      <c r="AI28" s="2053">
        <f t="shared" si="34"/>
        <v>-9.7463699982682228E-2</v>
      </c>
      <c r="AJ28" s="2057"/>
      <c r="AK28" s="2046" t="str">
        <f t="shared" si="35"/>
        <v>Business Services</v>
      </c>
      <c r="AL28" s="2054">
        <f>+Output!$EO$151</f>
        <v>2283.4989999999998</v>
      </c>
      <c r="AM28" s="2029">
        <f>+Output!$EO$151</f>
        <v>2283.4989999999998</v>
      </c>
      <c r="AN28" s="2046">
        <f t="shared" si="36"/>
        <v>0</v>
      </c>
      <c r="AO28" s="2053">
        <f t="shared" si="37"/>
        <v>0</v>
      </c>
      <c r="AP28" s="185"/>
      <c r="AQ28" s="2054">
        <f>+Output!$ES$151</f>
        <v>9256.4989999999998</v>
      </c>
      <c r="AR28" s="2029">
        <f>+Output!$ES$151</f>
        <v>9256.4989999999998</v>
      </c>
      <c r="AS28" s="2046">
        <f t="shared" si="38"/>
        <v>0</v>
      </c>
      <c r="AT28" s="2053">
        <f t="shared" si="39"/>
        <v>0</v>
      </c>
      <c r="AU28" s="2057"/>
      <c r="AV28" s="2054">
        <f>+Output!$EX$151</f>
        <v>9701.6336597336067</v>
      </c>
      <c r="AW28" s="2029">
        <f>+Output!$ET$151</f>
        <v>2407</v>
      </c>
      <c r="AX28" s="2028">
        <f t="shared" si="40"/>
        <v>7294.6336597336067</v>
      </c>
      <c r="AY28" s="2057">
        <f t="shared" si="41"/>
        <v>3.0305914664452045</v>
      </c>
      <c r="AZ28" s="2057"/>
      <c r="BA28" s="2054">
        <f>+Output!$EY$151</f>
        <v>10085.673468974006</v>
      </c>
      <c r="BB28" s="2029">
        <f>+Output!$EU$151</f>
        <v>2405.0156271326432</v>
      </c>
      <c r="BC28" s="2028">
        <f t="shared" si="42"/>
        <v>7680.6578418413628</v>
      </c>
      <c r="BD28" s="2057">
        <f t="shared" si="43"/>
        <v>3.1935999729858526</v>
      </c>
      <c r="BE28" s="2057"/>
      <c r="BF28" s="2057"/>
      <c r="BG28" s="2057"/>
      <c r="BH28" s="2057"/>
      <c r="BI28" s="2057"/>
      <c r="BJ28" s="2058"/>
      <c r="BK28" s="2028" t="str">
        <f t="shared" si="44"/>
        <v>Business Services</v>
      </c>
      <c r="BL28" s="2028">
        <f>+'Cable - old'!$CU13</f>
        <v>3241</v>
      </c>
      <c r="BM28" s="2028">
        <f>+'Cable - old'!$CZ13</f>
        <v>3951</v>
      </c>
      <c r="BN28" s="2028">
        <f>+'Cable - old'!$DE13</f>
        <v>4751</v>
      </c>
      <c r="BO28" s="2028">
        <f>+'Cable - old'!$DE$13</f>
        <v>4751</v>
      </c>
      <c r="BP28" s="2028">
        <f>+'Cable - old'!$DJ13</f>
        <v>5705</v>
      </c>
      <c r="BQ28" s="2030">
        <v>5705</v>
      </c>
      <c r="BR28" s="2028">
        <f>+'Cable - old'!$DO13</f>
        <v>6437</v>
      </c>
      <c r="BS28" s="2030">
        <v>6437</v>
      </c>
      <c r="BT28" s="2046">
        <f>+'Cable - old'!$DT13</f>
        <v>7129</v>
      </c>
      <c r="BU28" s="2030">
        <v>7129</v>
      </c>
      <c r="BV28" s="2046">
        <f>+'Cable - old'!$DY13</f>
        <v>7795</v>
      </c>
      <c r="BW28" s="2030">
        <v>7860.2884277728299</v>
      </c>
      <c r="BX28" s="2046">
        <f>+'Cable - old'!$ED$13</f>
        <v>8191</v>
      </c>
      <c r="BY28" s="2030">
        <v>8612.3339087225868</v>
      </c>
      <c r="BZ28" s="2046">
        <f>+'Cable - old'!$EI$13</f>
        <v>8933</v>
      </c>
      <c r="CA28" s="2030">
        <v>9398.2167696203596</v>
      </c>
      <c r="CB28" s="2046">
        <f>+'Cable - old'!$EN$13</f>
        <v>9700.4</v>
      </c>
      <c r="CC28" s="2030">
        <v>10211.452764423255</v>
      </c>
      <c r="CD28" s="2046">
        <f>+'Cable - old'!$ES$13</f>
        <v>10096.752420670142</v>
      </c>
      <c r="CE28" s="2030">
        <v>11051.671035626367</v>
      </c>
      <c r="CF28" s="2046">
        <f>+'Cable - old'!$ET$13</f>
        <v>10569.2672391138</v>
      </c>
      <c r="CG28" s="2030">
        <v>11918.753522040197</v>
      </c>
      <c r="CH28" s="694"/>
      <c r="CI28" s="2059">
        <f t="shared" si="45"/>
        <v>7.2088453137281183E-2</v>
      </c>
      <c r="CJ28" s="2059">
        <f t="shared" si="45"/>
        <v>9.1641071148112152E-2</v>
      </c>
      <c r="CK28" s="185"/>
    </row>
    <row r="29" spans="1:89" ht="12" customHeight="1" outlineLevel="1" x14ac:dyDescent="0.2">
      <c r="A29" s="3496" t="s">
        <v>229</v>
      </c>
      <c r="B29" s="235">
        <v>892</v>
      </c>
      <c r="C29" s="3497">
        <f>+Output!$EM$129</f>
        <v>1283</v>
      </c>
      <c r="D29" s="3496">
        <f t="shared" si="19"/>
        <v>-391</v>
      </c>
      <c r="E29" s="3484">
        <f t="shared" si="20"/>
        <v>-0.30475448168355412</v>
      </c>
      <c r="F29" s="3496">
        <f t="shared" si="21"/>
        <v>893.47881295469142</v>
      </c>
      <c r="G29" s="3496">
        <f t="shared" si="22"/>
        <v>-1.4788129546914206</v>
      </c>
      <c r="H29" s="3484">
        <f t="shared" si="23"/>
        <v>-1.6551180993324976E-3</v>
      </c>
      <c r="I29" s="2053">
        <f t="shared" si="24"/>
        <v>0.50417308578230879</v>
      </c>
      <c r="J29" s="2098">
        <f>+Output!$DM$129</f>
        <v>594</v>
      </c>
      <c r="K29" s="2055">
        <v>2</v>
      </c>
      <c r="L29" s="4655">
        <f>_xll.VAData("CMCSA","4QFY-2022","Advertising revenue")</f>
        <v>892.06666666666672</v>
      </c>
      <c r="M29" s="4655">
        <f>_xll.VAData("CMCSA","1QFY-2023","Advertising revenue")</f>
        <v>607.65532114413952</v>
      </c>
      <c r="N29" s="4655">
        <f>_xll.VAData("CMCSA","FY-2023","Advertising revenue")</f>
        <v>2595.5060921944487</v>
      </c>
      <c r="O29" s="4655">
        <f>_xll.VAData("CMCSA","FY-2024","Advertising revenue")</f>
        <v>2886.870453706561</v>
      </c>
      <c r="P29" s="3101">
        <v>893.47881295469142</v>
      </c>
      <c r="Q29" s="3101">
        <v>615.07632587820694</v>
      </c>
      <c r="R29" s="3101">
        <v>2689.3522771890607</v>
      </c>
      <c r="S29" s="3101">
        <v>2910.9272386676694</v>
      </c>
      <c r="T29" s="2056"/>
      <c r="U29" s="2046" t="str">
        <f t="shared" si="25"/>
        <v>Advertising</v>
      </c>
      <c r="V29" s="2098">
        <f>+Output!$EO$129</f>
        <v>906.6</v>
      </c>
      <c r="W29" s="2099">
        <f t="shared" si="26"/>
        <v>615.07632587820694</v>
      </c>
      <c r="X29" s="2099">
        <f t="shared" si="27"/>
        <v>291.52367412179308</v>
      </c>
      <c r="Y29" s="2100">
        <f t="shared" si="28"/>
        <v>0.47396341211077364</v>
      </c>
      <c r="Z29" s="2098"/>
      <c r="AA29" s="2098">
        <f>+Output!$ES$129</f>
        <v>3968.6</v>
      </c>
      <c r="AB29" s="2099">
        <f t="shared" si="29"/>
        <v>2689.3522771890607</v>
      </c>
      <c r="AC29" s="2099">
        <f t="shared" si="30"/>
        <v>1279.2477228109392</v>
      </c>
      <c r="AD29" s="2100">
        <f t="shared" si="31"/>
        <v>0.47567131076930624</v>
      </c>
      <c r="AE29" s="2056"/>
      <c r="AF29" s="2098">
        <f>+Output!$EX$129</f>
        <v>4320.3267444444446</v>
      </c>
      <c r="AG29" s="2099">
        <f t="shared" si="32"/>
        <v>2910.9272386676694</v>
      </c>
      <c r="AH29" s="2099">
        <f t="shared" si="33"/>
        <v>1409.3995057767752</v>
      </c>
      <c r="AI29" s="2100">
        <f t="shared" si="34"/>
        <v>0.48417545002665774</v>
      </c>
      <c r="AJ29" s="2056"/>
      <c r="AK29" s="2046" t="str">
        <f t="shared" si="35"/>
        <v>Advertising</v>
      </c>
      <c r="AL29" s="2098">
        <f>+Output!$EO$129</f>
        <v>906.6</v>
      </c>
      <c r="AM29" s="2848">
        <f>+Output!$EO$129</f>
        <v>906.6</v>
      </c>
      <c r="AN29" s="2099">
        <f t="shared" si="36"/>
        <v>0</v>
      </c>
      <c r="AO29" s="2100">
        <f t="shared" si="37"/>
        <v>0</v>
      </c>
      <c r="AP29" s="185"/>
      <c r="AQ29" s="2098">
        <f>+Output!$ES$129</f>
        <v>3968.6</v>
      </c>
      <c r="AR29" s="2848">
        <f>+Output!$ES$129</f>
        <v>3968.6</v>
      </c>
      <c r="AS29" s="2099">
        <f t="shared" si="38"/>
        <v>0</v>
      </c>
      <c r="AT29" s="2100">
        <f t="shared" si="39"/>
        <v>0</v>
      </c>
      <c r="AU29" s="2056"/>
      <c r="AV29" s="2098">
        <f>+Output!$EX$129</f>
        <v>4320.3267444444446</v>
      </c>
      <c r="AW29" s="2848">
        <f>+Output!$ET$129</f>
        <v>951</v>
      </c>
      <c r="AX29" s="2047">
        <f t="shared" si="40"/>
        <v>3369.3267444444446</v>
      </c>
      <c r="AY29" s="2056">
        <f t="shared" si="41"/>
        <v>3.5429303306461035</v>
      </c>
      <c r="AZ29" s="2056"/>
      <c r="BA29" s="2098">
        <f>+Output!$EY$129</f>
        <v>4078.3225888888892</v>
      </c>
      <c r="BB29" s="2848">
        <f>+Output!$EU$129</f>
        <v>1019.0561111111111</v>
      </c>
      <c r="BC29" s="2047">
        <f t="shared" si="42"/>
        <v>3059.2664777777782</v>
      </c>
      <c r="BD29" s="2056">
        <f t="shared" si="43"/>
        <v>3.0020589096336971</v>
      </c>
      <c r="BE29" s="2056"/>
      <c r="BF29" s="2056"/>
      <c r="BG29" s="2056"/>
      <c r="BH29" s="2056"/>
      <c r="BI29" s="2056"/>
      <c r="BJ29" s="2065"/>
      <c r="BK29" s="2028" t="str">
        <f t="shared" si="44"/>
        <v>Advertising</v>
      </c>
      <c r="BL29" s="2047">
        <f>+'Cable - old'!$CU15</f>
        <v>1880</v>
      </c>
      <c r="BM29" s="2047">
        <f>+'Cable - old'!$CZ15</f>
        <v>1972</v>
      </c>
      <c r="BN29" s="2047">
        <f>+'Cable - old'!$DE15</f>
        <v>2343</v>
      </c>
      <c r="BO29" s="2047">
        <f>+'Cable - old'!$DE$15</f>
        <v>2343</v>
      </c>
      <c r="BP29" s="2047">
        <f>+'Cable - old'!$DJ14</f>
        <v>2626</v>
      </c>
      <c r="BQ29" s="2101">
        <v>2626</v>
      </c>
      <c r="BR29" s="2028">
        <f>+'Cable - old'!$DO14</f>
        <v>2450</v>
      </c>
      <c r="BS29" s="2101">
        <v>2450</v>
      </c>
      <c r="BT29" s="2046">
        <f>+'Cable - old'!$DT14</f>
        <v>2795</v>
      </c>
      <c r="BU29" s="2101">
        <v>2795</v>
      </c>
      <c r="BV29" s="2046">
        <f>+'Cable - old'!$DY14</f>
        <v>2465</v>
      </c>
      <c r="BW29" s="2101">
        <v>2426.8600429601784</v>
      </c>
      <c r="BX29" s="2046">
        <f>+'Cable - old'!$ED$14</f>
        <v>2594</v>
      </c>
      <c r="BY29" s="2101">
        <v>2752.8728574772622</v>
      </c>
      <c r="BZ29" s="2046">
        <f>+'Cable - old'!$EI$14</f>
        <v>2819.6</v>
      </c>
      <c r="CA29" s="2101">
        <v>2681.1020350301774</v>
      </c>
      <c r="CB29" s="2046">
        <f>+'Cable - old'!$EN$14</f>
        <v>3067</v>
      </c>
      <c r="CC29" s="2101">
        <v>3049.3829974729933</v>
      </c>
      <c r="CD29" s="2046">
        <f>+'Cable - old'!$ES$14</f>
        <v>2734.8362322471994</v>
      </c>
      <c r="CE29" s="2101">
        <v>2671.040892066228</v>
      </c>
      <c r="CF29" s="2046">
        <f>+'Cable - old'!$ET$14</f>
        <v>3102.8511493896722</v>
      </c>
      <c r="CG29" s="2101">
        <v>2990.2398590078083</v>
      </c>
      <c r="CH29" s="2101"/>
      <c r="CI29" s="2059">
        <f t="shared" si="45"/>
        <v>-4.3426535014411405E-3</v>
      </c>
      <c r="CJ29" s="2059">
        <f t="shared" si="45"/>
        <v>-9.0317391780918577E-3</v>
      </c>
      <c r="CK29" s="185"/>
    </row>
    <row r="30" spans="1:89" ht="12" customHeight="1" outlineLevel="1" x14ac:dyDescent="0.2">
      <c r="A30" s="3496" t="s">
        <v>198</v>
      </c>
      <c r="B30" s="3507">
        <v>424</v>
      </c>
      <c r="C30" s="3508">
        <f>+Output!$EM$130</f>
        <v>1512</v>
      </c>
      <c r="D30" s="3482">
        <f t="shared" si="19"/>
        <v>-1088</v>
      </c>
      <c r="E30" s="3509">
        <f t="shared" si="20"/>
        <v>-0.71957671957671954</v>
      </c>
      <c r="F30" s="3482">
        <f>+F31-SUM(F24:F29)</f>
        <v>452.17810874673887</v>
      </c>
      <c r="G30" s="3482">
        <f t="shared" si="22"/>
        <v>-28.178108746738872</v>
      </c>
      <c r="H30" s="3509">
        <f t="shared" si="23"/>
        <v>-6.2316393035562023E-2</v>
      </c>
      <c r="I30" s="2053">
        <f t="shared" si="24"/>
        <v>0.12762620635096966</v>
      </c>
      <c r="J30" s="2102">
        <f>+Output!$DM$130</f>
        <v>401</v>
      </c>
      <c r="K30" s="2055">
        <v>2</v>
      </c>
      <c r="L30" s="4655">
        <f>_xll.VAData("CMCSA","4QFY-2022","Other cable revenue")</f>
        <v>424.24</v>
      </c>
      <c r="M30" s="4655">
        <f>_xll.VAData("CMCSA","1QFY-2023","Other cable revenue")</f>
        <v>426.74534145304443</v>
      </c>
      <c r="N30" s="4655">
        <f>_xll.VAData("CMCSA","FY-2023","Other cable revenue")</f>
        <v>1703.1623390801408</v>
      </c>
      <c r="O30" s="4655">
        <f>_xll.VAData("CMCSA","FY-2024","Other cable revenue")</f>
        <v>1727.9710829636047</v>
      </c>
      <c r="P30" s="3101">
        <v>452.17810874673762</v>
      </c>
      <c r="Q30" s="3101">
        <v>428.51907271096246</v>
      </c>
      <c r="R30" s="3101">
        <v>1736.0761868000475</v>
      </c>
      <c r="S30" s="3101">
        <v>1754.5926892117591</v>
      </c>
      <c r="T30" s="2056"/>
      <c r="U30" s="2046" t="str">
        <f t="shared" si="25"/>
        <v>Other</v>
      </c>
      <c r="V30" s="2102">
        <f>+Output!$EO$130</f>
        <v>1482</v>
      </c>
      <c r="W30" s="4364">
        <f t="shared" si="26"/>
        <v>428.51907271096246</v>
      </c>
      <c r="X30" s="2103">
        <f t="shared" si="27"/>
        <v>1053.4809272890375</v>
      </c>
      <c r="Y30" s="2104">
        <f t="shared" si="28"/>
        <v>2.4584224935995183</v>
      </c>
      <c r="Z30" s="2098"/>
      <c r="AA30" s="2102">
        <f>+Output!$ES$130</f>
        <v>5821</v>
      </c>
      <c r="AB30" s="2103">
        <f>+AB31-SUM(AB24:AB29)</f>
        <v>1736.0761868000409</v>
      </c>
      <c r="AC30" s="2103">
        <f>AA30-AB30</f>
        <v>4084.9238131999591</v>
      </c>
      <c r="AD30" s="2104">
        <f>AA30/AB30-1</f>
        <v>2.3529634495645873</v>
      </c>
      <c r="AE30" s="2056"/>
      <c r="AF30" s="2102">
        <f>+Output!$EX$130</f>
        <v>5354.2377891176529</v>
      </c>
      <c r="AG30" s="2103">
        <f>+AG31-SUM(AG24:AG29)</f>
        <v>1754.5926892117641</v>
      </c>
      <c r="AH30" s="2103">
        <f>AF30-AG30</f>
        <v>3599.6450999058889</v>
      </c>
      <c r="AI30" s="2104">
        <f>AF30/AG30-1</f>
        <v>2.0515559662584706</v>
      </c>
      <c r="AJ30" s="2056"/>
      <c r="AK30" s="2046" t="str">
        <f t="shared" si="35"/>
        <v>Other</v>
      </c>
      <c r="AL30" s="2102">
        <f>+Output!$EO$130</f>
        <v>1482</v>
      </c>
      <c r="AM30" s="3110">
        <f>+Output!$EO$130</f>
        <v>1482</v>
      </c>
      <c r="AN30" s="2103">
        <f t="shared" si="36"/>
        <v>0</v>
      </c>
      <c r="AO30" s="2104">
        <f t="shared" si="37"/>
        <v>0</v>
      </c>
      <c r="AP30" s="185"/>
      <c r="AQ30" s="2102">
        <f>+Output!$ES$130</f>
        <v>5821</v>
      </c>
      <c r="AR30" s="3110">
        <f>+Output!$ES$130</f>
        <v>5821</v>
      </c>
      <c r="AS30" s="2103">
        <f t="shared" si="38"/>
        <v>0</v>
      </c>
      <c r="AT30" s="2104">
        <f t="shared" si="39"/>
        <v>0</v>
      </c>
      <c r="AU30" s="2056"/>
      <c r="AV30" s="2102">
        <f>+Output!$EX$130</f>
        <v>5354.2377891176529</v>
      </c>
      <c r="AW30" s="3110">
        <f>+Output!$ET$130</f>
        <v>1362</v>
      </c>
      <c r="AX30" s="2106">
        <f t="shared" si="40"/>
        <v>3992.2377891176529</v>
      </c>
      <c r="AY30" s="2107">
        <f t="shared" si="41"/>
        <v>2.931158435475516</v>
      </c>
      <c r="AZ30" s="2056"/>
      <c r="BA30" s="2102">
        <f>+Output!$EY$130</f>
        <v>4972.5172277475103</v>
      </c>
      <c r="BB30" s="3110">
        <f>+Output!$EU$130</f>
        <v>1351.1251610782119</v>
      </c>
      <c r="BC30" s="2106">
        <f t="shared" si="42"/>
        <v>3621.3920666692984</v>
      </c>
      <c r="BD30" s="2107">
        <f t="shared" si="43"/>
        <v>2.6802787565434647</v>
      </c>
      <c r="BE30" s="2056"/>
      <c r="BF30" s="2056"/>
      <c r="BG30" s="2056"/>
      <c r="BH30" s="2056"/>
      <c r="BI30" s="2056"/>
      <c r="BJ30" s="2065"/>
      <c r="BK30" s="2028" t="str">
        <f t="shared" si="44"/>
        <v>Other</v>
      </c>
      <c r="BL30" s="2106"/>
      <c r="BM30" s="2106"/>
      <c r="BN30" s="2106"/>
      <c r="BO30" s="2106"/>
      <c r="BP30" s="2047">
        <f>+'Cable - old'!$DJ15</f>
        <v>1462</v>
      </c>
      <c r="BQ30" s="2108">
        <v>1462</v>
      </c>
      <c r="BR30" s="2028">
        <f>+'Cable - old'!$DO15</f>
        <v>1538</v>
      </c>
      <c r="BS30" s="2108">
        <v>1538</v>
      </c>
      <c r="BT30" s="2046">
        <f>+'Cable - old'!$DT15</f>
        <v>1660</v>
      </c>
      <c r="BU30" s="2108">
        <v>1660</v>
      </c>
      <c r="BV30" s="2103">
        <f>+'Cable - old'!$DY15</f>
        <v>1754</v>
      </c>
      <c r="BW30" s="2108">
        <v>1738.9501154620907</v>
      </c>
      <c r="BX30" s="2103">
        <f>+'Cable - old'!$ED$15</f>
        <v>1624</v>
      </c>
      <c r="BY30" s="2108">
        <v>1823.3585569097097</v>
      </c>
      <c r="BZ30" s="2103">
        <f>+'Cable - old'!$EI$15</f>
        <v>1718.6</v>
      </c>
      <c r="CA30" s="2108">
        <v>1904.1815209483234</v>
      </c>
      <c r="CB30" s="2103">
        <f>+'Cable - old'!$EN$15</f>
        <v>1686</v>
      </c>
      <c r="CC30" s="2108">
        <v>1989.6972046907058</v>
      </c>
      <c r="CD30" s="2103">
        <f>+'Cable - old'!$ES$15</f>
        <v>1694.1224115466327</v>
      </c>
      <c r="CE30" s="2108">
        <v>2080.1814212326703</v>
      </c>
      <c r="CF30" s="2103">
        <f>+'Cable - old'!$ET$15</f>
        <v>1711.1327215870108</v>
      </c>
      <c r="CG30" s="2108">
        <v>2175.8991880964918</v>
      </c>
      <c r="CH30" s="2101"/>
      <c r="CI30" s="2059">
        <f t="shared" si="45"/>
        <v>4.0777420744830817E-3</v>
      </c>
      <c r="CJ30" s="2059">
        <f t="shared" si="45"/>
        <v>4.6161238906738955E-2</v>
      </c>
      <c r="CK30" s="185"/>
    </row>
    <row r="31" spans="1:89" ht="12" customHeight="1" x14ac:dyDescent="0.2">
      <c r="A31" s="3510" t="s">
        <v>1989</v>
      </c>
      <c r="B31" s="4671">
        <v>16539</v>
      </c>
      <c r="C31" s="3510">
        <f>+SUM(C24:C30)</f>
        <v>17901</v>
      </c>
      <c r="D31" s="3510">
        <f t="shared" si="19"/>
        <v>-1362</v>
      </c>
      <c r="E31" s="3511">
        <f t="shared" si="20"/>
        <v>-7.6085134908664309E-2</v>
      </c>
      <c r="F31" s="3496">
        <f>+P31</f>
        <v>16646.615323666665</v>
      </c>
      <c r="G31" s="3510">
        <f t="shared" si="22"/>
        <v>-107.61532366666506</v>
      </c>
      <c r="H31" s="3511">
        <f t="shared" si="23"/>
        <v>-6.4646969713817448E-3</v>
      </c>
      <c r="I31" s="2112">
        <f t="shared" si="24"/>
        <v>0.2382189321382524</v>
      </c>
      <c r="J31" s="2111">
        <f>+Output!$DM$131</f>
        <v>13444</v>
      </c>
      <c r="K31" s="2055">
        <v>2</v>
      </c>
      <c r="L31" s="4656">
        <f>SUM(L24:L30)</f>
        <v>16636.391111111112</v>
      </c>
      <c r="M31" s="4656">
        <f>SUM(M24:M30)</f>
        <v>16579.535906443867</v>
      </c>
      <c r="N31" s="4656">
        <f>SUM(N24:N30)</f>
        <v>66121.922856140343</v>
      </c>
      <c r="O31" s="4656">
        <f>SUM(O24:O30)</f>
        <v>66767.331578103578</v>
      </c>
      <c r="P31" s="3101">
        <v>16646.615323666665</v>
      </c>
      <c r="Q31" s="3101">
        <v>16566.755830694397</v>
      </c>
      <c r="R31" s="3101">
        <v>66205.38153443647</v>
      </c>
      <c r="S31" s="3101">
        <v>66500.237397178935</v>
      </c>
      <c r="T31" s="2056"/>
      <c r="U31" s="2109" t="str">
        <f t="shared" si="25"/>
        <v>Total Revenue</v>
      </c>
      <c r="V31" s="4290">
        <f>+SUM(V24:V30)</f>
        <v>17726.324199361195</v>
      </c>
      <c r="W31" s="4290">
        <f>SUM(W24:W30)</f>
        <v>16566.755830694397</v>
      </c>
      <c r="X31" s="2109">
        <f t="shared" si="27"/>
        <v>1159.5683686667981</v>
      </c>
      <c r="Y31" s="4291">
        <f t="shared" si="28"/>
        <v>6.9993689803671932E-2</v>
      </c>
      <c r="Z31" s="2111"/>
      <c r="AA31" s="2111">
        <f>+SUM(AA24:AA30)</f>
        <v>70506.663317980478</v>
      </c>
      <c r="AB31" s="2109">
        <f>+R31</f>
        <v>66205.38153443647</v>
      </c>
      <c r="AC31" s="2109">
        <f t="shared" si="30"/>
        <v>4301.2817835440073</v>
      </c>
      <c r="AD31" s="4291">
        <f t="shared" si="31"/>
        <v>6.4968763623946657E-2</v>
      </c>
      <c r="AE31" s="2114"/>
      <c r="AF31" s="2111">
        <f>+SUM(AF24:AF30)</f>
        <v>70310.181962191375</v>
      </c>
      <c r="AG31" s="2109">
        <f>+S31</f>
        <v>66500.237397178935</v>
      </c>
      <c r="AH31" s="2109">
        <f>AF31-AG31</f>
        <v>3809.9445650124399</v>
      </c>
      <c r="AI31" s="4291">
        <f>AF31/AG31-1</f>
        <v>5.7292194947473396E-2</v>
      </c>
      <c r="AJ31" s="2114"/>
      <c r="AK31" s="2109" t="str">
        <f t="shared" si="35"/>
        <v>Total Revenue</v>
      </c>
      <c r="AL31" s="2110">
        <f>+SUM(AL24:AL30)</f>
        <v>17726.324199361195</v>
      </c>
      <c r="AM31" s="2110">
        <f>+SUM(AM24:AM30)</f>
        <v>17726.324199361195</v>
      </c>
      <c r="AN31" s="2109">
        <f t="shared" si="36"/>
        <v>0</v>
      </c>
      <c r="AO31" s="4291">
        <f t="shared" si="37"/>
        <v>0</v>
      </c>
      <c r="AP31" s="1916"/>
      <c r="AQ31" s="2111">
        <f>+SUM(AQ24:AQ30)</f>
        <v>70506.663317980478</v>
      </c>
      <c r="AR31" s="2110">
        <f>+SUM(AR24:AR30)</f>
        <v>70506.663317980478</v>
      </c>
      <c r="AS31" s="2109">
        <f t="shared" si="38"/>
        <v>0</v>
      </c>
      <c r="AT31" s="4291">
        <f t="shared" si="39"/>
        <v>0</v>
      </c>
      <c r="AU31" s="2114"/>
      <c r="AV31" s="2111">
        <f>+SUM(AV24:AV30)</f>
        <v>70310.181962191375</v>
      </c>
      <c r="AW31" s="2110">
        <f>+SUM(AW24:AW30)</f>
        <v>35983.547660313401</v>
      </c>
      <c r="AX31" s="2031">
        <f t="shared" si="40"/>
        <v>34326.634301877973</v>
      </c>
      <c r="AY31" s="2114">
        <f t="shared" si="41"/>
        <v>0.95395358528634322</v>
      </c>
      <c r="AZ31" s="2114"/>
      <c r="BA31" s="2111">
        <f>+SUM(BA24:BA30)</f>
        <v>69960.482798895042</v>
      </c>
      <c r="BB31" s="2110">
        <f>+SUM(BB24:BB30)</f>
        <v>35238.667609611759</v>
      </c>
      <c r="BC31" s="2031">
        <f t="shared" si="42"/>
        <v>34721.815189283283</v>
      </c>
      <c r="BD31" s="2114">
        <f t="shared" si="43"/>
        <v>0.98533280468903151</v>
      </c>
      <c r="BE31" s="2114"/>
      <c r="BF31" s="2114"/>
      <c r="BG31" s="2114"/>
      <c r="BH31" s="2114"/>
      <c r="BI31" s="2114"/>
      <c r="BJ31" s="2114"/>
      <c r="BK31" s="2031" t="str">
        <f t="shared" si="44"/>
        <v>Total Revenue</v>
      </c>
      <c r="BL31" s="2031">
        <f>+'Cable - old'!$CU16</f>
        <v>41836</v>
      </c>
      <c r="BM31" s="2031">
        <f>+'Cable - old'!$CZ16</f>
        <v>44140</v>
      </c>
      <c r="BN31" s="2031">
        <f>+'Cable - old'!$DE16</f>
        <v>46928</v>
      </c>
      <c r="BO31" s="2031">
        <f>+'Cable - old'!$DE$16</f>
        <v>46928</v>
      </c>
      <c r="BP31" s="2115">
        <f>+'Cable - old'!$DJ16</f>
        <v>50577</v>
      </c>
      <c r="BQ31" s="2110">
        <f>+SUM(BQ24:BQ30)</f>
        <v>50577</v>
      </c>
      <c r="BR31" s="2115">
        <f>+'Cable - old'!$DO16</f>
        <v>53399</v>
      </c>
      <c r="BS31" s="2110">
        <f>+SUM(BS24:BS30)</f>
        <v>53347.215869669868</v>
      </c>
      <c r="BT31" s="3064">
        <f>+SUM(BT24:BT30)</f>
        <v>98702</v>
      </c>
      <c r="BU31" s="2110">
        <f>+SUM(BU24:BU30)</f>
        <v>56051.087086967418</v>
      </c>
      <c r="BV31" s="2110">
        <f>+SUM(BV24:BV30)</f>
        <v>101816</v>
      </c>
      <c r="BW31" s="2110">
        <f t="shared" ref="BW31:CG31" si="46">+SUM(BW24:BW30)</f>
        <v>58689.168188864933</v>
      </c>
      <c r="BX31" s="2110">
        <f t="shared" si="46"/>
        <v>62009</v>
      </c>
      <c r="BY31" s="2110">
        <f t="shared" si="46"/>
        <v>62244.809240944014</v>
      </c>
      <c r="BZ31" s="2110">
        <f t="shared" si="46"/>
        <v>65363.199999999997</v>
      </c>
      <c r="CA31" s="2110">
        <f t="shared" si="46"/>
        <v>65508.693298455364</v>
      </c>
      <c r="CB31" s="2110">
        <f t="shared" si="46"/>
        <v>66256.399999999994</v>
      </c>
      <c r="CC31" s="2110">
        <f t="shared" si="46"/>
        <v>69461.585481278162</v>
      </c>
      <c r="CD31" s="2110">
        <f t="shared" si="46"/>
        <v>64770.465895362344</v>
      </c>
      <c r="CE31" s="2110">
        <f t="shared" si="46"/>
        <v>73046.281709959207</v>
      </c>
      <c r="CF31" s="2110">
        <f t="shared" si="46"/>
        <v>64516.143734408244</v>
      </c>
      <c r="CG31" s="2110">
        <f t="shared" si="46"/>
        <v>77489.297667814244</v>
      </c>
      <c r="CH31" s="2110"/>
      <c r="CI31" s="2117">
        <f t="shared" si="45"/>
        <v>-8.0799581061336112E-2</v>
      </c>
      <c r="CJ31" s="2117">
        <f t="shared" si="45"/>
        <v>5.4393730171107046E-2</v>
      </c>
      <c r="CK31" s="185"/>
    </row>
    <row r="32" spans="1:89" ht="12" customHeight="1" x14ac:dyDescent="0.2">
      <c r="A32" s="3496" t="s">
        <v>1162</v>
      </c>
      <c r="B32" s="208">
        <v>7231</v>
      </c>
      <c r="C32" s="3497">
        <f>+Output!$EM$140+Output!$EM$1623</f>
        <v>7229.9999999999982</v>
      </c>
      <c r="D32" s="3496">
        <f t="shared" si="19"/>
        <v>1.000000000001819</v>
      </c>
      <c r="E32" s="3484">
        <f t="shared" si="20"/>
        <v>1.3831258644558808E-4</v>
      </c>
      <c r="F32" s="3496">
        <f>+P32</f>
        <v>7374.0171359639053</v>
      </c>
      <c r="G32" s="3496">
        <f t="shared" si="22"/>
        <v>-143.01713596390528</v>
      </c>
      <c r="H32" s="3484">
        <f t="shared" si="23"/>
        <v>-1.9394738760016517E-2</v>
      </c>
      <c r="I32" s="2078">
        <f t="shared" si="24"/>
        <v>0.42525116877017832</v>
      </c>
      <c r="J32" s="2098">
        <f>+Output!$DM$140</f>
        <v>5173.8369331258309</v>
      </c>
      <c r="K32" s="2056"/>
      <c r="L32" s="4655">
        <f>_xll.VAData("CMCSA","4QFY-2022","Cable communications EBITDA")</f>
        <v>7229.86</v>
      </c>
      <c r="M32" s="4655">
        <f>_xll.VAData("CMCSA","1QFY-2023","Cable communications EBITDA")</f>
        <v>7458.3884023859737</v>
      </c>
      <c r="N32" s="4655">
        <f>_xll.VAData("CMCSA","FY-2023","Cable communications EBITDA")</f>
        <v>30050.548616026015</v>
      </c>
      <c r="O32" s="4655">
        <f>_xll.VAData("CMCSA","FY-2024","Cable communications EBITDA")</f>
        <v>30770.857828086042</v>
      </c>
      <c r="P32" s="3101">
        <v>7374.0171359639053</v>
      </c>
      <c r="Q32" s="3101">
        <v>7437.9635162199465</v>
      </c>
      <c r="R32" s="3101">
        <v>29944.298921245743</v>
      </c>
      <c r="S32" s="3101">
        <v>30671.408245536259</v>
      </c>
      <c r="T32" s="2056"/>
      <c r="U32" s="2046" t="str">
        <f t="shared" si="25"/>
        <v>Cable EBITDA</v>
      </c>
      <c r="V32" s="2098">
        <f>Output!EO156</f>
        <v>7380.2123927110788</v>
      </c>
      <c r="W32" s="2099">
        <f>Q32</f>
        <v>7437.9635162199465</v>
      </c>
      <c r="X32" s="2046">
        <f t="shared" si="27"/>
        <v>-57.751123508867749</v>
      </c>
      <c r="Y32" s="2053">
        <f t="shared" si="28"/>
        <v>-7.764373054926943E-3</v>
      </c>
      <c r="Z32" s="2098"/>
      <c r="AA32" s="2098">
        <f>+Output!$ES$156</f>
        <v>29698.488110051803</v>
      </c>
      <c r="AB32" s="2046">
        <f>+R32</f>
        <v>29944.298921245743</v>
      </c>
      <c r="AC32" s="2046">
        <f t="shared" si="30"/>
        <v>-245.81081119394003</v>
      </c>
      <c r="AD32" s="2053">
        <f t="shared" si="31"/>
        <v>-8.2089352581080632E-3</v>
      </c>
      <c r="AE32" s="2057"/>
      <c r="AF32" s="2098">
        <f>+Output!$EX$156</f>
        <v>30536.22812219445</v>
      </c>
      <c r="AG32" s="2046">
        <f>+S32</f>
        <v>30671.408245536259</v>
      </c>
      <c r="AH32" s="2046">
        <f>AF32-AG32</f>
        <v>-135.18012334180821</v>
      </c>
      <c r="AI32" s="2053">
        <f>AF32/AG32-1</f>
        <v>-4.4073660478722854E-3</v>
      </c>
      <c r="AJ32" s="2057"/>
      <c r="AK32" s="2046" t="str">
        <f t="shared" si="35"/>
        <v>Cable EBITDA</v>
      </c>
      <c r="AL32" s="2098">
        <f>+Output!$EO$156</f>
        <v>7380.2123927110788</v>
      </c>
      <c r="AM32" s="2848">
        <f>+Output!$EO$156</f>
        <v>7380.2123927110788</v>
      </c>
      <c r="AN32" s="2046">
        <f t="shared" si="36"/>
        <v>0</v>
      </c>
      <c r="AO32" s="2053">
        <f t="shared" si="37"/>
        <v>0</v>
      </c>
      <c r="AP32" s="1916"/>
      <c r="AQ32" s="2098">
        <f>+Output!$ES$156</f>
        <v>29698.488110051803</v>
      </c>
      <c r="AR32" s="2848">
        <f>+Output!$ES$156</f>
        <v>29698.488110051803</v>
      </c>
      <c r="AS32" s="2046">
        <f t="shared" si="38"/>
        <v>0</v>
      </c>
      <c r="AT32" s="2053">
        <f t="shared" si="39"/>
        <v>0</v>
      </c>
      <c r="AU32" s="2057"/>
      <c r="AV32" s="2098">
        <f>+Output!$EX$156</f>
        <v>30536.22812219445</v>
      </c>
      <c r="AW32" s="2848">
        <f>+Output!$ET$156</f>
        <v>30536.22812219445</v>
      </c>
      <c r="AX32" s="2028">
        <f t="shared" si="40"/>
        <v>0</v>
      </c>
      <c r="AY32" s="2057">
        <f t="shared" si="41"/>
        <v>0</v>
      </c>
      <c r="AZ32" s="2057"/>
      <c r="BA32" s="2098">
        <f>+Output!$EY$156</f>
        <v>31256.568276715348</v>
      </c>
      <c r="BB32" s="2848">
        <f>+Output!$EU$156</f>
        <v>31256.568276715348</v>
      </c>
      <c r="BC32" s="2028">
        <f t="shared" si="42"/>
        <v>0</v>
      </c>
      <c r="BD32" s="2057">
        <f t="shared" si="43"/>
        <v>0</v>
      </c>
      <c r="BE32" s="2057"/>
      <c r="BF32" s="2057"/>
      <c r="BG32" s="2057"/>
      <c r="BH32" s="2057"/>
      <c r="BI32" s="2057"/>
      <c r="BJ32" s="2065"/>
      <c r="BK32" s="2028" t="str">
        <f t="shared" si="44"/>
        <v>Cable EBITDA</v>
      </c>
      <c r="BL32" s="2028">
        <f>+'Cable - old'!$CU31</f>
        <v>17205</v>
      </c>
      <c r="BM32" s="2028">
        <f>+'Cable - old'!$CZ31</f>
        <v>18112</v>
      </c>
      <c r="BN32" s="2028">
        <f>+'Cable - old'!$DE31</f>
        <v>19037</v>
      </c>
      <c r="BO32" s="2028">
        <f>+'Cable - old'!$DE$31</f>
        <v>19037</v>
      </c>
      <c r="BP32" s="2028">
        <f>+'Cable - old'!$DJ31</f>
        <v>20014</v>
      </c>
      <c r="BQ32" s="2101">
        <v>0</v>
      </c>
      <c r="BR32" s="2028">
        <f>+'Cable - old'!$DO31</f>
        <v>20555</v>
      </c>
      <c r="BS32" s="2101">
        <v>0</v>
      </c>
      <c r="BT32" s="2046">
        <f>+'Cable - old'!$DT37</f>
        <v>22424</v>
      </c>
      <c r="BU32" s="2101">
        <v>0</v>
      </c>
      <c r="BV32" s="2046">
        <f>+'Cable - old'!$DY37</f>
        <v>23673</v>
      </c>
      <c r="BW32" s="2101">
        <v>0</v>
      </c>
      <c r="BX32" s="2046">
        <f>+'Cable - old'!$ED$37</f>
        <v>25476</v>
      </c>
      <c r="BY32" s="2101">
        <v>0</v>
      </c>
      <c r="BZ32" s="2046">
        <f>+'Cable - old'!$EI$37</f>
        <v>27940</v>
      </c>
      <c r="CA32" s="2101">
        <v>0</v>
      </c>
      <c r="CB32" s="2046">
        <f>+'Cable - old'!$EN$37</f>
        <v>29055.670105697704</v>
      </c>
      <c r="CC32" s="2101">
        <v>0</v>
      </c>
      <c r="CD32" s="2046">
        <f>+'Cable - old'!$ES$37</f>
        <v>29095.595427136905</v>
      </c>
      <c r="CE32" s="2101">
        <v>0</v>
      </c>
      <c r="CF32" s="2046">
        <f>+'Cable - old'!$ET$37</f>
        <v>29849.392031931733</v>
      </c>
      <c r="CG32" s="2101">
        <v>0</v>
      </c>
      <c r="CH32" s="2101"/>
      <c r="CI32" s="2059">
        <f t="shared" si="45"/>
        <v>5.3471601742912878E-2</v>
      </c>
      <c r="CJ32" s="2059" t="e">
        <f t="shared" si="45"/>
        <v>#DIV/0!</v>
      </c>
      <c r="CK32" s="185"/>
    </row>
    <row r="33" spans="1:89" ht="12" hidden="1" customHeight="1" outlineLevel="1" x14ac:dyDescent="0.2">
      <c r="A33" s="3496" t="s">
        <v>2347</v>
      </c>
      <c r="B33" s="236">
        <v>32</v>
      </c>
      <c r="C33" s="3497">
        <f>+Output!$EM$1623</f>
        <v>85.851330327807773</v>
      </c>
      <c r="D33" s="3496">
        <f t="shared" si="19"/>
        <v>-53.851330327807773</v>
      </c>
      <c r="E33" s="4409" t="s">
        <v>4551</v>
      </c>
      <c r="F33" s="3483">
        <v>56.6</v>
      </c>
      <c r="G33" s="3496">
        <f>B33-F33</f>
        <v>-24.6</v>
      </c>
      <c r="H33" s="4409" t="s">
        <v>4551</v>
      </c>
      <c r="I33" s="2078"/>
      <c r="J33" s="2098"/>
      <c r="K33" s="2056"/>
      <c r="L33" s="3100"/>
      <c r="M33" s="3100"/>
      <c r="N33" s="3100"/>
      <c r="O33" s="3100"/>
      <c r="P33" s="3101"/>
      <c r="Q33" s="3101"/>
      <c r="R33" s="3101"/>
      <c r="S33" s="3101"/>
      <c r="T33" s="2056"/>
      <c r="U33" s="2046" t="str">
        <f t="shared" si="25"/>
        <v>Wireless EBITDA</v>
      </c>
      <c r="V33" s="2098"/>
      <c r="W33" s="2099"/>
      <c r="X33" s="2046"/>
      <c r="Y33" s="2053"/>
      <c r="Z33" s="2098"/>
      <c r="AA33" s="2098"/>
      <c r="AB33" s="2046"/>
      <c r="AC33" s="2046"/>
      <c r="AD33" s="2053"/>
      <c r="AE33" s="2057"/>
      <c r="AF33" s="2098"/>
      <c r="AG33" s="2028"/>
      <c r="AH33" s="2028"/>
      <c r="AI33" s="2057"/>
      <c r="AJ33" s="2057"/>
      <c r="AK33" s="2046" t="str">
        <f t="shared" si="35"/>
        <v>Wireless EBITDA</v>
      </c>
      <c r="AL33" s="2098">
        <f>Output!$EO1623</f>
        <v>131.73560997455945</v>
      </c>
      <c r="AM33" s="2848">
        <f>+Output!$EO$1623</f>
        <v>131.73560997455945</v>
      </c>
      <c r="AN33" s="2046">
        <f>AL33-AM33</f>
        <v>0</v>
      </c>
      <c r="AO33" s="2053">
        <f>AL33/AM33-1</f>
        <v>0</v>
      </c>
      <c r="AP33" s="1916"/>
      <c r="AQ33" s="2098">
        <f>Output!$ES1623</f>
        <v>602.89268291490203</v>
      </c>
      <c r="AR33" s="2848">
        <f>+Output!$ES$1623</f>
        <v>602.89268291490203</v>
      </c>
      <c r="AS33" s="2028">
        <f t="shared" si="38"/>
        <v>0</v>
      </c>
      <c r="AT33" s="2057">
        <f t="shared" si="39"/>
        <v>0</v>
      </c>
      <c r="AU33" s="2057"/>
      <c r="AV33" s="2098">
        <f>Output!$EX1623</f>
        <v>686.83609026271688</v>
      </c>
      <c r="AW33" s="2848">
        <f>+Output!$ET$1623</f>
        <v>686.83609026271688</v>
      </c>
      <c r="AX33" s="2028">
        <f t="shared" si="40"/>
        <v>0</v>
      </c>
      <c r="AY33" s="2057">
        <f t="shared" si="41"/>
        <v>0</v>
      </c>
      <c r="AZ33" s="2057"/>
      <c r="BA33" s="2098">
        <f>Output!$EY1623</f>
        <v>878.86497268677158</v>
      </c>
      <c r="BB33" s="2848">
        <f>+Output!$EU$1623</f>
        <v>878.86497268677158</v>
      </c>
      <c r="BC33" s="2028">
        <f t="shared" si="42"/>
        <v>0</v>
      </c>
      <c r="BD33" s="2057">
        <f t="shared" si="43"/>
        <v>0</v>
      </c>
      <c r="BE33" s="2057"/>
      <c r="BF33" s="2057"/>
      <c r="BG33" s="2057"/>
      <c r="BH33" s="2057"/>
      <c r="BI33" s="2057"/>
      <c r="BJ33" s="2065"/>
      <c r="BK33" s="2046" t="str">
        <f t="shared" si="44"/>
        <v>Wireless EBITDA</v>
      </c>
      <c r="BL33" s="2028"/>
      <c r="BM33" s="2028"/>
      <c r="BN33" s="2028"/>
      <c r="BO33" s="2028"/>
      <c r="BP33" s="2028"/>
      <c r="BQ33" s="2101"/>
      <c r="BR33" s="2028"/>
      <c r="BS33" s="2101"/>
      <c r="BT33" s="2046"/>
      <c r="BU33" s="2101"/>
      <c r="BV33" s="2046"/>
      <c r="BW33" s="2101"/>
      <c r="BX33" s="2046"/>
      <c r="BY33" s="2101"/>
      <c r="BZ33" s="2046"/>
      <c r="CA33" s="2101"/>
      <c r="CB33" s="2046"/>
      <c r="CC33" s="2101"/>
      <c r="CD33" s="2046"/>
      <c r="CE33" s="2101"/>
      <c r="CF33" s="2046"/>
      <c r="CG33" s="2101"/>
      <c r="CH33" s="2101"/>
      <c r="CI33" s="2059"/>
      <c r="CJ33" s="2059"/>
      <c r="CK33" s="185"/>
    </row>
    <row r="34" spans="1:89" hidden="1" outlineLevel="1" x14ac:dyDescent="0.2">
      <c r="A34" s="3498" t="s">
        <v>3380</v>
      </c>
      <c r="B34" s="3512">
        <f>+B81</f>
        <v>3273</v>
      </c>
      <c r="C34" s="3512">
        <f>+C81</f>
        <v>3272.6</v>
      </c>
      <c r="D34" s="3498">
        <f t="shared" si="19"/>
        <v>0.40000000000009095</v>
      </c>
      <c r="E34" s="3500">
        <f t="shared" si="20"/>
        <v>1.2222697549346684E-4</v>
      </c>
      <c r="F34" s="3512">
        <f>+F81</f>
        <v>3342.09</v>
      </c>
      <c r="G34" s="3498">
        <f t="shared" si="22"/>
        <v>-69.090000000000146</v>
      </c>
      <c r="H34" s="3500">
        <f t="shared" si="23"/>
        <v>-2.0672692835920103E-2</v>
      </c>
      <c r="I34" s="2058">
        <f>+F34/J34-1</f>
        <v>2.3924632352941178E-2</v>
      </c>
      <c r="J34" s="2120">
        <f>+Output!$DM$231</f>
        <v>3264</v>
      </c>
      <c r="K34" s="2065"/>
      <c r="L34" s="1881"/>
      <c r="M34" s="1881"/>
      <c r="N34" s="1881"/>
      <c r="O34" s="1881"/>
      <c r="P34" s="1881"/>
      <c r="Q34" s="1881"/>
      <c r="R34" s="1881"/>
      <c r="S34" s="1881"/>
      <c r="T34" s="2065"/>
      <c r="U34" s="3031" t="str">
        <f t="shared" si="25"/>
        <v>memo: Programming costs</v>
      </c>
      <c r="V34" s="2119">
        <f>+V81</f>
        <v>3472.7612145492599</v>
      </c>
      <c r="W34" s="2209">
        <f>+F34</f>
        <v>3342.09</v>
      </c>
      <c r="X34" s="2066">
        <f t="shared" si="27"/>
        <v>130.67121454925973</v>
      </c>
      <c r="Y34" s="2058">
        <f t="shared" si="28"/>
        <v>3.9098652205434181E-2</v>
      </c>
      <c r="Z34" s="3121"/>
      <c r="AA34" s="2119">
        <f>+AA81</f>
        <v>13498</v>
      </c>
      <c r="AB34" s="2058"/>
      <c r="AC34" s="2066"/>
      <c r="AD34" s="2058"/>
      <c r="AE34" s="2058"/>
      <c r="AF34" s="2119">
        <f>+AF81</f>
        <v>14285</v>
      </c>
      <c r="AG34" s="2058"/>
      <c r="AH34" s="2066"/>
      <c r="AI34" s="2058"/>
      <c r="AJ34" s="2058"/>
      <c r="AK34" s="3031" t="str">
        <f t="shared" si="35"/>
        <v>memo: Programming costs</v>
      </c>
      <c r="AL34" s="2119">
        <f>+AL81</f>
        <v>3472.7612145492599</v>
      </c>
      <c r="AM34" s="2119">
        <f>+AM81</f>
        <v>3472.7612145492599</v>
      </c>
      <c r="AN34" s="2066">
        <f>AL34-AM34</f>
        <v>0</v>
      </c>
      <c r="AO34" s="2058">
        <f>AL34/AM34-1</f>
        <v>0</v>
      </c>
      <c r="AP34" s="702"/>
      <c r="AQ34" s="2119">
        <f>+AQ81</f>
        <v>13232.789976965818</v>
      </c>
      <c r="AR34" s="2119">
        <f>+AR81</f>
        <v>13232.789976965818</v>
      </c>
      <c r="AS34" s="2066">
        <f t="shared" si="38"/>
        <v>0</v>
      </c>
      <c r="AT34" s="2058">
        <f t="shared" si="39"/>
        <v>0</v>
      </c>
      <c r="AU34" s="2058"/>
      <c r="AV34" s="2119">
        <f>+AV81</f>
        <v>12643.954050101904</v>
      </c>
      <c r="AW34" s="2119">
        <f>+AW81</f>
        <v>12643.954050101904</v>
      </c>
      <c r="AX34" s="2066">
        <f t="shared" si="40"/>
        <v>0</v>
      </c>
      <c r="AY34" s="2058">
        <f t="shared" si="41"/>
        <v>0</v>
      </c>
      <c r="AZ34" s="2058"/>
      <c r="BA34" s="2119">
        <f>+BA81</f>
        <v>12220.800982311157</v>
      </c>
      <c r="BB34" s="2119">
        <f>+BB81</f>
        <v>12220.800982311157</v>
      </c>
      <c r="BC34" s="2066">
        <f t="shared" si="42"/>
        <v>0</v>
      </c>
      <c r="BD34" s="2058">
        <f t="shared" si="43"/>
        <v>0</v>
      </c>
      <c r="BE34" s="2058"/>
      <c r="BF34" s="2058"/>
      <c r="BG34" s="2058"/>
      <c r="BH34" s="2058"/>
      <c r="BI34" s="2058"/>
      <c r="BJ34" s="2057"/>
      <c r="BK34" s="3031" t="str">
        <f t="shared" si="44"/>
        <v>memo: Programming costs</v>
      </c>
      <c r="BL34" s="2028"/>
      <c r="BM34" s="2028"/>
      <c r="BN34" s="2028"/>
      <c r="BO34" s="2028"/>
      <c r="BP34" s="2028"/>
      <c r="BQ34" s="2096"/>
      <c r="BR34" s="2028"/>
      <c r="BS34" s="2096"/>
      <c r="BT34" s="2046"/>
      <c r="BU34" s="2096"/>
      <c r="BV34" s="2046"/>
      <c r="BW34" s="2096"/>
      <c r="BX34" s="2046"/>
      <c r="BY34" s="2096"/>
      <c r="BZ34" s="2046"/>
      <c r="CA34" s="2096"/>
      <c r="CB34" s="2046"/>
      <c r="CC34" s="2096"/>
      <c r="CD34" s="2046"/>
      <c r="CE34" s="2096"/>
      <c r="CF34" s="2046"/>
      <c r="CG34" s="2096"/>
      <c r="CH34" s="2096"/>
      <c r="CI34" s="185"/>
      <c r="CJ34" s="185"/>
      <c r="CK34" s="185"/>
    </row>
    <row r="35" spans="1:89" hidden="1" outlineLevel="1" x14ac:dyDescent="0.2">
      <c r="A35" s="3498" t="s">
        <v>3379</v>
      </c>
      <c r="B35" s="3498">
        <f>+B88</f>
        <v>5880</v>
      </c>
      <c r="C35" s="3498">
        <f>+C88</f>
        <v>5880</v>
      </c>
      <c r="D35" s="3498">
        <f t="shared" si="19"/>
        <v>0</v>
      </c>
      <c r="E35" s="3500">
        <f t="shared" si="20"/>
        <v>0</v>
      </c>
      <c r="F35" s="3498">
        <f>+F88</f>
        <v>4999.9185048270492</v>
      </c>
      <c r="G35" s="3498">
        <f t="shared" si="22"/>
        <v>880.08149517295078</v>
      </c>
      <c r="H35" s="3500">
        <f t="shared" si="23"/>
        <v>0.17601916797709749</v>
      </c>
      <c r="I35" s="3156"/>
      <c r="J35" s="2120"/>
      <c r="K35" s="2065"/>
      <c r="L35" s="1881"/>
      <c r="M35" s="1881"/>
      <c r="N35" s="1881"/>
      <c r="O35" s="1881"/>
      <c r="P35" s="1881"/>
      <c r="Q35" s="1881"/>
      <c r="R35" s="1881"/>
      <c r="S35" s="1881"/>
      <c r="T35" s="2065"/>
      <c r="U35" s="2066" t="str">
        <f t="shared" si="25"/>
        <v>memo: Non-programming costs</v>
      </c>
      <c r="V35" s="2209">
        <f>+V88</f>
        <v>5422.6538461241207</v>
      </c>
      <c r="W35" s="2209">
        <f>+W88</f>
        <v>4996.7081123656581</v>
      </c>
      <c r="X35" s="2066">
        <f t="shared" si="27"/>
        <v>425.94573375846267</v>
      </c>
      <c r="Y35" s="2058">
        <f t="shared" si="28"/>
        <v>8.52452703219444E-2</v>
      </c>
      <c r="Z35" s="2209"/>
      <c r="AA35" s="2209">
        <f>+AA88</f>
        <v>20294.396974604548</v>
      </c>
      <c r="AB35" s="3157"/>
      <c r="AC35" s="2066"/>
      <c r="AD35" s="2058"/>
      <c r="AE35" s="2058"/>
      <c r="AF35" s="2209">
        <f>+AF88</f>
        <v>21024.43532845618</v>
      </c>
      <c r="AG35" s="3157"/>
      <c r="AH35" s="2066"/>
      <c r="AI35" s="2058"/>
      <c r="AJ35" s="2058"/>
      <c r="AK35" s="2066" t="str">
        <f t="shared" si="35"/>
        <v>memo: Non-programming costs</v>
      </c>
      <c r="AL35" s="2209">
        <f>+AL88</f>
        <v>5422.6538461241207</v>
      </c>
      <c r="AM35" s="3031">
        <f>+AM88</f>
        <v>5422.6538461241207</v>
      </c>
      <c r="AN35" s="2066"/>
      <c r="AO35" s="2058"/>
      <c r="AP35" s="702"/>
      <c r="AQ35" s="2209">
        <f>+AQ88</f>
        <v>21980.680972877839</v>
      </c>
      <c r="AR35" s="3031">
        <f>+AR88</f>
        <v>21980.680972877839</v>
      </c>
      <c r="AS35" s="2066"/>
      <c r="AT35" s="2058"/>
      <c r="AU35" s="2058"/>
      <c r="AV35" s="2209">
        <f>+AV88</f>
        <v>22411.998081092996</v>
      </c>
      <c r="AW35" s="3031">
        <f>+AW88</f>
        <v>22411.998081092996</v>
      </c>
      <c r="AX35" s="2066"/>
      <c r="AY35" s="2058"/>
      <c r="AZ35" s="2058"/>
      <c r="BA35" s="2209">
        <f>+BA88</f>
        <v>22831.20820456987</v>
      </c>
      <c r="BB35" s="3031">
        <f>+BB88</f>
        <v>22831.20820456987</v>
      </c>
      <c r="BC35" s="2066"/>
      <c r="BD35" s="2058"/>
      <c r="BE35" s="2058"/>
      <c r="BF35" s="2058"/>
      <c r="BG35" s="2058"/>
      <c r="BH35" s="2058"/>
      <c r="BI35" s="2058"/>
      <c r="BJ35" s="2065"/>
      <c r="BK35" s="2028" t="str">
        <f t="shared" si="44"/>
        <v>memo: Non-programming costs</v>
      </c>
      <c r="BL35" s="2028"/>
      <c r="BM35" s="2028"/>
      <c r="BN35" s="2028"/>
      <c r="BO35" s="2028"/>
      <c r="BP35" s="2028"/>
      <c r="BQ35" s="2101"/>
      <c r="BR35" s="2028"/>
      <c r="BS35" s="2101"/>
      <c r="BT35" s="2046"/>
      <c r="BU35" s="2101"/>
      <c r="BV35" s="2046"/>
      <c r="BW35" s="2101"/>
      <c r="BX35" s="2046"/>
      <c r="BY35" s="2101"/>
      <c r="BZ35" s="2046"/>
      <c r="CA35" s="2101"/>
      <c r="CB35" s="2046"/>
      <c r="CC35" s="2101"/>
      <c r="CD35" s="2046"/>
      <c r="CE35" s="2101"/>
      <c r="CF35" s="2046"/>
      <c r="CG35" s="2101"/>
      <c r="CH35" s="2101"/>
      <c r="CI35" s="2059"/>
      <c r="CJ35" s="2059"/>
      <c r="CK35" s="185"/>
    </row>
    <row r="36" spans="1:89" ht="12" customHeight="1" collapsed="1" x14ac:dyDescent="0.2">
      <c r="A36" s="3498" t="s">
        <v>5253</v>
      </c>
      <c r="B36" s="3500">
        <f>+B32/B31</f>
        <v>0.43720902110163856</v>
      </c>
      <c r="C36" s="3500">
        <f>+C32/C31</f>
        <v>0.40388805094687436</v>
      </c>
      <c r="D36" s="3500">
        <f t="shared" si="19"/>
        <v>3.3320970154764207E-2</v>
      </c>
      <c r="E36" s="3496"/>
      <c r="F36" s="3500">
        <f>+F32/F31</f>
        <v>0.44297396152839486</v>
      </c>
      <c r="G36" s="3500">
        <f t="shared" si="22"/>
        <v>-5.7649404267562931E-3</v>
      </c>
      <c r="H36" s="3500"/>
      <c r="I36" s="2063"/>
      <c r="J36" s="2058">
        <f>+J32/J31</f>
        <v>0.3848435683669913</v>
      </c>
      <c r="K36" s="2065"/>
      <c r="L36" s="1881"/>
      <c r="M36" s="1881"/>
      <c r="N36" s="1881"/>
      <c r="O36" s="1881"/>
      <c r="P36" s="1881"/>
      <c r="Q36" s="1881"/>
      <c r="R36" s="1881"/>
      <c r="S36" s="1881"/>
      <c r="T36" s="2065"/>
      <c r="U36" s="2061" t="str">
        <f t="shared" si="25"/>
        <v>memo: Cable EBITDA margin</v>
      </c>
      <c r="V36" s="2063">
        <f>+V32/V31</f>
        <v>0.41634195051995271</v>
      </c>
      <c r="W36" s="2063">
        <f>+W32/W31</f>
        <v>0.44896922440536646</v>
      </c>
      <c r="X36" s="2142">
        <f t="shared" si="27"/>
        <v>-3.2627273885413755E-2</v>
      </c>
      <c r="Y36" s="2063"/>
      <c r="Z36" s="2135"/>
      <c r="AA36" s="2063">
        <f>+AA32/AA31</f>
        <v>0.42121533926678034</v>
      </c>
      <c r="AB36" s="2063">
        <f>+AB32/AB31</f>
        <v>0.45229403150060138</v>
      </c>
      <c r="AC36" s="2063">
        <f>AA36-AB36</f>
        <v>-3.1078692233821037E-2</v>
      </c>
      <c r="AD36" s="2063"/>
      <c r="AE36" s="2058"/>
      <c r="AF36" s="2063">
        <f>+AF32/AF31</f>
        <v>0.43430734027420115</v>
      </c>
      <c r="AG36" s="2063">
        <f>+AG32/AG31</f>
        <v>0.46122253763318743</v>
      </c>
      <c r="AH36" s="2063">
        <f>AF36-AG36</f>
        <v>-2.6915197358986287E-2</v>
      </c>
      <c r="AI36" s="2063"/>
      <c r="AJ36" s="2058"/>
      <c r="AK36" s="2061" t="str">
        <f t="shared" si="35"/>
        <v>memo: Cable EBITDA margin</v>
      </c>
      <c r="AL36" s="2063">
        <f>+AL32/AL31</f>
        <v>0.41634195051995271</v>
      </c>
      <c r="AM36" s="2063">
        <f>+AM32/AM31</f>
        <v>0.41634195051995271</v>
      </c>
      <c r="AN36" s="2063">
        <f>AL36-AM36</f>
        <v>0</v>
      </c>
      <c r="AO36" s="2063"/>
      <c r="AP36" s="666"/>
      <c r="AQ36" s="2063">
        <f>+AQ32/AQ31</f>
        <v>0.42121533926678034</v>
      </c>
      <c r="AR36" s="2063">
        <f>+AR32/AR31</f>
        <v>0.42121533926678034</v>
      </c>
      <c r="AS36" s="2063">
        <f>AQ36-AR36</f>
        <v>0</v>
      </c>
      <c r="AT36" s="2063"/>
      <c r="AU36" s="2058"/>
      <c r="AV36" s="2058">
        <f>+AV32/AV31</f>
        <v>0.43430734027420115</v>
      </c>
      <c r="AW36" s="2063">
        <f>+AW32/AW31</f>
        <v>0.84861638464495115</v>
      </c>
      <c r="AX36" s="2058">
        <f>AV36-AW36</f>
        <v>-0.41430904437075</v>
      </c>
      <c r="AY36" s="2058"/>
      <c r="AZ36" s="2058"/>
      <c r="BA36" s="2058">
        <f>+BA32/BA31</f>
        <v>0.44677462227589165</v>
      </c>
      <c r="BB36" s="2063">
        <f>+BB32/BB31</f>
        <v>0.88699631390687861</v>
      </c>
      <c r="BC36" s="2058">
        <f>BA36-BB36</f>
        <v>-0.44022169163098696</v>
      </c>
      <c r="BD36" s="2058"/>
      <c r="BE36" s="2058"/>
      <c r="BF36" s="2058"/>
      <c r="BG36" s="2058"/>
      <c r="BH36" s="2058"/>
      <c r="BI36" s="2058"/>
      <c r="BJ36" s="2057"/>
      <c r="BK36" s="2028" t="str">
        <f t="shared" si="44"/>
        <v>memo: Cable EBITDA margin</v>
      </c>
      <c r="BL36" s="2058">
        <f t="shared" ref="BL36:CG36" si="47">+BL32/BL31</f>
        <v>0.41124868534276698</v>
      </c>
      <c r="BM36" s="2058">
        <f t="shared" si="47"/>
        <v>0.41033076574535571</v>
      </c>
      <c r="BN36" s="2058">
        <f t="shared" si="47"/>
        <v>0.40566399590862601</v>
      </c>
      <c r="BO36" s="2058">
        <f t="shared" si="47"/>
        <v>0.40566399590862601</v>
      </c>
      <c r="BP36" s="2058">
        <f t="shared" si="47"/>
        <v>0.39571346659548806</v>
      </c>
      <c r="BQ36" s="2118">
        <f t="shared" si="47"/>
        <v>0</v>
      </c>
      <c r="BR36" s="2058">
        <f t="shared" si="47"/>
        <v>0.38493230210303564</v>
      </c>
      <c r="BS36" s="2118">
        <f t="shared" si="47"/>
        <v>0</v>
      </c>
      <c r="BT36" s="2063">
        <f t="shared" si="47"/>
        <v>0.22718891207878258</v>
      </c>
      <c r="BU36" s="2118">
        <f t="shared" si="47"/>
        <v>0</v>
      </c>
      <c r="BV36" s="2063">
        <f t="shared" si="47"/>
        <v>0.2325076608784474</v>
      </c>
      <c r="BW36" s="2118">
        <f t="shared" si="47"/>
        <v>0</v>
      </c>
      <c r="BX36" s="2063">
        <f t="shared" si="47"/>
        <v>0.41084358722120984</v>
      </c>
      <c r="BY36" s="2118">
        <f t="shared" si="47"/>
        <v>0</v>
      </c>
      <c r="BZ36" s="2063">
        <f t="shared" si="47"/>
        <v>0.42745765201214142</v>
      </c>
      <c r="CA36" s="2118">
        <f t="shared" si="47"/>
        <v>0</v>
      </c>
      <c r="CB36" s="2063">
        <f t="shared" si="47"/>
        <v>0.43853378852001779</v>
      </c>
      <c r="CC36" s="2118">
        <f t="shared" si="47"/>
        <v>0</v>
      </c>
      <c r="CD36" s="2063">
        <f t="shared" si="47"/>
        <v>0.4492108405417567</v>
      </c>
      <c r="CE36" s="2118">
        <f t="shared" si="47"/>
        <v>0</v>
      </c>
      <c r="CF36" s="2063">
        <f t="shared" si="47"/>
        <v>0.46266547106119466</v>
      </c>
      <c r="CG36" s="2118">
        <f t="shared" si="47"/>
        <v>0</v>
      </c>
      <c r="CH36" s="2118"/>
      <c r="CI36" s="185"/>
      <c r="CJ36" s="185"/>
      <c r="CK36" s="185"/>
    </row>
    <row r="37" spans="1:89" ht="12" customHeight="1" x14ac:dyDescent="0.2">
      <c r="A37" s="3496"/>
      <c r="B37" s="3512"/>
      <c r="C37" s="3512"/>
      <c r="D37" s="3498"/>
      <c r="E37" s="3500"/>
      <c r="F37" s="3496"/>
      <c r="G37" s="3496"/>
      <c r="H37" s="3484"/>
      <c r="I37" s="2057"/>
      <c r="J37" s="2057"/>
      <c r="K37" s="2056"/>
      <c r="T37" s="2056"/>
      <c r="U37" s="2046"/>
      <c r="V37" s="2053"/>
      <c r="W37" s="2053"/>
      <c r="X37" s="2046"/>
      <c r="Y37" s="2053"/>
      <c r="Z37" s="2100"/>
      <c r="AA37" s="2053"/>
      <c r="AB37" s="2053"/>
      <c r="AC37" s="2046"/>
      <c r="AD37" s="2053"/>
      <c r="AE37" s="2057"/>
      <c r="AF37" s="2053"/>
      <c r="AG37" s="2053"/>
      <c r="AH37" s="2046"/>
      <c r="AI37" s="2053"/>
      <c r="AJ37" s="2057"/>
      <c r="AK37" s="2046"/>
      <c r="AL37" s="2053"/>
      <c r="AM37" s="2054"/>
      <c r="AN37" s="2046"/>
      <c r="AO37" s="2053"/>
      <c r="AP37" s="1916"/>
      <c r="AQ37" s="2053"/>
      <c r="AR37" s="2054"/>
      <c r="AS37" s="2046"/>
      <c r="AT37" s="2053"/>
      <c r="AU37" s="2057"/>
      <c r="AV37" s="2057"/>
      <c r="AW37" s="2054"/>
      <c r="AX37" s="2028"/>
      <c r="AY37" s="2057"/>
      <c r="AZ37" s="2057"/>
      <c r="BA37" s="2057"/>
      <c r="BB37" s="2054"/>
      <c r="BC37" s="2028"/>
      <c r="BD37" s="2057"/>
      <c r="BE37" s="2057"/>
      <c r="BF37" s="2057"/>
      <c r="BG37" s="2057"/>
      <c r="BH37" s="2057"/>
      <c r="BI37" s="2057"/>
      <c r="BJ37" s="2057"/>
      <c r="BK37" s="2046"/>
      <c r="BL37" s="2028"/>
      <c r="BM37" s="2028"/>
      <c r="BN37" s="2028"/>
      <c r="BO37" s="2028"/>
      <c r="BP37" s="2028"/>
      <c r="BQ37" s="2096"/>
      <c r="BR37" s="2028"/>
      <c r="BS37" s="2096"/>
      <c r="BT37" s="2046"/>
      <c r="BU37" s="2096"/>
      <c r="BV37" s="537"/>
      <c r="BW37" s="2096"/>
      <c r="BX37" s="492"/>
      <c r="BY37" s="2096"/>
      <c r="BZ37" s="2946"/>
      <c r="CA37" s="2096"/>
      <c r="CB37" s="2046"/>
      <c r="CC37" s="2096"/>
      <c r="CD37" s="2046"/>
      <c r="CE37" s="2096"/>
      <c r="CF37" s="2046"/>
      <c r="CG37" s="2096"/>
      <c r="CH37" s="2096"/>
      <c r="CI37" s="185"/>
      <c r="CJ37" s="185"/>
      <c r="CK37" s="185"/>
    </row>
    <row r="38" spans="1:89" ht="12" customHeight="1" x14ac:dyDescent="0.2">
      <c r="A38" s="3495" t="s">
        <v>3447</v>
      </c>
      <c r="B38" s="539"/>
      <c r="C38" s="532"/>
      <c r="D38" s="3496"/>
      <c r="E38" s="4145"/>
      <c r="F38" s="3483"/>
      <c r="G38" s="3496"/>
      <c r="H38" s="3484"/>
      <c r="I38" s="2053"/>
      <c r="J38" s="753"/>
      <c r="K38" s="2056"/>
      <c r="T38" s="2056"/>
      <c r="U38" s="2109" t="s">
        <v>3374</v>
      </c>
      <c r="V38" s="548"/>
      <c r="W38" s="4299"/>
      <c r="X38" s="2046"/>
      <c r="Y38" s="2053"/>
      <c r="Z38" s="548"/>
      <c r="AA38" s="548"/>
      <c r="AB38" s="1920"/>
      <c r="AC38" s="2046"/>
      <c r="AD38" s="2053"/>
      <c r="AE38" s="2057"/>
      <c r="AF38" s="548"/>
      <c r="AG38" s="1920"/>
      <c r="AH38" s="2046"/>
      <c r="AI38" s="2053"/>
      <c r="AJ38" s="2057"/>
      <c r="AK38" s="2109" t="s">
        <v>3374</v>
      </c>
      <c r="AL38" s="548"/>
      <c r="AM38" s="548"/>
      <c r="AN38" s="2046"/>
      <c r="AO38" s="2053"/>
      <c r="AP38" s="1916"/>
      <c r="AQ38" s="548"/>
      <c r="AR38" s="548"/>
      <c r="AS38" s="2046"/>
      <c r="AT38" s="2053"/>
      <c r="AU38" s="2057"/>
      <c r="AV38" s="753"/>
      <c r="AW38" s="548"/>
      <c r="AX38" s="2028"/>
      <c r="AY38" s="2057"/>
      <c r="AZ38" s="2057"/>
      <c r="BA38" s="753"/>
      <c r="BB38" s="548"/>
      <c r="BC38" s="2028"/>
      <c r="BD38" s="2057"/>
      <c r="BE38" s="2057"/>
      <c r="BF38" s="2057"/>
      <c r="BG38" s="2057"/>
      <c r="BH38" s="2057"/>
      <c r="BI38" s="2057"/>
      <c r="BJ38" s="2057"/>
      <c r="BK38" s="2045" t="s">
        <v>402</v>
      </c>
      <c r="BL38" s="185"/>
      <c r="BM38" s="185"/>
      <c r="BN38" s="185"/>
      <c r="BO38" s="185"/>
      <c r="BP38" s="185"/>
      <c r="BQ38" s="492"/>
      <c r="BR38" s="185"/>
      <c r="BS38" s="492"/>
      <c r="BT38" s="1916"/>
      <c r="BU38" s="492"/>
      <c r="BV38" s="1916"/>
      <c r="BW38" s="492"/>
      <c r="BX38" s="1916"/>
      <c r="BY38" s="492"/>
      <c r="BZ38" s="2946"/>
      <c r="CA38" s="492"/>
      <c r="CB38" s="1916"/>
      <c r="CC38" s="492"/>
      <c r="CD38" s="1916"/>
      <c r="CE38" s="492"/>
      <c r="CF38" s="1916"/>
      <c r="CG38" s="492"/>
      <c r="CH38" s="492"/>
      <c r="CI38" s="185"/>
      <c r="CJ38" s="185"/>
      <c r="CK38" s="185"/>
    </row>
    <row r="39" spans="1:89" ht="12" customHeight="1" x14ac:dyDescent="0.2">
      <c r="A39" s="3496" t="s">
        <v>435</v>
      </c>
      <c r="B39" s="235">
        <v>-440</v>
      </c>
      <c r="C39" s="3497">
        <f>+Output!$EM$195</f>
        <v>-440</v>
      </c>
      <c r="D39" s="3496">
        <f t="shared" ref="D39:D45" si="48">B39-C39</f>
        <v>0</v>
      </c>
      <c r="E39" s="3484">
        <f t="shared" ref="E39:E45" si="49">B39/C39-1</f>
        <v>0</v>
      </c>
      <c r="F39" s="3496">
        <f>+P39</f>
        <v>-542.71011498260282</v>
      </c>
      <c r="G39" s="3496">
        <f t="shared" ref="G39:G44" si="50">B39-F39</f>
        <v>102.71011498260282</v>
      </c>
      <c r="H39" s="3484">
        <f t="shared" ref="H39:H44" si="51">B39/F39-1</f>
        <v>-0.18925410112523022</v>
      </c>
      <c r="I39" s="2053"/>
      <c r="J39" s="2054">
        <f>+Output!$DM$195</f>
        <v>-125</v>
      </c>
      <c r="K39" s="2055">
        <v>3</v>
      </c>
      <c r="L39" s="4655">
        <f>_xll.VAData("CMCSA","4QFY-2022","Video subs. - net adds")</f>
        <v>-439.8</v>
      </c>
      <c r="M39" s="4655">
        <f>_xll.VAData("CMCSA","1QFY-2023","Video subs. - net adds")</f>
        <v>-566.40268627966259</v>
      </c>
      <c r="N39" s="4655">
        <f>_xll.VAData("CMCSA","FY-2023","Video subs. - net adds")</f>
        <v>-2002.5327028848533</v>
      </c>
      <c r="O39" s="4655">
        <f>_xll.VAData("CMCSA","FY-2024","Video subs. - net adds")</f>
        <v>-1791.6750369686456</v>
      </c>
      <c r="P39" s="3101">
        <v>-542.71011498260282</v>
      </c>
      <c r="Q39" s="3101">
        <v>-489.405242614028</v>
      </c>
      <c r="R39" s="3101">
        <v>-1997.5316820512296</v>
      </c>
      <c r="S39" s="3101">
        <v>-1845.9928213307435</v>
      </c>
      <c r="T39" s="2056"/>
      <c r="U39" s="2046" t="str">
        <f>+$A39</f>
        <v>Video</v>
      </c>
      <c r="V39" s="2054">
        <f>+Output!$EO$195</f>
        <v>-614</v>
      </c>
      <c r="W39" s="2046">
        <f>Q39</f>
        <v>-489.405242614028</v>
      </c>
      <c r="X39" s="2046">
        <f>V39-W39</f>
        <v>-124.594757385972</v>
      </c>
      <c r="Y39" s="2053">
        <f>V39/W39-1</f>
        <v>0.25458402676784209</v>
      </c>
      <c r="Z39" s="2098"/>
      <c r="AA39" s="2054">
        <f>+Output!$ES$195</f>
        <v>-2036</v>
      </c>
      <c r="AB39" s="2046">
        <f>+R39</f>
        <v>-1997.5316820512296</v>
      </c>
      <c r="AC39" s="2046">
        <f t="shared" ref="AC39:AC45" si="52">AA39-AB39</f>
        <v>-38.468317948770391</v>
      </c>
      <c r="AD39" s="2053">
        <f t="shared" ref="AD39:AD45" si="53">AA39/AB39-1</f>
        <v>1.9257926316977425E-2</v>
      </c>
      <c r="AE39" s="2057"/>
      <c r="AF39" s="2054">
        <f>+Output!$EX$195</f>
        <v>-1762.1505786912439</v>
      </c>
      <c r="AG39" s="2046">
        <f>+S39</f>
        <v>-1845.9928213307435</v>
      </c>
      <c r="AH39" s="2046">
        <f t="shared" ref="AH39:AH45" si="54">AF39-AG39</f>
        <v>83.842242639499545</v>
      </c>
      <c r="AI39" s="2053">
        <f t="shared" ref="AI39:AI45" si="55">AF39/AG39-1</f>
        <v>-4.5418509579608801E-2</v>
      </c>
      <c r="AJ39" s="2057"/>
      <c r="AK39" s="2046" t="str">
        <f>+$A39</f>
        <v>Video</v>
      </c>
      <c r="AL39" s="2054">
        <f>+Output!$EO$195</f>
        <v>-614</v>
      </c>
      <c r="AM39" s="2029">
        <f>+Output!$EO$195</f>
        <v>-614</v>
      </c>
      <c r="AN39" s="2046">
        <f t="shared" ref="AN39:AN45" si="56">AL39-AM39</f>
        <v>0</v>
      </c>
      <c r="AO39" s="2053">
        <f t="shared" ref="AO39:AO45" si="57">AL39/AM39-1</f>
        <v>0</v>
      </c>
      <c r="AP39" s="1916"/>
      <c r="AQ39" s="2054">
        <f>+Output!$ES$195</f>
        <v>-2036</v>
      </c>
      <c r="AR39" s="2029">
        <f>+Output!$ES$195</f>
        <v>-2036</v>
      </c>
      <c r="AS39" s="2046">
        <f t="shared" ref="AS39:AS45" si="58">AQ39-AR39</f>
        <v>0</v>
      </c>
      <c r="AT39" s="2053">
        <f t="shared" ref="AT39:AT45" si="59">AQ39/AR39-1</f>
        <v>0</v>
      </c>
      <c r="AU39" s="2057"/>
      <c r="AV39" s="2054">
        <f>+Output!$EX$195</f>
        <v>-1762.1505786912439</v>
      </c>
      <c r="AW39" s="2029">
        <f>+Output!$ET$195</f>
        <v>-488</v>
      </c>
      <c r="AX39" s="2028">
        <f t="shared" ref="AX39:AX45" si="60">AV39-AW39</f>
        <v>-1274.1505786912439</v>
      </c>
      <c r="AY39" s="2057">
        <f t="shared" ref="AY39:AY45" si="61">AV39/AW39-1</f>
        <v>2.6109643005968115</v>
      </c>
      <c r="AZ39" s="2057"/>
      <c r="BA39" s="2054">
        <f>+Output!$EY$195</f>
        <v>-1650.4772808700836</v>
      </c>
      <c r="BB39" s="2029">
        <f>+Output!$EU$195</f>
        <v>-499.78069059843074</v>
      </c>
      <c r="BC39" s="2028">
        <f t="shared" ref="BC39:BC45" si="62">BA39-BB39</f>
        <v>-1150.6965902716529</v>
      </c>
      <c r="BD39" s="2057">
        <f t="shared" ref="BD39:BD45" si="63">BA39/BB39-1</f>
        <v>2.3024030578168677</v>
      </c>
      <c r="BE39" s="2057"/>
      <c r="BF39" s="2057"/>
      <c r="BG39" s="2057"/>
      <c r="BH39" s="2057"/>
      <c r="BI39" s="2057"/>
      <c r="BJ39" s="2058"/>
      <c r="BK39" s="2028" t="str">
        <f>+$A39</f>
        <v>Video</v>
      </c>
      <c r="BL39" s="2028">
        <f>+'Cable - old'!$CU298</f>
        <v>-267</v>
      </c>
      <c r="BM39" s="2028">
        <f>+'Cable - old'!$CZ298</f>
        <v>-193.99999999999636</v>
      </c>
      <c r="BN39" s="2028">
        <f>+'Cable - old'!$DE298</f>
        <v>-36.000000000003638</v>
      </c>
      <c r="BO39" s="2028">
        <f>+Output!$DE$195</f>
        <v>-36.000000000003638</v>
      </c>
      <c r="BP39" s="2028"/>
      <c r="BQ39" s="2030">
        <v>161.00000000000364</v>
      </c>
      <c r="BR39" s="2028"/>
      <c r="BS39" s="2030">
        <v>-151</v>
      </c>
      <c r="BT39" s="2046">
        <f>+Output!$DT195</f>
        <v>-371</v>
      </c>
      <c r="BU39" s="2030">
        <v>-371</v>
      </c>
      <c r="BV39" s="2046">
        <f>+Output!$DY195</f>
        <v>-732</v>
      </c>
      <c r="BW39" s="2030">
        <v>-448.78966460426454</v>
      </c>
      <c r="BX39" s="2046">
        <f>+Output!$ED195</f>
        <v>-1409</v>
      </c>
      <c r="BY39" s="2030">
        <v>-493.47497698057123</v>
      </c>
      <c r="BZ39" s="2046">
        <f>+Output!$EI195</f>
        <v>-1669</v>
      </c>
      <c r="CA39" s="2030">
        <v>-461.27809062620508</v>
      </c>
      <c r="CB39" s="2046">
        <f>+Output!$EN195</f>
        <v>-2034</v>
      </c>
      <c r="CC39" s="2030">
        <v>-436.71825135732433</v>
      </c>
      <c r="CD39" s="2046">
        <f>+Output!$ES195</f>
        <v>-2036</v>
      </c>
      <c r="CE39" s="2030">
        <v>-417.53655855801844</v>
      </c>
      <c r="CF39" s="2046">
        <f>+Output!$EX195</f>
        <v>-1762.1505786912439</v>
      </c>
      <c r="CG39" s="2030">
        <v>-402.14447141145502</v>
      </c>
      <c r="CH39" s="2030"/>
      <c r="CI39" s="2059">
        <f t="shared" ref="CI39:CJ41" si="64">+(CD39/BT39)^(1/5)-1</f>
        <v>0.40566157382788037</v>
      </c>
      <c r="CJ39" s="2059">
        <f t="shared" si="64"/>
        <v>2.3915505089385336E-2</v>
      </c>
      <c r="CK39" s="185"/>
    </row>
    <row r="40" spans="1:89" ht="12" customHeight="1" x14ac:dyDescent="0.2">
      <c r="A40" s="3496" t="s">
        <v>2001</v>
      </c>
      <c r="B40" s="235">
        <v>-26</v>
      </c>
      <c r="C40" s="3497">
        <f>+Output!$EM$196</f>
        <v>-23</v>
      </c>
      <c r="D40" s="3496">
        <f t="shared" si="48"/>
        <v>-3</v>
      </c>
      <c r="E40" s="3484">
        <f t="shared" si="49"/>
        <v>0.13043478260869557</v>
      </c>
      <c r="F40" s="3496">
        <f>+P40</f>
        <v>-43.116967897294025</v>
      </c>
      <c r="G40" s="3496">
        <f t="shared" si="50"/>
        <v>17.116967897294025</v>
      </c>
      <c r="H40" s="3484">
        <f t="shared" si="51"/>
        <v>-0.39698913750306331</v>
      </c>
      <c r="I40" s="2053"/>
      <c r="J40" s="2054">
        <f>+Output!$DM$196</f>
        <v>214</v>
      </c>
      <c r="K40" s="2055">
        <v>3</v>
      </c>
      <c r="L40" s="4655">
        <f>_xll.VAData("CMCSA","4QFY-2022","HSI subs. - net adds")</f>
        <v>-24.925000000000011</v>
      </c>
      <c r="M40" s="4655">
        <f>_xll.VAData("CMCSA","1QFY-2023","HSI subs. - net adds")</f>
        <v>14.63524999999996</v>
      </c>
      <c r="N40" s="4655">
        <f>_xll.VAData("CMCSA","FY-2023","HSI subs. - net adds")</f>
        <v>-66.259166666666658</v>
      </c>
      <c r="O40" s="4655">
        <f>_xll.VAData("CMCSA","FY-2024","HSI subs. - net adds")</f>
        <v>-251.12266354166761</v>
      </c>
      <c r="P40" s="3101">
        <v>-43.116967897294025</v>
      </c>
      <c r="Q40" s="3101">
        <v>14.298892565666389</v>
      </c>
      <c r="R40" s="3101">
        <v>41.63850425817644</v>
      </c>
      <c r="S40" s="3101">
        <v>109.40326154996428</v>
      </c>
      <c r="T40" s="2056"/>
      <c r="U40" s="2046" t="str">
        <f>+$A40</f>
        <v>HSD</v>
      </c>
      <c r="V40" s="2054">
        <f>+Output!$EO$196</f>
        <v>4.8000000000029104</v>
      </c>
      <c r="W40" s="2046">
        <f>Q40</f>
        <v>14.298892565666389</v>
      </c>
      <c r="X40" s="2046">
        <f>V40-W40</f>
        <v>-9.4988925656634784</v>
      </c>
      <c r="Y40" s="2053">
        <f>V40/W40-1</f>
        <v>-0.66430966748233555</v>
      </c>
      <c r="Z40" s="2098"/>
      <c r="AA40" s="2054">
        <f>+Output!$ES$196</f>
        <v>-66</v>
      </c>
      <c r="AB40" s="2046">
        <f>+R40</f>
        <v>41.63850425817644</v>
      </c>
      <c r="AC40" s="2046">
        <f t="shared" si="52"/>
        <v>-107.63850425817644</v>
      </c>
      <c r="AD40" s="2053">
        <f t="shared" si="53"/>
        <v>-2.5850713462417363</v>
      </c>
      <c r="AE40" s="2057"/>
      <c r="AF40" s="2054">
        <f>+Output!$EX$196</f>
        <v>-501.20815565925659</v>
      </c>
      <c r="AG40" s="2046">
        <f>+S40</f>
        <v>109.40326154996428</v>
      </c>
      <c r="AH40" s="2046">
        <f t="shared" si="54"/>
        <v>-610.61141720922092</v>
      </c>
      <c r="AI40" s="2053">
        <f t="shared" si="55"/>
        <v>-5.5812908002779755</v>
      </c>
      <c r="AJ40" s="2057"/>
      <c r="AK40" s="2046" t="str">
        <f>+$A40</f>
        <v>HSD</v>
      </c>
      <c r="AL40" s="2054">
        <f>+Output!$EO$196</f>
        <v>4.8000000000029104</v>
      </c>
      <c r="AM40" s="2029">
        <f>+Output!$EO$196</f>
        <v>4.8000000000029104</v>
      </c>
      <c r="AN40" s="2086">
        <f t="shared" si="56"/>
        <v>0</v>
      </c>
      <c r="AO40" s="2096">
        <f t="shared" si="57"/>
        <v>0</v>
      </c>
      <c r="AP40" s="1916"/>
      <c r="AQ40" s="2054">
        <f>+Output!$ES$196</f>
        <v>-66</v>
      </c>
      <c r="AR40" s="2029">
        <f>+Output!$ES$196</f>
        <v>-66</v>
      </c>
      <c r="AS40" s="2086">
        <f t="shared" si="58"/>
        <v>0</v>
      </c>
      <c r="AT40" s="2096">
        <f t="shared" si="59"/>
        <v>0</v>
      </c>
      <c r="AU40" s="2060"/>
      <c r="AV40" s="2054">
        <f>+Output!$EX$196</f>
        <v>-501.20815565925659</v>
      </c>
      <c r="AW40" s="2029">
        <f>+Output!$ET$196</f>
        <v>-65</v>
      </c>
      <c r="AX40" s="698">
        <f t="shared" si="60"/>
        <v>-436.20815565925659</v>
      </c>
      <c r="AY40" s="2060">
        <f t="shared" si="61"/>
        <v>6.7108947024501013</v>
      </c>
      <c r="AZ40" s="2060"/>
      <c r="BA40" s="2054">
        <f>+Output!$EY$196</f>
        <v>-54.131008400709106</v>
      </c>
      <c r="BB40" s="2029">
        <f>+Output!$EU$196</f>
        <v>-139.02143800001068</v>
      </c>
      <c r="BC40" s="698">
        <f t="shared" si="62"/>
        <v>84.890429599301569</v>
      </c>
      <c r="BD40" s="2060">
        <f t="shared" si="63"/>
        <v>-0.61062833776251868</v>
      </c>
      <c r="BE40" s="2060"/>
      <c r="BF40" s="2060"/>
      <c r="BG40" s="2060"/>
      <c r="BH40" s="2060"/>
      <c r="BI40" s="2060"/>
      <c r="BJ40" s="2065"/>
      <c r="BK40" s="2028" t="str">
        <f>+$A40</f>
        <v>HSD</v>
      </c>
      <c r="BL40" s="2028">
        <f>+'Cable - old'!$CU314</f>
        <v>1470.5129420179765</v>
      </c>
      <c r="BM40" s="2028">
        <f>+'Cable - old'!$CZ314</f>
        <v>1563.0338414770449</v>
      </c>
      <c r="BN40" s="2028">
        <f>+'Cable - old'!$DE314</f>
        <v>1718.9999999999964</v>
      </c>
      <c r="BO40" s="2028">
        <f>+Output!$DE$196</f>
        <v>1367</v>
      </c>
      <c r="BP40" s="2028"/>
      <c r="BQ40" s="2030">
        <v>1372.0000000000036</v>
      </c>
      <c r="BR40" s="2028"/>
      <c r="BS40" s="2030">
        <v>1167.9999999999964</v>
      </c>
      <c r="BT40" s="2046">
        <f>+Output!$DT196</f>
        <v>1353</v>
      </c>
      <c r="BU40" s="2030">
        <v>1353</v>
      </c>
      <c r="BV40" s="2046">
        <f>+Output!$DY196</f>
        <v>1407</v>
      </c>
      <c r="BW40" s="2030">
        <v>1362.9018825227431</v>
      </c>
      <c r="BX40" s="2046">
        <f>+Output!$ED196</f>
        <v>1971</v>
      </c>
      <c r="BY40" s="2030">
        <v>1343.7892826282005</v>
      </c>
      <c r="BZ40" s="2046">
        <f>+Output!$EI196</f>
        <v>1349</v>
      </c>
      <c r="CA40" s="2030">
        <v>1325.084433874581</v>
      </c>
      <c r="CB40" s="2046">
        <f>+Output!$EN196</f>
        <v>263</v>
      </c>
      <c r="CC40" s="2030">
        <v>1314.3868522078374</v>
      </c>
      <c r="CD40" s="2046">
        <f>+Output!$ES196</f>
        <v>-66</v>
      </c>
      <c r="CE40" s="2030">
        <v>1308.7262225615741</v>
      </c>
      <c r="CF40" s="2046">
        <f>+Output!$EX196</f>
        <v>-501.20815565925659</v>
      </c>
      <c r="CG40" s="2030">
        <v>1306.009260692721</v>
      </c>
      <c r="CH40" s="2030"/>
      <c r="CI40" s="2059">
        <f t="shared" si="64"/>
        <v>-1.5465743258495162</v>
      </c>
      <c r="CJ40" s="2059">
        <f t="shared" si="64"/>
        <v>-6.6319179575032861E-3</v>
      </c>
      <c r="CK40" s="185"/>
    </row>
    <row r="41" spans="1:89" ht="12" customHeight="1" x14ac:dyDescent="0.2">
      <c r="A41" s="3496" t="s">
        <v>227</v>
      </c>
      <c r="B41" s="235">
        <v>-288</v>
      </c>
      <c r="C41" s="3497">
        <f>+Output!$EM$197</f>
        <v>-287</v>
      </c>
      <c r="D41" s="3496">
        <f t="shared" si="48"/>
        <v>-1</v>
      </c>
      <c r="E41" s="3484">
        <f t="shared" si="49"/>
        <v>3.4843205574912606E-3</v>
      </c>
      <c r="F41" s="3496">
        <f>+P41</f>
        <v>-288.46076414896908</v>
      </c>
      <c r="G41" s="3496">
        <f t="shared" si="50"/>
        <v>0.46076414896907636</v>
      </c>
      <c r="H41" s="3484">
        <f t="shared" si="51"/>
        <v>-1.597320004085967E-3</v>
      </c>
      <c r="I41" s="2053"/>
      <c r="J41" s="2054">
        <f>+Output!$DM$197</f>
        <v>-94</v>
      </c>
      <c r="K41" s="2055">
        <v>3</v>
      </c>
      <c r="L41" s="4655">
        <f>_xll.VAData("CMCSA","4QFY-2022","Voice subs - net adds")</f>
        <v>-288</v>
      </c>
      <c r="M41" s="4655">
        <f>_xll.VAData("CMCSA","1QFY-2023","Voice subs - net adds")</f>
        <v>-309.16825861886775</v>
      </c>
      <c r="N41" s="4655">
        <f>_xll.VAData("CMCSA","FY-2023","Voice subs - net adds")</f>
        <v>-1159.6650716645506</v>
      </c>
      <c r="O41" s="4655">
        <f>_xll.VAData("CMCSA","FY-2024","Voice subs - net adds")</f>
        <v>-1131.0961248504184</v>
      </c>
      <c r="P41" s="3101">
        <v>-288.46076414896908</v>
      </c>
      <c r="Q41" s="3101">
        <v>-268.54480277156017</v>
      </c>
      <c r="R41" s="3101">
        <v>-1071.4453612859404</v>
      </c>
      <c r="S41" s="3101">
        <v>-987.56821522111954</v>
      </c>
      <c r="T41" s="2056"/>
      <c r="U41" s="2046" t="str">
        <f>+$A41</f>
        <v>Voice</v>
      </c>
      <c r="V41" s="2054">
        <f>+Output!$EO$197</f>
        <v>-378.00000000000182</v>
      </c>
      <c r="W41" s="2046">
        <f>Q41</f>
        <v>-268.54480277156017</v>
      </c>
      <c r="X41" s="2046">
        <f>V41-W41</f>
        <v>-109.45519722844165</v>
      </c>
      <c r="Y41" s="2053">
        <f>V41/W41-1</f>
        <v>0.40758635467449578</v>
      </c>
      <c r="Z41" s="2098"/>
      <c r="AA41" s="2054">
        <f>+Output!$ES$197</f>
        <v>-1332.0000000000018</v>
      </c>
      <c r="AB41" s="2046">
        <f>+R41</f>
        <v>-1071.4453612859404</v>
      </c>
      <c r="AC41" s="2046">
        <f t="shared" si="52"/>
        <v>-260.55463871406141</v>
      </c>
      <c r="AD41" s="2053">
        <f t="shared" si="53"/>
        <v>0.24318051869798163</v>
      </c>
      <c r="AE41" s="2057"/>
      <c r="AF41" s="2054">
        <f>+Output!$EX$197</f>
        <v>-1214.7192050107615</v>
      </c>
      <c r="AG41" s="2046">
        <f>+S41</f>
        <v>-987.56821522111954</v>
      </c>
      <c r="AH41" s="2046">
        <f t="shared" si="54"/>
        <v>-227.15098978964193</v>
      </c>
      <c r="AI41" s="2053">
        <f t="shared" si="55"/>
        <v>0.23001042995169918</v>
      </c>
      <c r="AJ41" s="2057"/>
      <c r="AK41" s="2046" t="str">
        <f>+$A41</f>
        <v>Voice</v>
      </c>
      <c r="AL41" s="2054">
        <f>+Output!$EO$197</f>
        <v>-378.00000000000182</v>
      </c>
      <c r="AM41" s="2029">
        <f>+Output!$EO$197</f>
        <v>-378.00000000000182</v>
      </c>
      <c r="AN41" s="2086">
        <f t="shared" si="56"/>
        <v>0</v>
      </c>
      <c r="AO41" s="2096">
        <f t="shared" si="57"/>
        <v>0</v>
      </c>
      <c r="AP41" s="1916"/>
      <c r="AQ41" s="2054">
        <f>+Output!$ES$197</f>
        <v>-1332.0000000000018</v>
      </c>
      <c r="AR41" s="2029">
        <f>+Output!$ES$197</f>
        <v>-1332.0000000000018</v>
      </c>
      <c r="AS41" s="2086">
        <f t="shared" si="58"/>
        <v>0</v>
      </c>
      <c r="AT41" s="2096">
        <f t="shared" si="59"/>
        <v>0</v>
      </c>
      <c r="AU41" s="2060"/>
      <c r="AV41" s="2054">
        <f>+Output!$EX$197</f>
        <v>-1214.7192050107615</v>
      </c>
      <c r="AW41" s="2029">
        <f>+Output!$ET$197</f>
        <v>-345</v>
      </c>
      <c r="AX41" s="698">
        <f t="shared" si="60"/>
        <v>-869.71920501076147</v>
      </c>
      <c r="AY41" s="2060">
        <f t="shared" si="61"/>
        <v>2.5209252319152506</v>
      </c>
      <c r="AZ41" s="2060"/>
      <c r="BA41" s="2054">
        <f>+Output!$EY$197</f>
        <v>-1003.3608330023353</v>
      </c>
      <c r="BB41" s="2029">
        <f>+Output!$EU$197</f>
        <v>-303.8827015719753</v>
      </c>
      <c r="BC41" s="698">
        <f t="shared" si="62"/>
        <v>-699.47813143036001</v>
      </c>
      <c r="BD41" s="2060">
        <f t="shared" si="63"/>
        <v>2.3018030569426378</v>
      </c>
      <c r="BE41" s="2060"/>
      <c r="BF41" s="2060"/>
      <c r="BG41" s="2060"/>
      <c r="BH41" s="2060"/>
      <c r="BI41" s="2060"/>
      <c r="BJ41" s="2065"/>
      <c r="BK41" s="2028" t="str">
        <f>+$A41</f>
        <v>Voice</v>
      </c>
      <c r="BL41" s="2028">
        <f>+'Cable - old'!$CU334</f>
        <v>768</v>
      </c>
      <c r="BM41" s="2028">
        <f>+'Cable - old'!$CZ334</f>
        <v>470</v>
      </c>
      <c r="BN41" s="2028">
        <f>+'Cable - old'!$DE334</f>
        <v>282</v>
      </c>
      <c r="BO41" s="2028">
        <f>+Output!$DE$197</f>
        <v>282</v>
      </c>
      <c r="BP41" s="2028"/>
      <c r="BQ41" s="2030">
        <v>212</v>
      </c>
      <c r="BR41" s="2028"/>
      <c r="BS41" s="2030">
        <v>-135</v>
      </c>
      <c r="BT41" s="2046">
        <f>+Output!$DT197</f>
        <v>-101.99999999999818</v>
      </c>
      <c r="BU41" s="2030">
        <v>-101.99999999999818</v>
      </c>
      <c r="BV41" s="2046">
        <f>+Output!$DY197</f>
        <v>-174</v>
      </c>
      <c r="BW41" s="2030">
        <v>-253.00395295217641</v>
      </c>
      <c r="BX41" s="2046">
        <f>+Output!$ED197</f>
        <v>-274</v>
      </c>
      <c r="BY41" s="2030">
        <v>-306.72458065259343</v>
      </c>
      <c r="BZ41" s="2046">
        <f>+Output!$EI197</f>
        <v>-517</v>
      </c>
      <c r="CA41" s="2030">
        <v>-295.55181990760138</v>
      </c>
      <c r="CB41" s="2046">
        <f>+Output!$EN197</f>
        <v>-1168.9999999999982</v>
      </c>
      <c r="CC41" s="2030">
        <v>-285.09234909078623</v>
      </c>
      <c r="CD41" s="2046">
        <f>+Output!$ES197</f>
        <v>-1332.0000000000018</v>
      </c>
      <c r="CE41" s="2030">
        <v>-275.23829385792851</v>
      </c>
      <c r="CF41" s="2046">
        <f>+Output!$EX197</f>
        <v>-1214.7192050107615</v>
      </c>
      <c r="CG41" s="2030">
        <v>-265.90076342001521</v>
      </c>
      <c r="CH41" s="2030"/>
      <c r="CI41" s="2059">
        <f t="shared" si="64"/>
        <v>0.67178648736381152</v>
      </c>
      <c r="CJ41" s="2059">
        <f t="shared" si="64"/>
        <v>0.21961213547743497</v>
      </c>
      <c r="CK41" s="185"/>
    </row>
    <row r="42" spans="1:89" ht="12" customHeight="1" x14ac:dyDescent="0.2">
      <c r="A42" s="3496" t="s">
        <v>400</v>
      </c>
      <c r="B42" s="235">
        <v>365</v>
      </c>
      <c r="C42" s="3497">
        <f>Output!$EM$1605</f>
        <v>365</v>
      </c>
      <c r="D42" s="3496">
        <f t="shared" si="48"/>
        <v>0</v>
      </c>
      <c r="E42" s="3484">
        <f t="shared" si="49"/>
        <v>0</v>
      </c>
      <c r="F42" s="3496">
        <f>+P42</f>
        <v>342.40084397760802</v>
      </c>
      <c r="G42" s="3496">
        <f t="shared" si="50"/>
        <v>22.599156022391981</v>
      </c>
      <c r="H42" s="3484">
        <f t="shared" si="51"/>
        <v>6.6002045321681191E-2</v>
      </c>
      <c r="I42" s="2078"/>
      <c r="J42" s="2098"/>
      <c r="K42" s="2056"/>
      <c r="L42" s="4655">
        <f>_xll.VAData("CMCSA","4QFY-2022","Net adds - Wireless")</f>
        <v>365</v>
      </c>
      <c r="M42" s="4655">
        <f>_xll.VAData("CMCSA","1QFY-2023","Net adds - Wireless")</f>
        <v>358.37468025182875</v>
      </c>
      <c r="N42" s="4655">
        <f>_xll.VAData("CMCSA","FY-2023","Net adds - Wireless")</f>
        <v>1390.7911886725642</v>
      </c>
      <c r="O42" s="4655">
        <f>_xll.VAData("CMCSA","FY-2024","Net adds - Wireless")</f>
        <v>1255.3622080469561</v>
      </c>
      <c r="P42" s="3101">
        <v>342.40084397760802</v>
      </c>
      <c r="Q42" s="3101">
        <v>329.34682332086442</v>
      </c>
      <c r="R42" s="3101">
        <v>1323.5799270927521</v>
      </c>
      <c r="S42" s="3101">
        <v>1286.6472831345734</v>
      </c>
      <c r="T42" s="2056"/>
      <c r="U42" s="2099" t="str">
        <f>+$A42</f>
        <v>Wireless</v>
      </c>
      <c r="V42" s="2098">
        <f>Output!EO1605</f>
        <v>355</v>
      </c>
      <c r="W42" s="2046">
        <f>Q42</f>
        <v>329.34682332086442</v>
      </c>
      <c r="X42" s="2046">
        <f>V42-W42</f>
        <v>25.653176679135584</v>
      </c>
      <c r="Y42" s="2053">
        <f>V42/W42-1</f>
        <v>7.7891070636327608E-2</v>
      </c>
      <c r="Z42" s="2098"/>
      <c r="AA42" s="2098">
        <f>Output!$ES1605</f>
        <v>1275</v>
      </c>
      <c r="AB42" s="2046">
        <f>+R42</f>
        <v>1323.5799270927521</v>
      </c>
      <c r="AC42" s="2046">
        <f>AA42-AB42</f>
        <v>-48.579927092752087</v>
      </c>
      <c r="AD42" s="2053">
        <f>AA42/AB42-1</f>
        <v>-3.6703432938468672E-2</v>
      </c>
      <c r="AE42" s="2057"/>
      <c r="AF42" s="2098">
        <f>Output!$EX1605</f>
        <v>1180.6724934556887</v>
      </c>
      <c r="AG42" s="2046">
        <f>+S42</f>
        <v>1286.6472831345734</v>
      </c>
      <c r="AH42" s="2046">
        <f>AF42-AG42</f>
        <v>-105.97478967888469</v>
      </c>
      <c r="AI42" s="2053">
        <f>AF42/AG42-1</f>
        <v>-8.2365066998552505E-2</v>
      </c>
      <c r="AJ42" s="2057"/>
      <c r="AK42" s="2046" t="str">
        <f>+$A42</f>
        <v>Wireless</v>
      </c>
      <c r="AL42" s="2098">
        <f>Output!$EO1605</f>
        <v>355</v>
      </c>
      <c r="AM42" s="2848">
        <f>+Output!$EO$1605</f>
        <v>355</v>
      </c>
      <c r="AN42" s="2046">
        <f t="shared" si="56"/>
        <v>0</v>
      </c>
      <c r="AO42" s="2053">
        <f t="shared" si="57"/>
        <v>0</v>
      </c>
      <c r="AP42" s="1916"/>
      <c r="AQ42" s="2098">
        <f>Output!$ES1605</f>
        <v>1275</v>
      </c>
      <c r="AR42" s="2848">
        <f>+Output!$ES$1605</f>
        <v>1275</v>
      </c>
      <c r="AS42" s="2046">
        <f t="shared" si="58"/>
        <v>0</v>
      </c>
      <c r="AT42" s="2053">
        <f t="shared" si="59"/>
        <v>0</v>
      </c>
      <c r="AU42" s="2057"/>
      <c r="AV42" s="2098">
        <f>Output!$EX1605</f>
        <v>1180.6724934556887</v>
      </c>
      <c r="AW42" s="2848">
        <f>+Output!$ET$1605</f>
        <v>1180.6724934556887</v>
      </c>
      <c r="AX42" s="2028">
        <f t="shared" si="60"/>
        <v>0</v>
      </c>
      <c r="AY42" s="2057">
        <f t="shared" si="61"/>
        <v>0</v>
      </c>
      <c r="AZ42" s="2057"/>
      <c r="BA42" s="2098">
        <f>Output!$EY1605</f>
        <v>1126.541082801471</v>
      </c>
      <c r="BB42" s="2848">
        <f>+Output!$EU$1605</f>
        <v>1126.541082801471</v>
      </c>
      <c r="BC42" s="2028">
        <f t="shared" si="62"/>
        <v>0</v>
      </c>
      <c r="BD42" s="2057">
        <f t="shared" si="63"/>
        <v>0</v>
      </c>
      <c r="BE42" s="2057"/>
      <c r="BF42" s="2057"/>
      <c r="BG42" s="2057"/>
      <c r="BH42" s="2057"/>
      <c r="BI42" s="2057"/>
      <c r="BJ42" s="2065"/>
      <c r="BK42" s="2028" t="str">
        <f>+$A42</f>
        <v>Wireless</v>
      </c>
      <c r="BL42" s="2028"/>
      <c r="BM42" s="2028"/>
      <c r="BN42" s="2028"/>
      <c r="BO42" s="2028"/>
      <c r="BP42" s="2028"/>
      <c r="BQ42" s="2101"/>
      <c r="BR42" s="2028"/>
      <c r="BS42" s="2101"/>
      <c r="BT42" s="2046">
        <f>+Output!$DT1607</f>
        <v>793.875</v>
      </c>
      <c r="BU42" s="2030">
        <v>1236</v>
      </c>
      <c r="BV42" s="2046">
        <f>+Output!$DY1605</f>
        <v>816</v>
      </c>
      <c r="BW42" s="2030">
        <v>2227.9001369226976</v>
      </c>
      <c r="BX42" s="2046">
        <f>+Output!$ED1605</f>
        <v>774</v>
      </c>
      <c r="BY42" s="2030">
        <v>3390.8720329004177</v>
      </c>
      <c r="BZ42" s="2046">
        <f>+Output!$EI1605</f>
        <v>1154</v>
      </c>
      <c r="CA42" s="2030">
        <v>4692.6691031618329</v>
      </c>
      <c r="CB42" s="2046">
        <f>+Output!$EN1605</f>
        <v>1333.0000000000005</v>
      </c>
      <c r="CC42" s="2030">
        <v>6113.6015556343573</v>
      </c>
      <c r="CD42" s="2046">
        <f>+Output!$ES1605</f>
        <v>1275</v>
      </c>
      <c r="CE42" s="2030">
        <v>7633.1120088935977</v>
      </c>
      <c r="CF42" s="2046">
        <f>+Output!$EX1605</f>
        <v>1180.6724934556887</v>
      </c>
      <c r="CG42" s="2030">
        <v>9165.5196762515643</v>
      </c>
      <c r="CH42" s="2030"/>
      <c r="CI42" s="2059">
        <f>+(CD42/BT42)^(1/5)-1</f>
        <v>9.9389568337021172E-2</v>
      </c>
      <c r="CJ42" s="2059">
        <f>+(CE42/BU42)^(1/5)-1</f>
        <v>0.43925130830741099</v>
      </c>
      <c r="CK42" s="185"/>
    </row>
    <row r="43" spans="1:89" ht="12" customHeight="1" x14ac:dyDescent="0.2">
      <c r="A43" s="3496" t="s">
        <v>2304</v>
      </c>
      <c r="B43" s="235">
        <v>-71</v>
      </c>
      <c r="C43" s="3497">
        <f>+Output!$EM$198</f>
        <v>-64</v>
      </c>
      <c r="D43" s="3496">
        <f t="shared" si="48"/>
        <v>-7</v>
      </c>
      <c r="E43" s="3484">
        <f t="shared" si="49"/>
        <v>0.109375</v>
      </c>
      <c r="F43" s="3496">
        <f>+P43</f>
        <v>-67.548028679386221</v>
      </c>
      <c r="G43" s="3496">
        <f t="shared" si="50"/>
        <v>-3.4519713206137794</v>
      </c>
      <c r="H43" s="3484">
        <f t="shared" si="51"/>
        <v>5.1103953558710113E-2</v>
      </c>
      <c r="I43" s="2057"/>
      <c r="J43" s="2054"/>
      <c r="K43" s="2056"/>
      <c r="L43" s="4655">
        <f>_xll.VAData("CMCSA","4QFY-2022","Total customer relationship - net adds")</f>
        <v>-52.111111111111114</v>
      </c>
      <c r="M43" s="4655">
        <f>_xll.VAData("CMCSA","1QFY-2023","Total customer relationship - net adds")</f>
        <v>-9.9983303439084441</v>
      </c>
      <c r="N43" s="4655">
        <f>_xll.VAData("CMCSA","FY-2023","Total customer relationship - net adds")</f>
        <v>96.65232702580235</v>
      </c>
      <c r="O43" s="4655">
        <f>_xll.VAData("CMCSA","FY-2024","Total customer relationship - net adds")</f>
        <v>-309.66017395560402</v>
      </c>
      <c r="P43" s="3101">
        <v>-67.548028679386221</v>
      </c>
      <c r="Q43" s="3101">
        <v>-24.116997249787207</v>
      </c>
      <c r="R43" s="3101">
        <v>-165.32353592995679</v>
      </c>
      <c r="S43" s="3101">
        <v>-69.942736048055423</v>
      </c>
      <c r="T43" s="2056"/>
      <c r="U43" s="2099" t="s">
        <v>2326</v>
      </c>
      <c r="V43" s="2098">
        <f>+Output!$EO$198</f>
        <v>-29</v>
      </c>
      <c r="W43" s="2046">
        <f>Q43</f>
        <v>-24.116997249787207</v>
      </c>
      <c r="X43" s="2046">
        <f>V43-W43</f>
        <v>-4.8830027502127926</v>
      </c>
      <c r="Y43" s="2053">
        <f>V43/W43-1</f>
        <v>0.20247142294034459</v>
      </c>
      <c r="Z43" s="2098"/>
      <c r="AA43" s="2054">
        <f>+Output!$ES$198</f>
        <v>-196</v>
      </c>
      <c r="AB43" s="2046">
        <f>+R43</f>
        <v>-165.32353592995679</v>
      </c>
      <c r="AC43" s="2046">
        <f>AA43-AB43</f>
        <v>-30.67646407004321</v>
      </c>
      <c r="AD43" s="2053">
        <f>AA43/AB43-1</f>
        <v>0.18555412511283342</v>
      </c>
      <c r="AE43" s="2057"/>
      <c r="AF43" s="2054">
        <f>+Output!$EX$198</f>
        <v>-665.85415565925359</v>
      </c>
      <c r="AG43" s="2046">
        <f>+S43</f>
        <v>-69.942736048055423</v>
      </c>
      <c r="AH43" s="2046">
        <f>AF43-AG43</f>
        <v>-595.9114196111982</v>
      </c>
      <c r="AI43" s="2053">
        <f>AF43/AG43-1</f>
        <v>8.5199901130800271</v>
      </c>
      <c r="AJ43" s="2057"/>
      <c r="AK43" s="2046" t="str">
        <f>+$A43</f>
        <v>Customer relationships</v>
      </c>
      <c r="AL43" s="2098">
        <f>Output!$EO198</f>
        <v>-29</v>
      </c>
      <c r="AM43" s="2848">
        <f>+Output!$EO$198</f>
        <v>-29</v>
      </c>
      <c r="AN43" s="2046">
        <f t="shared" si="56"/>
        <v>0</v>
      </c>
      <c r="AO43" s="2053">
        <f t="shared" si="57"/>
        <v>0</v>
      </c>
      <c r="AP43" s="1916"/>
      <c r="AQ43" s="2098">
        <f>Output!$ES198</f>
        <v>-196</v>
      </c>
      <c r="AR43" s="2848">
        <f>+Output!$ES$198</f>
        <v>-196</v>
      </c>
      <c r="AS43" s="2046">
        <f t="shared" si="58"/>
        <v>0</v>
      </c>
      <c r="AT43" s="2053">
        <f t="shared" si="59"/>
        <v>0</v>
      </c>
      <c r="AU43" s="2057"/>
      <c r="AV43" s="2098">
        <f>Output!$EX198</f>
        <v>-665.85415565925359</v>
      </c>
      <c r="AW43" s="2848">
        <f>+Output!$ET$198</f>
        <v>-100</v>
      </c>
      <c r="AX43" s="2028">
        <f t="shared" si="60"/>
        <v>-565.85415565925359</v>
      </c>
      <c r="AY43" s="2057">
        <f t="shared" si="61"/>
        <v>5.6585415565925361</v>
      </c>
      <c r="AZ43" s="2057"/>
      <c r="BA43" s="2098">
        <f>Output!$EY198</f>
        <v>-196.5281234007125</v>
      </c>
      <c r="BB43" s="2848">
        <f>+Output!$EU$198</f>
        <v>-226.06643800000893</v>
      </c>
      <c r="BC43" s="2028">
        <f t="shared" si="62"/>
        <v>29.538314599296427</v>
      </c>
      <c r="BD43" s="2057">
        <f t="shared" si="63"/>
        <v>-0.13066209588924149</v>
      </c>
      <c r="BE43" s="2057"/>
      <c r="BF43" s="2057"/>
      <c r="BG43" s="2057"/>
      <c r="BH43" s="2057"/>
      <c r="BI43" s="2057"/>
      <c r="BJ43" s="2065"/>
      <c r="BK43" s="2046"/>
      <c r="BL43" s="2028"/>
      <c r="BM43" s="2028"/>
      <c r="BN43" s="2028"/>
      <c r="BO43" s="2028"/>
      <c r="BP43" s="2028"/>
      <c r="BQ43" s="2030"/>
      <c r="BR43" s="2028"/>
      <c r="BS43" s="2030"/>
      <c r="BT43" s="2046"/>
      <c r="BU43" s="2030"/>
      <c r="BV43" s="2046"/>
      <c r="BW43" s="2030"/>
      <c r="BX43" s="2046"/>
      <c r="BY43" s="2030"/>
      <c r="BZ43" s="2046"/>
      <c r="CA43" s="2030"/>
      <c r="CB43" s="2046"/>
      <c r="CC43" s="2030"/>
      <c r="CD43" s="2046"/>
      <c r="CE43" s="2030"/>
      <c r="CF43" s="2046"/>
      <c r="CG43" s="2030"/>
      <c r="CH43" s="2030"/>
      <c r="CI43" s="185"/>
      <c r="CJ43" s="185"/>
      <c r="CK43" s="185"/>
    </row>
    <row r="44" spans="1:89" hidden="1" outlineLevel="1" x14ac:dyDescent="0.2">
      <c r="A44" s="3496" t="s">
        <v>2392</v>
      </c>
      <c r="B44" s="3513"/>
      <c r="C44" s="3502">
        <f>+Output!$EM$169</f>
        <v>161.55754618503144</v>
      </c>
      <c r="D44" s="3503">
        <f t="shared" si="48"/>
        <v>-161.55754618503144</v>
      </c>
      <c r="E44" s="3484">
        <f t="shared" si="49"/>
        <v>-1</v>
      </c>
      <c r="F44" s="3513">
        <v>153.44</v>
      </c>
      <c r="G44" s="3503">
        <f t="shared" si="50"/>
        <v>-153.44</v>
      </c>
      <c r="H44" s="3484">
        <f t="shared" si="51"/>
        <v>-1</v>
      </c>
      <c r="I44" s="2057"/>
      <c r="J44" s="2072">
        <f>+Output!$DM$161</f>
        <v>132.66967541432186</v>
      </c>
      <c r="K44" s="2056"/>
      <c r="T44" s="2056"/>
      <c r="U44" s="2047" t="s">
        <v>2392</v>
      </c>
      <c r="V44" s="2850">
        <f>+Output!$EO$169</f>
        <v>160.87315887466556</v>
      </c>
      <c r="W44" s="3416"/>
      <c r="X44" s="2071"/>
      <c r="Y44" s="2057"/>
      <c r="Z44" s="2850"/>
      <c r="AA44" s="2070">
        <f>+Output!$ES$169</f>
        <v>160.56067686871319</v>
      </c>
      <c r="AB44" s="2121"/>
      <c r="AC44" s="2071">
        <f t="shared" si="52"/>
        <v>160.56067686871319</v>
      </c>
      <c r="AD44" s="2057" t="e">
        <f t="shared" si="53"/>
        <v>#DIV/0!</v>
      </c>
      <c r="AE44" s="2057"/>
      <c r="AF44" s="2070">
        <f>+Output!$EX$169</f>
        <v>161.91069061767155</v>
      </c>
      <c r="AG44" s="2121"/>
      <c r="AH44" s="2071">
        <f t="shared" si="54"/>
        <v>161.91069061767155</v>
      </c>
      <c r="AI44" s="2057" t="e">
        <f t="shared" si="55"/>
        <v>#DIV/0!</v>
      </c>
      <c r="AJ44" s="2057"/>
      <c r="AK44" s="2028" t="s">
        <v>2392</v>
      </c>
      <c r="AL44" s="2070">
        <f>+Output!$EO$169</f>
        <v>160.87315887466556</v>
      </c>
      <c r="AM44" s="3109">
        <f>+Output!$EO$169</f>
        <v>160.87315887466556</v>
      </c>
      <c r="AN44" s="2074">
        <f t="shared" si="56"/>
        <v>0</v>
      </c>
      <c r="AO44" s="2060">
        <f t="shared" si="57"/>
        <v>0</v>
      </c>
      <c r="AP44" s="185"/>
      <c r="AQ44" s="2070">
        <f>+Output!$ES$169</f>
        <v>160.56067686871319</v>
      </c>
      <c r="AR44" s="3109">
        <f>+Output!$ES$169</f>
        <v>160.56067686871319</v>
      </c>
      <c r="AS44" s="2074">
        <f t="shared" si="58"/>
        <v>0</v>
      </c>
      <c r="AT44" s="2060">
        <f t="shared" si="59"/>
        <v>0</v>
      </c>
      <c r="AU44" s="2060"/>
      <c r="AV44" s="2070">
        <f>+Output!$EX$169</f>
        <v>161.91069061767155</v>
      </c>
      <c r="AW44" s="3109">
        <f>+Output!$ET$169</f>
        <v>161.91069061767155</v>
      </c>
      <c r="AX44" s="2074">
        <f t="shared" si="60"/>
        <v>0</v>
      </c>
      <c r="AY44" s="2060">
        <f t="shared" si="61"/>
        <v>0</v>
      </c>
      <c r="AZ44" s="2060"/>
      <c r="BA44" s="2070">
        <f>+Output!$EY$169</f>
        <v>162.70372260325269</v>
      </c>
      <c r="BB44" s="3109">
        <f>+Output!$EU$169</f>
        <v>162.70372260325269</v>
      </c>
      <c r="BC44" s="2074">
        <f t="shared" si="62"/>
        <v>0</v>
      </c>
      <c r="BD44" s="2060">
        <f t="shared" si="63"/>
        <v>0</v>
      </c>
      <c r="BE44" s="2060"/>
      <c r="BF44" s="2060"/>
      <c r="BG44" s="2060"/>
      <c r="BH44" s="2060"/>
      <c r="BI44" s="2060"/>
      <c r="BJ44" s="2057"/>
      <c r="BK44" s="2028" t="s">
        <v>2392</v>
      </c>
      <c r="BL44" s="2072">
        <f>+'Cable - old'!$CU146</f>
        <v>131.2508137293195</v>
      </c>
      <c r="BM44" s="2072">
        <f>+'Cable - old'!$CZ146</f>
        <v>137.13866726319191</v>
      </c>
      <c r="BN44" s="2072">
        <f>+'Cable - old'!$DE146</f>
        <v>143.07884153945125</v>
      </c>
      <c r="BO44" s="2072">
        <f>+Output!$DE$161</f>
        <v>122.748070285145</v>
      </c>
      <c r="BP44" s="2072">
        <f>+'Cable - old'!$DJ146</f>
        <v>149.78854218494561</v>
      </c>
      <c r="BQ44" s="2122">
        <v>163.72409877944935</v>
      </c>
      <c r="BR44" s="2072">
        <f>+'Cable - old'!$DO146</f>
        <v>153.51223305548248</v>
      </c>
      <c r="BS44" s="2122">
        <v>163.72409877944935</v>
      </c>
      <c r="BT44" s="2623">
        <f>+'Cable - old'!$DT146</f>
        <v>156.27361897829354</v>
      </c>
      <c r="BU44" s="2624">
        <v>152.0696018982336</v>
      </c>
      <c r="BV44" s="2623">
        <f>+'Cable - old'!$DY146</f>
        <v>156.59218818454488</v>
      </c>
      <c r="BW44" s="2624">
        <v>152.0696018982336</v>
      </c>
      <c r="BX44" s="2623">
        <f>+'Cable - old'!$ES146</f>
        <v>160.56067686871319</v>
      </c>
      <c r="BY44" s="2624">
        <v>152.0696018982336</v>
      </c>
      <c r="BZ44" s="2623">
        <f>+'Cable - old'!$DY146</f>
        <v>156.59218818454488</v>
      </c>
      <c r="CA44" s="2624">
        <v>152.0696018982336</v>
      </c>
      <c r="CB44" s="2623">
        <f>+'Cable - old'!$DY146</f>
        <v>156.59218818454488</v>
      </c>
      <c r="CC44" s="2624">
        <v>152.0696018982336</v>
      </c>
      <c r="CD44" s="2623">
        <f>+'Cable - old'!$ES146</f>
        <v>160.56067686871319</v>
      </c>
      <c r="CE44" s="2624">
        <v>159.12527494474898</v>
      </c>
      <c r="CF44" s="2623">
        <f>+'Cable - old'!$ET146</f>
        <v>161.91069061767155</v>
      </c>
      <c r="CG44" s="2624">
        <v>161.52467443000842</v>
      </c>
      <c r="CH44" s="2122"/>
      <c r="CI44" s="185"/>
      <c r="CJ44" s="185"/>
      <c r="CK44" s="185"/>
    </row>
    <row r="45" spans="1:89" hidden="1" outlineLevel="1" x14ac:dyDescent="0.2">
      <c r="A45" s="3496" t="s">
        <v>2393</v>
      </c>
      <c r="B45" s="3503">
        <f>+B109</f>
        <v>55.592356687898089</v>
      </c>
      <c r="C45" s="3502">
        <f>+Output!$EM$210</f>
        <v>66.67033367762491</v>
      </c>
      <c r="D45" s="3503">
        <f t="shared" si="48"/>
        <v>-11.077976989726821</v>
      </c>
      <c r="E45" s="3484">
        <f t="shared" si="49"/>
        <v>-0.16616051515945351</v>
      </c>
      <c r="F45" s="3496"/>
      <c r="G45" s="3496"/>
      <c r="H45" s="3484"/>
      <c r="I45" s="2057"/>
      <c r="J45" s="2072">
        <f>+Output!$DM$210</f>
        <v>48.457855472664512</v>
      </c>
      <c r="K45" s="2056"/>
      <c r="L45" s="3100"/>
      <c r="M45" s="3100"/>
      <c r="N45" s="3100"/>
      <c r="O45" s="3100"/>
      <c r="P45" s="3101"/>
      <c r="Q45" s="3101"/>
      <c r="R45" s="3101"/>
      <c r="T45" s="2056"/>
      <c r="U45" s="2047" t="s">
        <v>2393</v>
      </c>
      <c r="V45" s="2850">
        <f>+Output!$EO$210</f>
        <v>72.883928571428569</v>
      </c>
      <c r="W45" s="3416"/>
      <c r="X45" s="3417"/>
      <c r="Y45" s="2056"/>
      <c r="Z45" s="2850"/>
      <c r="AA45" s="2070">
        <f>+Output!$ES$210</f>
        <v>72.912951909028394</v>
      </c>
      <c r="AB45" s="2121"/>
      <c r="AC45" s="2071">
        <f t="shared" si="52"/>
        <v>72.912951909028394</v>
      </c>
      <c r="AD45" s="2057" t="e">
        <f t="shared" si="53"/>
        <v>#DIV/0!</v>
      </c>
      <c r="AE45" s="2057"/>
      <c r="AF45" s="2070">
        <f>+Output!$EX$210</f>
        <v>78.746322571483987</v>
      </c>
      <c r="AG45" s="2121"/>
      <c r="AH45" s="2071">
        <f t="shared" si="54"/>
        <v>78.746322571483987</v>
      </c>
      <c r="AI45" s="2057" t="e">
        <f t="shared" si="55"/>
        <v>#DIV/0!</v>
      </c>
      <c r="AJ45" s="2057"/>
      <c r="AK45" s="2028" t="s">
        <v>2393</v>
      </c>
      <c r="AL45" s="2070">
        <f>+Output!$EO$210</f>
        <v>72.883928571428569</v>
      </c>
      <c r="AM45" s="3109">
        <f>+Output!$EO$210</f>
        <v>72.883928571428569</v>
      </c>
      <c r="AN45" s="2074">
        <f t="shared" si="56"/>
        <v>0</v>
      </c>
      <c r="AO45" s="2060">
        <f t="shared" si="57"/>
        <v>0</v>
      </c>
      <c r="AP45" s="185"/>
      <c r="AQ45" s="2070">
        <f>+Output!$ES$210</f>
        <v>72.912951909028394</v>
      </c>
      <c r="AR45" s="3109">
        <f>+Output!$ES$210</f>
        <v>72.912951909028394</v>
      </c>
      <c r="AS45" s="2074">
        <f t="shared" si="58"/>
        <v>0</v>
      </c>
      <c r="AT45" s="2060">
        <f t="shared" si="59"/>
        <v>0</v>
      </c>
      <c r="AU45" s="2060"/>
      <c r="AV45" s="2070">
        <f>+Output!$EX$210</f>
        <v>78.746322571483987</v>
      </c>
      <c r="AW45" s="3109">
        <f>+Output!$ET$210</f>
        <v>78.746322571483987</v>
      </c>
      <c r="AX45" s="2074">
        <f t="shared" si="60"/>
        <v>0</v>
      </c>
      <c r="AY45" s="2060">
        <f t="shared" si="61"/>
        <v>0</v>
      </c>
      <c r="AZ45" s="2060"/>
      <c r="BA45" s="2070">
        <f>+Output!$EY$210</f>
        <v>85.046389649249349</v>
      </c>
      <c r="BB45" s="3109">
        <f>+Output!$EU$210</f>
        <v>85.046389649249349</v>
      </c>
      <c r="BC45" s="2074">
        <f t="shared" si="62"/>
        <v>0</v>
      </c>
      <c r="BD45" s="2060">
        <f t="shared" si="63"/>
        <v>0</v>
      </c>
      <c r="BE45" s="2060"/>
      <c r="BF45" s="2060"/>
      <c r="BG45" s="2060"/>
      <c r="BH45" s="2060"/>
      <c r="BI45" s="2060"/>
      <c r="BJ45" s="2057"/>
      <c r="BK45" s="2028" t="s">
        <v>2393</v>
      </c>
      <c r="BL45" s="2072">
        <f>+'Cable - old'!$CU194</f>
        <v>33.462487438247621</v>
      </c>
      <c r="BM45" s="2072">
        <f>+'Cable - old'!$CZ194</f>
        <v>36.401450274706946</v>
      </c>
      <c r="BN45" s="2072">
        <f>+'Cable - old'!$DE194</f>
        <v>39.251694586282063</v>
      </c>
      <c r="BO45" s="2072">
        <f>+Output!$DE$210</f>
        <v>39.251694586282063</v>
      </c>
      <c r="BP45" s="2072">
        <f>+'Cable - old'!$DJ194</f>
        <v>43.040737373793704</v>
      </c>
      <c r="BQ45" s="2122">
        <v>43.276363420568508</v>
      </c>
      <c r="BR45" s="2072">
        <f>+'Cable - old'!$DO194</f>
        <v>47.863533120103831</v>
      </c>
      <c r="BS45" s="2122">
        <v>43.276363420568508</v>
      </c>
      <c r="BT45" s="2623">
        <f>+'Cable - old'!$DT194</f>
        <v>49.863476668717816</v>
      </c>
      <c r="BU45" s="2624">
        <v>43.276363420568508</v>
      </c>
      <c r="BV45" s="2623">
        <f>+'Cable - old'!$DY194</f>
        <v>51.576891518646498</v>
      </c>
      <c r="BW45" s="2624">
        <v>43.276363420568508</v>
      </c>
      <c r="BX45" s="2623">
        <f>+'Cable - old'!$ES194</f>
        <v>72.912951909028394</v>
      </c>
      <c r="BY45" s="2624">
        <v>43.276363420568508</v>
      </c>
      <c r="BZ45" s="2623">
        <f>+'Cable - old'!$DY194</f>
        <v>51.576891518646498</v>
      </c>
      <c r="CA45" s="2624">
        <v>43.276363420568508</v>
      </c>
      <c r="CB45" s="2623">
        <f>+'Cable - old'!$DY194</f>
        <v>51.576891518646498</v>
      </c>
      <c r="CC45" s="2624">
        <v>43.276363420568508</v>
      </c>
      <c r="CD45" s="2623">
        <f>+'Cable - old'!$ES194</f>
        <v>72.912951909028394</v>
      </c>
      <c r="CE45" s="2624">
        <v>43.276363420568508</v>
      </c>
      <c r="CF45" s="2623">
        <f>+'Cable - old'!$ET194</f>
        <v>78.746322571483987</v>
      </c>
      <c r="CG45" s="2624">
        <v>43.276363420568508</v>
      </c>
      <c r="CH45" s="2122"/>
      <c r="CI45" s="185"/>
      <c r="CJ45" s="185"/>
      <c r="CK45" s="185"/>
    </row>
    <row r="46" spans="1:89" ht="12" customHeight="1" collapsed="1" x14ac:dyDescent="0.2">
      <c r="A46" s="3514"/>
      <c r="B46" s="3483"/>
      <c r="C46" s="3496"/>
      <c r="D46" s="3496"/>
      <c r="E46" s="3484"/>
      <c r="F46" s="3483"/>
      <c r="G46" s="3496"/>
      <c r="H46" s="3484"/>
      <c r="I46" s="2053"/>
      <c r="J46" s="2028"/>
      <c r="K46" s="2056"/>
      <c r="L46" s="3100"/>
      <c r="M46" s="3100"/>
      <c r="N46" s="3100"/>
      <c r="O46" s="3100"/>
      <c r="P46" s="3101"/>
      <c r="Q46" s="3101"/>
      <c r="R46" s="3101"/>
      <c r="T46" s="2056"/>
      <c r="U46" s="4300"/>
      <c r="V46" s="2099"/>
      <c r="W46" s="2099"/>
      <c r="X46" s="2099"/>
      <c r="Y46" s="2100"/>
      <c r="Z46" s="2099"/>
      <c r="AA46" s="2046"/>
      <c r="AB46" s="2046"/>
      <c r="AC46" s="2046"/>
      <c r="AD46" s="2053"/>
      <c r="AE46" s="2057"/>
      <c r="AF46" s="2046"/>
      <c r="AG46" s="2046"/>
      <c r="AH46" s="2046"/>
      <c r="AI46" s="2053"/>
      <c r="AJ46" s="2057"/>
      <c r="AK46" s="2123"/>
      <c r="AL46" s="2046"/>
      <c r="AM46" s="2046"/>
      <c r="AN46" s="2086"/>
      <c r="AO46" s="2096"/>
      <c r="AP46" s="1916"/>
      <c r="AQ46" s="2046"/>
      <c r="AR46" s="2046"/>
      <c r="AS46" s="2086"/>
      <c r="AT46" s="2096"/>
      <c r="AU46" s="2060"/>
      <c r="AV46" s="2028"/>
      <c r="AW46" s="2046"/>
      <c r="AX46" s="698"/>
      <c r="AY46" s="2060"/>
      <c r="AZ46" s="2060"/>
      <c r="BA46" s="2028"/>
      <c r="BB46" s="2046"/>
      <c r="BC46" s="698"/>
      <c r="BD46" s="2060"/>
      <c r="BE46" s="2060"/>
      <c r="BF46" s="2060"/>
      <c r="BG46" s="2060"/>
      <c r="BH46" s="2060"/>
      <c r="BI46" s="2060"/>
      <c r="BJ46" s="2057"/>
      <c r="BK46" s="2123"/>
      <c r="BL46" s="2028"/>
      <c r="BM46" s="2028"/>
      <c r="BN46" s="2028"/>
      <c r="BO46" s="2028"/>
      <c r="BP46" s="2028"/>
      <c r="BQ46" s="2086"/>
      <c r="BR46" s="2028"/>
      <c r="BS46" s="2086"/>
      <c r="BT46" s="2046"/>
      <c r="BU46" s="2086"/>
      <c r="BV46" s="2046"/>
      <c r="BW46" s="2086"/>
      <c r="BX46" s="2046"/>
      <c r="BY46" s="2086"/>
      <c r="BZ46" s="2046"/>
      <c r="CA46" s="2086"/>
      <c r="CB46" s="2046"/>
      <c r="CC46" s="2086"/>
      <c r="CD46" s="2046"/>
      <c r="CE46" s="2086"/>
      <c r="CF46" s="2046"/>
      <c r="CG46" s="2086"/>
      <c r="CH46" s="2086"/>
      <c r="CI46" s="185"/>
      <c r="CJ46" s="185"/>
      <c r="CK46" s="185"/>
    </row>
    <row r="47" spans="1:89" ht="12" customHeight="1" x14ac:dyDescent="0.2">
      <c r="A47" s="3495" t="s">
        <v>691</v>
      </c>
      <c r="B47" s="3496"/>
      <c r="C47" s="3496"/>
      <c r="D47" s="3496"/>
      <c r="E47" s="3484"/>
      <c r="F47" s="3483"/>
      <c r="G47" s="3496"/>
      <c r="H47" s="3484"/>
      <c r="I47" s="2053"/>
      <c r="J47" s="2028"/>
      <c r="K47" s="2056"/>
      <c r="T47" s="2056"/>
      <c r="U47" s="2045" t="s">
        <v>691</v>
      </c>
      <c r="V47" s="2046"/>
      <c r="W47" s="2946"/>
      <c r="X47" s="2046"/>
      <c r="Y47" s="2053"/>
      <c r="Z47" s="2099"/>
      <c r="AA47" s="2046"/>
      <c r="AB47" s="2046"/>
      <c r="AC47" s="2046"/>
      <c r="AD47" s="2053"/>
      <c r="AE47" s="2057"/>
      <c r="AF47" s="2046"/>
      <c r="AG47" s="2046"/>
      <c r="AH47" s="2046"/>
      <c r="AI47" s="2053"/>
      <c r="AJ47" s="2057"/>
      <c r="AK47" s="2045" t="s">
        <v>691</v>
      </c>
      <c r="AL47" s="2046"/>
      <c r="AM47" s="2046"/>
      <c r="AN47" s="2086"/>
      <c r="AO47" s="2096"/>
      <c r="AP47" s="1916"/>
      <c r="AQ47" s="2046"/>
      <c r="AR47" s="2046"/>
      <c r="AS47" s="2086"/>
      <c r="AT47" s="2096"/>
      <c r="AU47" s="2060"/>
      <c r="AV47" s="2028"/>
      <c r="AW47" s="2046"/>
      <c r="AX47" s="698"/>
      <c r="AY47" s="2060"/>
      <c r="AZ47" s="2060"/>
      <c r="BA47" s="2028"/>
      <c r="BB47" s="2046"/>
      <c r="BC47" s="698"/>
      <c r="BD47" s="2060"/>
      <c r="BE47" s="2060"/>
      <c r="BF47" s="2060"/>
      <c r="BG47" s="2060"/>
      <c r="BH47" s="2060"/>
      <c r="BI47" s="2060"/>
      <c r="BJ47" s="2057"/>
      <c r="BK47" s="2045" t="s">
        <v>691</v>
      </c>
      <c r="BL47" s="2028"/>
      <c r="BM47" s="2028"/>
      <c r="BN47" s="2028"/>
      <c r="BO47" s="2028"/>
      <c r="BP47" s="2028"/>
      <c r="BQ47" s="2086"/>
      <c r="BR47" s="2028"/>
      <c r="BS47" s="2086"/>
      <c r="BT47" s="2046"/>
      <c r="BU47" s="2086"/>
      <c r="BV47" s="2046"/>
      <c r="BW47" s="2086"/>
      <c r="BX47" s="2046"/>
      <c r="BY47" s="2086"/>
      <c r="BZ47" s="2046"/>
      <c r="CA47" s="2086"/>
      <c r="CB47" s="2046"/>
      <c r="CC47" s="2086"/>
      <c r="CD47" s="2046"/>
      <c r="CE47" s="2086"/>
      <c r="CF47" s="2046"/>
      <c r="CG47" s="2086"/>
      <c r="CH47" s="2086"/>
      <c r="CI47" s="185"/>
      <c r="CJ47" s="185"/>
      <c r="CK47" s="185"/>
    </row>
    <row r="48" spans="1:89" ht="12" customHeight="1" outlineLevel="1" x14ac:dyDescent="0.2">
      <c r="A48" s="3496" t="s">
        <v>4650</v>
      </c>
      <c r="B48" s="235">
        <v>5979</v>
      </c>
      <c r="C48" s="3497">
        <f>Output!$EM$407</f>
        <v>5979.2</v>
      </c>
      <c r="D48" s="3496">
        <f t="shared" ref="D48:D54" si="65">B48-C48</f>
        <v>-0.1999999999998181</v>
      </c>
      <c r="E48" s="3515">
        <f t="shared" ref="E48:E53" si="66">B48/C48-1</f>
        <v>-3.3449290875009474E-5</v>
      </c>
      <c r="F48" s="3496">
        <f t="shared" ref="F48:F53" si="67">+P48</f>
        <v>6006.4162069342419</v>
      </c>
      <c r="G48" s="3496">
        <f t="shared" ref="G48:G54" si="68">B48-F48</f>
        <v>-27.416206934241927</v>
      </c>
      <c r="H48" s="3484">
        <f t="shared" ref="H48:H53" si="69">B48/F48-1</f>
        <v>-4.5644867071633621E-3</v>
      </c>
      <c r="I48" s="2096">
        <f t="shared" ref="I48:I53" si="70">+F48/J48-1</f>
        <v>0.38012447497546309</v>
      </c>
      <c r="J48" s="2054">
        <f>+Output!$DM$407</f>
        <v>4352.0829576194774</v>
      </c>
      <c r="K48" s="2055">
        <v>4</v>
      </c>
      <c r="L48" s="4655">
        <f>_xll.VAData("CMCSA","4QFY-2022","Total Media revenue")</f>
        <v>5979.75</v>
      </c>
      <c r="M48" s="4655">
        <f>_xll.VAData("CMCSA","1QFY-2023","Total Media revenue")</f>
        <v>5458.188716880185</v>
      </c>
      <c r="N48" s="4655">
        <f>_xll.VAData("CMCSA","FY-2023","Total Media revenue")</f>
        <v>21158.066107744726</v>
      </c>
      <c r="O48" s="4655">
        <f>_xll.VAData("CMCSA","FY-2024","Total Media revenue")</f>
        <v>23911.0467205901</v>
      </c>
      <c r="P48" s="3101">
        <v>6006.4162069342419</v>
      </c>
      <c r="Q48" s="3101">
        <v>5502.0087611969047</v>
      </c>
      <c r="R48" s="3101">
        <v>22209.244484322317</v>
      </c>
      <c r="S48" s="3101">
        <v>24394.954138762558</v>
      </c>
      <c r="T48" s="2056"/>
      <c r="U48" s="3496" t="s">
        <v>4650</v>
      </c>
      <c r="V48" s="2054">
        <f>+Output!$EO$407</f>
        <v>5341.4016000000001</v>
      </c>
      <c r="W48" s="2046">
        <f t="shared" ref="W48:W53" si="71">Q48</f>
        <v>5502.0087611969047</v>
      </c>
      <c r="X48" s="2046">
        <f t="shared" ref="X48:X54" si="72">V48-W48</f>
        <v>-160.6071611969046</v>
      </c>
      <c r="Y48" s="2053">
        <f t="shared" ref="Y48:Y53" si="73">V48/W48-1</f>
        <v>-2.9190640758261166E-2</v>
      </c>
      <c r="Z48" s="2098"/>
      <c r="AA48" s="2054">
        <f>+Output!$ES$407</f>
        <v>22210.359871999997</v>
      </c>
      <c r="AB48" s="2046">
        <f t="shared" ref="AB48:AB53" si="74">+R48</f>
        <v>22209.244484322317</v>
      </c>
      <c r="AC48" s="2046">
        <f t="shared" ref="AC48:AC54" si="75">AA48-AB48</f>
        <v>1.115387677680701</v>
      </c>
      <c r="AD48" s="2053">
        <f t="shared" ref="AD48:AD53" si="76">AA48/AB48-1</f>
        <v>5.0221774922087903E-5</v>
      </c>
      <c r="AE48" s="2057"/>
      <c r="AF48" s="2054">
        <f>+Output!$EX$407</f>
        <v>25099.368435533663</v>
      </c>
      <c r="AG48" s="2046">
        <f t="shared" ref="AG48:AG53" si="77">+S48</f>
        <v>24394.954138762558</v>
      </c>
      <c r="AH48" s="2046">
        <f t="shared" ref="AH48:AH54" si="78">AF48-AG48</f>
        <v>704.414296771105</v>
      </c>
      <c r="AI48" s="2053">
        <f t="shared" ref="AI48:AI53" si="79">AF48/AG48-1</f>
        <v>2.8875409757455506E-2</v>
      </c>
      <c r="AJ48" s="2057"/>
      <c r="AK48" s="3496" t="s">
        <v>4650</v>
      </c>
      <c r="AL48" s="2054">
        <f>+Output!$EO$407</f>
        <v>5341.4016000000001</v>
      </c>
      <c r="AM48" s="2029">
        <f>+Output!$EO$407</f>
        <v>5341.4016000000001</v>
      </c>
      <c r="AN48" s="2086">
        <f t="shared" ref="AN48:AN54" si="80">AL48-AM48</f>
        <v>0</v>
      </c>
      <c r="AO48" s="2096">
        <f t="shared" ref="AO48:AO53" si="81">AL48/AM48-1</f>
        <v>0</v>
      </c>
      <c r="AP48" s="185"/>
      <c r="AQ48" s="2054">
        <f>+Output!$ES$407</f>
        <v>22210.359871999997</v>
      </c>
      <c r="AR48" s="2029">
        <f>+Output!$ES$407</f>
        <v>22210.359871999997</v>
      </c>
      <c r="AS48" s="2086">
        <f t="shared" ref="AS48:AS54" si="82">AQ48-AR48</f>
        <v>0</v>
      </c>
      <c r="AT48" s="2096">
        <f t="shared" ref="AT48:AT53" si="83">AQ48/AR48-1</f>
        <v>0</v>
      </c>
      <c r="AU48" s="2060"/>
      <c r="AV48" s="2054">
        <f>+Output!$EX$407</f>
        <v>25099.368435533663</v>
      </c>
      <c r="AW48" s="2029">
        <f>+Output!$ET$407</f>
        <v>25099.368435533663</v>
      </c>
      <c r="AX48" s="698">
        <f t="shared" ref="AX48:AX54" si="84">AV48-AW48</f>
        <v>0</v>
      </c>
      <c r="AY48" s="2060">
        <f t="shared" ref="AY48:AY53" si="85">AV48/AW48-1</f>
        <v>0</v>
      </c>
      <c r="AZ48" s="2060"/>
      <c r="BA48" s="2054">
        <f>+Output!$EY$407</f>
        <v>24417.533745692184</v>
      </c>
      <c r="BB48" s="2029">
        <f>+Output!$EU$407</f>
        <v>24417.533745692184</v>
      </c>
      <c r="BC48" s="698">
        <f t="shared" ref="BC48:BC54" si="86">BA48-BB48</f>
        <v>0</v>
      </c>
      <c r="BD48" s="2060">
        <f t="shared" ref="BD48:BD53" si="87">BA48/BB48-1</f>
        <v>0</v>
      </c>
      <c r="BE48" s="2060"/>
      <c r="BF48" s="2060"/>
      <c r="BG48" s="2060"/>
      <c r="BH48" s="2060"/>
      <c r="BI48" s="2060"/>
      <c r="BJ48" s="2057"/>
      <c r="BK48" s="3496" t="s">
        <v>4650</v>
      </c>
      <c r="BL48" s="2028">
        <f>+'NBCUniversal - old'!$CU$11</f>
        <v>9201</v>
      </c>
      <c r="BM48" s="2028">
        <f>+'NBCUniversal - old'!$CZ$11</f>
        <v>9563</v>
      </c>
      <c r="BN48" s="2028">
        <f>+'NBCUniversal - old'!$DE$11</f>
        <v>9628</v>
      </c>
      <c r="BO48" s="2028">
        <f>+'NBCUniversal - old'!$DE$12</f>
        <v>5747</v>
      </c>
      <c r="BP48" s="2028">
        <f>+'NBCUniversal - old'!$DJ$11</f>
        <v>19044.418394950408</v>
      </c>
      <c r="BQ48" s="2030">
        <v>10460</v>
      </c>
      <c r="BR48" s="2028">
        <f>+'NBCUniversal - old'!$DO$11</f>
        <v>18594.842200180341</v>
      </c>
      <c r="BS48" s="2030">
        <v>10630</v>
      </c>
      <c r="BT48" s="2046">
        <f>+'NBCUniversal - old'!$DT$11</f>
        <v>21087</v>
      </c>
      <c r="BU48" s="2030">
        <v>11773</v>
      </c>
      <c r="BV48" s="2046">
        <f>+'NBCUniversal - old'!$DY$11</f>
        <v>19947</v>
      </c>
      <c r="BW48" s="2030">
        <v>11954.598000000013</v>
      </c>
      <c r="BX48" s="2046">
        <f>+'NBCUniversal - old'!$ED$11</f>
        <v>18936</v>
      </c>
      <c r="BY48" s="2030">
        <v>13107.112179599548</v>
      </c>
      <c r="BZ48" s="2046">
        <f>+'NBCUniversal - old'!$EI$11</f>
        <v>22780</v>
      </c>
      <c r="CA48" s="2030">
        <v>13367.540890853439</v>
      </c>
      <c r="CB48" s="2046">
        <f>+'NBCUniversal - old'!$EN$11</f>
        <v>23406</v>
      </c>
      <c r="CC48" s="2030">
        <v>14477.693070360023</v>
      </c>
      <c r="CD48" s="2046">
        <f>+'NBCUniversal - old'!$ES$11</f>
        <v>22210.359871999997</v>
      </c>
      <c r="CE48" s="2030">
        <v>14662.671799544438</v>
      </c>
      <c r="CF48" s="2046">
        <f>+'NBCUniversal - old'!$ET$11</f>
        <v>25099.368435533663</v>
      </c>
      <c r="CG48" s="2030">
        <v>14662.671799544438</v>
      </c>
      <c r="CH48" s="694"/>
      <c r="CI48" s="2059">
        <f t="shared" ref="CI48:CJ53" si="88">+(CD48/BT48)^(1/5)-1</f>
        <v>1.0434484286381496E-2</v>
      </c>
      <c r="CJ48" s="2059">
        <f t="shared" si="88"/>
        <v>4.4877058732396113E-2</v>
      </c>
      <c r="CK48" s="185"/>
    </row>
    <row r="49" spans="1:89" ht="12" customHeight="1" outlineLevel="1" x14ac:dyDescent="0.2">
      <c r="A49" s="3496" t="s">
        <v>4651</v>
      </c>
      <c r="B49" s="235">
        <v>2737</v>
      </c>
      <c r="C49" s="3497">
        <f>Output!$EM$411</f>
        <v>2737</v>
      </c>
      <c r="D49" s="3496">
        <f t="shared" si="65"/>
        <v>0</v>
      </c>
      <c r="E49" s="3484">
        <f t="shared" si="66"/>
        <v>0</v>
      </c>
      <c r="F49" s="3496">
        <f t="shared" si="67"/>
        <v>2703.0164251921083</v>
      </c>
      <c r="G49" s="3496">
        <f t="shared" si="68"/>
        <v>33.983574807891728</v>
      </c>
      <c r="H49" s="3484">
        <f t="shared" si="69"/>
        <v>1.2572463301060655E-2</v>
      </c>
      <c r="I49" s="2096">
        <f t="shared" si="70"/>
        <v>5.1582215708628976E-2</v>
      </c>
      <c r="J49" s="2054">
        <f>+Output!$DM$411</f>
        <v>2570.4280510018216</v>
      </c>
      <c r="K49" s="2055">
        <v>4</v>
      </c>
      <c r="L49" s="4655">
        <f>_xll.VAData("CMCSA","4QFY-2022","Total Studios revenue")</f>
        <v>2737</v>
      </c>
      <c r="M49" s="4655">
        <f>_xll.VAData("CMCSA","1QFY-2023","Total Studios revenue")</f>
        <v>2542.15221875</v>
      </c>
      <c r="N49" s="4655">
        <f>_xll.VAData("CMCSA","FY-2023","Total Studios revenue")</f>
        <v>10612.326499999999</v>
      </c>
      <c r="O49" s="4655">
        <f>_xll.VAData("CMCSA","FY-2024","Total Studios revenue")</f>
        <v>10651.129801249999</v>
      </c>
      <c r="P49" s="3101">
        <v>2703.0164251921083</v>
      </c>
      <c r="Q49" s="3101">
        <v>2843.2496581194446</v>
      </c>
      <c r="R49" s="3101">
        <v>11776.227629642364</v>
      </c>
      <c r="S49" s="3101">
        <v>12067.027979092094</v>
      </c>
      <c r="T49" s="2056"/>
      <c r="U49" s="3496" t="s">
        <v>4651</v>
      </c>
      <c r="V49" s="2054">
        <f>+Output!$EO$411</f>
        <v>2650.3499999999995</v>
      </c>
      <c r="W49" s="2046">
        <f t="shared" si="71"/>
        <v>2843.2496581194446</v>
      </c>
      <c r="X49" s="2046">
        <f t="shared" si="72"/>
        <v>-192.89965811944512</v>
      </c>
      <c r="Y49" s="2053">
        <f t="shared" si="73"/>
        <v>-6.7844783720832691E-2</v>
      </c>
      <c r="Z49" s="2098"/>
      <c r="AA49" s="2054">
        <f>+Output!$ES$411</f>
        <v>11693.174999999999</v>
      </c>
      <c r="AB49" s="2046">
        <f t="shared" si="74"/>
        <v>11776.227629642364</v>
      </c>
      <c r="AC49" s="2046">
        <f t="shared" si="75"/>
        <v>-83.052629642364991</v>
      </c>
      <c r="AD49" s="2053">
        <f t="shared" si="76"/>
        <v>-7.0525665989429331E-3</v>
      </c>
      <c r="AE49" s="2057"/>
      <c r="AF49" s="2054">
        <f>+Output!$EX$411</f>
        <v>11761.268452975157</v>
      </c>
      <c r="AG49" s="2046">
        <f t="shared" si="77"/>
        <v>12067.027979092094</v>
      </c>
      <c r="AH49" s="2046">
        <f t="shared" si="78"/>
        <v>-305.7595261169372</v>
      </c>
      <c r="AI49" s="2053">
        <f t="shared" si="79"/>
        <v>-2.5338428538220881E-2</v>
      </c>
      <c r="AJ49" s="2057"/>
      <c r="AK49" s="3496" t="s">
        <v>4651</v>
      </c>
      <c r="AL49" s="2054">
        <f>+Output!$EO$411</f>
        <v>2650.3499999999995</v>
      </c>
      <c r="AM49" s="2029">
        <f>+Output!$EO$411</f>
        <v>2650.3499999999995</v>
      </c>
      <c r="AN49" s="2086">
        <f t="shared" si="80"/>
        <v>0</v>
      </c>
      <c r="AO49" s="2096">
        <f t="shared" si="81"/>
        <v>0</v>
      </c>
      <c r="AP49" s="185"/>
      <c r="AQ49" s="2054">
        <f>+Output!$ES$411</f>
        <v>11693.174999999999</v>
      </c>
      <c r="AR49" s="2029">
        <f>+Output!$ES$411</f>
        <v>11693.174999999999</v>
      </c>
      <c r="AS49" s="2086">
        <f t="shared" si="82"/>
        <v>0</v>
      </c>
      <c r="AT49" s="2096">
        <f t="shared" si="83"/>
        <v>0</v>
      </c>
      <c r="AU49" s="2060"/>
      <c r="AV49" s="2054">
        <f>+Output!$EX$411</f>
        <v>11761.268452975157</v>
      </c>
      <c r="AW49" s="2029">
        <f>+Output!$ET$411</f>
        <v>11761.268452975157</v>
      </c>
      <c r="AX49" s="698">
        <f t="shared" si="84"/>
        <v>0</v>
      </c>
      <c r="AY49" s="2060">
        <f t="shared" si="85"/>
        <v>0</v>
      </c>
      <c r="AZ49" s="2060"/>
      <c r="BA49" s="2054">
        <f>+Output!$EY$411</f>
        <v>11827.64089599537</v>
      </c>
      <c r="BB49" s="2029">
        <f>+Output!$EU$411</f>
        <v>11827.64089599537</v>
      </c>
      <c r="BC49" s="698">
        <f t="shared" si="86"/>
        <v>0</v>
      </c>
      <c r="BD49" s="2060">
        <f t="shared" si="87"/>
        <v>0</v>
      </c>
      <c r="BE49" s="2060"/>
      <c r="BF49" s="2060"/>
      <c r="BG49" s="2060"/>
      <c r="BH49" s="2060"/>
      <c r="BI49" s="2060"/>
      <c r="BJ49" s="2065"/>
      <c r="BK49" s="3496" t="s">
        <v>4651</v>
      </c>
      <c r="BL49" s="2028">
        <f>+'NBCUniversal - old'!$CU$15</f>
        <v>7120</v>
      </c>
      <c r="BM49" s="2028">
        <f>+'NBCUniversal - old'!$CZ$15</f>
        <v>8542</v>
      </c>
      <c r="BN49" s="2028">
        <f>+'NBCUniversal - old'!$DE$15</f>
        <v>8530</v>
      </c>
      <c r="BO49" s="2028" t="e">
        <f>+'NBCUniversal - old'!#REF!</f>
        <v>#REF!</v>
      </c>
      <c r="BP49" s="2028">
        <f>+'NBCUniversal - old'!$DJ$15</f>
        <v>9133.5974499089243</v>
      </c>
      <c r="BQ49" s="2030">
        <v>10085</v>
      </c>
      <c r="BR49" s="2028">
        <f>+'NBCUniversal - old'!$DO$15</f>
        <v>11136.566484517305</v>
      </c>
      <c r="BS49" s="2030">
        <v>9563</v>
      </c>
      <c r="BT49" s="2046">
        <f>+'NBCUniversal - old'!$DT$15</f>
        <v>10210</v>
      </c>
      <c r="BU49" s="2030">
        <v>11439</v>
      </c>
      <c r="BV49" s="2046">
        <f>+'NBCUniversal - old'!$DY$15</f>
        <v>9352</v>
      </c>
      <c r="BW49" s="2030">
        <v>10398.7446</v>
      </c>
      <c r="BX49" s="2046">
        <f>+'NBCUniversal - old'!$ED$15</f>
        <v>8134</v>
      </c>
      <c r="BY49" s="2030">
        <v>11944.29128854</v>
      </c>
      <c r="BZ49" s="2046">
        <f>+'NBCUniversal - old'!$EI$15</f>
        <v>9448</v>
      </c>
      <c r="CA49" s="2030">
        <v>11836.371883981818</v>
      </c>
      <c r="CB49" s="2046">
        <f>+'NBCUniversal - old'!$EN$15</f>
        <v>11623</v>
      </c>
      <c r="CC49" s="2030">
        <v>12784.484127197544</v>
      </c>
      <c r="CD49" s="2046">
        <f>+'NBCUniversal - old'!$ES$15</f>
        <v>11693.174999999999</v>
      </c>
      <c r="CE49" s="2030">
        <v>12775.451543141462</v>
      </c>
      <c r="CF49" s="2046">
        <f>+'NBCUniversal - old'!$ET$15</f>
        <v>11761.268452975157</v>
      </c>
      <c r="CG49" s="2030">
        <v>12775.451543141462</v>
      </c>
      <c r="CH49" s="694"/>
      <c r="CI49" s="2059">
        <f t="shared" si="88"/>
        <v>2.7498842860453898E-2</v>
      </c>
      <c r="CJ49" s="2059">
        <f t="shared" si="88"/>
        <v>2.2345382511389733E-2</v>
      </c>
      <c r="CK49" s="185"/>
    </row>
    <row r="50" spans="1:89" ht="12" customHeight="1" outlineLevel="1" x14ac:dyDescent="0.2">
      <c r="A50" s="3496" t="s">
        <v>241</v>
      </c>
      <c r="B50" s="235">
        <v>2114</v>
      </c>
      <c r="C50" s="3497">
        <f>Output!$EM$412</f>
        <v>2114</v>
      </c>
      <c r="D50" s="3496">
        <f t="shared" si="65"/>
        <v>0</v>
      </c>
      <c r="E50" s="3484">
        <f t="shared" si="66"/>
        <v>0</v>
      </c>
      <c r="F50" s="3496">
        <f t="shared" si="67"/>
        <v>2033.392811182229</v>
      </c>
      <c r="G50" s="3496">
        <f t="shared" si="68"/>
        <v>80.607188817770975</v>
      </c>
      <c r="H50" s="3484">
        <f t="shared" si="69"/>
        <v>3.9641720170587869E-2</v>
      </c>
      <c r="I50" s="2096" t="e">
        <f t="shared" si="70"/>
        <v>#REF!</v>
      </c>
      <c r="J50" s="2054" t="e">
        <f>+Output!#REF!</f>
        <v>#REF!</v>
      </c>
      <c r="K50" s="2055">
        <v>4</v>
      </c>
      <c r="L50" s="4655">
        <f>_xll.VAData("CMCSA","4QFY-2022","Theme parks revenue - new")</f>
        <v>2114.0571428571429</v>
      </c>
      <c r="M50" s="4655">
        <f>_xll.VAData("CMCSA","1QFY-2023","Theme parks revenue - new")</f>
        <v>1761.1211375315913</v>
      </c>
      <c r="N50" s="4655">
        <f>_xll.VAData("CMCSA","FY-2023","Theme parks revenue - new")</f>
        <v>8337.330239750916</v>
      </c>
      <c r="O50" s="4655">
        <f>_xll.VAData("CMCSA","FY-2024","Theme parks revenue - new")</f>
        <v>8629.2476975798163</v>
      </c>
      <c r="P50" s="3101">
        <v>2033.392811182229</v>
      </c>
      <c r="Q50" s="3101">
        <v>1660.597958043305</v>
      </c>
      <c r="R50" s="3101">
        <v>7913.1606723717541</v>
      </c>
      <c r="S50" s="3101">
        <v>8408.700721945761</v>
      </c>
      <c r="T50" s="2056"/>
      <c r="U50" s="3496" t="s">
        <v>241</v>
      </c>
      <c r="V50" s="2054">
        <f>+Output!$EO$412</f>
        <v>1868.5278369565217</v>
      </c>
      <c r="W50" s="2046">
        <f t="shared" si="71"/>
        <v>1660.597958043305</v>
      </c>
      <c r="X50" s="2046">
        <f t="shared" si="72"/>
        <v>207.92987891321673</v>
      </c>
      <c r="Y50" s="2053">
        <f t="shared" si="73"/>
        <v>0.12521385920420025</v>
      </c>
      <c r="Z50" s="2098"/>
      <c r="AA50" s="2054">
        <f>+Output!$ES$412</f>
        <v>8832.5965392465987</v>
      </c>
      <c r="AB50" s="2046">
        <f t="shared" si="74"/>
        <v>7913.1606723717541</v>
      </c>
      <c r="AC50" s="2046">
        <f t="shared" si="75"/>
        <v>919.43586687484458</v>
      </c>
      <c r="AD50" s="2053">
        <f t="shared" si="76"/>
        <v>0.11619072390189045</v>
      </c>
      <c r="AE50" s="2057"/>
      <c r="AF50" s="2054">
        <f>+Output!$EX$412</f>
        <v>9588.5933810791576</v>
      </c>
      <c r="AG50" s="2046">
        <f t="shared" si="77"/>
        <v>8408.700721945761</v>
      </c>
      <c r="AH50" s="2046">
        <f t="shared" si="78"/>
        <v>1179.8926591333966</v>
      </c>
      <c r="AI50" s="2053">
        <f t="shared" si="79"/>
        <v>0.14031807031186272</v>
      </c>
      <c r="AJ50" s="2057"/>
      <c r="AK50" s="3496" t="s">
        <v>241</v>
      </c>
      <c r="AL50" s="2054">
        <f>+Output!$EO$412</f>
        <v>1868.5278369565217</v>
      </c>
      <c r="AM50" s="2029">
        <f>+Output!$EO$412</f>
        <v>1868.5278369565217</v>
      </c>
      <c r="AN50" s="2086">
        <f t="shared" si="80"/>
        <v>0</v>
      </c>
      <c r="AO50" s="2096">
        <f t="shared" si="81"/>
        <v>0</v>
      </c>
      <c r="AP50" s="185"/>
      <c r="AQ50" s="2054">
        <f>+Output!$ES$412</f>
        <v>8832.5965392465987</v>
      </c>
      <c r="AR50" s="2029">
        <f>+Output!$ES$412</f>
        <v>8832.5965392465987</v>
      </c>
      <c r="AS50" s="2086">
        <f t="shared" si="82"/>
        <v>0</v>
      </c>
      <c r="AT50" s="2096">
        <f t="shared" si="83"/>
        <v>0</v>
      </c>
      <c r="AU50" s="2060"/>
      <c r="AV50" s="2054">
        <f>+Output!$EX$412</f>
        <v>9588.5933810791576</v>
      </c>
      <c r="AW50" s="2029">
        <f>+Output!$ET$412</f>
        <v>9588.5933810791576</v>
      </c>
      <c r="AX50" s="698">
        <f t="shared" si="84"/>
        <v>0</v>
      </c>
      <c r="AY50" s="2060">
        <f t="shared" si="85"/>
        <v>0</v>
      </c>
      <c r="AZ50" s="2060"/>
      <c r="BA50" s="2054">
        <f>+Output!$EY$412</f>
        <v>10392.883190522227</v>
      </c>
      <c r="BB50" s="2029">
        <f>+Output!$EU$412</f>
        <v>10392.883190522227</v>
      </c>
      <c r="BC50" s="698">
        <f t="shared" si="86"/>
        <v>0</v>
      </c>
      <c r="BD50" s="2060">
        <f t="shared" si="87"/>
        <v>0</v>
      </c>
      <c r="BE50" s="2060"/>
      <c r="BF50" s="2060"/>
      <c r="BG50" s="2060"/>
      <c r="BH50" s="2060"/>
      <c r="BI50" s="2060"/>
      <c r="BJ50" s="2065"/>
      <c r="BK50" s="3496" t="s">
        <v>241</v>
      </c>
      <c r="BL50" s="2028" t="e">
        <f>+'NBCUniversal - old'!#REF!</f>
        <v>#REF!</v>
      </c>
      <c r="BM50" s="2028" t="e">
        <f>+'NBCUniversal - old'!#REF!</f>
        <v>#REF!</v>
      </c>
      <c r="BN50" s="2028" t="e">
        <f>+'NBCUniversal - old'!#REF!</f>
        <v>#REF!</v>
      </c>
      <c r="BO50" s="2028">
        <f>+'NBCUniversal - old'!$DE$16</f>
        <v>3339</v>
      </c>
      <c r="BP50" s="2028" t="e">
        <f>+'NBCUniversal - old'!#REF!</f>
        <v>#REF!</v>
      </c>
      <c r="BQ50" s="2030">
        <v>6229</v>
      </c>
      <c r="BR50" s="2028" t="e">
        <f>+'NBCUniversal - old'!#REF!</f>
        <v>#REF!</v>
      </c>
      <c r="BS50" s="2030">
        <v>7595</v>
      </c>
      <c r="BT50" s="2046" t="e">
        <f>+'NBCUniversal - old'!#REF!</f>
        <v>#REF!</v>
      </c>
      <c r="BU50" s="2030">
        <v>7152</v>
      </c>
      <c r="BV50" s="2046" t="e">
        <f>+'NBCUniversal - old'!#REF!</f>
        <v>#REF!</v>
      </c>
      <c r="BW50" s="2030">
        <v>7554.1980000000003</v>
      </c>
      <c r="BX50" s="2046" t="e">
        <f>+'NBCUniversal - old'!#REF!</f>
        <v>#REF!</v>
      </c>
      <c r="BY50" s="2030">
        <v>7707.2021263000006</v>
      </c>
      <c r="BZ50" s="2046" t="e">
        <f>+'NBCUniversal - old'!#REF!</f>
        <v>#REF!</v>
      </c>
      <c r="CA50" s="2030">
        <v>7844.8701470483174</v>
      </c>
      <c r="CB50" s="2046" t="e">
        <f>+'NBCUniversal - old'!#REF!</f>
        <v>#REF!</v>
      </c>
      <c r="CC50" s="2030">
        <v>7979.510011928629</v>
      </c>
      <c r="CD50" s="2046" t="e">
        <f>+'NBCUniversal - old'!#REF!</f>
        <v>#REF!</v>
      </c>
      <c r="CE50" s="2030">
        <v>8111.6266914262105</v>
      </c>
      <c r="CF50" s="2046" t="e">
        <f>+'NBCUniversal - old'!#REF!</f>
        <v>#REF!</v>
      </c>
      <c r="CG50" s="2030">
        <v>8111.6266914262105</v>
      </c>
      <c r="CH50" s="694"/>
      <c r="CI50" s="2059" t="e">
        <f t="shared" si="88"/>
        <v>#REF!</v>
      </c>
      <c r="CJ50" s="2059">
        <f t="shared" si="88"/>
        <v>2.5501004163056784E-2</v>
      </c>
      <c r="CK50" s="185"/>
    </row>
    <row r="51" spans="1:89" ht="12" customHeight="1" outlineLevel="1" x14ac:dyDescent="0.2">
      <c r="A51" s="2099" t="s">
        <v>2404</v>
      </c>
      <c r="B51" s="3507">
        <f>29-968</f>
        <v>-939</v>
      </c>
      <c r="C51" s="3508">
        <f>Output!$EM$413</f>
        <v>-938.6</v>
      </c>
      <c r="D51" s="3482">
        <f t="shared" si="65"/>
        <v>-0.39999999999997726</v>
      </c>
      <c r="E51" s="3509">
        <f t="shared" si="66"/>
        <v>4.2616663115269127E-4</v>
      </c>
      <c r="F51" s="3482">
        <f t="shared" si="67"/>
        <v>-884.918867516506</v>
      </c>
      <c r="G51" s="3482">
        <f t="shared" si="68"/>
        <v>-54.081132483494002</v>
      </c>
      <c r="H51" s="3509">
        <f t="shared" si="69"/>
        <v>6.1114226929380289E-2</v>
      </c>
      <c r="I51" s="2096">
        <f t="shared" si="70"/>
        <v>-1.5461856798711817</v>
      </c>
      <c r="J51" s="2102">
        <f>+Output!$DM$412</f>
        <v>1620.1795472287276</v>
      </c>
      <c r="K51" s="2055">
        <v>4</v>
      </c>
      <c r="L51" s="4656">
        <f>L52-SUM(L48:L50)</f>
        <v>-840.02714285714137</v>
      </c>
      <c r="M51" s="4656">
        <f>M52-SUM(M48:M50)</f>
        <v>-646.86888657463351</v>
      </c>
      <c r="N51" s="4656">
        <f>N52-SUM(N48:N50)</f>
        <v>-3217.8144567363779</v>
      </c>
      <c r="O51" s="4656">
        <f>O52-SUM(O48:O50)</f>
        <v>-3490.478655574916</v>
      </c>
      <c r="P51" s="3101">
        <v>-884.918867516506</v>
      </c>
      <c r="Q51" s="3101">
        <v>-880.55537382728471</v>
      </c>
      <c r="R51" s="3101">
        <v>-3304.6984289404427</v>
      </c>
      <c r="S51" s="3101">
        <v>-3373.9608679486046</v>
      </c>
      <c r="T51" s="2056"/>
      <c r="U51" s="2099" t="s">
        <v>2404</v>
      </c>
      <c r="V51" s="2102">
        <f>+Output!$EO$413</f>
        <v>-795.46804793724448</v>
      </c>
      <c r="W51" s="2103">
        <f t="shared" si="71"/>
        <v>-880.55537382728471</v>
      </c>
      <c r="X51" s="2103">
        <f t="shared" si="72"/>
        <v>85.087325890040233</v>
      </c>
      <c r="Y51" s="4365">
        <f t="shared" si="73"/>
        <v>-9.6629159754272997E-2</v>
      </c>
      <c r="Z51" s="2098"/>
      <c r="AA51" s="2102">
        <f>+Output!$ES$413</f>
        <v>-3447.6940787985286</v>
      </c>
      <c r="AB51" s="2103">
        <f t="shared" si="74"/>
        <v>-3304.6984289404427</v>
      </c>
      <c r="AC51" s="2103">
        <f t="shared" si="75"/>
        <v>-142.99564985808593</v>
      </c>
      <c r="AD51" s="4365">
        <f t="shared" si="76"/>
        <v>4.3270408157616291E-2</v>
      </c>
      <c r="AE51" s="2056"/>
      <c r="AF51" s="2102">
        <f>+Output!$EX$413</f>
        <v>-3784.7170107749789</v>
      </c>
      <c r="AG51" s="2103">
        <f t="shared" si="77"/>
        <v>-3373.9608679486046</v>
      </c>
      <c r="AH51" s="2103">
        <f t="shared" si="78"/>
        <v>-410.75614282637434</v>
      </c>
      <c r="AI51" s="4365">
        <f t="shared" si="79"/>
        <v>0.12174300737403554</v>
      </c>
      <c r="AJ51" s="2056"/>
      <c r="AK51" s="2099" t="s">
        <v>2404</v>
      </c>
      <c r="AL51" s="2102">
        <f>+Output!$EO$413</f>
        <v>-795.46804793724448</v>
      </c>
      <c r="AM51" s="3110">
        <f>+Output!$EO$413</f>
        <v>-795.46804793724448</v>
      </c>
      <c r="AN51" s="2105">
        <f t="shared" si="80"/>
        <v>0</v>
      </c>
      <c r="AO51" s="4301">
        <f t="shared" si="81"/>
        <v>0</v>
      </c>
      <c r="AP51" s="185"/>
      <c r="AQ51" s="2102">
        <f>+Output!$ES$413</f>
        <v>-3447.6940787985286</v>
      </c>
      <c r="AR51" s="3110">
        <f>+Output!$ES$413</f>
        <v>-3447.6940787985286</v>
      </c>
      <c r="AS51" s="2105">
        <f t="shared" si="82"/>
        <v>0</v>
      </c>
      <c r="AT51" s="4301">
        <f t="shared" si="83"/>
        <v>0</v>
      </c>
      <c r="AU51" s="2847"/>
      <c r="AV51" s="2102">
        <f>+Output!$EX$413</f>
        <v>-3784.7170107749789</v>
      </c>
      <c r="AW51" s="3110">
        <f>+Output!$ET$413</f>
        <v>-3784.7170107749789</v>
      </c>
      <c r="AX51" s="2126">
        <f t="shared" si="84"/>
        <v>0</v>
      </c>
      <c r="AY51" s="2127">
        <f t="shared" si="85"/>
        <v>0</v>
      </c>
      <c r="AZ51" s="2847"/>
      <c r="BA51" s="2102">
        <f>+Output!$EY$413</f>
        <v>-3838.1038458686112</v>
      </c>
      <c r="BB51" s="3110">
        <f>+Output!$EU$413</f>
        <v>-3838.1038458686112</v>
      </c>
      <c r="BC51" s="2126">
        <f t="shared" si="86"/>
        <v>0</v>
      </c>
      <c r="BD51" s="2127">
        <f t="shared" si="87"/>
        <v>0</v>
      </c>
      <c r="BE51" s="2847"/>
      <c r="BF51" s="2847"/>
      <c r="BG51" s="2847"/>
      <c r="BH51" s="2847"/>
      <c r="BI51" s="2847"/>
      <c r="BJ51" s="2065"/>
      <c r="BK51" s="3496" t="s">
        <v>4744</v>
      </c>
      <c r="BL51" s="2106">
        <f>+'NBCUniversal - old'!$CU$16</f>
        <v>2235</v>
      </c>
      <c r="BM51" s="2106">
        <f>+'NBCUniversal - old'!$CZ$16</f>
        <v>2623</v>
      </c>
      <c r="BN51" s="2106">
        <f>+'NBCUniversal - old'!$DE$16</f>
        <v>3339</v>
      </c>
      <c r="BO51" s="2106">
        <f>+'NBCUniversal - old'!$DE$17</f>
        <v>-322</v>
      </c>
      <c r="BP51" s="2106">
        <f>+'NBCUniversal - old'!$DJ$16</f>
        <v>5169.9406713505077</v>
      </c>
      <c r="BQ51" s="2108">
        <v>4946</v>
      </c>
      <c r="BR51" s="2106">
        <f>+'NBCUniversal - old'!$DO$16</f>
        <v>5689.4434035909444</v>
      </c>
      <c r="BS51" s="2108">
        <v>5443</v>
      </c>
      <c r="BT51" s="2103">
        <f>+'NBCUniversal - old'!$DT$16</f>
        <v>5993</v>
      </c>
      <c r="BU51" s="2108">
        <v>5683</v>
      </c>
      <c r="BV51" s="2103">
        <f>+'NBCUniversal - old'!$DY$16</f>
        <v>6213</v>
      </c>
      <c r="BW51" s="2108">
        <v>6144.7500000000009</v>
      </c>
      <c r="BX51" s="2103">
        <f>+'NBCUniversal - old'!$ED$16</f>
        <v>2094</v>
      </c>
      <c r="BY51" s="2108">
        <v>6605.6062500000007</v>
      </c>
      <c r="BZ51" s="2103">
        <f>+'NBCUniversal - old'!$EI$16</f>
        <v>5050</v>
      </c>
      <c r="CA51" s="2108">
        <v>7091.1183093750005</v>
      </c>
      <c r="CB51" s="2103">
        <f>+'NBCUniversal - old'!$EN$16</f>
        <v>7541.6</v>
      </c>
      <c r="CC51" s="2108">
        <v>7601.8915611992825</v>
      </c>
      <c r="CD51" s="2103">
        <f>+'NBCUniversal - old'!$ES$16</f>
        <v>8832.5965392465987</v>
      </c>
      <c r="CE51" s="2108">
        <v>8138.5045253694034</v>
      </c>
      <c r="CF51" s="2103">
        <f>+'NBCUniversal - old'!$ET$16</f>
        <v>9588.5933810791576</v>
      </c>
      <c r="CG51" s="2108">
        <v>8138.5045253694034</v>
      </c>
      <c r="CH51" s="694"/>
      <c r="CI51" s="2059">
        <f t="shared" si="88"/>
        <v>8.0659369055418484E-2</v>
      </c>
      <c r="CJ51" s="2059">
        <f t="shared" si="88"/>
        <v>7.4467764640447243E-2</v>
      </c>
      <c r="CK51" s="185"/>
    </row>
    <row r="52" spans="1:89" ht="12" customHeight="1" x14ac:dyDescent="0.2">
      <c r="A52" s="3496" t="s">
        <v>1989</v>
      </c>
      <c r="B52" s="3516">
        <v>9892</v>
      </c>
      <c r="C52" s="3517">
        <f>Output!$EM$414</f>
        <v>9891.6</v>
      </c>
      <c r="D52" s="3510">
        <f t="shared" si="65"/>
        <v>0.3999999999996362</v>
      </c>
      <c r="E52" s="3511">
        <f t="shared" si="66"/>
        <v>4.0438351732730027E-5</v>
      </c>
      <c r="F52" s="3496">
        <f t="shared" si="67"/>
        <v>9857.9065757920744</v>
      </c>
      <c r="G52" s="3510">
        <f t="shared" si="68"/>
        <v>34.093424207925636</v>
      </c>
      <c r="H52" s="3511">
        <f t="shared" si="69"/>
        <v>3.4584852215631123E-3</v>
      </c>
      <c r="I52" s="2129">
        <f t="shared" si="70"/>
        <v>0.1901816818243296</v>
      </c>
      <c r="J52" s="2128">
        <f>+Output!$DM$414</f>
        <v>8282.6905558500257</v>
      </c>
      <c r="K52" s="2055">
        <v>4</v>
      </c>
      <c r="L52" s="4655">
        <f>_xll.VAData("CMCSA","4QFY-2022","NBCUniversal revenue")</f>
        <v>9990.7800000000007</v>
      </c>
      <c r="M52" s="4655">
        <f>_xll.VAData("CMCSA","1QFY-2023","NBCUniversal revenue")</f>
        <v>9114.5931865871426</v>
      </c>
      <c r="N52" s="4655">
        <f>_xll.VAData("CMCSA","FY-2023","NBCUniversal revenue")</f>
        <v>36889.908390759265</v>
      </c>
      <c r="O52" s="4655">
        <f>_xll.VAData("CMCSA","FY-2024","NBCUniversal revenue")</f>
        <v>39700.945563845002</v>
      </c>
      <c r="P52" s="3101">
        <v>9857.9065757920744</v>
      </c>
      <c r="Q52" s="3101">
        <v>9125.3010035323696</v>
      </c>
      <c r="R52" s="3101">
        <v>38593.934357395992</v>
      </c>
      <c r="S52" s="3101">
        <v>41496.72197185181</v>
      </c>
      <c r="T52" s="2130"/>
      <c r="U52" s="2046" t="s">
        <v>1989</v>
      </c>
      <c r="V52" s="2128">
        <f>+Output!$EO$414</f>
        <v>9064.8113890192762</v>
      </c>
      <c r="W52" s="2109">
        <f t="shared" si="71"/>
        <v>9125.3010035323696</v>
      </c>
      <c r="X52" s="2109">
        <f t="shared" si="72"/>
        <v>-60.489614513093329</v>
      </c>
      <c r="Y52" s="4291">
        <f t="shared" si="73"/>
        <v>-6.6287801892428444E-3</v>
      </c>
      <c r="Z52" s="2111"/>
      <c r="AA52" s="2128">
        <f>+Output!$ES$414</f>
        <v>39288.437332448069</v>
      </c>
      <c r="AB52" s="2109">
        <f t="shared" si="74"/>
        <v>38593.934357395992</v>
      </c>
      <c r="AC52" s="2109">
        <f t="shared" si="75"/>
        <v>694.50297505207709</v>
      </c>
      <c r="AD52" s="4291">
        <f t="shared" si="76"/>
        <v>1.7995132826331917E-2</v>
      </c>
      <c r="AE52" s="2114"/>
      <c r="AF52" s="2128">
        <f>+Output!$EX$414</f>
        <v>42664.513258812993</v>
      </c>
      <c r="AG52" s="2109">
        <f t="shared" si="77"/>
        <v>41496.72197185181</v>
      </c>
      <c r="AH52" s="2109">
        <f t="shared" si="78"/>
        <v>1167.7912869611828</v>
      </c>
      <c r="AI52" s="4291">
        <f t="shared" si="79"/>
        <v>2.8141771963417384E-2</v>
      </c>
      <c r="AJ52" s="2114"/>
      <c r="AK52" s="2109" t="s">
        <v>1989</v>
      </c>
      <c r="AL52" s="2128">
        <f>+Output!$EO$414</f>
        <v>9064.8113890192762</v>
      </c>
      <c r="AM52" s="3111">
        <f>+Output!$EO$414</f>
        <v>9064.8113890192762</v>
      </c>
      <c r="AN52" s="2131">
        <f t="shared" si="80"/>
        <v>0</v>
      </c>
      <c r="AO52" s="4292">
        <f t="shared" si="81"/>
        <v>0</v>
      </c>
      <c r="AP52" s="1916"/>
      <c r="AQ52" s="2128">
        <f>+Output!$ES$414</f>
        <v>39288.437332448069</v>
      </c>
      <c r="AR52" s="3111">
        <f>+Output!$ES$414</f>
        <v>39288.437332448069</v>
      </c>
      <c r="AS52" s="2131">
        <f t="shared" si="82"/>
        <v>0</v>
      </c>
      <c r="AT52" s="4292">
        <f t="shared" si="83"/>
        <v>0</v>
      </c>
      <c r="AU52" s="2133"/>
      <c r="AV52" s="2128">
        <f>+Output!$EX$414</f>
        <v>42664.513258812993</v>
      </c>
      <c r="AW52" s="3111">
        <f>+Output!$ET$414</f>
        <v>42664.513258812993</v>
      </c>
      <c r="AX52" s="2132">
        <f t="shared" si="84"/>
        <v>0</v>
      </c>
      <c r="AY52" s="2133">
        <f t="shared" si="85"/>
        <v>0</v>
      </c>
      <c r="AZ52" s="2133"/>
      <c r="BA52" s="2128">
        <f>+Output!$EY$414</f>
        <v>42799.95398634117</v>
      </c>
      <c r="BB52" s="3111">
        <f>+Output!$EU$414</f>
        <v>42799.95398634117</v>
      </c>
      <c r="BC52" s="2132">
        <f t="shared" si="86"/>
        <v>0</v>
      </c>
      <c r="BD52" s="2133">
        <f t="shared" si="87"/>
        <v>0</v>
      </c>
      <c r="BE52" s="2133"/>
      <c r="BF52" s="2133"/>
      <c r="BG52" s="2133"/>
      <c r="BH52" s="2133"/>
      <c r="BI52" s="2133"/>
      <c r="BJ52" s="2114"/>
      <c r="BK52" s="2109" t="s">
        <v>1989</v>
      </c>
      <c r="BL52" s="2031">
        <f>+'NBCUniversal - old'!$CU18</f>
        <v>18198</v>
      </c>
      <c r="BM52" s="2031">
        <f>+'NBCUniversal - old'!$CZ18</f>
        <v>20420</v>
      </c>
      <c r="BN52" s="2031">
        <f>+'NBCUniversal - old'!$DE18</f>
        <v>21175</v>
      </c>
      <c r="BO52" s="2031">
        <f>+'NBCUniversal - old'!$DE$18</f>
        <v>21175</v>
      </c>
      <c r="BP52" s="2031">
        <f>+'NBCUniversal - old'!$DJ18</f>
        <v>31737.956516209837</v>
      </c>
      <c r="BQ52" s="2131">
        <v>31398</v>
      </c>
      <c r="BR52" s="2031">
        <f>+'NBCUniversal - old'!$DO18</f>
        <v>34110.852088288593</v>
      </c>
      <c r="BS52" s="2131">
        <v>32950</v>
      </c>
      <c r="BT52" s="2109">
        <f>+'NBCUniversal - old'!$DT18</f>
        <v>35761</v>
      </c>
      <c r="BU52" s="2131">
        <v>35761</v>
      </c>
      <c r="BV52" s="2109">
        <f>+'NBCUniversal - old'!$DY18</f>
        <v>33958</v>
      </c>
      <c r="BW52" s="2131">
        <v>35747.28822152401</v>
      </c>
      <c r="BX52" s="2109">
        <f>+'NBCUniversal - old'!$ED$18</f>
        <v>27211</v>
      </c>
      <c r="BY52" s="2131">
        <v>39052.60922484794</v>
      </c>
      <c r="BZ52" s="2109">
        <f>+'NBCUniversal - old'!$EI$18</f>
        <v>34318</v>
      </c>
      <c r="CA52" s="2131">
        <v>39822.15834278828</v>
      </c>
      <c r="CB52" s="2109">
        <f>+'NBCUniversal - old'!$EN$18</f>
        <v>39203.599999999999</v>
      </c>
      <c r="CC52" s="2131">
        <v>42504.433878609838</v>
      </c>
      <c r="CD52" s="2109">
        <f>+'NBCUniversal - old'!$ES$18</f>
        <v>39288.437332448069</v>
      </c>
      <c r="CE52" s="2131">
        <v>43342.423310022816</v>
      </c>
      <c r="CF52" s="2109">
        <f>+'NBCUniversal - old'!$ET$18</f>
        <v>42664.513258812993</v>
      </c>
      <c r="CG52" s="2131">
        <v>43342.423310022816</v>
      </c>
      <c r="CH52" s="2131"/>
      <c r="CI52" s="2117">
        <f t="shared" si="88"/>
        <v>1.8992576571879471E-2</v>
      </c>
      <c r="CJ52" s="2117">
        <f t="shared" si="88"/>
        <v>3.920375411481225E-2</v>
      </c>
      <c r="CK52" s="185"/>
    </row>
    <row r="53" spans="1:89" ht="12" customHeight="1" x14ac:dyDescent="0.2">
      <c r="A53" s="3496" t="s">
        <v>412</v>
      </c>
      <c r="B53" s="235">
        <v>817</v>
      </c>
      <c r="C53" s="3497">
        <f>Output!$EM$421</f>
        <v>817.19999999999993</v>
      </c>
      <c r="D53" s="3496">
        <f t="shared" si="65"/>
        <v>-0.19999999999993179</v>
      </c>
      <c r="E53" s="3484">
        <f t="shared" si="66"/>
        <v>-2.4473813020065016E-4</v>
      </c>
      <c r="F53" s="3496">
        <f t="shared" si="67"/>
        <v>885.32274265080696</v>
      </c>
      <c r="G53" s="3496">
        <f t="shared" si="68"/>
        <v>-68.322742650806958</v>
      </c>
      <c r="H53" s="3484">
        <f t="shared" si="69"/>
        <v>-7.7172695740580499E-2</v>
      </c>
      <c r="I53" s="2134">
        <f t="shared" si="70"/>
        <v>-0.61568919876205741</v>
      </c>
      <c r="J53" s="2098">
        <f>+Output!$DM$421</f>
        <v>2303.6634406293133</v>
      </c>
      <c r="K53" s="2055">
        <v>4</v>
      </c>
      <c r="L53" s="4655">
        <f>_xll.VAData("CMCSA","4QFY-2022","NBCUniversal EBITDA")</f>
        <v>837.02831334243876</v>
      </c>
      <c r="M53" s="4655">
        <f>_xll.VAData("CMCSA","1QFY-2023","NBCUniversal EBITDA")</f>
        <v>755.01341405292294</v>
      </c>
      <c r="N53" s="4655">
        <f>_xll.VAData("CMCSA","FY-2023","NBCUniversal EBITDA")</f>
        <v>4962.9422979966757</v>
      </c>
      <c r="O53" s="4655">
        <f>_xll.VAData("CMCSA","FY-2024","NBCUniversal EBITDA")</f>
        <v>6345.1561946065367</v>
      </c>
      <c r="P53" s="3101">
        <v>885.32274265080696</v>
      </c>
      <c r="Q53" s="3101">
        <v>1494.0560242210859</v>
      </c>
      <c r="R53" s="3101">
        <v>5776.1743103110502</v>
      </c>
      <c r="S53" s="3101">
        <v>6525.302435945694</v>
      </c>
      <c r="T53" s="2056"/>
      <c r="U53" s="2046" t="s">
        <v>412</v>
      </c>
      <c r="V53" s="2098">
        <f>+Output!$EO$421</f>
        <v>1183.9524380044113</v>
      </c>
      <c r="W53" s="2099">
        <f t="shared" si="71"/>
        <v>1494.0560242210859</v>
      </c>
      <c r="X53" s="2046">
        <f t="shared" si="72"/>
        <v>-310.10358621667456</v>
      </c>
      <c r="Y53" s="2053">
        <f t="shared" si="73"/>
        <v>-0.20755820477237097</v>
      </c>
      <c r="Z53" s="2098"/>
      <c r="AA53" s="2098">
        <f>+Output!$ES$421</f>
        <v>5876.3602364279122</v>
      </c>
      <c r="AB53" s="2046">
        <f t="shared" si="74"/>
        <v>5776.1743103110502</v>
      </c>
      <c r="AC53" s="2046">
        <f t="shared" si="75"/>
        <v>100.18592611686199</v>
      </c>
      <c r="AD53" s="2053">
        <f t="shared" si="76"/>
        <v>1.7344685380775271E-2</v>
      </c>
      <c r="AE53" s="2057"/>
      <c r="AF53" s="2098">
        <f>+Output!$EX$421</f>
        <v>7040.2623711431024</v>
      </c>
      <c r="AG53" s="2046">
        <f t="shared" si="77"/>
        <v>6525.302435945694</v>
      </c>
      <c r="AH53" s="2046">
        <f t="shared" si="78"/>
        <v>514.95993519740841</v>
      </c>
      <c r="AI53" s="2053">
        <f t="shared" si="79"/>
        <v>7.8917405017224551E-2</v>
      </c>
      <c r="AJ53" s="2057"/>
      <c r="AK53" s="2046" t="s">
        <v>112</v>
      </c>
      <c r="AL53" s="2098">
        <f>+Output!$EO$421</f>
        <v>1183.9524380044113</v>
      </c>
      <c r="AM53" s="2848">
        <f>+Output!$EO$421</f>
        <v>1183.9524380044113</v>
      </c>
      <c r="AN53" s="2086">
        <f t="shared" si="80"/>
        <v>0</v>
      </c>
      <c r="AO53" s="2096">
        <f t="shared" si="81"/>
        <v>0</v>
      </c>
      <c r="AP53" s="517"/>
      <c r="AQ53" s="2098">
        <f>+Output!$ES$421</f>
        <v>5876.3602364279122</v>
      </c>
      <c r="AR53" s="2848">
        <f>+Output!$ES$421</f>
        <v>5876.3602364279122</v>
      </c>
      <c r="AS53" s="2086">
        <f t="shared" si="82"/>
        <v>0</v>
      </c>
      <c r="AT53" s="2096">
        <f t="shared" si="83"/>
        <v>0</v>
      </c>
      <c r="AU53" s="2060"/>
      <c r="AV53" s="2098">
        <f>+Output!$EX$421</f>
        <v>7040.2623711431024</v>
      </c>
      <c r="AW53" s="2848">
        <f>+Output!$ET$421</f>
        <v>7040.2623711431024</v>
      </c>
      <c r="AX53" s="698">
        <f t="shared" si="84"/>
        <v>0</v>
      </c>
      <c r="AY53" s="2060">
        <f t="shared" si="85"/>
        <v>0</v>
      </c>
      <c r="AZ53" s="2060"/>
      <c r="BA53" s="2098">
        <f>+Output!$EY$421</f>
        <v>8084.6850829359964</v>
      </c>
      <c r="BB53" s="2848">
        <f>+Output!$EU$421</f>
        <v>8084.6850829359964</v>
      </c>
      <c r="BC53" s="698">
        <f t="shared" si="86"/>
        <v>0</v>
      </c>
      <c r="BD53" s="2060">
        <f t="shared" si="87"/>
        <v>0</v>
      </c>
      <c r="BE53" s="2060"/>
      <c r="BF53" s="2060"/>
      <c r="BG53" s="2060"/>
      <c r="BH53" s="2060"/>
      <c r="BI53" s="2060"/>
      <c r="BJ53" s="2057"/>
      <c r="BK53" s="2046" t="s">
        <v>112</v>
      </c>
      <c r="BL53" s="2028">
        <f>+'NBCUniversal - old'!$CU26</f>
        <v>4732</v>
      </c>
      <c r="BM53" s="2028">
        <f>+'NBCUniversal - old'!$CZ26</f>
        <v>5588</v>
      </c>
      <c r="BN53" s="2028">
        <f>+'NBCUniversal - old'!$DE26</f>
        <v>6840</v>
      </c>
      <c r="BO53" s="2028">
        <f>+'NBCUniversal - old'!$DE$26</f>
        <v>6840</v>
      </c>
      <c r="BP53" s="2028">
        <f>+'NBCUniversal - old'!$DJ26</f>
        <v>7031.3414731373978</v>
      </c>
      <c r="BQ53" s="2101">
        <v>7163</v>
      </c>
      <c r="BR53" s="2028">
        <f>+'NBCUniversal - old'!$DO26</f>
        <v>8707.5050699736785</v>
      </c>
      <c r="BS53" s="2101">
        <v>8241</v>
      </c>
      <c r="BT53" s="2046">
        <f>+'NBCUniversal - old'!$DT26</f>
        <v>8598</v>
      </c>
      <c r="BU53" s="2101">
        <v>8598</v>
      </c>
      <c r="BV53" s="2046">
        <f>+'NBCUniversal - old'!$DY26</f>
        <v>8711</v>
      </c>
      <c r="BW53" s="2101">
        <v>9047.4179618087637</v>
      </c>
      <c r="BX53" s="2046">
        <f>+'NBCUniversal - old'!$ED$26</f>
        <v>5355</v>
      </c>
      <c r="BY53" s="2101">
        <v>10040.299264441917</v>
      </c>
      <c r="BZ53" s="2046">
        <f>+'NBCUniversal - old'!$EI$26</f>
        <v>5675.2</v>
      </c>
      <c r="CA53" s="2101">
        <v>10555.476395659523</v>
      </c>
      <c r="CB53" s="2046">
        <f>+'NBCUniversal - old'!$EN$26</f>
        <v>5955.2</v>
      </c>
      <c r="CC53" s="2101">
        <v>11495.852623176996</v>
      </c>
      <c r="CD53" s="2046">
        <f>+'NBCUniversal - old'!$ES$26</f>
        <v>5876.3602364279122</v>
      </c>
      <c r="CE53" s="2101">
        <v>12056.393214006675</v>
      </c>
      <c r="CF53" s="2046">
        <f>+'NBCUniversal - old'!$ET$26</f>
        <v>7040.2623711431024</v>
      </c>
      <c r="CG53" s="2101">
        <v>12056.393214006675</v>
      </c>
      <c r="CH53" s="2101"/>
      <c r="CI53" s="2059">
        <f t="shared" si="88"/>
        <v>-7.3293532221291202E-2</v>
      </c>
      <c r="CJ53" s="2059">
        <f t="shared" si="88"/>
        <v>6.9951255329365081E-2</v>
      </c>
      <c r="CK53" s="35"/>
    </row>
    <row r="54" spans="1:89" ht="12" customHeight="1" x14ac:dyDescent="0.2">
      <c r="A54" s="3498" t="s">
        <v>561</v>
      </c>
      <c r="B54" s="3500">
        <f>+B53/B52</f>
        <v>8.2591993530125349E-2</v>
      </c>
      <c r="C54" s="3500">
        <f>+C53/C52</f>
        <v>8.2615552590076413E-2</v>
      </c>
      <c r="D54" s="3500">
        <f t="shared" si="65"/>
        <v>-2.3559059951064332E-5</v>
      </c>
      <c r="E54" s="3484"/>
      <c r="F54" s="3500">
        <f>+F53/F52</f>
        <v>8.9808392465889453E-2</v>
      </c>
      <c r="G54" s="3500">
        <f t="shared" si="68"/>
        <v>-7.216398935764104E-3</v>
      </c>
      <c r="H54" s="3500"/>
      <c r="I54" s="2135"/>
      <c r="J54" s="2065">
        <f>+J53/J52</f>
        <v>0.27812984501784227</v>
      </c>
      <c r="K54" s="2065"/>
      <c r="T54" s="2065"/>
      <c r="U54" s="3031" t="s">
        <v>561</v>
      </c>
      <c r="V54" s="2135">
        <f>+V53/V52</f>
        <v>0.13060971565702961</v>
      </c>
      <c r="W54" s="2135">
        <f>+W53/W52</f>
        <v>0.1637267662340938</v>
      </c>
      <c r="X54" s="2135">
        <f t="shared" si="72"/>
        <v>-3.3117050577064183E-2</v>
      </c>
      <c r="Y54" s="2100"/>
      <c r="Z54" s="2135"/>
      <c r="AA54" s="2135">
        <f>+AA53/AA52</f>
        <v>0.14956971148289128</v>
      </c>
      <c r="AB54" s="2135">
        <f>+AB53/AB52</f>
        <v>0.14966534007186874</v>
      </c>
      <c r="AC54" s="2135">
        <f t="shared" si="75"/>
        <v>-9.5628588977464402E-5</v>
      </c>
      <c r="AD54" s="2100"/>
      <c r="AE54" s="2056"/>
      <c r="AF54" s="2135">
        <f>+AF53/AF52</f>
        <v>0.1650144776862966</v>
      </c>
      <c r="AG54" s="2135">
        <f>+AG53/AG52</f>
        <v>0.15724862412920129</v>
      </c>
      <c r="AH54" s="2135">
        <f t="shared" si="78"/>
        <v>7.7658535570953036E-3</v>
      </c>
      <c r="AI54" s="2100"/>
      <c r="AJ54" s="2056"/>
      <c r="AK54" s="2099" t="s">
        <v>782</v>
      </c>
      <c r="AL54" s="2135">
        <f>+AL53/AL52</f>
        <v>0.13060971565702961</v>
      </c>
      <c r="AM54" s="2135">
        <f>+AM53/AM52</f>
        <v>0.13060971565702961</v>
      </c>
      <c r="AN54" s="4293">
        <f t="shared" si="80"/>
        <v>0</v>
      </c>
      <c r="AO54" s="2134"/>
      <c r="AP54" s="517"/>
      <c r="AQ54" s="2135">
        <f>+AQ53/AQ52</f>
        <v>0.14956971148289128</v>
      </c>
      <c r="AR54" s="2135">
        <f>+AR53/AR52</f>
        <v>0.14956971148289128</v>
      </c>
      <c r="AS54" s="4293">
        <f t="shared" si="82"/>
        <v>0</v>
      </c>
      <c r="AT54" s="2134"/>
      <c r="AU54" s="2847"/>
      <c r="AV54" s="2065">
        <f>+AV53/AV52</f>
        <v>0.1650144776862966</v>
      </c>
      <c r="AW54" s="2135">
        <f>+AW53/AW52</f>
        <v>0.1650144776862966</v>
      </c>
      <c r="AX54" s="3115">
        <f t="shared" si="84"/>
        <v>0</v>
      </c>
      <c r="AY54" s="2847"/>
      <c r="AZ54" s="2847"/>
      <c r="BA54" s="2065">
        <f>+BA53/BA52</f>
        <v>0.18889471436151725</v>
      </c>
      <c r="BB54" s="2135">
        <f>+BB53/BB52</f>
        <v>0.18889471436151725</v>
      </c>
      <c r="BC54" s="3115">
        <f t="shared" si="86"/>
        <v>0</v>
      </c>
      <c r="BD54" s="2847"/>
      <c r="BE54" s="2847"/>
      <c r="BF54" s="2847"/>
      <c r="BG54" s="2847"/>
      <c r="BH54" s="2847"/>
      <c r="BI54" s="2847"/>
      <c r="BJ54" s="2056"/>
      <c r="BK54" s="2099" t="s">
        <v>782</v>
      </c>
      <c r="BL54" s="2065">
        <f t="shared" ref="BL54:CE54" si="89">+BL53/BL52</f>
        <v>0.26002857456863393</v>
      </c>
      <c r="BM54" s="2065">
        <f t="shared" si="89"/>
        <v>0.27365328109696374</v>
      </c>
      <c r="BN54" s="2065">
        <f t="shared" si="89"/>
        <v>0.3230224321133412</v>
      </c>
      <c r="BO54" s="2065">
        <f t="shared" si="89"/>
        <v>0.3230224321133412</v>
      </c>
      <c r="BP54" s="2065">
        <f t="shared" si="89"/>
        <v>0.22154361039426756</v>
      </c>
      <c r="BQ54" s="2135">
        <f>+BQ53/BQ52</f>
        <v>0.22813555003503408</v>
      </c>
      <c r="BR54" s="2065">
        <f t="shared" si="89"/>
        <v>0.25527081667254098</v>
      </c>
      <c r="BS54" s="2135">
        <f>+BS53/BS52</f>
        <v>0.25010622154779971</v>
      </c>
      <c r="BT54" s="2135">
        <f>+BT53/BT52</f>
        <v>0.24042951819020722</v>
      </c>
      <c r="BU54" s="2135">
        <f>+BU53/BU52</f>
        <v>0.24042951819020722</v>
      </c>
      <c r="BV54" s="2135">
        <f t="shared" si="89"/>
        <v>0.25652276341362862</v>
      </c>
      <c r="BW54" s="2135">
        <f>+BW53/BW52</f>
        <v>0.2530938264671268</v>
      </c>
      <c r="BX54" s="2135">
        <f t="shared" si="89"/>
        <v>0.19679541361949213</v>
      </c>
      <c r="BY54" s="2135">
        <f t="shared" si="89"/>
        <v>0.25709675905735879</v>
      </c>
      <c r="BZ54" s="2135">
        <f t="shared" si="89"/>
        <v>0.16537094236260855</v>
      </c>
      <c r="CA54" s="2135">
        <f t="shared" si="89"/>
        <v>0.26506540164895659</v>
      </c>
      <c r="CB54" s="2135">
        <f t="shared" si="89"/>
        <v>0.1519044169413013</v>
      </c>
      <c r="CC54" s="2135">
        <f t="shared" si="89"/>
        <v>0.27046243354301519</v>
      </c>
      <c r="CD54" s="2135">
        <f t="shared" si="89"/>
        <v>0.14956971148289128</v>
      </c>
      <c r="CE54" s="2135">
        <f t="shared" si="89"/>
        <v>0.27816610824385235</v>
      </c>
      <c r="CF54" s="2135">
        <f>+CF53/CF52</f>
        <v>0.1650144776862966</v>
      </c>
      <c r="CG54" s="2135">
        <f>+CG53/CG52</f>
        <v>0.27816610824385235</v>
      </c>
      <c r="CH54" s="2135"/>
      <c r="CI54" s="35"/>
      <c r="CJ54" s="35"/>
      <c r="CK54" s="35"/>
    </row>
    <row r="55" spans="1:89" ht="12" customHeight="1" x14ac:dyDescent="0.2">
      <c r="A55" s="539"/>
      <c r="B55" s="539"/>
      <c r="C55" s="593"/>
      <c r="D55" s="539"/>
      <c r="E55" s="539"/>
      <c r="F55" s="593"/>
      <c r="G55" s="539"/>
      <c r="H55" s="539"/>
      <c r="I55" s="2056"/>
      <c r="J55" s="2056"/>
      <c r="K55" s="2056"/>
      <c r="L55" s="3108"/>
      <c r="M55" s="3108"/>
      <c r="N55" s="3108"/>
      <c r="O55" s="3108"/>
      <c r="P55" s="3108"/>
      <c r="Q55" s="3108"/>
      <c r="R55" s="2198"/>
      <c r="S55" s="2198"/>
      <c r="T55" s="2055"/>
      <c r="U55" s="1916"/>
      <c r="V55" s="548"/>
      <c r="W55" s="548"/>
      <c r="X55" s="2099"/>
      <c r="Y55" s="1916"/>
      <c r="Z55" s="548"/>
      <c r="AA55" s="548"/>
      <c r="AB55" s="4303"/>
      <c r="AC55" s="2134"/>
      <c r="AD55" s="2134"/>
      <c r="AE55" s="2847"/>
      <c r="AF55" s="548"/>
      <c r="AG55" s="4303"/>
      <c r="AH55" s="2134"/>
      <c r="AI55" s="2134"/>
      <c r="AJ55" s="2847"/>
      <c r="AK55" s="1916"/>
      <c r="AL55" s="548"/>
      <c r="AM55" s="3022"/>
      <c r="AN55" s="3116"/>
      <c r="AO55" s="2100"/>
      <c r="AP55" s="517"/>
      <c r="AQ55" s="548"/>
      <c r="AR55" s="3022"/>
      <c r="AS55" s="3116"/>
      <c r="AT55" s="2100"/>
      <c r="AU55" s="2056"/>
      <c r="AV55" s="753"/>
      <c r="AW55" s="3022"/>
      <c r="AX55" s="2149"/>
      <c r="AY55" s="2056"/>
      <c r="AZ55" s="2056"/>
      <c r="BA55" s="753"/>
      <c r="BB55" s="3022"/>
      <c r="BC55" s="2149"/>
      <c r="BD55" s="2056"/>
      <c r="BE55" s="2056"/>
      <c r="BF55" s="2056"/>
      <c r="BG55" s="2056"/>
      <c r="BH55" s="2056"/>
      <c r="BI55" s="2056"/>
      <c r="BJ55" s="2057"/>
      <c r="BK55" s="1916"/>
      <c r="BL55" s="2047"/>
      <c r="BM55" s="2047"/>
      <c r="BN55" s="2047"/>
      <c r="BO55" s="2047"/>
      <c r="BP55" s="2047"/>
      <c r="BQ55" s="2047"/>
      <c r="BR55" s="2047"/>
      <c r="BS55" s="2047"/>
      <c r="BT55" s="492"/>
      <c r="BU55" s="492"/>
      <c r="BV55" s="537"/>
      <c r="BW55" s="517"/>
      <c r="BX55" s="492"/>
      <c r="BY55" s="517"/>
      <c r="BZ55" s="492"/>
      <c r="CA55" s="517"/>
      <c r="CB55" s="492"/>
      <c r="CC55" s="517"/>
      <c r="CD55" s="492"/>
      <c r="CE55" s="517"/>
      <c r="CF55" s="492"/>
      <c r="CG55" s="517"/>
      <c r="CH55" s="35"/>
      <c r="CI55" s="35"/>
      <c r="CJ55" s="35"/>
      <c r="CK55" s="35"/>
    </row>
    <row r="56" spans="1:89" ht="12" customHeight="1" x14ac:dyDescent="0.2">
      <c r="A56" s="3495" t="s">
        <v>818</v>
      </c>
      <c r="B56" s="3496"/>
      <c r="C56" s="3484"/>
      <c r="D56" s="3518"/>
      <c r="E56" s="3484"/>
      <c r="F56" s="2146"/>
      <c r="G56" s="3518"/>
      <c r="H56" s="3484"/>
      <c r="I56" s="2057"/>
      <c r="J56" s="2057"/>
      <c r="K56" s="2056"/>
      <c r="L56" s="3108"/>
      <c r="M56" s="3108"/>
      <c r="N56" s="3108"/>
      <c r="O56" s="3108"/>
      <c r="P56" s="3108"/>
      <c r="Q56" s="3108"/>
      <c r="R56" s="2185"/>
      <c r="S56" s="2185"/>
      <c r="T56" s="2048"/>
      <c r="U56" s="2045" t="s">
        <v>818</v>
      </c>
      <c r="V56" s="548"/>
      <c r="W56" s="548"/>
      <c r="X56" s="1916"/>
      <c r="Y56" s="1916"/>
      <c r="Z56" s="548"/>
      <c r="AA56" s="548"/>
      <c r="AB56" s="4304"/>
      <c r="AC56" s="2096"/>
      <c r="AD56" s="2096"/>
      <c r="AE56" s="2060"/>
      <c r="AF56" s="548"/>
      <c r="AG56" s="4304"/>
      <c r="AH56" s="2096"/>
      <c r="AI56" s="2096"/>
      <c r="AJ56" s="2060"/>
      <c r="AK56" s="2045" t="s">
        <v>818</v>
      </c>
      <c r="AL56" s="548"/>
      <c r="AM56" s="2053"/>
      <c r="AN56" s="2086"/>
      <c r="AO56" s="2053"/>
      <c r="AP56" s="517"/>
      <c r="AQ56" s="548"/>
      <c r="AR56" s="2053"/>
      <c r="AS56" s="4294"/>
      <c r="AT56" s="2053"/>
      <c r="AU56" s="2057"/>
      <c r="AV56" s="753"/>
      <c r="AW56" s="2053"/>
      <c r="AX56" s="2138"/>
      <c r="AY56" s="2057"/>
      <c r="AZ56" s="2057"/>
      <c r="BA56" s="753"/>
      <c r="BB56" s="2053"/>
      <c r="BC56" s="2138"/>
      <c r="BD56" s="2057"/>
      <c r="BE56" s="2057"/>
      <c r="BF56" s="2057"/>
      <c r="BG56" s="2057"/>
      <c r="BH56" s="2057"/>
      <c r="BI56" s="2057"/>
      <c r="BJ56" s="2057"/>
      <c r="BK56" s="2045" t="s">
        <v>818</v>
      </c>
      <c r="BL56" s="2028"/>
      <c r="BM56" s="2028"/>
      <c r="BN56" s="2028"/>
      <c r="BO56" s="2028"/>
      <c r="BP56" s="2028"/>
      <c r="BQ56" s="2028"/>
      <c r="BR56" s="2028"/>
      <c r="BS56" s="2028"/>
      <c r="BT56" s="492"/>
      <c r="BU56" s="2046"/>
      <c r="BV56" s="492"/>
      <c r="BW56" s="517"/>
      <c r="BX56" s="492"/>
      <c r="BY56" s="517"/>
      <c r="BZ56" s="492"/>
      <c r="CA56" s="517"/>
      <c r="CB56" s="492"/>
      <c r="CC56" s="517"/>
      <c r="CD56" s="492"/>
      <c r="CE56" s="517"/>
      <c r="CF56" s="492"/>
      <c r="CG56" s="517"/>
      <c r="CH56" s="35"/>
      <c r="CI56" s="35"/>
      <c r="CJ56" s="35"/>
      <c r="CK56" s="35"/>
    </row>
    <row r="57" spans="1:89" ht="12" customHeight="1" x14ac:dyDescent="0.2">
      <c r="A57" s="3496" t="s">
        <v>1989</v>
      </c>
      <c r="B57" s="3483">
        <v>4416</v>
      </c>
      <c r="C57" s="3519">
        <f>+Output!EM1086</f>
        <v>4415.8</v>
      </c>
      <c r="D57" s="3496">
        <f>B57-C57</f>
        <v>0.1999999999998181</v>
      </c>
      <c r="E57" s="3484">
        <f>B57/C57-1</f>
        <v>4.5291906336286658E-5</v>
      </c>
      <c r="F57" s="3496">
        <f>+P57</f>
        <v>4409.5982307996501</v>
      </c>
      <c r="G57" s="3496">
        <f>B57-F57</f>
        <v>6.4017692003499178</v>
      </c>
      <c r="H57" s="3484">
        <f>B57/F57-1</f>
        <v>1.4517806079554774E-3</v>
      </c>
      <c r="I57" s="2057"/>
      <c r="J57" s="2057"/>
      <c r="K57" s="2056"/>
      <c r="L57" s="4655" t="str">
        <f>_xll.VAData("CMCSA","4QFY-2022","Sky revenue")</f>
        <v>-</v>
      </c>
      <c r="M57" s="4655" t="str">
        <f>_xll.VAData("CMCSA","1QFY-2023","Sky revenue")</f>
        <v>-</v>
      </c>
      <c r="N57" s="4655" t="str">
        <f>_xll.VAData("CMCSA","FY-2023","Sky revenue")</f>
        <v>-</v>
      </c>
      <c r="O57" s="4655" t="str">
        <f>_xll.VAData("CMCSA","FY-2024","Sky revenue")</f>
        <v>-</v>
      </c>
      <c r="P57" s="3101">
        <v>4409.5982307996501</v>
      </c>
      <c r="Q57" s="3101">
        <v>4380.0182350296518</v>
      </c>
      <c r="R57" s="3101">
        <v>17505.580854276013</v>
      </c>
      <c r="S57" s="3101">
        <v>17765.302332501244</v>
      </c>
      <c r="T57" s="2057"/>
      <c r="U57" s="2046" t="s">
        <v>1989</v>
      </c>
      <c r="V57" s="2176">
        <f>+Output!EO1086</f>
        <v>4653.2471780788792</v>
      </c>
      <c r="W57" s="2046">
        <f>Q57</f>
        <v>4380.0182350296518</v>
      </c>
      <c r="X57" s="2046">
        <f>V57-W57</f>
        <v>273.22894304922738</v>
      </c>
      <c r="Y57" s="2053">
        <f>V57/W57-1</f>
        <v>6.2380777519155162E-2</v>
      </c>
      <c r="Z57" s="2842"/>
      <c r="AA57" s="2176">
        <f>+Output!$ES1086</f>
        <v>17874.565274183373</v>
      </c>
      <c r="AB57" s="2046">
        <f>+R57</f>
        <v>17505.580854276013</v>
      </c>
      <c r="AC57" s="2046">
        <f>AA57-AB57</f>
        <v>368.98441990735955</v>
      </c>
      <c r="AD57" s="2053">
        <f>AA57/AB57-1</f>
        <v>2.1078102062362047E-2</v>
      </c>
      <c r="AE57" s="2060"/>
      <c r="AF57" s="2176">
        <f>+Output!$EX1086</f>
        <v>18158.443609419181</v>
      </c>
      <c r="AG57" s="2046">
        <f>+S57</f>
        <v>17765.302332501244</v>
      </c>
      <c r="AH57" s="2046">
        <f>AF57-AG57</f>
        <v>393.14127691793692</v>
      </c>
      <c r="AI57" s="2053">
        <f>AF57/AG57-1</f>
        <v>2.2129726224737079E-2</v>
      </c>
      <c r="AJ57" s="2060"/>
      <c r="AK57" s="2046" t="s">
        <v>1989</v>
      </c>
      <c r="AL57" s="2176">
        <f>+Output!$EO1086</f>
        <v>4653.2471780788792</v>
      </c>
      <c r="AM57" s="3112">
        <f>+Output!$EO1086</f>
        <v>4653.2471780788792</v>
      </c>
      <c r="AN57" s="2086">
        <f>AL57-AM57</f>
        <v>0</v>
      </c>
      <c r="AO57" s="2096">
        <f>AL57/AM57-1</f>
        <v>0</v>
      </c>
      <c r="AP57" s="517"/>
      <c r="AQ57" s="2176">
        <f>+Output!$ES1086</f>
        <v>17874.565274183373</v>
      </c>
      <c r="AR57" s="3112">
        <f>+Output!$ES1086</f>
        <v>17874.565274183373</v>
      </c>
      <c r="AS57" s="2086">
        <f>AQ57-AR57</f>
        <v>0</v>
      </c>
      <c r="AT57" s="2096">
        <f>AQ57/AR57-1</f>
        <v>0</v>
      </c>
      <c r="AU57" s="2060"/>
      <c r="AV57" s="2176">
        <f>+Output!$EX1086</f>
        <v>18158.443609419181</v>
      </c>
      <c r="AW57" s="3112">
        <f>+Output!$ET1086</f>
        <v>18158.443609419181</v>
      </c>
      <c r="AX57" s="698">
        <f>AV57-AW57</f>
        <v>0</v>
      </c>
      <c r="AY57" s="2060">
        <f>AV57/AW57-1</f>
        <v>0</v>
      </c>
      <c r="AZ57" s="2060"/>
      <c r="BA57" s="2176">
        <f>+Output!$EY1086</f>
        <v>18431.683253730644</v>
      </c>
      <c r="BB57" s="3112">
        <f>+Output!$EU1086</f>
        <v>18431.683253730644</v>
      </c>
      <c r="BC57" s="698">
        <f>BA57-BB57</f>
        <v>0</v>
      </c>
      <c r="BD57" s="2060">
        <f>BA57/BB57-1</f>
        <v>0</v>
      </c>
      <c r="BE57" s="2060"/>
      <c r="BF57" s="2060"/>
      <c r="BG57" s="2060"/>
      <c r="BH57" s="2060"/>
      <c r="BI57" s="2060"/>
      <c r="BJ57" s="2057"/>
      <c r="BK57" s="2046" t="s">
        <v>772</v>
      </c>
      <c r="BL57" s="2028"/>
      <c r="BM57" s="2028"/>
      <c r="BN57" s="2028"/>
      <c r="BO57" s="2028"/>
      <c r="BP57" s="2028"/>
      <c r="BQ57" s="2028"/>
      <c r="BR57" s="2028"/>
      <c r="BS57" s="2028"/>
      <c r="BT57" s="2046">
        <f>Output!DT1083</f>
        <v>16077</v>
      </c>
      <c r="BU57" s="2054">
        <v>16077</v>
      </c>
      <c r="BV57" s="2046">
        <f>Output!DY1083</f>
        <v>15538</v>
      </c>
      <c r="BW57" s="2054">
        <v>16727.312262516789</v>
      </c>
      <c r="BX57" s="2046">
        <f>Output!ED1083</f>
        <v>15223</v>
      </c>
      <c r="BY57" s="2054">
        <v>17601.82680335972</v>
      </c>
      <c r="BZ57" s="2046">
        <f>Output!EI1083</f>
        <v>16454</v>
      </c>
      <c r="CA57" s="2054">
        <v>18394.491810251147</v>
      </c>
      <c r="CB57" s="2046">
        <f>Output!EN1083</f>
        <v>14621</v>
      </c>
      <c r="CC57" s="2054">
        <v>19176.479271633947</v>
      </c>
      <c r="CD57" s="2046">
        <f>Output!ES1083</f>
        <v>14627.581495281363</v>
      </c>
      <c r="CE57" s="2054">
        <v>19950.89507859536</v>
      </c>
      <c r="CF57" s="2046">
        <f>Output!EX1083</f>
        <v>14868.082750479207</v>
      </c>
      <c r="CG57" s="2054">
        <v>20719.083614586038</v>
      </c>
      <c r="CH57" s="35"/>
      <c r="CI57" s="2059">
        <f t="shared" ref="CI57:CJ61" si="90">+(CD57/BT57)^(1/5)-1</f>
        <v>-1.8718744671089138E-2</v>
      </c>
      <c r="CJ57" s="2059">
        <f t="shared" si="90"/>
        <v>4.4122548141345863E-2</v>
      </c>
      <c r="CK57" s="35"/>
    </row>
    <row r="58" spans="1:89" ht="12" customHeight="1" x14ac:dyDescent="0.2">
      <c r="A58" s="3496" t="s">
        <v>412</v>
      </c>
      <c r="B58" s="3483">
        <v>340</v>
      </c>
      <c r="C58" s="3519">
        <f>+Output!EM1095</f>
        <v>340.00000000000045</v>
      </c>
      <c r="D58" s="3496">
        <f>B58-C58</f>
        <v>-4.5474735088646412E-13</v>
      </c>
      <c r="E58" s="3484">
        <f>B58/C58-1</f>
        <v>-1.3322676295501878E-15</v>
      </c>
      <c r="F58" s="3496">
        <f>+P58</f>
        <v>441.72926518331946</v>
      </c>
      <c r="G58" s="3496">
        <f>B58-F58</f>
        <v>-101.72926518331946</v>
      </c>
      <c r="H58" s="3484">
        <f>B58/F58-1</f>
        <v>-0.23029777105916083</v>
      </c>
      <c r="I58" s="2057"/>
      <c r="J58" s="2057"/>
      <c r="K58" s="2056"/>
      <c r="L58" s="4655">
        <f>_xll.VAData("CMCSA","4QFY-2022","Sky EBITDA")</f>
        <v>348.94001603613867</v>
      </c>
      <c r="M58" s="4655">
        <f>_xll.VAData("CMCSA","1QFY-2023","Sky EBITDA")</f>
        <v>337.21691948315743</v>
      </c>
      <c r="N58" s="4655">
        <f>_xll.VAData("CMCSA","FY-2023","Sky EBITDA")</f>
        <v>2068.0343076677204</v>
      </c>
      <c r="O58" s="4655">
        <f>_xll.VAData("CMCSA","FY-2024","Sky EBITDA")</f>
        <v>2284.7576357359562</v>
      </c>
      <c r="P58" s="3101">
        <v>441.72926518331946</v>
      </c>
      <c r="Q58" s="3101">
        <v>409.64392383595549</v>
      </c>
      <c r="R58" s="3101">
        <v>2280.1863430433186</v>
      </c>
      <c r="S58" s="3101">
        <v>2376.4342489797596</v>
      </c>
      <c r="T58" s="2057"/>
      <c r="U58" s="2046" t="s">
        <v>412</v>
      </c>
      <c r="V58" s="2842">
        <f>+Output!EO1095</f>
        <v>442.40818928931458</v>
      </c>
      <c r="W58" s="2046">
        <f>Q58</f>
        <v>409.64392383595549</v>
      </c>
      <c r="X58" s="2046">
        <f>V58-W58</f>
        <v>32.764265453359087</v>
      </c>
      <c r="Y58" s="2053">
        <f>V58/W58-1</f>
        <v>7.9982305477768412E-2</v>
      </c>
      <c r="Z58" s="2842"/>
      <c r="AA58" s="2842">
        <f>+Output!$ES1095</f>
        <v>2145.5385292826159</v>
      </c>
      <c r="AB58" s="2046">
        <f>+R58</f>
        <v>2280.1863430433186</v>
      </c>
      <c r="AC58" s="2046">
        <f>AA58-AB58</f>
        <v>-134.64781376070277</v>
      </c>
      <c r="AD58" s="2053">
        <f>AA58/AB58-1</f>
        <v>-5.9051232444884749E-2</v>
      </c>
      <c r="AE58" s="2060"/>
      <c r="AF58" s="2842">
        <f>+Output!$EX1095</f>
        <v>2231.2423076949908</v>
      </c>
      <c r="AG58" s="2046">
        <f>+S58</f>
        <v>2376.4342489797596</v>
      </c>
      <c r="AH58" s="2046">
        <f>AF58-AG58</f>
        <v>-145.19194128476875</v>
      </c>
      <c r="AI58" s="2053">
        <f>AF58/AG58-1</f>
        <v>-6.1096553101396278E-2</v>
      </c>
      <c r="AJ58" s="2060"/>
      <c r="AK58" s="2046" t="s">
        <v>412</v>
      </c>
      <c r="AL58" s="2842">
        <f>+Output!$EO1095</f>
        <v>442.40818928931458</v>
      </c>
      <c r="AM58" s="3113">
        <f>+Output!$EO1095</f>
        <v>442.40818928931458</v>
      </c>
      <c r="AN58" s="2086">
        <f>AL58-AM58</f>
        <v>0</v>
      </c>
      <c r="AO58" s="2096">
        <f>AL58/AM58-1</f>
        <v>0</v>
      </c>
      <c r="AP58" s="517"/>
      <c r="AQ58" s="2842">
        <f>+Output!$ES1095</f>
        <v>2145.5385292826159</v>
      </c>
      <c r="AR58" s="3113">
        <f>+Output!$ES1095</f>
        <v>2145.5385292826159</v>
      </c>
      <c r="AS58" s="2086">
        <f>AQ58-AR58</f>
        <v>0</v>
      </c>
      <c r="AT58" s="2096">
        <f>AQ58/AR58-1</f>
        <v>0</v>
      </c>
      <c r="AU58" s="2060"/>
      <c r="AV58" s="2842">
        <f>+Output!$EX1095</f>
        <v>2231.2423076949908</v>
      </c>
      <c r="AW58" s="3113">
        <f>+Output!$ET1095</f>
        <v>2231.2423076949908</v>
      </c>
      <c r="AX58" s="698">
        <f>AV58-AW58</f>
        <v>0</v>
      </c>
      <c r="AY58" s="2060">
        <f>AV58/AW58-1</f>
        <v>0</v>
      </c>
      <c r="AZ58" s="2060"/>
      <c r="BA58" s="2842">
        <f>+Output!$EY1095</f>
        <v>2268.0415361956875</v>
      </c>
      <c r="BB58" s="3113">
        <f>+Output!$EU1095</f>
        <v>2268.0415361956875</v>
      </c>
      <c r="BC58" s="698">
        <f>BA58-BB58</f>
        <v>0</v>
      </c>
      <c r="BD58" s="2060">
        <f>BA58/BB58-1</f>
        <v>0</v>
      </c>
      <c r="BE58" s="2060"/>
      <c r="BF58" s="2060"/>
      <c r="BG58" s="2060"/>
      <c r="BH58" s="2060"/>
      <c r="BI58" s="2060"/>
      <c r="BJ58" s="2057"/>
      <c r="BK58" s="2046" t="s">
        <v>2398</v>
      </c>
      <c r="BL58" s="2028"/>
      <c r="BM58" s="2028"/>
      <c r="BN58" s="2028"/>
      <c r="BO58" s="2028"/>
      <c r="BP58" s="2028"/>
      <c r="BQ58" s="2028"/>
      <c r="BR58" s="2028"/>
      <c r="BS58" s="2028"/>
      <c r="BT58" s="2046">
        <f>Output!DT1084</f>
        <v>1248</v>
      </c>
      <c r="BU58" s="2054">
        <v>1248</v>
      </c>
      <c r="BV58" s="2046">
        <f>Output!DY1084</f>
        <v>1432</v>
      </c>
      <c r="BW58" s="2054">
        <v>1299.4890104444175</v>
      </c>
      <c r="BX58" s="2046">
        <f>Output!ED1084</f>
        <v>1373</v>
      </c>
      <c r="BY58" s="2054">
        <v>1380.8662109317515</v>
      </c>
      <c r="BZ58" s="2046">
        <f>Output!EI1084</f>
        <v>1340</v>
      </c>
      <c r="CA58" s="2054">
        <v>1456.1864998263827</v>
      </c>
      <c r="CB58" s="2046">
        <f>Output!EN1084</f>
        <v>1136.9000000000001</v>
      </c>
      <c r="CC58" s="2054">
        <v>1530.8895167110782</v>
      </c>
      <c r="CD58" s="2046">
        <f>Output!ES1084</f>
        <v>1160.7510540897013</v>
      </c>
      <c r="CE58" s="2054">
        <v>1605.1457541376608</v>
      </c>
      <c r="CF58" s="2046">
        <f>Output!EX1084</f>
        <v>1183.877175194591</v>
      </c>
      <c r="CG58" s="2054">
        <v>1678.9995015692105</v>
      </c>
      <c r="CH58" s="35"/>
      <c r="CI58" s="2059">
        <f t="shared" si="90"/>
        <v>-1.439045597591937E-2</v>
      </c>
      <c r="CJ58" s="2059">
        <f t="shared" si="90"/>
        <v>5.162276227355389E-2</v>
      </c>
      <c r="CK58" s="35"/>
    </row>
    <row r="59" spans="1:89" ht="12" customHeight="1" x14ac:dyDescent="0.2">
      <c r="A59" s="3496" t="s">
        <v>561</v>
      </c>
      <c r="B59" s="3484">
        <f>+B58/B57</f>
        <v>7.6992753623188401E-2</v>
      </c>
      <c r="C59" s="3484">
        <f>+C58/C57</f>
        <v>7.699624077177418E-2</v>
      </c>
      <c r="D59" s="3500">
        <f>B59-C59</f>
        <v>-3.4871485857790319E-6</v>
      </c>
      <c r="E59" s="3484">
        <f>B59/C59-1</f>
        <v>-4.5289855073793461E-5</v>
      </c>
      <c r="F59" s="3484">
        <f>+F58/F57</f>
        <v>0.10017449256442007</v>
      </c>
      <c r="G59" s="3500">
        <f>B59-F59</f>
        <v>-2.3181738941231669E-2</v>
      </c>
      <c r="H59" s="3484">
        <f>B59/F59-1</f>
        <v>-0.23141358990487515</v>
      </c>
      <c r="I59" s="2057"/>
      <c r="J59" s="2057"/>
      <c r="K59" s="2056"/>
      <c r="L59" s="3108"/>
      <c r="M59" s="3108"/>
      <c r="N59" s="3108"/>
      <c r="O59" s="3108"/>
      <c r="P59" s="3108"/>
      <c r="Q59" s="3108"/>
      <c r="R59" s="2185"/>
      <c r="S59" s="2185"/>
      <c r="T59" s="2057"/>
      <c r="U59" s="2099" t="s">
        <v>561</v>
      </c>
      <c r="V59" s="2135">
        <f>+V58/V57</f>
        <v>9.507515340544738E-2</v>
      </c>
      <c r="W59" s="2135">
        <f>+W58/W57</f>
        <v>9.3525620637783094E-2</v>
      </c>
      <c r="X59" s="2135">
        <f>V59-W59</f>
        <v>1.5495327676642856E-3</v>
      </c>
      <c r="Y59" s="2053"/>
      <c r="Z59" s="2135"/>
      <c r="AA59" s="2100">
        <f>+AA58/AA57</f>
        <v>0.12003304675507069</v>
      </c>
      <c r="AB59" s="2135">
        <f>+AB58/AB57</f>
        <v>0.13025482342028927</v>
      </c>
      <c r="AC59" s="2135">
        <f>AA59-AB59</f>
        <v>-1.0221776665218577E-2</v>
      </c>
      <c r="AD59" s="2096"/>
      <c r="AE59" s="2060"/>
      <c r="AF59" s="2135">
        <f>+AF58/AF57</f>
        <v>0.12287629687257981</v>
      </c>
      <c r="AG59" s="2135">
        <f>+AG58/AG57</f>
        <v>0.13376829757814612</v>
      </c>
      <c r="AH59" s="2135">
        <f>+AH58/AH57</f>
        <v>-0.36931238160239188</v>
      </c>
      <c r="AI59" s="2096"/>
      <c r="AJ59" s="2060"/>
      <c r="AK59" s="2099" t="s">
        <v>561</v>
      </c>
      <c r="AL59" s="2100">
        <f>+AL58/AL57</f>
        <v>9.507515340544738E-2</v>
      </c>
      <c r="AM59" s="2100">
        <f>+AM58/AM57</f>
        <v>9.507515340544738E-2</v>
      </c>
      <c r="AN59" s="4293">
        <f>AL59-AM59</f>
        <v>0</v>
      </c>
      <c r="AO59" s="2053"/>
      <c r="AP59" s="517"/>
      <c r="AQ59" s="2100">
        <f>+AQ58/AQ57</f>
        <v>0.12003304675507069</v>
      </c>
      <c r="AR59" s="2100">
        <f>+AR58/AR57</f>
        <v>0.12003304675507069</v>
      </c>
      <c r="AS59" s="4294"/>
      <c r="AT59" s="2053"/>
      <c r="AU59" s="2057"/>
      <c r="AV59" s="2100">
        <f>+AV58/AV57</f>
        <v>0.12287629687257981</v>
      </c>
      <c r="AW59" s="2100">
        <f>+AW58/AW57</f>
        <v>0.12287629687257981</v>
      </c>
      <c r="AX59" s="2138"/>
      <c r="AY59" s="2057"/>
      <c r="AZ59" s="2057"/>
      <c r="BA59" s="2100">
        <f>+BA58/BA57</f>
        <v>0.12305124306737569</v>
      </c>
      <c r="BB59" s="2100">
        <f>+BB58/BB57</f>
        <v>0.12305124306737569</v>
      </c>
      <c r="BC59" s="2138"/>
      <c r="BD59" s="2057"/>
      <c r="BE59" s="2057"/>
      <c r="BF59" s="2057"/>
      <c r="BG59" s="2057"/>
      <c r="BH59" s="2057"/>
      <c r="BI59" s="2057"/>
      <c r="BJ59" s="2057"/>
      <c r="BK59" s="2046" t="s">
        <v>229</v>
      </c>
      <c r="BL59" s="2028"/>
      <c r="BM59" s="2028"/>
      <c r="BN59" s="2028"/>
      <c r="BO59" s="2028"/>
      <c r="BP59" s="2028"/>
      <c r="BQ59" s="2028"/>
      <c r="BR59" s="2028"/>
      <c r="BS59" s="2028"/>
      <c r="BT59" s="2046">
        <f>Output!DT1085</f>
        <v>2489</v>
      </c>
      <c r="BU59" s="2054">
        <v>2489</v>
      </c>
      <c r="BV59" s="2046">
        <f>Output!DY1085</f>
        <v>2249</v>
      </c>
      <c r="BW59" s="2054">
        <v>2551.5680035189239</v>
      </c>
      <c r="BX59" s="2046">
        <f>Output!ED1085</f>
        <v>2078</v>
      </c>
      <c r="BY59" s="2054">
        <v>2678.368637075584</v>
      </c>
      <c r="BZ59" s="2046">
        <f>Output!EI1085</f>
        <v>2490</v>
      </c>
      <c r="CA59" s="2054">
        <v>2792.6143638738572</v>
      </c>
      <c r="CB59" s="2046">
        <f>Output!EN1085</f>
        <v>2186.9</v>
      </c>
      <c r="CC59" s="2054">
        <v>2905.1984572501783</v>
      </c>
      <c r="CD59" s="2046">
        <f>Output!ES1085</f>
        <v>2086.2327248123074</v>
      </c>
      <c r="CE59" s="2054">
        <v>3016.6221525636338</v>
      </c>
      <c r="CF59" s="2046">
        <f>Output!EX1085</f>
        <v>2106.4836837453813</v>
      </c>
      <c r="CG59" s="2054">
        <v>3127.1128770997543</v>
      </c>
      <c r="CH59" s="35"/>
      <c r="CI59" s="2059">
        <f t="shared" si="90"/>
        <v>-3.4688297073076857E-2</v>
      </c>
      <c r="CJ59" s="2059">
        <f t="shared" si="90"/>
        <v>3.9200157464143626E-2</v>
      </c>
      <c r="CK59" s="35"/>
    </row>
    <row r="60" spans="1:89" ht="12" hidden="1" customHeight="1" outlineLevel="1" x14ac:dyDescent="0.2">
      <c r="A60" s="2594" t="s">
        <v>568</v>
      </c>
      <c r="B60" s="3483"/>
      <c r="C60" s="3519">
        <f>Output!$EM$1110</f>
        <v>-8.1311769991014859E-3</v>
      </c>
      <c r="D60" s="3496">
        <f>B60-C60</f>
        <v>8.1311769991014859E-3</v>
      </c>
      <c r="E60" s="3484">
        <f>B60/C60-1</f>
        <v>-1</v>
      </c>
      <c r="F60" s="3520">
        <v>247</v>
      </c>
      <c r="G60" s="3496">
        <f>B60-F60</f>
        <v>-247</v>
      </c>
      <c r="H60" s="3484">
        <f>B60/F60-1</f>
        <v>-1</v>
      </c>
      <c r="I60" s="2057"/>
      <c r="J60" s="2057"/>
      <c r="K60" s="2056"/>
      <c r="L60" s="2185"/>
      <c r="M60" s="2185"/>
      <c r="N60" s="2185"/>
      <c r="O60" s="2185"/>
      <c r="P60" s="2185"/>
      <c r="Q60" s="2185"/>
      <c r="R60" s="2185"/>
      <c r="S60" s="2185"/>
      <c r="T60" s="2057"/>
      <c r="U60" t="s">
        <v>568</v>
      </c>
      <c r="V60" s="2842">
        <f>+Output!EO1106</f>
        <v>138.11129975146162</v>
      </c>
      <c r="W60" s="2028">
        <f>+F60</f>
        <v>247</v>
      </c>
      <c r="X60" s="2028">
        <f>V60-W60</f>
        <v>-108.88870024853838</v>
      </c>
      <c r="Y60" s="2057">
        <f>V60/W60-1</f>
        <v>-0.44084494027748333</v>
      </c>
      <c r="Z60" s="2842"/>
      <c r="AA60" s="2842">
        <f>+Output!$ES1106</f>
        <v>539.1162774017389</v>
      </c>
      <c r="AB60" s="2136"/>
      <c r="AC60" s="2060"/>
      <c r="AD60" s="2060"/>
      <c r="AE60" s="2060"/>
      <c r="AF60" s="2842">
        <f>+Output!$EX1106</f>
        <v>529.51991230890189</v>
      </c>
      <c r="AG60" s="2136"/>
      <c r="AH60" s="2060"/>
      <c r="AI60" s="2060"/>
      <c r="AJ60" s="2060"/>
      <c r="AK60" s="2594" t="s">
        <v>568</v>
      </c>
      <c r="AL60" s="2176">
        <f>Output!$EO$1106</f>
        <v>138.11129975146162</v>
      </c>
      <c r="AM60" s="3519">
        <f>Output!$EO$1110</f>
        <v>-2.5497973177198076E-2</v>
      </c>
      <c r="AN60" s="698">
        <f>AL60-AM60</f>
        <v>138.13679772463883</v>
      </c>
      <c r="AO60" s="2060">
        <f>AL60/AM60-1</f>
        <v>-5417.5599277894607</v>
      </c>
      <c r="AP60" s="35"/>
      <c r="AQ60" s="2057"/>
      <c r="AR60" s="3519">
        <f>Output!$ES$1110</f>
        <v>-3.9139319366406529E-3</v>
      </c>
      <c r="AS60" s="2057"/>
      <c r="AV60" s="2057"/>
      <c r="AW60" s="3519">
        <f>Output!$ET$1110</f>
        <v>1.5881691715648013E-2</v>
      </c>
      <c r="AX60" s="2057"/>
      <c r="BA60" s="2057"/>
      <c r="BB60" s="3519">
        <f>Output!$EU$1110</f>
        <v>1.5047525558287809E-2</v>
      </c>
      <c r="BC60" s="2057"/>
      <c r="BJ60" s="2057"/>
      <c r="BK60" s="2109" t="s">
        <v>1989</v>
      </c>
      <c r="BL60" s="2028"/>
      <c r="BM60" s="2028"/>
      <c r="BN60" s="2028"/>
      <c r="BO60" s="2028"/>
      <c r="BP60" s="2028"/>
      <c r="BQ60" s="2028"/>
      <c r="BR60" s="2028"/>
      <c r="BS60" s="2028"/>
      <c r="BT60" s="2116">
        <f>Output!DT1086</f>
        <v>19814</v>
      </c>
      <c r="BU60" s="2141">
        <v>19814</v>
      </c>
      <c r="BV60" s="2116">
        <f>Output!DY1086</f>
        <v>19219</v>
      </c>
      <c r="BW60" s="2141">
        <v>20578.369276480131</v>
      </c>
      <c r="BX60" s="2116">
        <f>Output!ED1086</f>
        <v>18674</v>
      </c>
      <c r="BY60" s="2141">
        <v>21661.061651367054</v>
      </c>
      <c r="BZ60" s="2116">
        <f>Output!EI1086</f>
        <v>20284</v>
      </c>
      <c r="CA60" s="2141">
        <v>22643.292673951386</v>
      </c>
      <c r="CB60" s="2116">
        <f>Output!EN1086</f>
        <v>17944.8</v>
      </c>
      <c r="CC60" s="2141">
        <v>23612.567245595204</v>
      </c>
      <c r="CD60" s="2116">
        <f>Output!ES1086</f>
        <v>17874.565274183373</v>
      </c>
      <c r="CE60" s="2141">
        <v>24572.662985296658</v>
      </c>
      <c r="CF60" s="2116">
        <f>Output!EX1086</f>
        <v>18158.443609419181</v>
      </c>
      <c r="CG60" s="2141">
        <v>25525.195993255002</v>
      </c>
      <c r="CH60" s="35"/>
      <c r="CI60" s="2982">
        <f t="shared" si="90"/>
        <v>-2.0391226873002988E-2</v>
      </c>
      <c r="CJ60" s="2982">
        <f t="shared" si="90"/>
        <v>4.3989217293130878E-2</v>
      </c>
      <c r="CK60" s="35"/>
    </row>
    <row r="61" spans="1:89" hidden="1" outlineLevel="1" x14ac:dyDescent="0.2">
      <c r="A61" s="2594" t="s">
        <v>3262</v>
      </c>
      <c r="B61" s="3483">
        <v>22666</v>
      </c>
      <c r="C61" s="3519">
        <f>+Output!EC1106</f>
        <v>310</v>
      </c>
      <c r="D61" s="3496">
        <f>B61-C61</f>
        <v>22356</v>
      </c>
      <c r="E61" s="3484"/>
      <c r="F61" s="3496"/>
      <c r="G61" s="3496"/>
      <c r="H61" s="3484"/>
      <c r="I61" s="2057"/>
      <c r="J61" s="2057"/>
      <c r="K61" s="2056"/>
      <c r="L61" s="2185"/>
      <c r="M61" s="2185"/>
      <c r="N61" s="2185"/>
      <c r="O61" s="2185"/>
      <c r="P61" s="2185"/>
      <c r="Q61" s="2185"/>
      <c r="R61" s="2185"/>
      <c r="S61" s="2185"/>
      <c r="T61" s="2057"/>
      <c r="U61" t="s">
        <v>783</v>
      </c>
      <c r="V61" s="2842">
        <f>+Output!EO1102</f>
        <v>23151.140403217389</v>
      </c>
      <c r="W61" s="2028">
        <f>+F61</f>
        <v>0</v>
      </c>
      <c r="X61" s="2028">
        <f>V61-W61</f>
        <v>23151.140403217389</v>
      </c>
      <c r="Y61" s="2057"/>
      <c r="Z61" s="2842"/>
      <c r="AA61" s="2842">
        <f>+Output!$ES1102</f>
        <v>23327.658633829429</v>
      </c>
      <c r="AB61" s="2136"/>
      <c r="AC61" s="2060"/>
      <c r="AD61" s="2060"/>
      <c r="AE61" s="2060"/>
      <c r="AF61" s="2842">
        <f>+Output!$EX1102</f>
        <v>23522.371081328263</v>
      </c>
      <c r="AG61" s="2136"/>
      <c r="AH61" s="2060"/>
      <c r="AI61" s="2060"/>
      <c r="AJ61" s="2060"/>
      <c r="AK61" s="2594" t="s">
        <v>3262</v>
      </c>
      <c r="AL61" s="2842">
        <f>+Output!$EO1102</f>
        <v>23151.140403217389</v>
      </c>
      <c r="AM61" s="3519">
        <f>[29]Output!$EO1106</f>
        <v>777.88590176484718</v>
      </c>
      <c r="AN61" s="698">
        <f>AL61-AM61</f>
        <v>22373.254501452542</v>
      </c>
      <c r="AO61" s="2060">
        <f>AL61/AM61-1</f>
        <v>28.761614589868113</v>
      </c>
      <c r="AP61" s="35"/>
      <c r="AQ61" s="2057"/>
      <c r="AR61" s="3519">
        <f>+Output!$ES1106</f>
        <v>539.1162774017389</v>
      </c>
      <c r="AS61" s="2057"/>
      <c r="AV61" s="2057"/>
      <c r="AW61" s="3519">
        <f>+Output!$ET1106</f>
        <v>529.51991230890189</v>
      </c>
      <c r="AX61" s="2057"/>
      <c r="BA61" s="2057"/>
      <c r="BB61" s="3519">
        <f>+Output!$EU1106</f>
        <v>519.05619346926176</v>
      </c>
      <c r="BC61" s="2057"/>
      <c r="BJ61" s="2057"/>
      <c r="BK61" s="2109" t="s">
        <v>412</v>
      </c>
      <c r="BL61" s="2028"/>
      <c r="BM61" s="2028"/>
      <c r="BN61" s="2028"/>
      <c r="BO61" s="2028"/>
      <c r="BP61" s="2028"/>
      <c r="BQ61" s="2028"/>
      <c r="BR61" s="2028"/>
      <c r="BS61" s="2028"/>
      <c r="BT61" s="2046">
        <f>Output!DT1095</f>
        <v>2894</v>
      </c>
      <c r="BU61" s="2054">
        <v>2894</v>
      </c>
      <c r="BV61" s="2046">
        <f>Output!DY1095</f>
        <v>3099</v>
      </c>
      <c r="BW61" s="2054">
        <v>3331.6892337198169</v>
      </c>
      <c r="BX61" s="2046">
        <f>Output!ED1095</f>
        <v>2034</v>
      </c>
      <c r="BY61" s="2054">
        <v>3765.5607199323786</v>
      </c>
      <c r="BZ61" s="2046">
        <f>Output!EI1095</f>
        <v>2358.8000000000002</v>
      </c>
      <c r="CA61" s="2054">
        <v>4101.4469740740424</v>
      </c>
      <c r="CB61" s="2046">
        <f>Output!EN1095</f>
        <v>2524.2000000000003</v>
      </c>
      <c r="CC61" s="2054">
        <v>4242.3658486915119</v>
      </c>
      <c r="CD61" s="2046">
        <f>Output!ES1095</f>
        <v>2145.5385292826159</v>
      </c>
      <c r="CE61" s="2054">
        <v>4538.7884917879419</v>
      </c>
      <c r="CF61" s="2046">
        <f>Output!EX1095</f>
        <v>2231.2423076949908</v>
      </c>
      <c r="CG61" s="2054">
        <v>4881.6346681327232</v>
      </c>
      <c r="CH61" s="35"/>
      <c r="CI61" s="2059">
        <f t="shared" si="90"/>
        <v>-5.8094011186881511E-2</v>
      </c>
      <c r="CJ61" s="2059">
        <f t="shared" si="90"/>
        <v>9.4178768998168572E-2</v>
      </c>
      <c r="CK61" s="35"/>
    </row>
    <row r="62" spans="1:89" ht="12" customHeight="1" collapsed="1" x14ac:dyDescent="0.2">
      <c r="A62" s="2594"/>
      <c r="B62" s="3496"/>
      <c r="C62" s="3484"/>
      <c r="D62" s="3518"/>
      <c r="E62" s="3484"/>
      <c r="F62" s="2146"/>
      <c r="G62" s="3518"/>
      <c r="H62" s="3484"/>
      <c r="I62" s="2056"/>
      <c r="J62" s="2056"/>
      <c r="K62" s="2056"/>
      <c r="L62" s="2198"/>
      <c r="M62" s="2198"/>
      <c r="N62" s="2198"/>
      <c r="O62" s="2198"/>
      <c r="P62" s="2198"/>
      <c r="Q62" s="2198"/>
      <c r="R62" s="2198"/>
      <c r="S62" s="2198"/>
      <c r="T62" s="2056"/>
      <c r="U62" s="2594"/>
      <c r="V62" s="1916"/>
      <c r="W62" s="1916"/>
      <c r="X62" s="1916"/>
      <c r="Y62" s="1916"/>
      <c r="Z62" s="1916"/>
      <c r="AA62" s="1916"/>
      <c r="AB62" s="4303"/>
      <c r="AC62" s="2134"/>
      <c r="AD62" s="2134"/>
      <c r="AE62" s="2847"/>
      <c r="AF62" s="1916"/>
      <c r="AG62" s="4303"/>
      <c r="AH62" s="2134"/>
      <c r="AI62" s="2134"/>
      <c r="AJ62" s="2847"/>
      <c r="AK62" s="1916"/>
      <c r="AL62" s="1916"/>
      <c r="AM62" s="2100"/>
      <c r="AN62" s="3116"/>
      <c r="AO62" s="2100"/>
      <c r="AP62" s="517"/>
      <c r="AQ62" s="2100"/>
      <c r="AR62" s="2100"/>
      <c r="AS62" s="2100"/>
      <c r="AT62" s="2594"/>
      <c r="AV62" s="2056"/>
      <c r="AW62" s="2100"/>
      <c r="AX62" s="2056"/>
      <c r="BA62" s="2056"/>
      <c r="BB62" s="2100"/>
      <c r="BC62" s="2056"/>
      <c r="BJ62" s="2056"/>
      <c r="BK62" s="2099" t="s">
        <v>561</v>
      </c>
      <c r="BL62" s="2047"/>
      <c r="BM62" s="2047"/>
      <c r="BN62" s="2047"/>
      <c r="BO62" s="2047"/>
      <c r="BP62" s="2047"/>
      <c r="BQ62" s="2047"/>
      <c r="BR62" s="2047"/>
      <c r="BS62" s="2047"/>
      <c r="BT62" s="4745">
        <f t="shared" ref="BT62:CE62" si="91">+BT61/BT60</f>
        <v>0.14605834258605027</v>
      </c>
      <c r="BU62" s="4745">
        <f t="shared" si="91"/>
        <v>0.14605834258605027</v>
      </c>
      <c r="BV62" s="4745">
        <f t="shared" si="91"/>
        <v>0.16124668296997763</v>
      </c>
      <c r="BW62" s="4745">
        <f t="shared" si="91"/>
        <v>0.16190249037506302</v>
      </c>
      <c r="BX62" s="4745">
        <f t="shared" si="91"/>
        <v>0.10892149512691443</v>
      </c>
      <c r="BY62" s="4745">
        <f t="shared" si="91"/>
        <v>0.17384008136529772</v>
      </c>
      <c r="BZ62" s="4745">
        <f t="shared" si="91"/>
        <v>0.11628870045355946</v>
      </c>
      <c r="CA62" s="4745">
        <f t="shared" si="91"/>
        <v>0.18113297536414857</v>
      </c>
      <c r="CB62" s="4745">
        <f t="shared" si="91"/>
        <v>0.14066470509562662</v>
      </c>
      <c r="CC62" s="4745">
        <f t="shared" si="91"/>
        <v>0.17966559097816448</v>
      </c>
      <c r="CD62" s="4745">
        <f t="shared" si="91"/>
        <v>0.12003304675507069</v>
      </c>
      <c r="CE62" s="4745">
        <f t="shared" si="91"/>
        <v>0.18470885693194017</v>
      </c>
      <c r="CF62" s="4745">
        <f>+CF61/CF60</f>
        <v>0.12287629687257981</v>
      </c>
      <c r="CG62" s="4745">
        <f>+CG61/CG60</f>
        <v>0.19124768598927461</v>
      </c>
      <c r="CH62" s="35"/>
      <c r="CI62" s="35"/>
      <c r="CJ62" s="35"/>
      <c r="CK62" s="35"/>
    </row>
    <row r="63" spans="1:89" ht="12" hidden="1" customHeight="1" outlineLevel="1" x14ac:dyDescent="0.2">
      <c r="A63" s="3495" t="s">
        <v>5436</v>
      </c>
      <c r="B63" s="3496"/>
      <c r="C63" s="3484"/>
      <c r="D63" s="3518"/>
      <c r="E63" s="3484"/>
      <c r="F63" s="2146"/>
      <c r="G63" s="3518"/>
      <c r="H63" s="3484"/>
      <c r="I63" s="2056"/>
      <c r="J63" s="2056"/>
      <c r="K63" s="2056"/>
      <c r="L63" s="2198"/>
      <c r="M63" s="2198"/>
      <c r="N63" s="2198"/>
      <c r="O63" s="2198"/>
      <c r="P63" s="2198"/>
      <c r="Q63" s="2198"/>
      <c r="R63" s="2198"/>
      <c r="S63" s="2198"/>
      <c r="T63" s="2056"/>
      <c r="U63" s="2594"/>
      <c r="V63" s="1916"/>
      <c r="W63" s="1916"/>
      <c r="X63" s="1916"/>
      <c r="Y63" s="1916"/>
      <c r="Z63" s="1916"/>
      <c r="AA63" s="1916"/>
      <c r="AB63" s="4303"/>
      <c r="AC63" s="2134"/>
      <c r="AD63" s="2134"/>
      <c r="AE63" s="2847"/>
      <c r="AF63" s="1916"/>
      <c r="AG63" s="4303"/>
      <c r="AH63" s="2134"/>
      <c r="AI63" s="2134"/>
      <c r="AJ63" s="2847"/>
      <c r="AK63" s="1916"/>
      <c r="AL63" s="1916"/>
      <c r="AM63" s="2100"/>
      <c r="AN63" s="3116"/>
      <c r="AO63" s="2100"/>
      <c r="AP63" s="517"/>
      <c r="AQ63" s="2100"/>
      <c r="AR63" s="2100"/>
      <c r="AS63" s="2100"/>
      <c r="AT63" s="2594"/>
      <c r="AV63" s="2056"/>
      <c r="AW63" s="2100"/>
      <c r="AX63" s="2056"/>
      <c r="BA63" s="2056"/>
      <c r="BB63" s="2100"/>
      <c r="BC63" s="2056"/>
      <c r="BJ63" s="2057"/>
      <c r="BK63" s="2099"/>
      <c r="BL63" s="2028"/>
      <c r="BM63" s="2028"/>
      <c r="BN63" s="2028"/>
      <c r="BO63" s="2028"/>
      <c r="BP63" s="2028"/>
      <c r="BQ63" s="2028"/>
      <c r="BR63" s="2028"/>
      <c r="BS63" s="2028"/>
      <c r="BT63" s="2142"/>
      <c r="BU63" s="2142"/>
      <c r="BV63" s="2142"/>
      <c r="BW63" s="2142"/>
      <c r="BX63" s="2142"/>
      <c r="BY63" s="2142"/>
      <c r="BZ63" s="2142"/>
      <c r="CA63" s="2142"/>
      <c r="CB63" s="2142"/>
      <c r="CC63" s="2142"/>
      <c r="CD63" s="2142"/>
      <c r="CE63" s="2142"/>
      <c r="CF63" s="2142"/>
      <c r="CG63" s="2142"/>
      <c r="CH63" s="35"/>
      <c r="CI63" s="35"/>
      <c r="CJ63" s="35"/>
      <c r="CK63" s="35"/>
    </row>
    <row r="64" spans="1:89" ht="12" hidden="1" customHeight="1" outlineLevel="1" x14ac:dyDescent="0.2">
      <c r="A64" s="3496" t="s">
        <v>1989</v>
      </c>
      <c r="B64" s="3483">
        <f>313-707</f>
        <v>-394</v>
      </c>
      <c r="C64" s="3519">
        <f>'Model Main - old'!EM11</f>
        <v>-393.20000000000005</v>
      </c>
      <c r="D64" s="3496">
        <f>B64-C64</f>
        <v>-0.79999999999995453</v>
      </c>
      <c r="E64" s="3484">
        <f>B64/C64-1</f>
        <v>2.0345879959307034E-3</v>
      </c>
      <c r="F64" s="3496">
        <f>F13-F31-F52-F57</f>
        <v>-559.92229484032123</v>
      </c>
      <c r="G64" s="3496">
        <f>B64-F64</f>
        <v>165.92229484032123</v>
      </c>
      <c r="H64" s="3484">
        <f>B64/F64-1</f>
        <v>-0.29633093086182427</v>
      </c>
      <c r="I64" s="2056"/>
      <c r="J64" s="2056"/>
      <c r="K64" s="2056"/>
      <c r="L64" s="2198"/>
      <c r="M64" s="2198"/>
      <c r="N64" s="2198"/>
      <c r="O64" s="2198"/>
      <c r="P64" s="2198"/>
      <c r="Q64" s="2198"/>
      <c r="R64" s="2198"/>
      <c r="S64" s="2198"/>
      <c r="T64" s="2056"/>
      <c r="U64" s="2594"/>
      <c r="V64" s="1916"/>
      <c r="W64" s="1916"/>
      <c r="X64" s="1916"/>
      <c r="Y64" s="1916"/>
      <c r="Z64" s="1916"/>
      <c r="AA64" s="1916"/>
      <c r="AB64" s="4303"/>
      <c r="AC64" s="2134"/>
      <c r="AD64" s="2134"/>
      <c r="AE64" s="2847"/>
      <c r="AF64" s="1916"/>
      <c r="AG64" s="4303"/>
      <c r="AH64" s="2134"/>
      <c r="AI64" s="2134"/>
      <c r="AJ64" s="2847"/>
      <c r="AK64" s="1916"/>
      <c r="AL64" s="1916"/>
      <c r="AM64" s="2100"/>
      <c r="AN64" s="3116"/>
      <c r="AO64" s="2100"/>
      <c r="AP64" s="517"/>
      <c r="AQ64" s="2100"/>
      <c r="AR64" s="2100"/>
      <c r="AS64" s="2100"/>
      <c r="AT64" s="2594"/>
      <c r="AV64" s="2056"/>
      <c r="AW64" s="2100"/>
      <c r="AX64" s="2056"/>
      <c r="BA64" s="2056"/>
      <c r="BB64" s="2100"/>
      <c r="BC64" s="2056"/>
      <c r="BJ64" s="2057"/>
      <c r="BK64" s="2099"/>
      <c r="BL64" s="2028"/>
      <c r="BM64" s="2028"/>
      <c r="BN64" s="2028"/>
      <c r="BO64" s="2028"/>
      <c r="BP64" s="2028"/>
      <c r="BQ64" s="2028"/>
      <c r="BR64" s="2028"/>
      <c r="BS64" s="2028"/>
      <c r="BT64" s="2142"/>
      <c r="BU64" s="2142"/>
      <c r="BV64" s="2142"/>
      <c r="BW64" s="2142"/>
      <c r="BX64" s="2142"/>
      <c r="BY64" s="2142"/>
      <c r="BZ64" s="2142"/>
      <c r="CA64" s="2142"/>
      <c r="CB64" s="2142"/>
      <c r="CC64" s="2142"/>
      <c r="CD64" s="2142"/>
      <c r="CE64" s="2142"/>
      <c r="CF64" s="2142"/>
      <c r="CG64" s="2142"/>
      <c r="CH64" s="35"/>
      <c r="CI64" s="35"/>
      <c r="CJ64" s="35"/>
      <c r="CK64" s="35"/>
    </row>
    <row r="65" spans="1:89" ht="12" hidden="1" customHeight="1" outlineLevel="1" x14ac:dyDescent="0.2">
      <c r="A65" s="3496" t="s">
        <v>412</v>
      </c>
      <c r="B65" s="3483">
        <f>-417+28</f>
        <v>-389</v>
      </c>
      <c r="C65" s="3519">
        <f>'Model Main - old'!EM24</f>
        <v>-389</v>
      </c>
      <c r="D65" s="3496">
        <f>B65-C65</f>
        <v>0</v>
      </c>
      <c r="E65" s="3484">
        <f>B65/C65-1</f>
        <v>0</v>
      </c>
      <c r="F65" s="3496">
        <f>F14-F32-F53-F58</f>
        <v>-377.37397179562726</v>
      </c>
      <c r="G65" s="3496">
        <f>B65-F65</f>
        <v>-11.626028204372744</v>
      </c>
      <c r="H65" s="3484">
        <f>B65/F65-1</f>
        <v>3.0807710847289282E-2</v>
      </c>
      <c r="I65" s="2056"/>
      <c r="J65" s="2056"/>
      <c r="K65" s="2056"/>
      <c r="L65" s="2198"/>
      <c r="M65" s="2198"/>
      <c r="N65" s="2198"/>
      <c r="O65" s="2198"/>
      <c r="P65" s="2198"/>
      <c r="Q65" s="2198"/>
      <c r="R65" s="2198"/>
      <c r="S65" s="2198"/>
      <c r="T65" s="2056"/>
      <c r="U65" s="2594"/>
      <c r="V65" s="1916"/>
      <c r="W65" s="1916"/>
      <c r="X65" s="1916"/>
      <c r="Y65" s="1916"/>
      <c r="Z65" s="1916"/>
      <c r="AA65" s="1916"/>
      <c r="AB65" s="4303"/>
      <c r="AC65" s="2134"/>
      <c r="AD65" s="2134"/>
      <c r="AE65" s="2847"/>
      <c r="AF65" s="1916"/>
      <c r="AG65" s="4303"/>
      <c r="AH65" s="2134"/>
      <c r="AI65" s="2134"/>
      <c r="AJ65" s="2847"/>
      <c r="AK65" s="1916"/>
      <c r="AL65" s="1916"/>
      <c r="AM65" s="2100"/>
      <c r="AN65" s="3116"/>
      <c r="AO65" s="2100"/>
      <c r="AP65" s="517"/>
      <c r="AQ65" s="2100"/>
      <c r="AR65" s="2100"/>
      <c r="AS65" s="2100"/>
      <c r="AT65" s="2594"/>
      <c r="AV65" s="2056"/>
      <c r="AW65" s="2100"/>
      <c r="AX65" s="2056"/>
      <c r="BA65" s="2056"/>
      <c r="BB65" s="2100"/>
      <c r="BC65" s="2056"/>
      <c r="BJ65" s="2057"/>
      <c r="BK65" s="2099"/>
      <c r="BL65" s="2028"/>
      <c r="BM65" s="2028"/>
      <c r="BN65" s="2028"/>
      <c r="BO65" s="2028"/>
      <c r="BP65" s="2028"/>
      <c r="BQ65" s="2028"/>
      <c r="BR65" s="2028"/>
      <c r="BS65" s="2028"/>
      <c r="BT65" s="2142"/>
      <c r="BU65" s="2142"/>
      <c r="BV65" s="2142"/>
      <c r="BW65" s="2142"/>
      <c r="BX65" s="2142"/>
      <c r="BY65" s="2142"/>
      <c r="BZ65" s="2142"/>
      <c r="CA65" s="2142"/>
      <c r="CB65" s="2142"/>
      <c r="CC65" s="2142"/>
      <c r="CD65" s="2142"/>
      <c r="CE65" s="2142"/>
      <c r="CF65" s="2142"/>
      <c r="CG65" s="2142"/>
      <c r="CH65" s="35"/>
      <c r="CI65" s="35"/>
      <c r="CJ65" s="35"/>
      <c r="CK65" s="35"/>
    </row>
    <row r="66" spans="1:89" s="4173" customFormat="1" ht="12" customHeight="1" collapsed="1" x14ac:dyDescent="0.2">
      <c r="A66" s="4177"/>
      <c r="B66" s="4746"/>
      <c r="C66" s="4747"/>
      <c r="D66" s="4748"/>
      <c r="E66" s="4747"/>
      <c r="F66" s="4749"/>
      <c r="G66" s="4748"/>
      <c r="H66" s="4747"/>
      <c r="I66" s="4750"/>
      <c r="J66" s="4750"/>
      <c r="K66" s="4750"/>
      <c r="L66" s="4741"/>
      <c r="M66" s="4741"/>
      <c r="N66" s="4741"/>
      <c r="O66" s="4741"/>
      <c r="P66" s="4741"/>
      <c r="Q66" s="4741"/>
      <c r="R66" s="4741"/>
      <c r="S66" s="4741"/>
      <c r="T66" s="4750"/>
      <c r="U66" s="4177"/>
      <c r="V66" s="4751"/>
      <c r="W66" s="4751"/>
      <c r="X66" s="4751"/>
      <c r="Y66" s="4751"/>
      <c r="Z66" s="4751"/>
      <c r="AA66" s="4751"/>
      <c r="AB66" s="4752"/>
      <c r="AC66" s="4753"/>
      <c r="AD66" s="4753"/>
      <c r="AE66" s="4754"/>
      <c r="AF66" s="4751"/>
      <c r="AG66" s="4752"/>
      <c r="AH66" s="4753"/>
      <c r="AI66" s="4753"/>
      <c r="AJ66" s="4754"/>
      <c r="AK66" s="4751"/>
      <c r="AL66" s="4751"/>
      <c r="AM66" s="4755"/>
      <c r="AN66" s="4756"/>
      <c r="AO66" s="4755"/>
      <c r="AP66" s="4563"/>
      <c r="AQ66" s="4755"/>
      <c r="AR66" s="4755"/>
      <c r="AS66" s="4755"/>
      <c r="AT66" s="4177"/>
      <c r="AV66" s="4750"/>
      <c r="AW66" s="4755"/>
      <c r="AX66" s="4750"/>
      <c r="BA66" s="4750"/>
      <c r="BB66" s="4755"/>
      <c r="BC66" s="4750"/>
      <c r="BJ66" s="4750"/>
      <c r="BK66" s="4757"/>
      <c r="BL66" s="4758"/>
      <c r="BM66" s="4758"/>
      <c r="BN66" s="4758"/>
      <c r="BO66" s="4758"/>
      <c r="BP66" s="4758"/>
      <c r="BQ66" s="4758"/>
      <c r="BR66" s="4758"/>
      <c r="BS66" s="4758"/>
      <c r="BT66" s="4759"/>
      <c r="BU66" s="4759"/>
      <c r="BV66" s="4759"/>
      <c r="BW66" s="4759"/>
      <c r="BX66" s="4759"/>
      <c r="BY66" s="4759"/>
      <c r="BZ66" s="4759"/>
      <c r="CA66" s="4759"/>
      <c r="CB66" s="4759"/>
      <c r="CC66" s="4759"/>
      <c r="CD66" s="4759"/>
      <c r="CE66" s="4759"/>
      <c r="CF66" s="4759"/>
      <c r="CG66" s="4759"/>
      <c r="CH66" s="4760"/>
      <c r="CI66" s="4760"/>
      <c r="CJ66" s="4760"/>
      <c r="CK66" s="4760"/>
    </row>
    <row r="67" spans="1:89" x14ac:dyDescent="0.2">
      <c r="A67" s="666" t="s">
        <v>2401</v>
      </c>
      <c r="B67" s="2099"/>
      <c r="C67" s="2100"/>
      <c r="D67" s="3116"/>
      <c r="E67" s="2100"/>
      <c r="F67" s="3117"/>
      <c r="G67" s="3116"/>
      <c r="H67" s="2100"/>
      <c r="I67" s="2057"/>
      <c r="J67" s="2057"/>
      <c r="K67" s="2056"/>
      <c r="L67" s="2185"/>
      <c r="M67" s="2185"/>
      <c r="N67" s="2185"/>
      <c r="O67" s="2185"/>
      <c r="P67" s="2185"/>
      <c r="Q67" s="2185"/>
      <c r="R67" s="2185"/>
      <c r="S67" s="2185"/>
      <c r="T67" s="2057"/>
      <c r="U67" s="185"/>
      <c r="V67" s="185"/>
      <c r="W67" s="185"/>
      <c r="X67" s="185"/>
      <c r="Y67" s="185"/>
      <c r="Z67" s="185"/>
      <c r="AA67" s="185"/>
      <c r="AB67" s="2136"/>
      <c r="AC67" s="2060"/>
      <c r="AD67" s="2060"/>
      <c r="AE67" s="2060"/>
      <c r="AF67" s="185"/>
      <c r="AG67" s="2136"/>
      <c r="AH67" s="2060"/>
      <c r="AI67" s="2060"/>
      <c r="AJ67" s="2060"/>
      <c r="AK67" s="185"/>
      <c r="AL67" s="185"/>
      <c r="AM67" s="2100"/>
      <c r="AN67" s="2138"/>
      <c r="AO67" s="2057"/>
      <c r="AP67" s="35"/>
      <c r="AQ67" s="2057"/>
      <c r="AR67" s="2057"/>
      <c r="AS67" s="2057"/>
      <c r="AV67" s="2057"/>
      <c r="AW67" s="2057"/>
      <c r="AX67" s="2057"/>
      <c r="BA67" s="2057"/>
      <c r="BB67" s="2057"/>
      <c r="BC67" s="2057"/>
      <c r="BJ67" s="2057"/>
      <c r="BK67" s="1931"/>
      <c r="BL67" s="2106"/>
      <c r="BM67" s="2106"/>
      <c r="BN67" s="2106"/>
      <c r="BO67" s="2106"/>
      <c r="BP67" s="2106"/>
      <c r="BQ67" s="2106"/>
      <c r="BR67" s="2106"/>
      <c r="BS67" s="2106"/>
      <c r="BT67" s="2143"/>
      <c r="BU67" s="2103"/>
      <c r="BV67" s="1919"/>
      <c r="BW67" s="2144"/>
      <c r="BX67" s="1919"/>
      <c r="BY67" s="2144"/>
      <c r="BZ67" s="2143"/>
      <c r="CA67" s="2144"/>
      <c r="CB67" s="2143"/>
      <c r="CC67" s="2144"/>
      <c r="CD67" s="2143"/>
      <c r="CE67" s="2144"/>
      <c r="CF67" s="2143"/>
      <c r="CG67" s="2144"/>
      <c r="CH67" s="35"/>
      <c r="CI67" s="35"/>
      <c r="CJ67" s="35"/>
      <c r="CK67" s="35"/>
    </row>
    <row r="68" spans="1:89" x14ac:dyDescent="0.2">
      <c r="A68" s="702"/>
      <c r="B68" s="2028"/>
      <c r="C68" s="2057"/>
      <c r="D68" s="2138"/>
      <c r="E68" s="2057"/>
      <c r="F68" s="2140"/>
      <c r="G68" s="2138"/>
      <c r="H68" s="2057"/>
      <c r="I68" s="2057"/>
      <c r="J68" s="2057"/>
      <c r="K68" s="2056"/>
      <c r="L68" s="2185"/>
      <c r="M68" s="2185"/>
      <c r="N68" s="2185"/>
      <c r="O68" s="2185"/>
      <c r="P68" s="2185"/>
      <c r="Q68" s="2185"/>
      <c r="R68" s="2185"/>
      <c r="S68" s="2185"/>
      <c r="T68" s="2057"/>
      <c r="U68" s="185"/>
      <c r="V68" s="2176"/>
      <c r="W68" s="185"/>
      <c r="X68" s="185"/>
      <c r="Y68" s="185"/>
      <c r="Z68" s="185"/>
      <c r="AA68" s="185"/>
      <c r="AB68" s="2136"/>
      <c r="AC68" s="2060"/>
      <c r="AD68" s="2060"/>
      <c r="AE68" s="2060"/>
      <c r="AF68" s="185"/>
      <c r="AG68" s="2136"/>
      <c r="AH68" s="2060"/>
      <c r="AI68" s="2060"/>
      <c r="AJ68" s="2060"/>
      <c r="AK68" s="185"/>
      <c r="AL68" s="185"/>
      <c r="AM68" s="2057"/>
      <c r="AN68" s="2138"/>
      <c r="AO68" s="2057"/>
      <c r="AP68" s="35"/>
      <c r="AQ68" s="2057"/>
      <c r="AR68" s="2057"/>
      <c r="AS68" s="2057"/>
      <c r="AV68" s="2057"/>
      <c r="AW68" s="2057"/>
      <c r="AX68" s="2057"/>
      <c r="BA68" s="2057"/>
      <c r="BB68" s="2057"/>
      <c r="BC68" s="2057"/>
      <c r="BJ68" s="2057"/>
      <c r="BK68" s="185"/>
      <c r="BL68" s="2028"/>
      <c r="BM68" s="2028"/>
      <c r="BN68" s="2028"/>
      <c r="BO68" s="2028"/>
      <c r="BP68" s="2028"/>
      <c r="BQ68" s="2028"/>
      <c r="BR68" s="2028"/>
      <c r="BS68" s="2028"/>
      <c r="BT68" s="154"/>
      <c r="BU68" s="2028"/>
      <c r="BV68" s="154"/>
      <c r="BW68" s="35"/>
      <c r="BX68" s="154"/>
      <c r="BY68" s="35"/>
      <c r="BZ68" s="154"/>
      <c r="CA68" s="35"/>
      <c r="CB68" s="154"/>
      <c r="CC68" s="35"/>
      <c r="CD68" s="154"/>
      <c r="CE68" s="35"/>
      <c r="CF68" s="154"/>
      <c r="CG68" s="35"/>
      <c r="CH68" s="35"/>
      <c r="CI68" s="35"/>
      <c r="CJ68" s="35"/>
      <c r="CK68" s="35"/>
    </row>
    <row r="69" spans="1:89" x14ac:dyDescent="0.2">
      <c r="A69" s="2027" t="s">
        <v>2402</v>
      </c>
      <c r="B69" s="185"/>
      <c r="C69" s="2145"/>
      <c r="D69" s="185"/>
      <c r="E69" s="2057"/>
      <c r="F69" s="2146"/>
      <c r="G69" s="2138"/>
      <c r="H69" s="2138"/>
      <c r="I69" s="2145"/>
      <c r="J69" s="2145"/>
      <c r="K69" s="2065"/>
      <c r="L69" s="3100"/>
      <c r="M69" s="3100"/>
      <c r="N69" s="3100"/>
      <c r="O69" s="3100"/>
      <c r="P69" s="3101"/>
      <c r="Q69" s="3101"/>
      <c r="R69" s="3101"/>
      <c r="S69" s="3101"/>
      <c r="T69" s="2065"/>
      <c r="U69" s="2027" t="s">
        <v>2402</v>
      </c>
      <c r="V69" s="698"/>
      <c r="W69" s="698"/>
      <c r="X69" s="698"/>
      <c r="Y69" s="698"/>
      <c r="Z69" s="2169"/>
      <c r="AA69" s="698"/>
      <c r="AB69" s="2136"/>
      <c r="AC69" s="2060"/>
      <c r="AD69" s="2060"/>
      <c r="AE69" s="2060"/>
      <c r="AF69" s="698"/>
      <c r="AG69" s="2136"/>
      <c r="AH69" s="2060"/>
      <c r="AI69" s="2060"/>
      <c r="AJ69" s="2060"/>
      <c r="AK69" s="2027" t="s">
        <v>2402</v>
      </c>
      <c r="AL69" s="698"/>
      <c r="AM69" s="2145"/>
      <c r="AN69" s="185"/>
      <c r="AO69" s="2057"/>
      <c r="AP69" s="35"/>
      <c r="AQ69" s="2056"/>
      <c r="AR69" s="2056"/>
      <c r="AS69" s="2056"/>
      <c r="AT69" s="2056"/>
      <c r="AV69" s="2056"/>
      <c r="AW69" s="2056"/>
      <c r="AX69" s="2056"/>
      <c r="AY69" s="2056"/>
      <c r="BA69" s="2056"/>
      <c r="BB69" s="2056"/>
      <c r="BC69" s="2056"/>
      <c r="BJ69" s="2056"/>
      <c r="BK69" s="2147" t="s">
        <v>2403</v>
      </c>
      <c r="BL69" s="1843"/>
      <c r="BM69" s="1843"/>
      <c r="BN69" s="1843"/>
      <c r="BO69" s="1843"/>
      <c r="BP69" s="1843"/>
      <c r="BQ69" s="1843"/>
      <c r="BR69" s="1843"/>
      <c r="BS69" s="1843"/>
      <c r="BT69" s="2137"/>
      <c r="BU69" s="2148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</row>
    <row r="70" spans="1:89" x14ac:dyDescent="0.2">
      <c r="A70" s="2035"/>
      <c r="B70" s="2139"/>
      <c r="C70" s="2149"/>
      <c r="D70" s="2139"/>
      <c r="E70" s="2150"/>
      <c r="F70" s="2151"/>
      <c r="G70" s="2152"/>
      <c r="H70" s="2152"/>
      <c r="I70" s="2149"/>
      <c r="J70" s="2149"/>
      <c r="K70" s="2065"/>
      <c r="L70" s="3105"/>
      <c r="M70" s="3105"/>
      <c r="N70" s="3105"/>
      <c r="O70" s="3105"/>
      <c r="P70" s="3105"/>
      <c r="Q70" s="4742"/>
      <c r="R70" s="3105"/>
      <c r="S70" s="3105"/>
      <c r="T70" s="2065"/>
      <c r="U70" s="2035"/>
      <c r="V70" s="2153"/>
      <c r="W70" s="2153"/>
      <c r="X70" s="2153"/>
      <c r="Y70" s="2153"/>
      <c r="Z70" s="2169"/>
      <c r="AA70" s="2153"/>
      <c r="AB70" s="2154"/>
      <c r="AC70" s="2155"/>
      <c r="AD70" s="2155"/>
      <c r="AE70" s="2060"/>
      <c r="AF70" s="2153"/>
      <c r="AG70" s="2154"/>
      <c r="AH70" s="2155"/>
      <c r="AI70" s="2155"/>
      <c r="AJ70" s="2060"/>
      <c r="AK70" s="2035"/>
      <c r="AL70" s="2153"/>
      <c r="AM70" s="2149"/>
      <c r="AN70" s="2139"/>
      <c r="AO70" s="2150"/>
      <c r="AP70" s="35"/>
      <c r="AQ70" s="2153"/>
      <c r="AR70" s="2153"/>
      <c r="AS70" s="2153"/>
      <c r="AT70" s="2153"/>
      <c r="AU70" s="2057"/>
      <c r="AV70" s="2153"/>
      <c r="AW70" s="2153"/>
      <c r="AX70" s="2153"/>
      <c r="AY70" s="2153"/>
      <c r="AZ70" s="2057"/>
      <c r="BA70" s="2153"/>
      <c r="BB70" s="2153"/>
      <c r="BC70" s="185"/>
      <c r="BD70" s="2057"/>
      <c r="BE70" s="2057"/>
      <c r="BF70" s="2057"/>
      <c r="BG70" s="2057"/>
      <c r="BH70" s="2057"/>
      <c r="BI70" s="2057"/>
      <c r="BJ70" s="2057"/>
      <c r="BK70" s="185"/>
      <c r="BL70" s="185"/>
      <c r="BM70" s="185"/>
      <c r="BN70" s="185"/>
      <c r="BO70" s="185"/>
      <c r="BP70" s="185"/>
      <c r="BQ70" s="185"/>
      <c r="BR70" s="2156" t="str">
        <f t="shared" ref="BR70:CG70" si="92">+BR10</f>
        <v>2017E</v>
      </c>
      <c r="BS70" s="2156" t="str">
        <f t="shared" si="92"/>
        <v>2017E</v>
      </c>
      <c r="BT70" s="2157" t="str">
        <f t="shared" si="92"/>
        <v>2018E</v>
      </c>
      <c r="BU70" s="2157" t="str">
        <f t="shared" si="92"/>
        <v>2018E</v>
      </c>
      <c r="BV70" s="2157" t="str">
        <f t="shared" si="92"/>
        <v>2019E</v>
      </c>
      <c r="BW70" s="2157" t="str">
        <f t="shared" si="92"/>
        <v>2019E</v>
      </c>
      <c r="BX70" s="2157" t="str">
        <f t="shared" si="92"/>
        <v>2020E</v>
      </c>
      <c r="BY70" s="2157" t="str">
        <f t="shared" si="92"/>
        <v>2020E</v>
      </c>
      <c r="BZ70" s="2157" t="str">
        <f t="shared" si="92"/>
        <v>2021E</v>
      </c>
      <c r="CA70" s="2157" t="str">
        <f t="shared" si="92"/>
        <v>2021E</v>
      </c>
      <c r="CB70" s="2157" t="str">
        <f t="shared" si="92"/>
        <v>2022E</v>
      </c>
      <c r="CC70" s="2157" t="str">
        <f t="shared" si="92"/>
        <v>2022E</v>
      </c>
      <c r="CD70" s="2157" t="str">
        <f t="shared" si="92"/>
        <v>2023E</v>
      </c>
      <c r="CE70" s="2157" t="str">
        <f t="shared" si="92"/>
        <v>2023E</v>
      </c>
      <c r="CF70" s="2157" t="str">
        <f t="shared" si="92"/>
        <v>2024E</v>
      </c>
      <c r="CG70" s="2157" t="str">
        <f t="shared" si="92"/>
        <v>2024E</v>
      </c>
      <c r="CH70" s="2156"/>
      <c r="CI70" s="35"/>
      <c r="CJ70" s="35"/>
      <c r="CK70" s="35"/>
    </row>
    <row r="71" spans="1:89" x14ac:dyDescent="0.2">
      <c r="A71" s="2047" t="s">
        <v>4650</v>
      </c>
      <c r="B71" s="28">
        <v>132</v>
      </c>
      <c r="C71" s="2848">
        <f>+Output!$EM$417</f>
        <v>132</v>
      </c>
      <c r="D71" s="49">
        <f>+B71-C71</f>
        <v>0</v>
      </c>
      <c r="E71" s="2056">
        <f>B71/C71-1</f>
        <v>0</v>
      </c>
      <c r="F71" s="2077">
        <f>+P71</f>
        <v>205.5498357903688</v>
      </c>
      <c r="G71" s="2046">
        <f>B71-F71</f>
        <v>-73.549835790368803</v>
      </c>
      <c r="H71" s="2053">
        <f>B71/F71-1</f>
        <v>-0.35781996861033272</v>
      </c>
      <c r="I71" s="2096">
        <f>+F71/J71-1</f>
        <v>-0.8432824865590034</v>
      </c>
      <c r="J71" s="2098">
        <f>+Output!$DK$417</f>
        <v>1311.5945453521849</v>
      </c>
      <c r="K71" s="2055">
        <v>4</v>
      </c>
      <c r="L71" s="4655">
        <f>_xll.VAData("CMCSA","4QFY-2022","Media EBITDA")</f>
        <v>134.66200000000001</v>
      </c>
      <c r="M71" s="4655">
        <f>_xll.VAData("CMCSA","1QFY-2023","Media EBITDA")</f>
        <v>57.200041642009502</v>
      </c>
      <c r="N71" s="4655">
        <f>_xll.VAData("CMCSA","FY-2023","Media EBITDA")</f>
        <v>1856.8621313696685</v>
      </c>
      <c r="O71" s="4655">
        <f>_xll.VAData("CMCSA","FY-2024","Media EBITDA")</f>
        <v>3200.6268873137901</v>
      </c>
      <c r="P71" s="3101">
        <v>205.5498357903688</v>
      </c>
      <c r="Q71" s="3101">
        <v>878.64678885092303</v>
      </c>
      <c r="R71" s="3101">
        <v>2644.0685395863343</v>
      </c>
      <c r="S71" s="3101">
        <v>3096.5587713411319</v>
      </c>
      <c r="T71" s="2065"/>
      <c r="U71" s="2047" t="s">
        <v>4650</v>
      </c>
      <c r="V71" s="2098">
        <f>+Output!$EO$417</f>
        <v>671.79967500000112</v>
      </c>
      <c r="W71" s="2047">
        <f>Q71</f>
        <v>878.64678885092303</v>
      </c>
      <c r="X71" s="2047">
        <f>V71-W71</f>
        <v>-206.84711385092191</v>
      </c>
      <c r="Y71" s="2056">
        <f>V71/W71-1</f>
        <v>-0.2354155463555867</v>
      </c>
      <c r="Z71" s="2098"/>
      <c r="AA71" s="2098">
        <f>+Output!$ES$417</f>
        <v>2461.5579469999993</v>
      </c>
      <c r="AB71" s="2028">
        <f>R71</f>
        <v>2644.0685395863343</v>
      </c>
      <c r="AC71" s="2047">
        <f>AA71-AB71</f>
        <v>-182.51059258633495</v>
      </c>
      <c r="AD71" s="2056">
        <f>AA71/AB71-1</f>
        <v>-6.9026422671663701E-2</v>
      </c>
      <c r="AE71" s="2060"/>
      <c r="AF71" s="2098">
        <f>+Output!$EX$417</f>
        <v>3333.8517911883609</v>
      </c>
      <c r="AG71" s="2028">
        <f>S71</f>
        <v>3096.5587713411319</v>
      </c>
      <c r="AH71" s="2047">
        <f>AF71-AG71</f>
        <v>237.29301984722906</v>
      </c>
      <c r="AI71" s="2056">
        <f>AF71/AG71-1</f>
        <v>7.6631201720888553E-2</v>
      </c>
      <c r="AJ71" s="2060"/>
      <c r="AK71" s="2047" t="s">
        <v>4650</v>
      </c>
      <c r="AL71" s="2098">
        <f>+Output!$EO$417</f>
        <v>671.79967500000112</v>
      </c>
      <c r="AM71" s="2848">
        <f>+Output!$EO$417</f>
        <v>671.79967500000112</v>
      </c>
      <c r="AN71" s="49">
        <f>+AL71-AM71</f>
        <v>0</v>
      </c>
      <c r="AO71" s="2056">
        <f>AL71/AM71-1</f>
        <v>0</v>
      </c>
      <c r="AP71" s="35"/>
      <c r="AQ71" s="2098">
        <f>+Output!$ES$417</f>
        <v>2461.5579469999993</v>
      </c>
      <c r="AR71" s="2848">
        <f>+Output!$ES$417</f>
        <v>2461.5579469999993</v>
      </c>
      <c r="AS71" s="49">
        <f>+AQ71-AR71</f>
        <v>0</v>
      </c>
      <c r="AT71" s="2057">
        <f>AQ71/AR71-1</f>
        <v>0</v>
      </c>
      <c r="AU71" s="2057"/>
      <c r="AV71" s="2098">
        <f>+Output!$EX$417</f>
        <v>3333.8517911883609</v>
      </c>
      <c r="AW71" s="2848">
        <f>+Output!$ET$417</f>
        <v>3333.8517911883609</v>
      </c>
      <c r="AX71" s="49">
        <f>+AV71-AW71</f>
        <v>0</v>
      </c>
      <c r="AY71" s="2057">
        <f>AV71/AW71-1</f>
        <v>0</v>
      </c>
      <c r="AZ71" s="2057"/>
      <c r="BA71" s="2098">
        <f>+Output!$EY$417</f>
        <v>3977.4920329508341</v>
      </c>
      <c r="BB71" s="2848">
        <f>+Output!$EU$417</f>
        <v>3977.4920329508341</v>
      </c>
      <c r="BC71" s="49">
        <f>+BA71-BB71</f>
        <v>0</v>
      </c>
      <c r="BD71" s="2057">
        <f>BA71/BB71-1</f>
        <v>0</v>
      </c>
      <c r="BE71" s="2057"/>
      <c r="BF71" s="2057"/>
      <c r="BG71" s="2057"/>
      <c r="BH71" s="2057"/>
      <c r="BI71" s="2057"/>
      <c r="BJ71" s="2057"/>
      <c r="BK71" s="2027" t="s">
        <v>690</v>
      </c>
      <c r="BL71" s="2137"/>
      <c r="BM71" s="2137"/>
      <c r="BN71" s="2137"/>
      <c r="BO71" s="2137"/>
      <c r="BP71" s="2137"/>
      <c r="BQ71" s="2137"/>
      <c r="BR71" s="2156" t="str">
        <f t="shared" ref="BR71:CG71" si="93">+BR11</f>
        <v>New</v>
      </c>
      <c r="BS71" s="2156" t="str">
        <f t="shared" si="93"/>
        <v>Old</v>
      </c>
      <c r="BT71" s="2156" t="str">
        <f t="shared" si="93"/>
        <v>New</v>
      </c>
      <c r="BU71" s="2156" t="str">
        <f t="shared" si="93"/>
        <v>Old</v>
      </c>
      <c r="BV71" s="2156" t="str">
        <f t="shared" si="93"/>
        <v>New</v>
      </c>
      <c r="BW71" s="2156" t="str">
        <f t="shared" si="93"/>
        <v>Old</v>
      </c>
      <c r="BX71" s="2156" t="str">
        <f t="shared" si="93"/>
        <v>New</v>
      </c>
      <c r="BY71" s="2156" t="str">
        <f t="shared" si="93"/>
        <v>Old</v>
      </c>
      <c r="BZ71" s="2156" t="str">
        <f t="shared" si="93"/>
        <v>New</v>
      </c>
      <c r="CA71" s="2156" t="str">
        <f t="shared" si="93"/>
        <v>Old</v>
      </c>
      <c r="CB71" s="2156" t="str">
        <f t="shared" si="93"/>
        <v>New</v>
      </c>
      <c r="CC71" s="2156" t="str">
        <f t="shared" si="93"/>
        <v>Old</v>
      </c>
      <c r="CD71" s="2156" t="str">
        <f t="shared" si="93"/>
        <v>New</v>
      </c>
      <c r="CE71" s="2156" t="str">
        <f t="shared" si="93"/>
        <v>Old</v>
      </c>
      <c r="CF71" s="2156" t="str">
        <f t="shared" si="93"/>
        <v>New</v>
      </c>
      <c r="CG71" s="2156" t="str">
        <f t="shared" si="93"/>
        <v>Old</v>
      </c>
      <c r="CH71" s="2156"/>
      <c r="CI71" s="35"/>
      <c r="CJ71" s="35"/>
      <c r="CK71" s="35"/>
    </row>
    <row r="72" spans="1:89" x14ac:dyDescent="0.2">
      <c r="A72" s="2047" t="s">
        <v>4651</v>
      </c>
      <c r="B72" s="28">
        <v>160</v>
      </c>
      <c r="C72" s="2848">
        <f>+Output!$EM$418</f>
        <v>160</v>
      </c>
      <c r="D72" s="49">
        <f>+B72-C72</f>
        <v>0</v>
      </c>
      <c r="E72" s="2056">
        <f>B72/C72-1</f>
        <v>0</v>
      </c>
      <c r="F72" s="2077">
        <f>+P72</f>
        <v>177.19865214383364</v>
      </c>
      <c r="G72" s="2047">
        <f>B72-F72</f>
        <v>-17.198652143833641</v>
      </c>
      <c r="H72" s="2056">
        <f>B72/F72-1</f>
        <v>-9.7058594609813142E-2</v>
      </c>
      <c r="I72" s="2096">
        <f>+F72/J72-1</f>
        <v>-0.55384478514830149</v>
      </c>
      <c r="J72" s="2098">
        <f>+Output!$DK$419</f>
        <v>397.16817431515233</v>
      </c>
      <c r="K72" s="2055">
        <v>4</v>
      </c>
      <c r="L72" s="4655">
        <f>_xll.VAData("CMCSA","4QFY-2022","Studios EBITDA")</f>
        <v>150.25605263157894</v>
      </c>
      <c r="M72" s="4655">
        <f>_xll.VAData("CMCSA","1QFY-2023","Studios EBITDA")</f>
        <v>157.10695908052233</v>
      </c>
      <c r="N72" s="4655">
        <f>_xll.VAData("CMCSA","FY-2023","Studios EBITDA")</f>
        <v>914.80920672666593</v>
      </c>
      <c r="O72" s="4655">
        <f>_xll.VAData("CMCSA","FY-2024","Studios EBITDA")</f>
        <v>973.5440476840522</v>
      </c>
      <c r="P72" s="3101">
        <v>177.19865214383364</v>
      </c>
      <c r="Q72" s="3101">
        <v>267.28219896318751</v>
      </c>
      <c r="R72" s="3101">
        <v>986.23923947639048</v>
      </c>
      <c r="S72" s="3101">
        <v>1059.2736471999599</v>
      </c>
      <c r="T72" s="2065"/>
      <c r="U72" s="2047" t="s">
        <v>4651</v>
      </c>
      <c r="V72" s="2098">
        <f>+Output!$EO$418</f>
        <v>162.58267818280729</v>
      </c>
      <c r="W72" s="2047">
        <f>Q72</f>
        <v>267.28219896318751</v>
      </c>
      <c r="X72" s="2047">
        <f>V72-W72</f>
        <v>-104.69952078038023</v>
      </c>
      <c r="Y72" s="2056">
        <f>V72/W72-1</f>
        <v>-0.39171901902378603</v>
      </c>
      <c r="Z72" s="2098"/>
      <c r="AA72" s="2098">
        <f>+Output!$ES$418</f>
        <v>992.9313772059495</v>
      </c>
      <c r="AB72" s="2028">
        <f>R72</f>
        <v>986.23923947639048</v>
      </c>
      <c r="AC72" s="2047">
        <f>AA72-AB72</f>
        <v>6.6921377295590219</v>
      </c>
      <c r="AD72" s="2056">
        <f>AA72/AB72-1</f>
        <v>6.7855115287360768E-3</v>
      </c>
      <c r="AE72" s="2060"/>
      <c r="AF72" s="2098">
        <f>+Output!$EX$418</f>
        <v>998.71356434001245</v>
      </c>
      <c r="AG72" s="2028">
        <f>S72</f>
        <v>1059.2736471999599</v>
      </c>
      <c r="AH72" s="2047">
        <f>AF72-AG72</f>
        <v>-60.560082859947443</v>
      </c>
      <c r="AI72" s="2056">
        <f>AF72/AG72-1</f>
        <v>-5.7171329637086155E-2</v>
      </c>
      <c r="AJ72" s="2060"/>
      <c r="AK72" s="2047" t="s">
        <v>4651</v>
      </c>
      <c r="AL72" s="2098">
        <f>+Output!$EO$418</f>
        <v>162.58267818280729</v>
      </c>
      <c r="AM72" s="2848">
        <f>+Output!$EO$418</f>
        <v>162.58267818280729</v>
      </c>
      <c r="AN72" s="49">
        <f>+AL72-AM72</f>
        <v>0</v>
      </c>
      <c r="AO72" s="2056">
        <f>AL72/AM72-1</f>
        <v>0</v>
      </c>
      <c r="AP72" s="35"/>
      <c r="AQ72" s="2098">
        <f>+Output!$ES$418</f>
        <v>992.9313772059495</v>
      </c>
      <c r="AR72" s="2848">
        <f>+Output!$ES$418</f>
        <v>992.9313772059495</v>
      </c>
      <c r="AS72" s="49">
        <f>+AQ72-AR72</f>
        <v>0</v>
      </c>
      <c r="AT72" s="2057">
        <f>AQ72/AR72-1</f>
        <v>0</v>
      </c>
      <c r="AU72" s="2057"/>
      <c r="AV72" s="2098">
        <f>+Output!$EX$418</f>
        <v>998.71356434001245</v>
      </c>
      <c r="AW72" s="2848">
        <f>+Output!$ET$418</f>
        <v>998.71356434001245</v>
      </c>
      <c r="AX72" s="49">
        <f>+AV72-AW72</f>
        <v>0</v>
      </c>
      <c r="AY72" s="2057">
        <f>AV72/AW72-1</f>
        <v>0</v>
      </c>
      <c r="AZ72" s="2057"/>
      <c r="BA72" s="2098">
        <f>+Output!$EY$418</f>
        <v>1004.3496111157237</v>
      </c>
      <c r="BB72" s="2848">
        <f>+Output!$EU$418</f>
        <v>1004.3496111157237</v>
      </c>
      <c r="BC72" s="49">
        <f>+BA72-BB72</f>
        <v>0</v>
      </c>
      <c r="BD72" s="2057">
        <f>BA72/BB72-1</f>
        <v>0</v>
      </c>
      <c r="BE72" s="2057"/>
      <c r="BF72" s="2057"/>
      <c r="BG72" s="2057"/>
      <c r="BH72" s="2057"/>
      <c r="BI72" s="2057"/>
      <c r="BJ72" s="2057"/>
      <c r="BK72" s="2028" t="s">
        <v>2001</v>
      </c>
      <c r="BL72" s="2137"/>
      <c r="BM72" s="2137"/>
      <c r="BN72" s="2137"/>
      <c r="BO72" s="2137"/>
      <c r="BP72" s="2137"/>
      <c r="BQ72" s="2137"/>
      <c r="BR72" s="2137">
        <f t="shared" ref="BR72:CG73" si="94">+BR25/BP25-1</f>
        <v>8.7372581651757875E-2</v>
      </c>
      <c r="BS72" s="2137">
        <f t="shared" si="94"/>
        <v>8.7372581651757875E-2</v>
      </c>
      <c r="BT72" s="2137">
        <f t="shared" si="94"/>
        <v>9.329762132517061E-2</v>
      </c>
      <c r="BU72" s="2137">
        <f t="shared" si="94"/>
        <v>9.329762132517061E-2</v>
      </c>
      <c r="BV72" s="2137">
        <f t="shared" si="94"/>
        <v>9.3793747083527723E-2</v>
      </c>
      <c r="BW72" s="2137">
        <f t="shared" si="94"/>
        <v>9.9947509695811121E-2</v>
      </c>
      <c r="BX72" s="2137">
        <f t="shared" si="94"/>
        <v>9.8496160409556222E-2</v>
      </c>
      <c r="BY72" s="2137">
        <f t="shared" si="94"/>
        <v>9.6632124437359579E-2</v>
      </c>
      <c r="BZ72" s="2137">
        <f t="shared" si="94"/>
        <v>0.11553958930045138</v>
      </c>
      <c r="CA72" s="2137">
        <f t="shared" si="94"/>
        <v>9.2832603403186331E-2</v>
      </c>
      <c r="CB72" s="2137">
        <f t="shared" si="94"/>
        <v>6.4841812089298845E-2</v>
      </c>
      <c r="CC72" s="2137">
        <f t="shared" si="94"/>
        <v>9.0056467226358183E-2</v>
      </c>
      <c r="CD72" s="2137">
        <f t="shared" si="94"/>
        <v>3.8182463641605935E-2</v>
      </c>
      <c r="CE72" s="2137">
        <f t="shared" si="94"/>
        <v>8.7739458353878641E-2</v>
      </c>
      <c r="CF72" s="2137">
        <f t="shared" si="94"/>
        <v>4.1485161507260226E-2</v>
      </c>
      <c r="CG72" s="2137">
        <f t="shared" si="94"/>
        <v>8.5727142693921676E-2</v>
      </c>
      <c r="CH72" s="2137"/>
      <c r="CI72" s="35"/>
      <c r="CJ72" s="35"/>
      <c r="CK72" s="35"/>
    </row>
    <row r="73" spans="1:89" x14ac:dyDescent="0.2">
      <c r="A73" s="2047" t="s">
        <v>241</v>
      </c>
      <c r="B73" s="28">
        <v>782</v>
      </c>
      <c r="C73" s="2848">
        <f>+Output!$EM$419</f>
        <v>781.6</v>
      </c>
      <c r="D73" s="49">
        <f>+B73-C73</f>
        <v>0.39999999999997726</v>
      </c>
      <c r="E73" s="2056">
        <f>B73/C73-1</f>
        <v>5.1177072671437784E-4</v>
      </c>
      <c r="F73" s="2077">
        <f>+P73</f>
        <v>760.23031368092643</v>
      </c>
      <c r="G73" s="2047">
        <f>B73-F73</f>
        <v>21.769686319073571</v>
      </c>
      <c r="H73" s="2056">
        <f>B73/F73-1</f>
        <v>2.8635646234189016E-2</v>
      </c>
      <c r="I73" s="2096" t="e">
        <f>+F73/J73-1</f>
        <v>#REF!</v>
      </c>
      <c r="J73" s="2098" t="e">
        <f>+Output!#REF!</f>
        <v>#REF!</v>
      </c>
      <c r="K73" s="2055">
        <v>4</v>
      </c>
      <c r="L73" s="4655">
        <f>_xll.VAData("CMCSA","4QFY-2022","Theme parks EBITDA - new")</f>
        <v>782.87125000000003</v>
      </c>
      <c r="M73" s="4655">
        <f>_xll.VAData("CMCSA","1QFY-2023","Theme parks EBITDA - new")</f>
        <v>601.82793186125878</v>
      </c>
      <c r="N73" s="4655">
        <f>_xll.VAData("CMCSA","FY-2023","Theme parks EBITDA - new")</f>
        <v>3132.9397220128544</v>
      </c>
      <c r="O73" s="4655">
        <f>_xll.VAData("CMCSA","FY-2024","Theme parks EBITDA - new")</f>
        <v>3206.9983136034757</v>
      </c>
      <c r="P73" s="3101">
        <v>760.23031368092643</v>
      </c>
      <c r="Q73" s="3101">
        <v>563.64790078904048</v>
      </c>
      <c r="R73" s="3101">
        <v>2953.380115331493</v>
      </c>
      <c r="S73" s="3101">
        <v>3245.7539877480926</v>
      </c>
      <c r="T73" s="2065"/>
      <c r="U73" s="2047" t="s">
        <v>241</v>
      </c>
      <c r="V73" s="2098">
        <f>+Output!$EO$419</f>
        <v>577.5278369565217</v>
      </c>
      <c r="W73" s="2047">
        <f>Q73</f>
        <v>563.64790078904048</v>
      </c>
      <c r="X73" s="2047">
        <f>V73-W73</f>
        <v>13.879936167481219</v>
      </c>
      <c r="Y73" s="2056">
        <f>V73/W73-1</f>
        <v>2.4625189143880233E-2</v>
      </c>
      <c r="Z73" s="2098"/>
      <c r="AA73" s="2098">
        <f>+Output!$ES$419</f>
        <v>3324.0541517633546</v>
      </c>
      <c r="AB73" s="2028">
        <f>R73</f>
        <v>2953.380115331493</v>
      </c>
      <c r="AC73" s="2047">
        <f>AA73-AB73</f>
        <v>370.67403643186162</v>
      </c>
      <c r="AD73" s="2056">
        <f>AA73/AB73-1</f>
        <v>0.12550840797892238</v>
      </c>
      <c r="AE73" s="2060"/>
      <c r="AF73" s="2098">
        <f>+Output!$EX$419</f>
        <v>3728.1661120995714</v>
      </c>
      <c r="AG73" s="2028">
        <f>S73</f>
        <v>3245.7539877480926</v>
      </c>
      <c r="AH73" s="2047">
        <f>AF73-AG73</f>
        <v>482.41212435147872</v>
      </c>
      <c r="AI73" s="2056">
        <f>AF73/AG73-1</f>
        <v>0.14862867801209312</v>
      </c>
      <c r="AJ73" s="2060"/>
      <c r="AK73" s="2047" t="s">
        <v>241</v>
      </c>
      <c r="AL73" s="2098">
        <f>+Output!$EO$419</f>
        <v>577.5278369565217</v>
      </c>
      <c r="AM73" s="2848">
        <f>+Output!$EO$419</f>
        <v>577.5278369565217</v>
      </c>
      <c r="AN73" s="49">
        <f>+AL73-AM73</f>
        <v>0</v>
      </c>
      <c r="AO73" s="2056">
        <f>AL73/AM73-1</f>
        <v>0</v>
      </c>
      <c r="AP73" s="35"/>
      <c r="AQ73" s="2098">
        <f>+Output!$ES$419</f>
        <v>3324.0541517633546</v>
      </c>
      <c r="AR73" s="2848">
        <f>+Output!$ES$419</f>
        <v>3324.0541517633546</v>
      </c>
      <c r="AS73" s="49">
        <f>+AQ73-AR73</f>
        <v>0</v>
      </c>
      <c r="AT73" s="2056">
        <f>AQ73/AR73-1</f>
        <v>0</v>
      </c>
      <c r="AU73" s="2056"/>
      <c r="AV73" s="2098">
        <f>+Output!$EX$419</f>
        <v>3728.1661120995714</v>
      </c>
      <c r="AW73" s="2848">
        <f>+Output!$ET$419</f>
        <v>3728.1661120995714</v>
      </c>
      <c r="AX73" s="49">
        <f>+AV73-AW73</f>
        <v>0</v>
      </c>
      <c r="AY73" s="2056">
        <f>AV73/AW73-1</f>
        <v>0</v>
      </c>
      <c r="AZ73" s="2056"/>
      <c r="BA73" s="2098">
        <f>+Output!$EY$419</f>
        <v>4167.9241209493766</v>
      </c>
      <c r="BB73" s="2848">
        <f>+Output!$EU$419</f>
        <v>4167.9241209493766</v>
      </c>
      <c r="BC73" s="49">
        <f>+BA73-BB73</f>
        <v>0</v>
      </c>
      <c r="BD73" s="2056">
        <f>BA73/BB73-1</f>
        <v>0</v>
      </c>
      <c r="BE73" s="2056"/>
      <c r="BF73" s="2056"/>
      <c r="BG73" s="2056"/>
      <c r="BH73" s="2056"/>
      <c r="BI73" s="2056"/>
      <c r="BJ73" s="2056"/>
      <c r="BK73" s="2028" t="s">
        <v>227</v>
      </c>
      <c r="BL73" s="2137"/>
      <c r="BM73" s="2137"/>
      <c r="BN73" s="2137"/>
      <c r="BO73" s="2137"/>
      <c r="BP73" s="2137"/>
      <c r="BQ73" s="2137"/>
      <c r="BR73" s="2137">
        <f t="shared" si="94"/>
        <v>-1.659052656888671E-2</v>
      </c>
      <c r="BS73" s="2137">
        <f t="shared" si="94"/>
        <v>-1.659052656888671E-2</v>
      </c>
      <c r="BT73" s="2137">
        <f t="shared" si="94"/>
        <v>-3.1784841075794601E-2</v>
      </c>
      <c r="BU73" s="2137">
        <f t="shared" si="94"/>
        <v>-3.1784841075794601E-2</v>
      </c>
      <c r="BV73" s="2137">
        <f t="shared" si="94"/>
        <v>-2.0454545454545503E-2</v>
      </c>
      <c r="BW73" s="2137">
        <f t="shared" si="94"/>
        <v>-4.3640680254868669E-2</v>
      </c>
      <c r="BX73" s="2137">
        <f t="shared" si="94"/>
        <v>-8.9456045372518722E-2</v>
      </c>
      <c r="BY73" s="2137">
        <f t="shared" si="94"/>
        <v>-5.2093112395709018E-2</v>
      </c>
      <c r="BZ73" s="2137">
        <f t="shared" si="94"/>
        <v>-3.2559456398640996E-2</v>
      </c>
      <c r="CA73" s="2137">
        <f t="shared" si="94"/>
        <v>-5.7409874746582767E-2</v>
      </c>
      <c r="CB73" s="2137">
        <f t="shared" si="94"/>
        <v>-0.11911033069944399</v>
      </c>
      <c r="CC73" s="2137">
        <f t="shared" si="94"/>
        <v>-5.7389350843380482E-2</v>
      </c>
      <c r="CD73" s="2137">
        <f t="shared" si="94"/>
        <v>-0.15790571093972494</v>
      </c>
      <c r="CE73" s="2137">
        <f t="shared" si="94"/>
        <v>-5.7374412605086245E-2</v>
      </c>
      <c r="CF73" s="2137">
        <f t="shared" si="94"/>
        <v>-0.1595757614787956</v>
      </c>
      <c r="CG73" s="2137">
        <f t="shared" si="94"/>
        <v>-6.6967980967416185E-2</v>
      </c>
      <c r="CH73" s="2137"/>
      <c r="CI73" s="35"/>
      <c r="CJ73" s="35"/>
      <c r="CK73" s="35"/>
    </row>
    <row r="74" spans="1:89" x14ac:dyDescent="0.2">
      <c r="A74" s="2047" t="s">
        <v>2404</v>
      </c>
      <c r="B74" s="28">
        <f>-353+97</f>
        <v>-256</v>
      </c>
      <c r="C74" s="3110">
        <f>+Output!$EM$420</f>
        <v>-256.39999999999998</v>
      </c>
      <c r="D74" s="2159">
        <f>+B74-C74</f>
        <v>0.39999999999997726</v>
      </c>
      <c r="E74" s="2107">
        <f>B74/C74-1</f>
        <v>-1.5600624024960652E-3</v>
      </c>
      <c r="F74" s="2105">
        <f>+F75-SUM(F71:F73)</f>
        <v>-257.6560589643218</v>
      </c>
      <c r="G74" s="2106">
        <f>B74-F74</f>
        <v>1.6560589643218009</v>
      </c>
      <c r="H74" s="2107">
        <f>B74/F74-1</f>
        <v>-6.427401594895632E-3</v>
      </c>
      <c r="I74" s="2096">
        <f>+F74/J74-1</f>
        <v>0.76336040354320023</v>
      </c>
      <c r="J74" s="2098">
        <f>+Output!$DK$420</f>
        <v>-146.11650485436883</v>
      </c>
      <c r="K74" s="2055">
        <v>4</v>
      </c>
      <c r="L74" s="4655"/>
      <c r="M74" s="4655"/>
      <c r="N74" s="4655"/>
      <c r="O74" s="4655"/>
      <c r="P74" s="2197"/>
      <c r="Q74" s="2197"/>
      <c r="R74" s="2197"/>
      <c r="S74" s="2197"/>
      <c r="T74" s="2065"/>
      <c r="U74" s="2047" t="s">
        <v>2404</v>
      </c>
      <c r="V74" s="2102">
        <f>+Output!$EO$420</f>
        <v>-227.95775213491882</v>
      </c>
      <c r="W74" s="2106">
        <f>+F74</f>
        <v>-257.6560589643218</v>
      </c>
      <c r="X74" s="2106">
        <f>V74-W74</f>
        <v>29.698306829402981</v>
      </c>
      <c r="Y74" s="2107">
        <f>V74/W74-1</f>
        <v>-0.11526337454969526</v>
      </c>
      <c r="Z74" s="2098"/>
      <c r="AA74" s="2102">
        <f>+Output!$ES$420</f>
        <v>-902.18323954139169</v>
      </c>
      <c r="AB74" s="2105">
        <f>+AB75-SUM(AB71:AB73)</f>
        <v>-807.51358408316719</v>
      </c>
      <c r="AC74" s="2106">
        <f>AA74-AB74</f>
        <v>-94.669655458224497</v>
      </c>
      <c r="AD74" s="2107">
        <f>AA74/AB74-1</f>
        <v>0.11723599122572081</v>
      </c>
      <c r="AE74" s="2060"/>
      <c r="AF74" s="2102">
        <f>+Output!$EX$420</f>
        <v>-1020.4690964848423</v>
      </c>
      <c r="AG74" s="2105">
        <f>+AG75-SUM(AG71:AG73)</f>
        <v>-876.28397034349109</v>
      </c>
      <c r="AH74" s="2106">
        <f>AF74-AG74</f>
        <v>-144.18512614135125</v>
      </c>
      <c r="AI74" s="2107">
        <f>AF74/AG74-1</f>
        <v>0.16454155390384773</v>
      </c>
      <c r="AJ74" s="2060"/>
      <c r="AK74" s="2047" t="s">
        <v>2404</v>
      </c>
      <c r="AL74" s="2102">
        <f>+Output!$EO$420</f>
        <v>-227.95775213491882</v>
      </c>
      <c r="AM74" s="3110">
        <f>+Output!$EO$420</f>
        <v>-227.95775213491882</v>
      </c>
      <c r="AN74" s="2159">
        <f>+AL74-AM74</f>
        <v>0</v>
      </c>
      <c r="AO74" s="2107">
        <f>AL74/AM74-1</f>
        <v>0</v>
      </c>
      <c r="AP74" s="35"/>
      <c r="AQ74" s="2102">
        <f>+Output!$ES$420</f>
        <v>-902.18323954139169</v>
      </c>
      <c r="AR74" s="3110">
        <f>+Output!$ES$420</f>
        <v>-902.18323954139169</v>
      </c>
      <c r="AS74" s="2159">
        <f>+AQ74-AR74</f>
        <v>0</v>
      </c>
      <c r="AT74" s="2107">
        <f>AQ74/AR74-1</f>
        <v>0</v>
      </c>
      <c r="AU74" s="2056"/>
      <c r="AV74" s="2102">
        <f>+Output!$EX$420</f>
        <v>-1020.4690964848423</v>
      </c>
      <c r="AW74" s="3110">
        <f>+Output!$ET$420</f>
        <v>-1020.4690964848423</v>
      </c>
      <c r="AX74" s="2159">
        <f>+AV74-AW74</f>
        <v>0</v>
      </c>
      <c r="AY74" s="2107">
        <f>AV74/AW74-1</f>
        <v>0</v>
      </c>
      <c r="AZ74" s="2056"/>
      <c r="BA74" s="2102">
        <f>+Output!$EY$420</f>
        <v>-1065.0806820799382</v>
      </c>
      <c r="BB74" s="3110">
        <f>+Output!$EU$420</f>
        <v>-1065.0806820799382</v>
      </c>
      <c r="BC74" s="2159">
        <f>+BA74-BB74</f>
        <v>0</v>
      </c>
      <c r="BD74" s="2107">
        <f>BA74/BB74-1</f>
        <v>0</v>
      </c>
      <c r="BE74" s="2056"/>
      <c r="BF74" s="2056"/>
      <c r="BG74" s="2056"/>
      <c r="BH74" s="2056"/>
      <c r="BI74" s="2056"/>
      <c r="BJ74" s="2056"/>
      <c r="BK74" s="2028" t="s">
        <v>437</v>
      </c>
      <c r="BL74" s="2137"/>
      <c r="BM74" s="2137"/>
      <c r="BN74" s="2137"/>
      <c r="BO74" s="2137"/>
      <c r="BP74" s="2137"/>
      <c r="BQ74" s="2137"/>
      <c r="BR74" s="2137">
        <f t="shared" ref="BR74:CG78" si="95">+BR28/BP28-1</f>
        <v>0.12830850131463634</v>
      </c>
      <c r="BS74" s="2137">
        <f t="shared" si="95"/>
        <v>0.12830850131463634</v>
      </c>
      <c r="BT74" s="2137">
        <f t="shared" si="95"/>
        <v>0.10750349541711968</v>
      </c>
      <c r="BU74" s="2137">
        <f t="shared" si="95"/>
        <v>0.10750349541711968</v>
      </c>
      <c r="BV74" s="2137">
        <f t="shared" si="95"/>
        <v>9.3421237200168372E-2</v>
      </c>
      <c r="BW74" s="2137">
        <f t="shared" si="95"/>
        <v>0.10257938389294852</v>
      </c>
      <c r="BX74" s="2137">
        <f t="shared" si="95"/>
        <v>5.0801796023091761E-2</v>
      </c>
      <c r="BY74" s="2137">
        <f t="shared" si="95"/>
        <v>9.5676575721133528E-2</v>
      </c>
      <c r="BZ74" s="2137">
        <f t="shared" si="95"/>
        <v>9.0587229886460729E-2</v>
      </c>
      <c r="CA74" s="2137">
        <f t="shared" si="95"/>
        <v>9.125085827220758E-2</v>
      </c>
      <c r="CB74" s="2137">
        <f t="shared" si="95"/>
        <v>8.5906190529497328E-2</v>
      </c>
      <c r="CC74" s="2137">
        <f t="shared" si="95"/>
        <v>8.6530882904475304E-2</v>
      </c>
      <c r="CD74" s="2137">
        <f t="shared" si="95"/>
        <v>4.0859389372617905E-2</v>
      </c>
      <c r="CE74" s="2137">
        <f t="shared" si="95"/>
        <v>8.2281952488722832E-2</v>
      </c>
      <c r="CF74" s="2137">
        <f t="shared" si="95"/>
        <v>4.6798693159626481E-2</v>
      </c>
      <c r="CG74" s="2137">
        <f t="shared" si="95"/>
        <v>7.8457138619009603E-2</v>
      </c>
      <c r="CH74" s="2137"/>
      <c r="CI74" s="35"/>
      <c r="CJ74" s="35"/>
      <c r="CK74" s="35"/>
    </row>
    <row r="75" spans="1:89" x14ac:dyDescent="0.2">
      <c r="A75" s="2113" t="s">
        <v>2405</v>
      </c>
      <c r="B75" s="4744">
        <v>817</v>
      </c>
      <c r="C75" s="2113">
        <f>SUM(C71:C74)</f>
        <v>817.19999999999993</v>
      </c>
      <c r="D75" s="33">
        <f>+B75-C75</f>
        <v>-0.19999999999993179</v>
      </c>
      <c r="E75" s="2130">
        <f>B75/C75-1</f>
        <v>-2.4473813020065016E-4</v>
      </c>
      <c r="F75" s="2161">
        <f>+F53</f>
        <v>885.32274265080696</v>
      </c>
      <c r="G75" s="2113">
        <f>B75-F75</f>
        <v>-68.322742650806958</v>
      </c>
      <c r="H75" s="2130">
        <f>B75/F75-1</f>
        <v>-7.7172695740580499E-2</v>
      </c>
      <c r="I75" s="2162">
        <f>+F75/J75-1</f>
        <v>-0.57570236746524028</v>
      </c>
      <c r="J75" s="2098">
        <f>+Output!$DK$421</f>
        <v>2086.5606469729209</v>
      </c>
      <c r="K75" s="2055">
        <v>4</v>
      </c>
      <c r="L75" s="4655">
        <f>_xll.VAData("CMCSA","4QFY-2022","NBCUniversal EBITDA")</f>
        <v>837.02831334243876</v>
      </c>
      <c r="M75" s="4655">
        <f>_xll.VAData("CMCSA","1QFY-2023","NBCUniversal EBITDA")</f>
        <v>755.01341405292294</v>
      </c>
      <c r="N75" s="4655">
        <f>_xll.VAData("CMCSA","FY-2023","NBCUniversal EBITDA")</f>
        <v>4962.9422979966757</v>
      </c>
      <c r="O75" s="4655">
        <f>_xll.VAData("CMCSA","FY-2024","NBCUniversal EBITDA")</f>
        <v>6345.1561946065367</v>
      </c>
      <c r="P75" s="3101">
        <v>885.32274265080696</v>
      </c>
      <c r="Q75" s="3101">
        <v>1494.0560242210859</v>
      </c>
      <c r="R75" s="3101">
        <v>5776.1743103110502</v>
      </c>
      <c r="S75" s="3101">
        <v>6525.302435945694</v>
      </c>
      <c r="T75" s="2065"/>
      <c r="U75" s="2047" t="s">
        <v>2405</v>
      </c>
      <c r="V75" s="2113">
        <f>+SUM(V71:V74)</f>
        <v>1183.9524380044113</v>
      </c>
      <c r="W75" s="2031">
        <f>+F75</f>
        <v>885.32274265080696</v>
      </c>
      <c r="X75" s="2031">
        <f>V75-W75</f>
        <v>298.62969535360435</v>
      </c>
      <c r="Y75" s="2114">
        <f>V75/W75-1</f>
        <v>0.33731167287023056</v>
      </c>
      <c r="Z75" s="2113"/>
      <c r="AA75" s="2113">
        <f>+SUM(AA71:AA74)</f>
        <v>5876.3602364279122</v>
      </c>
      <c r="AB75" s="2161">
        <f>+AB53</f>
        <v>5776.1743103110502</v>
      </c>
      <c r="AC75" s="2031">
        <f>AA75-AB75</f>
        <v>100.18592611686199</v>
      </c>
      <c r="AD75" s="2114">
        <f>AA75/AB75-1</f>
        <v>1.7344685380775271E-2</v>
      </c>
      <c r="AE75" s="2060"/>
      <c r="AF75" s="2113">
        <f>+SUM(AF71:AF74)</f>
        <v>7040.2623711431024</v>
      </c>
      <c r="AG75" s="2161">
        <f>+AG53</f>
        <v>6525.302435945694</v>
      </c>
      <c r="AH75" s="2031">
        <f>AF75-AG75</f>
        <v>514.95993519740841</v>
      </c>
      <c r="AI75" s="2114">
        <f>AF75/AG75-1</f>
        <v>7.8917405017224551E-2</v>
      </c>
      <c r="AJ75" s="2060"/>
      <c r="AK75" s="2047" t="s">
        <v>2405</v>
      </c>
      <c r="AL75" s="2113">
        <f>+SUM(AL71:AL74)</f>
        <v>1183.9524380044113</v>
      </c>
      <c r="AM75" s="2113">
        <f>+SUM(AM71:AM74)</f>
        <v>1183.9524380044113</v>
      </c>
      <c r="AN75" s="33">
        <f>+AL75-AM75</f>
        <v>0</v>
      </c>
      <c r="AO75" s="2130">
        <f>AL75/AM75-1</f>
        <v>0</v>
      </c>
      <c r="AP75" s="35"/>
      <c r="AQ75" s="2113">
        <f>+SUM(AQ71:AQ74)</f>
        <v>5876.3602364279122</v>
      </c>
      <c r="AR75" s="2113">
        <f>+SUM(AR71:AR74)</f>
        <v>5876.3602364279122</v>
      </c>
      <c r="AS75" s="33">
        <f>+AQ75-AR75</f>
        <v>0</v>
      </c>
      <c r="AT75" s="2114">
        <f>AQ75/AR75-1</f>
        <v>0</v>
      </c>
      <c r="AU75" s="2114"/>
      <c r="AV75" s="2113">
        <f>+SUM(AV71:AV74)</f>
        <v>7040.2623711431024</v>
      </c>
      <c r="AW75" s="2113">
        <f>+SUM(AW71:AW74)</f>
        <v>7040.2623711431024</v>
      </c>
      <c r="AX75" s="33">
        <f>+AV75-AW75</f>
        <v>0</v>
      </c>
      <c r="AY75" s="2114">
        <f>AV75/AW75-1</f>
        <v>0</v>
      </c>
      <c r="AZ75" s="2114"/>
      <c r="BA75" s="2113">
        <f>+SUM(BA71:BA74)</f>
        <v>8084.6850829359964</v>
      </c>
      <c r="BB75" s="2113">
        <f>+SUM(BB71:BB74)</f>
        <v>8084.6850829359964</v>
      </c>
      <c r="BC75" s="33">
        <f>+BA75-BB75</f>
        <v>0</v>
      </c>
      <c r="BD75" s="2114">
        <f>BA75/BB75-1</f>
        <v>0</v>
      </c>
      <c r="BE75" s="2114"/>
      <c r="BF75" s="2114"/>
      <c r="BG75" s="2114"/>
      <c r="BH75" s="2114"/>
      <c r="BI75" s="2114"/>
      <c r="BJ75" s="2057"/>
      <c r="BK75" s="2028" t="s">
        <v>229</v>
      </c>
      <c r="BL75" s="2137"/>
      <c r="BM75" s="2137"/>
      <c r="BN75" s="2137"/>
      <c r="BO75" s="2137"/>
      <c r="BP75" s="2137"/>
      <c r="BQ75" s="2137"/>
      <c r="BR75" s="2137">
        <f t="shared" si="95"/>
        <v>-6.7022086824067073E-2</v>
      </c>
      <c r="BS75" s="2137">
        <f t="shared" si="95"/>
        <v>-6.7022086824067073E-2</v>
      </c>
      <c r="BT75" s="2137">
        <f t="shared" si="95"/>
        <v>0.14081632653061216</v>
      </c>
      <c r="BU75" s="2137">
        <f t="shared" si="95"/>
        <v>0.14081632653061216</v>
      </c>
      <c r="BV75" s="2137">
        <f t="shared" si="95"/>
        <v>-0.11806797853309481</v>
      </c>
      <c r="BW75" s="2137">
        <f t="shared" si="95"/>
        <v>-0.13171375922712758</v>
      </c>
      <c r="BX75" s="2137">
        <f t="shared" si="95"/>
        <v>5.2332657200811372E-2</v>
      </c>
      <c r="BY75" s="2137">
        <f t="shared" si="95"/>
        <v>0.1343352351375926</v>
      </c>
      <c r="BZ75" s="2137">
        <f t="shared" si="95"/>
        <v>8.6969930609097856E-2</v>
      </c>
      <c r="CA75" s="2137">
        <f t="shared" si="95"/>
        <v>-2.6071244900447654E-2</v>
      </c>
      <c r="CB75" s="2137">
        <f t="shared" si="95"/>
        <v>8.7742942261313628E-2</v>
      </c>
      <c r="CC75" s="2137">
        <f t="shared" si="95"/>
        <v>0.1373617854266671</v>
      </c>
      <c r="CD75" s="2137">
        <f t="shared" si="95"/>
        <v>-0.10830250008242603</v>
      </c>
      <c r="CE75" s="2137">
        <f t="shared" si="95"/>
        <v>-0.12407169113236849</v>
      </c>
      <c r="CF75" s="2137">
        <f t="shared" si="95"/>
        <v>0.13456561413188428</v>
      </c>
      <c r="CG75" s="2137">
        <f t="shared" si="95"/>
        <v>0.11950358674391492</v>
      </c>
      <c r="CH75" s="2137"/>
      <c r="CI75" s="35"/>
      <c r="CJ75" s="35"/>
      <c r="CK75" s="35"/>
    </row>
    <row r="76" spans="1:89" x14ac:dyDescent="0.2">
      <c r="A76" s="2106"/>
      <c r="B76" s="2163"/>
      <c r="C76" s="2125"/>
      <c r="D76" s="2159"/>
      <c r="E76" s="2107"/>
      <c r="F76" s="2163"/>
      <c r="G76" s="2106"/>
      <c r="H76" s="2107"/>
      <c r="I76" s="2125"/>
      <c r="J76" s="2125"/>
      <c r="K76" s="2057"/>
      <c r="L76" s="3100"/>
      <c r="M76" s="3100"/>
      <c r="N76" s="3100"/>
      <c r="O76" s="3100"/>
      <c r="P76" s="3103"/>
      <c r="Q76" s="3103"/>
      <c r="R76" s="3102"/>
      <c r="S76" s="3102"/>
      <c r="T76" s="2028"/>
      <c r="U76" s="2106"/>
      <c r="V76" s="2106"/>
      <c r="W76" s="2106"/>
      <c r="X76" s="2106"/>
      <c r="Y76" s="2107"/>
      <c r="Z76" s="2047"/>
      <c r="AA76" s="2106"/>
      <c r="AB76" s="2165"/>
      <c r="AC76" s="2106"/>
      <c r="AD76" s="2107"/>
      <c r="AE76" s="2060"/>
      <c r="AF76" s="2106"/>
      <c r="AG76" s="2165"/>
      <c r="AH76" s="2106"/>
      <c r="AI76" s="2107"/>
      <c r="AJ76" s="2060"/>
      <c r="AK76" s="2106"/>
      <c r="AL76" s="2106"/>
      <c r="AM76" s="2125"/>
      <c r="AN76" s="2159"/>
      <c r="AO76" s="2107"/>
      <c r="AP76" s="35"/>
      <c r="AQ76" s="2106"/>
      <c r="AR76" s="2125"/>
      <c r="AS76" s="2166"/>
      <c r="AT76" s="2125"/>
      <c r="AU76" s="2056"/>
      <c r="AV76" s="2106"/>
      <c r="AW76" s="2125"/>
      <c r="AX76" s="2166"/>
      <c r="AY76" s="2125"/>
      <c r="AZ76" s="2056"/>
      <c r="BA76" s="2106"/>
      <c r="BB76" s="2125"/>
      <c r="BC76" s="2166"/>
      <c r="BD76" s="2125"/>
      <c r="BE76" s="2056"/>
      <c r="BF76" s="2056"/>
      <c r="BG76" s="2056"/>
      <c r="BH76" s="2056"/>
      <c r="BI76" s="2056"/>
      <c r="BJ76" s="2056"/>
      <c r="BK76" s="2028" t="s">
        <v>817</v>
      </c>
      <c r="BL76" s="2137"/>
      <c r="BM76" s="2137"/>
      <c r="BN76" s="2137"/>
      <c r="BO76" s="2137"/>
      <c r="BP76" s="2137"/>
      <c r="BQ76" s="2137"/>
      <c r="BR76" s="2137">
        <f t="shared" si="95"/>
        <v>5.1983584131326976E-2</v>
      </c>
      <c r="BS76" s="2137">
        <f t="shared" si="95"/>
        <v>5.1983584131326976E-2</v>
      </c>
      <c r="BT76" s="2137">
        <f t="shared" si="95"/>
        <v>7.9323797139141838E-2</v>
      </c>
      <c r="BU76" s="2137">
        <f t="shared" si="95"/>
        <v>7.9323797139141838E-2</v>
      </c>
      <c r="BV76" s="2137">
        <f t="shared" si="95"/>
        <v>5.6626506024096468E-2</v>
      </c>
      <c r="BW76" s="2137">
        <f t="shared" si="95"/>
        <v>4.756031051933185E-2</v>
      </c>
      <c r="BX76" s="2137">
        <f t="shared" si="95"/>
        <v>-7.4116305587229148E-2</v>
      </c>
      <c r="BY76" s="2137">
        <f t="shared" si="95"/>
        <v>4.8539886623020889E-2</v>
      </c>
      <c r="BZ76" s="2137">
        <f t="shared" si="95"/>
        <v>5.825123152709355E-2</v>
      </c>
      <c r="CA76" s="2137">
        <f t="shared" si="95"/>
        <v>4.4326423748269894E-2</v>
      </c>
      <c r="CB76" s="2137">
        <f t="shared" si="95"/>
        <v>-1.896892819736995E-2</v>
      </c>
      <c r="CC76" s="2137">
        <f t="shared" si="95"/>
        <v>4.4909417931854323E-2</v>
      </c>
      <c r="CD76" s="2137">
        <f t="shared" si="95"/>
        <v>4.8175631949185505E-3</v>
      </c>
      <c r="CE76" s="2137">
        <f t="shared" si="95"/>
        <v>4.5476375163340466E-2</v>
      </c>
      <c r="CF76" s="2137">
        <f t="shared" si="95"/>
        <v>1.0040779771544717E-2</v>
      </c>
      <c r="CG76" s="2137">
        <f t="shared" si="95"/>
        <v>4.6014143712090894E-2</v>
      </c>
      <c r="CH76" s="2137"/>
      <c r="CI76" s="35"/>
      <c r="CJ76" s="35"/>
      <c r="CK76" s="35"/>
    </row>
    <row r="77" spans="1:89" x14ac:dyDescent="0.2">
      <c r="A77" s="2124"/>
      <c r="B77" s="2072"/>
      <c r="C77" s="2138"/>
      <c r="D77" s="185"/>
      <c r="E77" s="2057"/>
      <c r="F77" s="2140"/>
      <c r="G77" s="2138"/>
      <c r="H77" s="2138"/>
      <c r="I77" s="2138"/>
      <c r="J77" s="2138"/>
      <c r="K77" s="2167"/>
      <c r="L77" s="3103"/>
      <c r="M77" s="3103"/>
      <c r="N77" s="3103"/>
      <c r="O77" s="3103"/>
      <c r="P77" s="3103"/>
      <c r="Q77" s="3103"/>
      <c r="R77" s="3102"/>
      <c r="S77" s="3102"/>
      <c r="T77" s="2138"/>
      <c r="U77" s="698"/>
      <c r="V77" s="698"/>
      <c r="W77" s="2065"/>
      <c r="X77" s="2065"/>
      <c r="Y77" s="2056"/>
      <c r="Z77" s="2169"/>
      <c r="AA77" s="698"/>
      <c r="AB77" s="2060"/>
      <c r="AC77" s="2060"/>
      <c r="AD77" s="2060"/>
      <c r="AE77" s="2060"/>
      <c r="AF77" s="698"/>
      <c r="AG77" s="2060"/>
      <c r="AH77" s="2060"/>
      <c r="AI77" s="2060"/>
      <c r="AJ77" s="2060"/>
      <c r="AK77" s="698"/>
      <c r="AL77" s="698"/>
      <c r="AM77" s="2138"/>
      <c r="AN77" s="185"/>
      <c r="AO77" s="2057"/>
      <c r="AP77" s="35"/>
      <c r="AQ77" s="698"/>
      <c r="AR77" s="2138"/>
      <c r="AS77" s="185"/>
      <c r="AT77" s="2057"/>
      <c r="AU77" s="2057"/>
      <c r="AV77" s="698"/>
      <c r="AW77" s="2138"/>
      <c r="AX77" s="185"/>
      <c r="AY77" s="2057"/>
      <c r="AZ77" s="2057"/>
      <c r="BA77" s="698"/>
      <c r="BB77" s="2138"/>
      <c r="BC77" s="185"/>
      <c r="BD77" s="2057"/>
      <c r="BE77" s="2057"/>
      <c r="BF77" s="2057"/>
      <c r="BG77" s="2057"/>
      <c r="BH77" s="2057"/>
      <c r="BI77" s="2057"/>
      <c r="BJ77" s="2057"/>
      <c r="BK77" s="2031" t="s">
        <v>774</v>
      </c>
      <c r="BL77" s="2137"/>
      <c r="BM77" s="2137"/>
      <c r="BN77" s="2137"/>
      <c r="BO77" s="2137"/>
      <c r="BP77" s="2137"/>
      <c r="BQ77" s="2137"/>
      <c r="BR77" s="2137">
        <f t="shared" si="95"/>
        <v>5.5796112857622981E-2</v>
      </c>
      <c r="BS77" s="2137">
        <f t="shared" si="95"/>
        <v>5.4772245678270215E-2</v>
      </c>
      <c r="BT77" s="2137">
        <f t="shared" si="95"/>
        <v>0.84838667390775102</v>
      </c>
      <c r="BU77" s="2137">
        <f t="shared" si="95"/>
        <v>5.0684392300870185E-2</v>
      </c>
      <c r="BV77" s="2137">
        <f t="shared" si="95"/>
        <v>3.1549512674515112E-2</v>
      </c>
      <c r="BW77" s="2137">
        <f t="shared" si="95"/>
        <v>4.7065654548400282E-2</v>
      </c>
      <c r="BX77" s="2137">
        <f t="shared" si="95"/>
        <v>-0.39096998507110869</v>
      </c>
      <c r="BY77" s="2137">
        <f t="shared" si="95"/>
        <v>6.0584280912566957E-2</v>
      </c>
      <c r="BZ77" s="2137">
        <f t="shared" si="95"/>
        <v>5.4092147914012401E-2</v>
      </c>
      <c r="CA77" s="2137">
        <f t="shared" si="95"/>
        <v>5.24362448421547E-2</v>
      </c>
      <c r="CB77" s="2137">
        <f t="shared" si="95"/>
        <v>1.3665181631254297E-2</v>
      </c>
      <c r="CC77" s="2137">
        <f t="shared" si="95"/>
        <v>6.0341490324246738E-2</v>
      </c>
      <c r="CD77" s="2137">
        <f t="shared" si="95"/>
        <v>-2.2427027496779939E-2</v>
      </c>
      <c r="CE77" s="2137">
        <f t="shared" si="95"/>
        <v>5.1606887516945976E-2</v>
      </c>
      <c r="CF77" s="2137">
        <f t="shared" si="95"/>
        <v>-3.9265143061493202E-3</v>
      </c>
      <c r="CG77" s="2137">
        <f t="shared" si="95"/>
        <v>6.0824669700460188E-2</v>
      </c>
      <c r="CH77" s="2137"/>
      <c r="CI77" s="35"/>
      <c r="CJ77" s="35"/>
      <c r="CK77" s="35"/>
    </row>
    <row r="78" spans="1:89" x14ac:dyDescent="0.2">
      <c r="A78" s="2027" t="s">
        <v>2406</v>
      </c>
      <c r="B78" s="2072"/>
      <c r="C78" s="2138"/>
      <c r="D78" s="185"/>
      <c r="E78" s="2057"/>
      <c r="F78" s="2140"/>
      <c r="G78" s="2138"/>
      <c r="H78" s="2138"/>
      <c r="I78" s="2138"/>
      <c r="J78" s="2138"/>
      <c r="K78" s="2168"/>
      <c r="L78" s="3106"/>
      <c r="M78" s="3106"/>
      <c r="N78" s="3106"/>
      <c r="O78" s="3106"/>
      <c r="P78" s="3106"/>
      <c r="Q78" s="3106"/>
      <c r="R78" s="3102"/>
      <c r="S78" s="3102"/>
      <c r="T78" s="2138"/>
      <c r="U78" s="2027" t="s">
        <v>2406</v>
      </c>
      <c r="V78" s="698"/>
      <c r="W78" s="2169"/>
      <c r="X78" s="2169"/>
      <c r="Y78" s="2169"/>
      <c r="Z78" s="2169"/>
      <c r="AA78" s="698"/>
      <c r="AB78" s="2060"/>
      <c r="AC78" s="2060"/>
      <c r="AD78" s="2060"/>
      <c r="AE78" s="2060"/>
      <c r="AF78" s="698"/>
      <c r="AG78" s="2060"/>
      <c r="AH78" s="2060"/>
      <c r="AI78" s="2060"/>
      <c r="AJ78" s="2060"/>
      <c r="AK78" s="2027" t="s">
        <v>2406</v>
      </c>
      <c r="AL78" s="698"/>
      <c r="AM78" s="2138"/>
      <c r="AN78" s="185"/>
      <c r="AO78" s="2057"/>
      <c r="AP78" s="35"/>
      <c r="AQ78" s="698"/>
      <c r="AR78" s="2138"/>
      <c r="AS78" s="185"/>
      <c r="AT78" s="2057"/>
      <c r="AU78" s="2057"/>
      <c r="AV78" s="698"/>
      <c r="AW78" s="2138"/>
      <c r="AX78" s="185"/>
      <c r="AY78" s="2057"/>
      <c r="AZ78" s="2057"/>
      <c r="BA78" s="698"/>
      <c r="BB78" s="2138"/>
      <c r="BC78" s="185"/>
      <c r="BD78" s="2057"/>
      <c r="BE78" s="2057"/>
      <c r="BF78" s="2057"/>
      <c r="BG78" s="2057"/>
      <c r="BH78" s="2057"/>
      <c r="BI78" s="2057"/>
      <c r="BJ78" s="2057"/>
      <c r="BK78" s="2028" t="s">
        <v>112</v>
      </c>
      <c r="BL78" s="2137"/>
      <c r="BM78" s="2137"/>
      <c r="BN78" s="2137"/>
      <c r="BO78" s="2137"/>
      <c r="BP78" s="2137"/>
      <c r="BQ78" s="2137"/>
      <c r="BR78" s="2137">
        <f t="shared" si="95"/>
        <v>2.7031078245228324E-2</v>
      </c>
      <c r="BS78" s="2137" t="e">
        <f t="shared" si="95"/>
        <v>#DIV/0!</v>
      </c>
      <c r="BT78" s="2137">
        <f t="shared" si="95"/>
        <v>9.0926781804913537E-2</v>
      </c>
      <c r="BU78" s="2137" t="e">
        <f t="shared" si="95"/>
        <v>#DIV/0!</v>
      </c>
      <c r="BV78" s="2137">
        <f t="shared" si="95"/>
        <v>5.5699250802711431E-2</v>
      </c>
      <c r="BW78" s="2137" t="e">
        <f t="shared" si="95"/>
        <v>#DIV/0!</v>
      </c>
      <c r="BX78" s="2137">
        <f t="shared" si="95"/>
        <v>7.6162717019389259E-2</v>
      </c>
      <c r="BY78" s="2137" t="e">
        <f t="shared" si="95"/>
        <v>#DIV/0!</v>
      </c>
      <c r="BZ78" s="2137">
        <f t="shared" si="95"/>
        <v>9.6718480138169305E-2</v>
      </c>
      <c r="CA78" s="2137" t="e">
        <f t="shared" si="95"/>
        <v>#DIV/0!</v>
      </c>
      <c r="CB78" s="2137">
        <f t="shared" si="95"/>
        <v>3.9930927190325871E-2</v>
      </c>
      <c r="CC78" s="2137" t="e">
        <f t="shared" si="95"/>
        <v>#DIV/0!</v>
      </c>
      <c r="CD78" s="2137">
        <f t="shared" si="95"/>
        <v>1.3740974238061199E-3</v>
      </c>
      <c r="CE78" s="2137" t="e">
        <f t="shared" si="95"/>
        <v>#DIV/0!</v>
      </c>
      <c r="CF78" s="2137">
        <f t="shared" si="95"/>
        <v>2.5907584764248481E-2</v>
      </c>
      <c r="CG78" s="2137" t="e">
        <f t="shared" si="95"/>
        <v>#DIV/0!</v>
      </c>
      <c r="CH78" s="2137"/>
      <c r="CI78" s="35"/>
      <c r="CJ78" s="35"/>
      <c r="CK78" s="35"/>
    </row>
    <row r="79" spans="1:89" x14ac:dyDescent="0.2">
      <c r="A79" s="2035"/>
      <c r="B79" s="2170" t="s">
        <v>2375</v>
      </c>
      <c r="C79" s="2170" t="s">
        <v>1121</v>
      </c>
      <c r="D79" s="2171"/>
      <c r="E79" s="2171"/>
      <c r="F79" s="2170" t="str">
        <f>+F10</f>
        <v>Street</v>
      </c>
      <c r="G79" s="2171"/>
      <c r="H79" s="2171"/>
      <c r="I79" s="2138"/>
      <c r="J79" s="2138"/>
      <c r="K79" s="2138"/>
      <c r="L79" s="3103"/>
      <c r="M79" s="3103"/>
      <c r="N79" s="3103"/>
      <c r="O79" s="3103"/>
      <c r="P79" s="3103"/>
      <c r="Q79" s="3103"/>
      <c r="R79" s="3102"/>
      <c r="S79" s="3102"/>
      <c r="T79" s="2138"/>
      <c r="U79" s="2035"/>
      <c r="V79" s="2170" t="s">
        <v>1121</v>
      </c>
      <c r="W79" s="2170" t="s">
        <v>2376</v>
      </c>
      <c r="X79" s="2171"/>
      <c r="Y79" s="2171"/>
      <c r="Z79" s="3122"/>
      <c r="AA79" s="2170" t="s">
        <v>1121</v>
      </c>
      <c r="AB79" s="2060"/>
      <c r="AC79" s="2060"/>
      <c r="AD79" s="2060"/>
      <c r="AE79" s="2060"/>
      <c r="AF79" s="2170" t="s">
        <v>1121</v>
      </c>
      <c r="AG79" s="2060"/>
      <c r="AH79" s="2060"/>
      <c r="AI79" s="2060"/>
      <c r="AJ79" s="2060"/>
      <c r="AK79" s="2035"/>
      <c r="AL79" s="2170" t="s">
        <v>1121</v>
      </c>
      <c r="AM79" s="2170" t="s">
        <v>1121</v>
      </c>
      <c r="AN79" s="2033"/>
      <c r="AO79" s="2033"/>
      <c r="AP79" s="35"/>
      <c r="AQ79" s="2170" t="s">
        <v>1121</v>
      </c>
      <c r="AR79" s="2170" t="s">
        <v>1121</v>
      </c>
      <c r="AS79" s="2033"/>
      <c r="AT79" s="2033"/>
      <c r="AU79" s="2034"/>
      <c r="AV79" s="2170" t="s">
        <v>1121</v>
      </c>
      <c r="AW79" s="2170" t="s">
        <v>1121</v>
      </c>
      <c r="AX79" s="2033"/>
      <c r="AY79" s="2033"/>
      <c r="AZ79" s="2034"/>
      <c r="BA79" s="2170" t="s">
        <v>1121</v>
      </c>
      <c r="BB79" s="2170" t="s">
        <v>1121</v>
      </c>
      <c r="BC79" s="2033"/>
      <c r="BD79" s="2033"/>
      <c r="BE79" s="2034"/>
      <c r="BF79" s="2034"/>
      <c r="BG79" s="2034"/>
      <c r="BH79" s="2034"/>
      <c r="BI79" s="2034"/>
      <c r="BJ79" s="2056"/>
      <c r="BK79" s="2028" t="s">
        <v>782</v>
      </c>
      <c r="BL79" s="2137"/>
      <c r="BM79" s="2137"/>
      <c r="BN79" s="2137"/>
      <c r="BO79" s="2137"/>
      <c r="BP79" s="2137"/>
      <c r="BQ79" s="2137"/>
      <c r="BR79" s="2173">
        <f t="shared" ref="BR79:CG79" si="96">+BR36/BP36-1</f>
        <v>-2.724487641324902E-2</v>
      </c>
      <c r="BS79" s="2173" t="e">
        <f t="shared" si="96"/>
        <v>#DIV/0!</v>
      </c>
      <c r="BT79" s="2173">
        <f t="shared" si="96"/>
        <v>-0.40979514881562096</v>
      </c>
      <c r="BU79" s="2173" t="e">
        <f t="shared" si="96"/>
        <v>#DIV/0!</v>
      </c>
      <c r="BV79" s="2173">
        <f t="shared" si="96"/>
        <v>2.341112843491433E-2</v>
      </c>
      <c r="BW79" s="2173" t="e">
        <f t="shared" si="96"/>
        <v>#DIV/0!</v>
      </c>
      <c r="BX79" s="2173">
        <f t="shared" si="96"/>
        <v>0.76701096931165047</v>
      </c>
      <c r="BY79" s="2173" t="e">
        <f t="shared" si="96"/>
        <v>#DIV/0!</v>
      </c>
      <c r="BZ79" s="2173">
        <f t="shared" si="96"/>
        <v>4.043890499375391E-2</v>
      </c>
      <c r="CA79" s="2173" t="e">
        <f t="shared" si="96"/>
        <v>#DIV/0!</v>
      </c>
      <c r="CB79" s="2173">
        <f t="shared" si="96"/>
        <v>2.5911658045512764E-2</v>
      </c>
      <c r="CC79" s="2173" t="e">
        <f t="shared" si="96"/>
        <v>#DIV/0!</v>
      </c>
      <c r="CD79" s="2173">
        <f t="shared" si="96"/>
        <v>2.4347159332402279E-2</v>
      </c>
      <c r="CE79" s="2173" t="e">
        <f t="shared" si="96"/>
        <v>#DIV/0!</v>
      </c>
      <c r="CF79" s="2173">
        <f t="shared" si="96"/>
        <v>2.9951704868055762E-2</v>
      </c>
      <c r="CG79" s="2173" t="e">
        <f t="shared" si="96"/>
        <v>#DIV/0!</v>
      </c>
      <c r="CH79" s="2173"/>
      <c r="CI79" s="35"/>
      <c r="CJ79" s="35"/>
      <c r="CK79" s="35"/>
    </row>
    <row r="80" spans="1:89" x14ac:dyDescent="0.2">
      <c r="A80" s="2174"/>
      <c r="B80" s="2175" t="str">
        <f>+B$11</f>
        <v>1Q23</v>
      </c>
      <c r="C80" s="2175" t="str">
        <f>+C$11</f>
        <v>1Q23</v>
      </c>
      <c r="D80" s="2175" t="s">
        <v>2407</v>
      </c>
      <c r="E80" s="2175" t="s">
        <v>2382</v>
      </c>
      <c r="F80" s="2175" t="str">
        <f>+F11</f>
        <v>1Q23</v>
      </c>
      <c r="G80" s="2175" t="s">
        <v>2407</v>
      </c>
      <c r="H80" s="2175" t="s">
        <v>2382</v>
      </c>
      <c r="I80" s="2138"/>
      <c r="J80" s="2138"/>
      <c r="K80" s="2138"/>
      <c r="L80" s="3103"/>
      <c r="M80" s="3103"/>
      <c r="N80" s="3103"/>
      <c r="O80" s="3103"/>
      <c r="P80" s="3103"/>
      <c r="Q80" s="3103"/>
      <c r="R80" s="3102"/>
      <c r="S80" s="3102"/>
      <c r="T80" s="2138"/>
      <c r="U80" s="2174"/>
      <c r="V80" s="2175" t="str">
        <f>+V$11</f>
        <v>1Q23</v>
      </c>
      <c r="W80" s="2175" t="str">
        <f>+W$11</f>
        <v>1Q23</v>
      </c>
      <c r="X80" s="2175" t="s">
        <v>2407</v>
      </c>
      <c r="Y80" s="2175" t="s">
        <v>2382</v>
      </c>
      <c r="Z80" s="3122"/>
      <c r="AA80" s="2175" t="str">
        <f>+AA$11</f>
        <v>FY23E</v>
      </c>
      <c r="AB80" s="2060"/>
      <c r="AC80" s="2060"/>
      <c r="AD80" s="2060"/>
      <c r="AE80" s="2060"/>
      <c r="AF80" s="2175" t="str">
        <f>+AF$11</f>
        <v>FY24E</v>
      </c>
      <c r="AG80" s="2060"/>
      <c r="AH80" s="2060"/>
      <c r="AI80" s="2060"/>
      <c r="AJ80" s="2060"/>
      <c r="AK80" s="3118"/>
      <c r="AL80" s="2175" t="str">
        <f>+AL$11</f>
        <v>New</v>
      </c>
      <c r="AM80" s="2175" t="str">
        <f>+AM$11</f>
        <v>Old</v>
      </c>
      <c r="AN80" s="2043" t="s">
        <v>2381</v>
      </c>
      <c r="AO80" s="2043" t="s">
        <v>2382</v>
      </c>
      <c r="AP80" s="35"/>
      <c r="AQ80" s="2175" t="str">
        <f>+AQ$11</f>
        <v>New</v>
      </c>
      <c r="AR80" s="2175" t="str">
        <f>+AR$11</f>
        <v>Old</v>
      </c>
      <c r="AS80" s="2043" t="s">
        <v>2381</v>
      </c>
      <c r="AT80" s="2043" t="s">
        <v>2382</v>
      </c>
      <c r="AU80" s="2034"/>
      <c r="AV80" s="2175" t="str">
        <f>+AV$11</f>
        <v>New</v>
      </c>
      <c r="AW80" s="2175" t="str">
        <f>+AW$11</f>
        <v>Old</v>
      </c>
      <c r="AX80" s="2043" t="s">
        <v>2381</v>
      </c>
      <c r="AY80" s="2043" t="s">
        <v>2382</v>
      </c>
      <c r="AZ80" s="2034"/>
      <c r="BA80" s="2175" t="str">
        <f>+BA$11</f>
        <v>New</v>
      </c>
      <c r="BB80" s="2175" t="str">
        <f>+BB$11</f>
        <v>Old</v>
      </c>
      <c r="BC80" s="2043" t="s">
        <v>2381</v>
      </c>
      <c r="BD80" s="2043" t="s">
        <v>2382</v>
      </c>
      <c r="BE80" s="2034"/>
      <c r="BF80" s="2034"/>
      <c r="BG80" s="2034"/>
      <c r="BH80" s="2034"/>
      <c r="BI80" s="2034"/>
      <c r="BJ80" s="2056"/>
      <c r="BK80" s="698"/>
      <c r="BL80" s="2137"/>
      <c r="BM80" s="2137"/>
      <c r="BN80" s="2137"/>
      <c r="BO80" s="2137"/>
      <c r="BP80" s="2137"/>
      <c r="BQ80" s="2137"/>
      <c r="BR80" s="2137"/>
      <c r="BS80" s="2137"/>
      <c r="BT80" s="2137"/>
      <c r="BU80" s="2137"/>
      <c r="BV80" s="2137"/>
      <c r="BW80" s="2137"/>
      <c r="BX80" s="2137"/>
      <c r="BY80" s="2137"/>
      <c r="BZ80" s="2137"/>
      <c r="CA80" s="2137"/>
      <c r="CB80" s="2137"/>
      <c r="CC80" s="2137"/>
      <c r="CD80" s="2137"/>
      <c r="CE80" s="2137"/>
      <c r="CF80" s="2137"/>
      <c r="CG80" s="2137"/>
      <c r="CH80" s="2137"/>
      <c r="CI80" s="35"/>
      <c r="CJ80" s="35"/>
      <c r="CK80" s="35"/>
    </row>
    <row r="81" spans="1:89" x14ac:dyDescent="0.2">
      <c r="A81" s="2047" t="s">
        <v>442</v>
      </c>
      <c r="B81" s="2097">
        <v>3273</v>
      </c>
      <c r="C81" s="2848">
        <f>+Output!$EM$231</f>
        <v>3272.6</v>
      </c>
      <c r="D81" s="49">
        <f t="shared" ref="D81:D88" si="97">+B81-C81</f>
        <v>0.40000000000009095</v>
      </c>
      <c r="E81" s="2056">
        <f t="shared" ref="E81:E88" si="98">B81/C81-1</f>
        <v>1.2222697549346684E-4</v>
      </c>
      <c r="F81" s="4160">
        <f>+'Cable - old'!DR193*1.01</f>
        <v>3342.09</v>
      </c>
      <c r="G81" s="2047">
        <f t="shared" ref="G81:G88" si="99">B81-F81</f>
        <v>-69.090000000000146</v>
      </c>
      <c r="H81" s="2056">
        <f t="shared" ref="H81:H88" si="100">B81/F81-1</f>
        <v>-2.0672692835920103E-2</v>
      </c>
      <c r="I81" s="2096"/>
      <c r="J81" s="2138"/>
      <c r="K81" s="2055" t="s">
        <v>1759</v>
      </c>
      <c r="L81" s="3103"/>
      <c r="M81" s="3103"/>
      <c r="N81" s="3103"/>
      <c r="O81" s="3103"/>
      <c r="P81" s="3103"/>
      <c r="Q81" s="3103"/>
      <c r="R81" s="3102"/>
      <c r="S81" s="3102"/>
      <c r="T81" s="2138"/>
      <c r="U81" s="2047" t="s">
        <v>442</v>
      </c>
      <c r="V81" s="2098">
        <f>+Output!$EO$231</f>
        <v>3472.7612145492599</v>
      </c>
      <c r="W81" s="698">
        <f t="shared" ref="W81:W86" si="101">+F81</f>
        <v>3342.09</v>
      </c>
      <c r="X81" s="2047">
        <f t="shared" ref="X81:X88" si="102">V81-W81</f>
        <v>130.67121454925973</v>
      </c>
      <c r="Y81" s="2056">
        <f t="shared" ref="Y81:Y88" si="103">V81/W81-1</f>
        <v>3.9098652205434181E-2</v>
      </c>
      <c r="Z81" s="2098"/>
      <c r="AA81" s="2098">
        <f>+Output!$ED$231</f>
        <v>13498</v>
      </c>
      <c r="AB81" s="2060"/>
      <c r="AC81" s="2060"/>
      <c r="AD81" s="2060"/>
      <c r="AE81" s="2060"/>
      <c r="AF81" s="2098">
        <f>+Output!$EI$231</f>
        <v>14285</v>
      </c>
      <c r="AG81" s="2060"/>
      <c r="AH81" s="2060"/>
      <c r="AI81" s="2060"/>
      <c r="AJ81" s="2060"/>
      <c r="AK81" s="2047" t="s">
        <v>442</v>
      </c>
      <c r="AL81" s="2098">
        <f>+Output!$EO$231</f>
        <v>3472.7612145492599</v>
      </c>
      <c r="AM81" s="2848">
        <f>+Output!$EO$231</f>
        <v>3472.7612145492599</v>
      </c>
      <c r="AN81" s="49">
        <f t="shared" ref="AN81:AN88" si="104">+AL81-AM81</f>
        <v>0</v>
      </c>
      <c r="AO81" s="2056">
        <f t="shared" ref="AO81:AO88" si="105">AL81/AM81-1</f>
        <v>0</v>
      </c>
      <c r="AP81" s="35"/>
      <c r="AQ81" s="2098">
        <f>+Output!$ES$231</f>
        <v>13232.789976965818</v>
      </c>
      <c r="AR81" s="2848">
        <f>+Output!$ES$231</f>
        <v>13232.789976965818</v>
      </c>
      <c r="AS81" s="49">
        <f t="shared" ref="AS81:AS88" si="106">+AQ81-AR81</f>
        <v>0</v>
      </c>
      <c r="AT81" s="2056">
        <f t="shared" ref="AT81:AT87" si="107">AQ81/AR81-1</f>
        <v>0</v>
      </c>
      <c r="AU81" s="2056"/>
      <c r="AV81" s="2098">
        <f>+Output!$EX$231</f>
        <v>12643.954050101904</v>
      </c>
      <c r="AW81" s="2848">
        <f>+Output!$ET$231</f>
        <v>12643.954050101904</v>
      </c>
      <c r="AX81" s="49">
        <f t="shared" ref="AX81:AX88" si="108">+AV81-AW81</f>
        <v>0</v>
      </c>
      <c r="AY81" s="2056">
        <f t="shared" ref="AY81:AY87" si="109">AV81/AW81-1</f>
        <v>0</v>
      </c>
      <c r="AZ81" s="2056"/>
      <c r="BA81" s="2098">
        <f>+Output!$EY$231</f>
        <v>12220.800982311157</v>
      </c>
      <c r="BB81" s="2848">
        <f>+Output!$EU$231</f>
        <v>12220.800982311157</v>
      </c>
      <c r="BC81" s="49">
        <f t="shared" ref="BC81:BC88" si="110">+BA81-BB81</f>
        <v>0</v>
      </c>
      <c r="BD81" s="2056">
        <f t="shared" ref="BD81:BD87" si="111">BA81/BB81-1</f>
        <v>0</v>
      </c>
      <c r="BE81" s="2056"/>
      <c r="BF81" s="2056"/>
      <c r="BG81" s="2056"/>
      <c r="BH81" s="2056"/>
      <c r="BI81" s="2056"/>
      <c r="BJ81" s="2056"/>
      <c r="BK81" s="2027" t="s">
        <v>691</v>
      </c>
      <c r="BL81" s="2137"/>
      <c r="BM81" s="2137"/>
      <c r="BN81" s="2137"/>
      <c r="BO81" s="2137"/>
      <c r="BP81" s="2137"/>
      <c r="BQ81" s="2137"/>
      <c r="BR81" s="2137"/>
      <c r="BS81" s="2137"/>
      <c r="BT81" s="2137"/>
      <c r="BU81" s="2137"/>
      <c r="BV81" s="2137"/>
      <c r="BW81" s="2137"/>
      <c r="BX81" s="2137"/>
      <c r="BY81" s="2137"/>
      <c r="BZ81" s="2137"/>
      <c r="CA81" s="2137"/>
      <c r="CB81" s="2137"/>
      <c r="CC81" s="2137"/>
      <c r="CD81" s="2137"/>
      <c r="CE81" s="2137"/>
      <c r="CF81" s="2137"/>
      <c r="CG81" s="2137"/>
      <c r="CH81" s="2137"/>
      <c r="CI81" s="35"/>
      <c r="CJ81" s="35"/>
      <c r="CK81" s="35"/>
    </row>
    <row r="82" spans="1:89" x14ac:dyDescent="0.2">
      <c r="A82" s="2047" t="s">
        <v>229</v>
      </c>
      <c r="B82" s="2097">
        <v>914</v>
      </c>
      <c r="C82" s="2848">
        <f>+Output!$EM$251</f>
        <v>914</v>
      </c>
      <c r="D82" s="49">
        <f t="shared" si="97"/>
        <v>0</v>
      </c>
      <c r="E82" s="2056">
        <f t="shared" si="98"/>
        <v>0</v>
      </c>
      <c r="F82" s="4160">
        <v>1010</v>
      </c>
      <c r="G82" s="2047">
        <f t="shared" si="99"/>
        <v>-96</v>
      </c>
      <c r="H82" s="2056">
        <f t="shared" si="100"/>
        <v>-9.5049504950495023E-2</v>
      </c>
      <c r="I82" s="2138"/>
      <c r="J82" s="2138"/>
      <c r="K82" s="2055" t="s">
        <v>1759</v>
      </c>
      <c r="L82" s="3107"/>
      <c r="M82" s="3107"/>
      <c r="N82" s="3107"/>
      <c r="O82" s="3107"/>
      <c r="P82" s="3107"/>
      <c r="Q82" s="3107"/>
      <c r="R82" s="3102"/>
      <c r="S82" s="3102"/>
      <c r="T82" s="2138"/>
      <c r="U82" s="2047" t="s">
        <v>229</v>
      </c>
      <c r="V82" s="2098">
        <f>+Output!$EO$251</f>
        <v>938.27971479223504</v>
      </c>
      <c r="W82" s="698">
        <f t="shared" si="101"/>
        <v>1010</v>
      </c>
      <c r="X82" s="2047">
        <f t="shared" si="102"/>
        <v>-71.72028520776496</v>
      </c>
      <c r="Y82" s="2056">
        <f t="shared" si="103"/>
        <v>-7.101018337402476E-2</v>
      </c>
      <c r="Z82" s="2098"/>
      <c r="AA82" s="2098">
        <f>+Output!$ED$251</f>
        <v>3759</v>
      </c>
      <c r="AB82" s="2060"/>
      <c r="AC82" s="2060"/>
      <c r="AD82" s="2060"/>
      <c r="AE82" s="2060"/>
      <c r="AF82" s="2098">
        <f>+Output!$EI$251</f>
        <v>3938</v>
      </c>
      <c r="AG82" s="2060"/>
      <c r="AH82" s="2060"/>
      <c r="AI82" s="2060"/>
      <c r="AJ82" s="2060"/>
      <c r="AK82" s="2047" t="s">
        <v>229</v>
      </c>
      <c r="AL82" s="2098">
        <f>+Output!$EO$251</f>
        <v>938.27971479223504</v>
      </c>
      <c r="AM82" s="2848">
        <f>+Output!$EO$251</f>
        <v>938.27971479223504</v>
      </c>
      <c r="AN82" s="49">
        <f t="shared" si="104"/>
        <v>0</v>
      </c>
      <c r="AO82" s="2056">
        <f t="shared" si="105"/>
        <v>0</v>
      </c>
      <c r="AP82" s="35"/>
      <c r="AQ82" s="2098">
        <f>+Output!$ES$251</f>
        <v>3739.5238569338362</v>
      </c>
      <c r="AR82" s="2848">
        <f>+Output!$ES$251</f>
        <v>3739.5238569338362</v>
      </c>
      <c r="AS82" s="49">
        <f t="shared" si="106"/>
        <v>0</v>
      </c>
      <c r="AT82" s="2056">
        <f t="shared" si="107"/>
        <v>0</v>
      </c>
      <c r="AU82" s="2056"/>
      <c r="AV82" s="2098">
        <f>+Output!$EX$251</f>
        <v>3717.65938596253</v>
      </c>
      <c r="AW82" s="2848">
        <f>+Output!$ET$251</f>
        <v>3717.65938596253</v>
      </c>
      <c r="AX82" s="49">
        <f t="shared" si="108"/>
        <v>0</v>
      </c>
      <c r="AY82" s="2056">
        <f t="shared" si="109"/>
        <v>0</v>
      </c>
      <c r="AZ82" s="2056"/>
      <c r="BA82" s="2098">
        <f>+Output!$EY$251</f>
        <v>3717.2795961531592</v>
      </c>
      <c r="BB82" s="2848">
        <f>+Output!$EU$251</f>
        <v>3717.2795961531592</v>
      </c>
      <c r="BC82" s="49">
        <f t="shared" si="110"/>
        <v>0</v>
      </c>
      <c r="BD82" s="2056">
        <f t="shared" si="111"/>
        <v>0</v>
      </c>
      <c r="BE82" s="2056"/>
      <c r="BF82" s="2056"/>
      <c r="BG82" s="2056"/>
      <c r="BH82" s="2056"/>
      <c r="BI82" s="2056"/>
      <c r="BJ82" s="2056"/>
      <c r="BK82" s="2028" t="s">
        <v>2396</v>
      </c>
      <c r="BL82" s="2137"/>
      <c r="BM82" s="2137"/>
      <c r="BN82" s="2137"/>
      <c r="BO82" s="2137"/>
      <c r="BP82" s="2137"/>
      <c r="BQ82" s="2137"/>
      <c r="BR82" s="2137" t="e">
        <f t="shared" ref="BR82:CG82" si="112">+BR50/BP50-1</f>
        <v>#REF!</v>
      </c>
      <c r="BS82" s="2137">
        <f t="shared" si="112"/>
        <v>0.2192968373735753</v>
      </c>
      <c r="BT82" s="2137" t="e">
        <f t="shared" si="112"/>
        <v>#REF!</v>
      </c>
      <c r="BU82" s="2137">
        <f t="shared" si="112"/>
        <v>-5.8327847267939381E-2</v>
      </c>
      <c r="BV82" s="2137" t="e">
        <f t="shared" si="112"/>
        <v>#REF!</v>
      </c>
      <c r="BW82" s="2137">
        <f t="shared" si="112"/>
        <v>5.6235738255033585E-2</v>
      </c>
      <c r="BX82" s="2137" t="e">
        <f t="shared" si="112"/>
        <v>#REF!</v>
      </c>
      <c r="BY82" s="2137">
        <f t="shared" si="112"/>
        <v>2.0254185328475671E-2</v>
      </c>
      <c r="BZ82" s="2137" t="e">
        <f t="shared" si="112"/>
        <v>#REF!</v>
      </c>
      <c r="CA82" s="2137">
        <f t="shared" si="112"/>
        <v>1.7862256431363077E-2</v>
      </c>
      <c r="CB82" s="2137" t="e">
        <f t="shared" si="112"/>
        <v>#REF!</v>
      </c>
      <c r="CC82" s="2137">
        <f t="shared" si="112"/>
        <v>1.7162790760911539E-2</v>
      </c>
      <c r="CD82" s="2137" t="e">
        <f t="shared" si="112"/>
        <v>#REF!</v>
      </c>
      <c r="CE82" s="2137">
        <f t="shared" si="112"/>
        <v>1.6556991507007179E-2</v>
      </c>
      <c r="CF82" s="2137" t="e">
        <f t="shared" si="112"/>
        <v>#REF!</v>
      </c>
      <c r="CG82" s="2137">
        <f t="shared" si="112"/>
        <v>0</v>
      </c>
      <c r="CH82" s="2137"/>
      <c r="CI82" s="35"/>
      <c r="CJ82" s="35"/>
      <c r="CK82" s="35"/>
    </row>
    <row r="83" spans="1:89" x14ac:dyDescent="0.2">
      <c r="A83" s="2047" t="s">
        <v>2408</v>
      </c>
      <c r="B83" s="2097">
        <v>2361</v>
      </c>
      <c r="C83" s="2848">
        <f>+Output!$EM$234</f>
        <v>2361</v>
      </c>
      <c r="D83" s="49">
        <f t="shared" si="97"/>
        <v>0</v>
      </c>
      <c r="E83" s="2056">
        <f t="shared" si="98"/>
        <v>0</v>
      </c>
      <c r="F83" s="4160">
        <v>1890</v>
      </c>
      <c r="G83" s="2047">
        <f t="shared" si="99"/>
        <v>471</v>
      </c>
      <c r="H83" s="2056">
        <f t="shared" si="100"/>
        <v>0.24920634920634921</v>
      </c>
      <c r="I83" s="2138"/>
      <c r="J83" s="2138"/>
      <c r="K83" s="2055" t="s">
        <v>1759</v>
      </c>
      <c r="L83" s="3120"/>
      <c r="M83" s="3120"/>
      <c r="N83" s="3120"/>
      <c r="O83" s="3120"/>
      <c r="P83" s="3120"/>
      <c r="Q83" s="3120"/>
      <c r="R83" s="3120"/>
      <c r="S83" s="3120"/>
      <c r="T83" s="2138"/>
      <c r="U83" s="2047" t="s">
        <v>2408</v>
      </c>
      <c r="V83" s="2098">
        <f>+Output!$EO$234</f>
        <v>2345.04924114503</v>
      </c>
      <c r="W83" s="698">
        <f t="shared" si="101"/>
        <v>1890</v>
      </c>
      <c r="X83" s="2047">
        <f t="shared" si="102"/>
        <v>455.04924114503001</v>
      </c>
      <c r="Y83" s="2056">
        <f t="shared" si="103"/>
        <v>0.24076679425662961</v>
      </c>
      <c r="Z83" s="2098"/>
      <c r="AA83" s="2098">
        <f>+Output!$ED$234</f>
        <v>8022</v>
      </c>
      <c r="AB83" s="2060"/>
      <c r="AC83" s="2060"/>
      <c r="AD83" s="2060"/>
      <c r="AE83" s="2060"/>
      <c r="AF83" s="2098">
        <f>+Output!$EI$234</f>
        <v>8565</v>
      </c>
      <c r="AG83" s="2060"/>
      <c r="AH83" s="2060"/>
      <c r="AI83" s="2060"/>
      <c r="AJ83" s="2060"/>
      <c r="AK83" s="2047" t="s">
        <v>2408</v>
      </c>
      <c r="AL83" s="2098">
        <f>+Output!$EO$234</f>
        <v>2345.04924114503</v>
      </c>
      <c r="AM83" s="2848">
        <f>+Output!$EO$234</f>
        <v>2345.04924114503</v>
      </c>
      <c r="AN83" s="49">
        <f t="shared" si="104"/>
        <v>0</v>
      </c>
      <c r="AO83" s="2056">
        <f t="shared" si="105"/>
        <v>0</v>
      </c>
      <c r="AP83" s="35"/>
      <c r="AQ83" s="2098">
        <f>+Output!$ES$234</f>
        <v>9493.1921692134747</v>
      </c>
      <c r="AR83" s="2848">
        <f>+Output!$ES$234</f>
        <v>9493.1921692134747</v>
      </c>
      <c r="AS83" s="49">
        <f t="shared" si="106"/>
        <v>0</v>
      </c>
      <c r="AT83" s="2056">
        <f t="shared" si="107"/>
        <v>0</v>
      </c>
      <c r="AU83" s="2056"/>
      <c r="AV83" s="2098">
        <f>+Output!$EX$234</f>
        <v>9843.8713169219409</v>
      </c>
      <c r="AW83" s="2848">
        <f>+Output!$ET$234</f>
        <v>9843.8713169219409</v>
      </c>
      <c r="AX83" s="49">
        <f t="shared" si="108"/>
        <v>0</v>
      </c>
      <c r="AY83" s="2056">
        <f t="shared" si="109"/>
        <v>0</v>
      </c>
      <c r="AZ83" s="2056"/>
      <c r="BA83" s="2098">
        <f>+Output!$EY$234</f>
        <v>10195.819848587493</v>
      </c>
      <c r="BB83" s="2848">
        <f>+Output!$EU$234</f>
        <v>10195.819848587493</v>
      </c>
      <c r="BC83" s="49">
        <f t="shared" si="110"/>
        <v>0</v>
      </c>
      <c r="BD83" s="2056">
        <f t="shared" si="111"/>
        <v>0</v>
      </c>
      <c r="BE83" s="2056"/>
      <c r="BF83" s="2056"/>
      <c r="BG83" s="2056"/>
      <c r="BH83" s="2056"/>
      <c r="BI83" s="2056"/>
      <c r="BJ83" s="2056"/>
      <c r="BK83" s="2028" t="s">
        <v>2394</v>
      </c>
      <c r="BL83" s="2137"/>
      <c r="BM83" s="2137"/>
      <c r="BN83" s="2137"/>
      <c r="BO83" s="2137"/>
      <c r="BP83" s="2137"/>
      <c r="BQ83" s="2137"/>
      <c r="BR83" s="2137">
        <f t="shared" ref="BR83:CG84" si="113">+BR48/BP48-1</f>
        <v>-2.360671696276484E-2</v>
      </c>
      <c r="BS83" s="2137">
        <f t="shared" si="113"/>
        <v>1.6252390057361454E-2</v>
      </c>
      <c r="BT83" s="2137">
        <f t="shared" si="113"/>
        <v>0.13402414352273917</v>
      </c>
      <c r="BU83" s="2137">
        <f t="shared" si="113"/>
        <v>0.10752587017873938</v>
      </c>
      <c r="BV83" s="2137">
        <f t="shared" si="113"/>
        <v>-5.4061744202589246E-2</v>
      </c>
      <c r="BW83" s="2137">
        <f t="shared" si="113"/>
        <v>1.5424955406439622E-2</v>
      </c>
      <c r="BX83" s="2137">
        <f t="shared" si="113"/>
        <v>-5.0684313430591099E-2</v>
      </c>
      <c r="BY83" s="2137">
        <f t="shared" si="113"/>
        <v>9.6407606479074648E-2</v>
      </c>
      <c r="BZ83" s="2137">
        <f t="shared" si="113"/>
        <v>0.20299957752429232</v>
      </c>
      <c r="CA83" s="2137">
        <f t="shared" si="113"/>
        <v>1.9869266981572986E-2</v>
      </c>
      <c r="CB83" s="2137">
        <f t="shared" si="113"/>
        <v>2.7480245829675232E-2</v>
      </c>
      <c r="CC83" s="2137">
        <f t="shared" si="113"/>
        <v>8.304834737900002E-2</v>
      </c>
      <c r="CD83" s="2137">
        <f t="shared" si="113"/>
        <v>-5.108263385456735E-2</v>
      </c>
      <c r="CE83" s="2137">
        <f t="shared" si="113"/>
        <v>1.2776809695124625E-2</v>
      </c>
      <c r="CF83" s="2137">
        <f t="shared" si="113"/>
        <v>0.13007482004718707</v>
      </c>
      <c r="CG83" s="2137">
        <f t="shared" si="113"/>
        <v>0</v>
      </c>
      <c r="CH83" s="2137"/>
      <c r="CI83" s="35"/>
      <c r="CJ83" s="35"/>
      <c r="CK83" s="35"/>
    </row>
    <row r="84" spans="1:89" x14ac:dyDescent="0.2">
      <c r="A84" s="2047" t="s">
        <v>250</v>
      </c>
      <c r="B84" s="2097">
        <v>564</v>
      </c>
      <c r="C84" s="2848">
        <f>+Output!$EM$239</f>
        <v>564</v>
      </c>
      <c r="D84" s="49">
        <f t="shared" si="97"/>
        <v>0</v>
      </c>
      <c r="E84" s="2056">
        <f t="shared" si="98"/>
        <v>0</v>
      </c>
      <c r="F84" s="4160">
        <v>645</v>
      </c>
      <c r="G84" s="2047">
        <f t="shared" si="99"/>
        <v>-81</v>
      </c>
      <c r="H84" s="2056">
        <f t="shared" si="100"/>
        <v>-0.12558139534883717</v>
      </c>
      <c r="I84" s="2138"/>
      <c r="J84" s="2138"/>
      <c r="K84" s="2055" t="s">
        <v>1759</v>
      </c>
      <c r="L84" s="3100"/>
      <c r="M84" s="3100"/>
      <c r="N84" s="3100"/>
      <c r="O84" s="3100"/>
      <c r="P84" s="3101"/>
      <c r="Q84" s="3101"/>
      <c r="R84" s="3101"/>
      <c r="S84" s="3101"/>
      <c r="T84" s="2138"/>
      <c r="U84" s="2047" t="s">
        <v>250</v>
      </c>
      <c r="V84" s="2098">
        <f>+Output!$EO$239</f>
        <v>577.19404441586596</v>
      </c>
      <c r="W84" s="698">
        <f t="shared" si="101"/>
        <v>645</v>
      </c>
      <c r="X84" s="2047">
        <f t="shared" si="102"/>
        <v>-67.80595558413404</v>
      </c>
      <c r="Y84" s="2056">
        <f t="shared" si="103"/>
        <v>-0.10512551253354119</v>
      </c>
      <c r="Z84" s="2098"/>
      <c r="AA84" s="2098">
        <f>+Output!$ED$239</f>
        <v>2432</v>
      </c>
      <c r="AB84" s="2060"/>
      <c r="AC84" s="2060"/>
      <c r="AD84" s="2060"/>
      <c r="AE84" s="2060"/>
      <c r="AF84" s="2098">
        <f>+Output!$EI$239</f>
        <v>2346.6</v>
      </c>
      <c r="AG84" s="2060"/>
      <c r="AH84" s="2060"/>
      <c r="AI84" s="2060"/>
      <c r="AJ84" s="2060"/>
      <c r="AK84" s="2047" t="s">
        <v>250</v>
      </c>
      <c r="AL84" s="2098">
        <f>+Output!$EO$239</f>
        <v>577.19404441586596</v>
      </c>
      <c r="AM84" s="2848">
        <f>+Output!$EO$239</f>
        <v>577.19404441586596</v>
      </c>
      <c r="AN84" s="49">
        <f t="shared" si="104"/>
        <v>0</v>
      </c>
      <c r="AO84" s="2056">
        <f t="shared" si="105"/>
        <v>0</v>
      </c>
      <c r="AP84" s="35"/>
      <c r="AQ84" s="2098">
        <f>+Output!$ES$239</f>
        <v>2270.0039974778456</v>
      </c>
      <c r="AR84" s="2848">
        <f>+Output!$ES$239</f>
        <v>2270.0039974778456</v>
      </c>
      <c r="AS84" s="49">
        <f t="shared" si="106"/>
        <v>0</v>
      </c>
      <c r="AT84" s="2056">
        <f t="shared" si="107"/>
        <v>0</v>
      </c>
      <c r="AU84" s="2056"/>
      <c r="AV84" s="2098">
        <f>+Output!$EX$239</f>
        <v>2263.4858714594752</v>
      </c>
      <c r="AW84" s="2848">
        <f>+Output!$ET$239</f>
        <v>2263.4858714594752</v>
      </c>
      <c r="AX84" s="49">
        <f t="shared" si="108"/>
        <v>0</v>
      </c>
      <c r="AY84" s="2056">
        <f t="shared" si="109"/>
        <v>0</v>
      </c>
      <c r="AZ84" s="2056"/>
      <c r="BA84" s="2098">
        <f>+Output!$EY$239</f>
        <v>2267.3123927143474</v>
      </c>
      <c r="BB84" s="2848">
        <f>+Output!$EU$239</f>
        <v>2267.3123927143474</v>
      </c>
      <c r="BC84" s="49">
        <f t="shared" si="110"/>
        <v>0</v>
      </c>
      <c r="BD84" s="2056">
        <f t="shared" si="111"/>
        <v>0</v>
      </c>
      <c r="BE84" s="2056"/>
      <c r="BF84" s="2056"/>
      <c r="BG84" s="2056"/>
      <c r="BH84" s="2056"/>
      <c r="BI84" s="2056"/>
      <c r="BJ84" s="2056"/>
      <c r="BK84" s="2028" t="s">
        <v>2395</v>
      </c>
      <c r="BL84" s="2137"/>
      <c r="BM84" s="2137"/>
      <c r="BN84" s="2137"/>
      <c r="BO84" s="2137"/>
      <c r="BP84" s="2137"/>
      <c r="BQ84" s="2137"/>
      <c r="BR84" s="2137">
        <f t="shared" si="113"/>
        <v>0.21929683737357553</v>
      </c>
      <c r="BS84" s="2137">
        <f t="shared" si="113"/>
        <v>-5.1760039662865687E-2</v>
      </c>
      <c r="BT84" s="2137">
        <f t="shared" si="113"/>
        <v>-8.3200372916147125E-2</v>
      </c>
      <c r="BU84" s="2137">
        <f t="shared" si="113"/>
        <v>0.19617274913729998</v>
      </c>
      <c r="BV84" s="2137">
        <f t="shared" si="113"/>
        <v>-8.4035259549461339E-2</v>
      </c>
      <c r="BW84" s="2137">
        <f t="shared" si="113"/>
        <v>-9.0939365329137156E-2</v>
      </c>
      <c r="BX84" s="2137">
        <f t="shared" si="113"/>
        <v>-0.13023952095808389</v>
      </c>
      <c r="BY84" s="2137">
        <f t="shared" si="113"/>
        <v>0.14862819965210039</v>
      </c>
      <c r="BZ84" s="2137">
        <f t="shared" si="113"/>
        <v>0.16154413572657988</v>
      </c>
      <c r="CA84" s="2137">
        <f t="shared" si="113"/>
        <v>-9.0352287926640518E-3</v>
      </c>
      <c r="CB84" s="2137">
        <f t="shared" si="113"/>
        <v>0.23020745131244702</v>
      </c>
      <c r="CC84" s="2137">
        <f t="shared" si="113"/>
        <v>8.0101592997327886E-2</v>
      </c>
      <c r="CD84" s="2137">
        <f t="shared" si="113"/>
        <v>6.0375978662994267E-3</v>
      </c>
      <c r="CE84" s="2137">
        <f t="shared" si="113"/>
        <v>-7.0652706563778533E-4</v>
      </c>
      <c r="CF84" s="2137">
        <f t="shared" si="113"/>
        <v>5.8233502000233361E-3</v>
      </c>
      <c r="CG84" s="2137">
        <f t="shared" si="113"/>
        <v>0</v>
      </c>
      <c r="CH84" s="2137"/>
      <c r="CI84" s="35"/>
      <c r="CJ84" s="35"/>
      <c r="CK84" s="35"/>
    </row>
    <row r="85" spans="1:89" x14ac:dyDescent="0.2">
      <c r="A85" s="2047" t="s">
        <v>2409</v>
      </c>
      <c r="B85" s="2097">
        <v>400</v>
      </c>
      <c r="C85" s="2848">
        <f>+Output!$EM$243</f>
        <v>400</v>
      </c>
      <c r="D85" s="49">
        <f t="shared" si="97"/>
        <v>0</v>
      </c>
      <c r="E85" s="2056">
        <f t="shared" si="98"/>
        <v>0</v>
      </c>
      <c r="F85" s="4160">
        <v>390</v>
      </c>
      <c r="G85" s="2047">
        <f t="shared" si="99"/>
        <v>10</v>
      </c>
      <c r="H85" s="2056">
        <f t="shared" si="100"/>
        <v>2.564102564102555E-2</v>
      </c>
      <c r="I85" s="2138"/>
      <c r="J85" s="2138"/>
      <c r="K85" s="2055" t="s">
        <v>1759</v>
      </c>
      <c r="L85" s="3100"/>
      <c r="M85" s="3100"/>
      <c r="N85" s="3100"/>
      <c r="O85" s="3100"/>
      <c r="P85" s="3101"/>
      <c r="Q85" s="3101"/>
      <c r="R85" s="3101"/>
      <c r="S85" s="3101"/>
      <c r="T85" s="2138"/>
      <c r="U85" s="2047" t="s">
        <v>2409</v>
      </c>
      <c r="V85" s="2098">
        <f>+Output!$EO$243</f>
        <v>398.56912518002503</v>
      </c>
      <c r="W85" s="698">
        <f t="shared" si="101"/>
        <v>390</v>
      </c>
      <c r="X85" s="2047">
        <f t="shared" si="102"/>
        <v>8.5691251800250257</v>
      </c>
      <c r="Y85" s="2056">
        <f t="shared" si="103"/>
        <v>2.1972115846218054E-2</v>
      </c>
      <c r="Z85" s="2098"/>
      <c r="AA85" s="2098">
        <f>+Output!$ED$243</f>
        <v>1625</v>
      </c>
      <c r="AB85" s="2060"/>
      <c r="AC85" s="2060"/>
      <c r="AD85" s="2060"/>
      <c r="AE85" s="2060"/>
      <c r="AF85" s="2098">
        <f>+Output!$EI$243</f>
        <v>1805.6</v>
      </c>
      <c r="AG85" s="2060"/>
      <c r="AH85" s="2060"/>
      <c r="AI85" s="2060"/>
      <c r="AJ85" s="2060"/>
      <c r="AK85" s="2047" t="s">
        <v>2409</v>
      </c>
      <c r="AL85" s="2098">
        <f>+Output!$EO$243</f>
        <v>398.56912518002503</v>
      </c>
      <c r="AM85" s="2848">
        <f>+Output!$EO$243</f>
        <v>398.56912518002503</v>
      </c>
      <c r="AN85" s="49">
        <f t="shared" si="104"/>
        <v>0</v>
      </c>
      <c r="AO85" s="2056">
        <f t="shared" si="105"/>
        <v>0</v>
      </c>
      <c r="AP85" s="35"/>
      <c r="AQ85" s="2098">
        <f>+Output!$ES$243</f>
        <v>1518.9439746481326</v>
      </c>
      <c r="AR85" s="2848">
        <f>+Output!$ES$243</f>
        <v>1518.9439746481326</v>
      </c>
      <c r="AS85" s="49">
        <f t="shared" si="106"/>
        <v>0</v>
      </c>
      <c r="AT85" s="2056">
        <f t="shared" si="107"/>
        <v>0</v>
      </c>
      <c r="AU85" s="2056"/>
      <c r="AV85" s="2098">
        <f>+Output!$EX$243</f>
        <v>1414.7134026328658</v>
      </c>
      <c r="AW85" s="2848">
        <f>+Output!$ET$243</f>
        <v>1414.7134026328658</v>
      </c>
      <c r="AX85" s="49">
        <f t="shared" si="108"/>
        <v>0</v>
      </c>
      <c r="AY85" s="2056">
        <f t="shared" si="109"/>
        <v>0</v>
      </c>
      <c r="AZ85" s="2056"/>
      <c r="BA85" s="2098">
        <f>+Output!$EY$243</f>
        <v>1335.720004626945</v>
      </c>
      <c r="BB85" s="2848">
        <f>+Output!$EU$243</f>
        <v>1335.720004626945</v>
      </c>
      <c r="BC85" s="49">
        <f t="shared" si="110"/>
        <v>0</v>
      </c>
      <c r="BD85" s="2056">
        <f t="shared" si="111"/>
        <v>0</v>
      </c>
      <c r="BE85" s="2056"/>
      <c r="BF85" s="2056"/>
      <c r="BG85" s="2056"/>
      <c r="BH85" s="2056"/>
      <c r="BI85" s="2056"/>
      <c r="BJ85" s="2056"/>
      <c r="BK85" s="2028" t="s">
        <v>2397</v>
      </c>
      <c r="BL85" s="2137"/>
      <c r="BM85" s="2137"/>
      <c r="BN85" s="2137"/>
      <c r="BO85" s="2137"/>
      <c r="BP85" s="2137"/>
      <c r="BQ85" s="2137"/>
      <c r="BR85" s="2137">
        <f t="shared" ref="BR85:CE88" si="114">+BR51/BP51-1</f>
        <v>0.10048524059846331</v>
      </c>
      <c r="BS85" s="2137">
        <f t="shared" si="114"/>
        <v>0.10048524059846331</v>
      </c>
      <c r="BT85" s="2137">
        <f t="shared" si="114"/>
        <v>5.3354357337918712E-2</v>
      </c>
      <c r="BU85" s="2137">
        <f t="shared" si="114"/>
        <v>4.409333088370393E-2</v>
      </c>
      <c r="BV85" s="2137">
        <f t="shared" si="114"/>
        <v>3.6709494410145149E-2</v>
      </c>
      <c r="BW85" s="2137">
        <f t="shared" si="114"/>
        <v>8.125109977124767E-2</v>
      </c>
      <c r="BX85" s="2137">
        <f t="shared" si="114"/>
        <v>-0.66296475132786092</v>
      </c>
      <c r="BY85" s="2137">
        <f t="shared" si="114"/>
        <v>7.4999999999999956E-2</v>
      </c>
      <c r="BZ85" s="2137">
        <f t="shared" si="114"/>
        <v>1.4116523400191023</v>
      </c>
      <c r="CA85" s="2137">
        <f t="shared" si="114"/>
        <v>7.3499999999999899E-2</v>
      </c>
      <c r="CB85" s="2137">
        <f t="shared" si="114"/>
        <v>0.49338613861386138</v>
      </c>
      <c r="CC85" s="2137">
        <f t="shared" si="114"/>
        <v>7.2030000000000038E-2</v>
      </c>
      <c r="CD85" s="2137">
        <f t="shared" si="114"/>
        <v>0.17118337478076251</v>
      </c>
      <c r="CE85" s="2137">
        <f t="shared" si="114"/>
        <v>7.0589400000000024E-2</v>
      </c>
      <c r="CF85" s="2137">
        <f t="shared" ref="CF85:CG88" si="115">+CF51/CD51-1</f>
        <v>8.5591687390381255E-2</v>
      </c>
      <c r="CG85" s="2137">
        <f t="shared" si="115"/>
        <v>0</v>
      </c>
      <c r="CH85" s="2137"/>
      <c r="CI85" s="35"/>
      <c r="CJ85" s="35"/>
      <c r="CK85" s="35"/>
    </row>
    <row r="86" spans="1:89" x14ac:dyDescent="0.2">
      <c r="A86" s="2047" t="s">
        <v>198</v>
      </c>
      <c r="B86" s="2160">
        <v>1896</v>
      </c>
      <c r="C86" s="3110">
        <f>+Output!$EM$247</f>
        <v>1896</v>
      </c>
      <c r="D86" s="2159">
        <f t="shared" si="97"/>
        <v>0</v>
      </c>
      <c r="E86" s="2107">
        <f t="shared" si="98"/>
        <v>0</v>
      </c>
      <c r="F86" s="4160">
        <v>1320</v>
      </c>
      <c r="G86" s="2106">
        <f t="shared" si="99"/>
        <v>576</v>
      </c>
      <c r="H86" s="2107">
        <f t="shared" si="100"/>
        <v>0.43636363636363629</v>
      </c>
      <c r="I86" s="2138"/>
      <c r="J86" s="2138"/>
      <c r="K86" s="2055" t="s">
        <v>1759</v>
      </c>
      <c r="L86" s="2185"/>
      <c r="M86" s="2185"/>
      <c r="N86" s="2185"/>
      <c r="O86" s="2185"/>
      <c r="P86" s="2185"/>
      <c r="Q86" s="2185"/>
      <c r="R86" s="2185"/>
      <c r="S86" s="2185"/>
      <c r="T86" s="2138"/>
      <c r="U86" s="2047" t="s">
        <v>198</v>
      </c>
      <c r="V86" s="2102">
        <f>+Output!$EO$247</f>
        <v>1422.9699999999998</v>
      </c>
      <c r="W86" s="698">
        <f t="shared" si="101"/>
        <v>1320</v>
      </c>
      <c r="X86" s="2047">
        <f t="shared" si="102"/>
        <v>102.9699999999998</v>
      </c>
      <c r="Y86" s="2056">
        <f t="shared" si="103"/>
        <v>7.8007575757575554E-2</v>
      </c>
      <c r="Z86" s="2098"/>
      <c r="AA86" s="2102">
        <f>+Output!$ED$247</f>
        <v>5445</v>
      </c>
      <c r="AB86" s="2060"/>
      <c r="AC86" s="2060"/>
      <c r="AD86" s="2060"/>
      <c r="AE86" s="2060"/>
      <c r="AF86" s="2102">
        <f>+Output!$EI$247</f>
        <v>5290</v>
      </c>
      <c r="AG86" s="2060"/>
      <c r="AH86" s="2060"/>
      <c r="AI86" s="2060"/>
      <c r="AJ86" s="2060"/>
      <c r="AK86" s="2047" t="s">
        <v>198</v>
      </c>
      <c r="AL86" s="2102">
        <f>+Output!$EO$247</f>
        <v>1422.9699999999998</v>
      </c>
      <c r="AM86" s="3110">
        <f>+Output!$EO$247</f>
        <v>1422.9699999999998</v>
      </c>
      <c r="AN86" s="49">
        <f t="shared" si="104"/>
        <v>0</v>
      </c>
      <c r="AO86" s="2056">
        <f t="shared" si="105"/>
        <v>0</v>
      </c>
      <c r="AP86" s="35"/>
      <c r="AQ86" s="2102">
        <f>+Output!$ES$247</f>
        <v>5947.62</v>
      </c>
      <c r="AR86" s="3110">
        <f>+Output!$ES$247</f>
        <v>5947.62</v>
      </c>
      <c r="AS86" s="2159">
        <f t="shared" si="106"/>
        <v>0</v>
      </c>
      <c r="AT86" s="2107">
        <f t="shared" si="107"/>
        <v>0</v>
      </c>
      <c r="AU86" s="2056"/>
      <c r="AV86" s="2102">
        <f>+Output!$EX$247</f>
        <v>6093.03277566</v>
      </c>
      <c r="AW86" s="3110">
        <f>+Output!$ET$247</f>
        <v>6093.03277566</v>
      </c>
      <c r="AX86" s="2159">
        <f t="shared" si="108"/>
        <v>0</v>
      </c>
      <c r="AY86" s="2107">
        <f t="shared" si="109"/>
        <v>0</v>
      </c>
      <c r="AZ86" s="2056"/>
      <c r="BA86" s="2102">
        <f>+Output!$EY$247</f>
        <v>6184.4282672948993</v>
      </c>
      <c r="BB86" s="3110">
        <f>+Output!$EU$247</f>
        <v>6184.4282672948993</v>
      </c>
      <c r="BC86" s="2159">
        <f t="shared" si="110"/>
        <v>0</v>
      </c>
      <c r="BD86" s="2107">
        <f t="shared" si="111"/>
        <v>0</v>
      </c>
      <c r="BE86" s="2056"/>
      <c r="BF86" s="2056"/>
      <c r="BG86" s="2056"/>
      <c r="BH86" s="2056"/>
      <c r="BI86" s="2056"/>
      <c r="BJ86" s="2056"/>
      <c r="BK86" s="2031" t="s">
        <v>1989</v>
      </c>
      <c r="BL86" s="2137"/>
      <c r="BM86" s="2137"/>
      <c r="BN86" s="2137"/>
      <c r="BO86" s="2137"/>
      <c r="BP86" s="2137"/>
      <c r="BQ86" s="2137"/>
      <c r="BR86" s="2137">
        <f t="shared" si="114"/>
        <v>7.4765228532178041E-2</v>
      </c>
      <c r="BS86" s="2137">
        <f t="shared" si="114"/>
        <v>4.9429899993630233E-2</v>
      </c>
      <c r="BT86" s="2137">
        <f t="shared" si="114"/>
        <v>4.8376039022430595E-2</v>
      </c>
      <c r="BU86" s="2137">
        <f t="shared" si="114"/>
        <v>8.531107738998478E-2</v>
      </c>
      <c r="BV86" s="2137">
        <f t="shared" si="114"/>
        <v>-5.041805318643211E-2</v>
      </c>
      <c r="BW86" s="2137">
        <f t="shared" si="114"/>
        <v>-3.8342827314641337E-4</v>
      </c>
      <c r="BX86" s="2137">
        <f t="shared" si="114"/>
        <v>-0.19868661287472755</v>
      </c>
      <c r="BY86" s="2137">
        <f t="shared" si="114"/>
        <v>9.246354528603784E-2</v>
      </c>
      <c r="BZ86" s="2137">
        <f t="shared" si="114"/>
        <v>0.26118113998015513</v>
      </c>
      <c r="CA86" s="2137">
        <f t="shared" si="114"/>
        <v>1.9705446914177083E-2</v>
      </c>
      <c r="CB86" s="2137">
        <f t="shared" si="114"/>
        <v>0.14236260854362137</v>
      </c>
      <c r="CC86" s="2137">
        <f t="shared" si="114"/>
        <v>6.7356357551807911E-2</v>
      </c>
      <c r="CD86" s="2137">
        <f t="shared" si="114"/>
        <v>2.1640189280593969E-3</v>
      </c>
      <c r="CE86" s="2137">
        <f t="shared" si="114"/>
        <v>1.9715341552512422E-2</v>
      </c>
      <c r="CF86" s="2137">
        <f t="shared" si="115"/>
        <v>8.5930521944598715E-2</v>
      </c>
      <c r="CG86" s="2137">
        <f t="shared" si="115"/>
        <v>0</v>
      </c>
      <c r="CH86" s="2137"/>
      <c r="CI86" s="35"/>
      <c r="CJ86" s="35"/>
      <c r="CK86" s="35"/>
    </row>
    <row r="87" spans="1:89" x14ac:dyDescent="0.2">
      <c r="A87" s="2047" t="s">
        <v>616</v>
      </c>
      <c r="B87" s="2047">
        <f>+SUM(B81:B86)</f>
        <v>9408</v>
      </c>
      <c r="C87" s="2047">
        <f>+SUM(C81:C86)</f>
        <v>9407.6</v>
      </c>
      <c r="D87" s="49">
        <f t="shared" si="97"/>
        <v>0.3999999999996362</v>
      </c>
      <c r="E87" s="2056">
        <f t="shared" si="98"/>
        <v>4.2518814575398522E-5</v>
      </c>
      <c r="F87" s="3027">
        <f>+SUM(F81:F86)</f>
        <v>8597.09</v>
      </c>
      <c r="G87" s="2047">
        <f t="shared" si="99"/>
        <v>810.90999999999985</v>
      </c>
      <c r="H87" s="2056">
        <f t="shared" si="100"/>
        <v>9.4323776998961328E-2</v>
      </c>
      <c r="I87" s="2138"/>
      <c r="J87" s="2138"/>
      <c r="K87" s="2138"/>
      <c r="L87" s="2198"/>
      <c r="M87" s="2198"/>
      <c r="N87" s="2198"/>
      <c r="O87" s="2198"/>
      <c r="P87" s="2198"/>
      <c r="Q87" s="2198"/>
      <c r="R87" s="2198"/>
      <c r="S87" s="2198"/>
      <c r="T87" s="2138"/>
      <c r="U87" s="2047" t="s">
        <v>616</v>
      </c>
      <c r="V87" s="2047">
        <f>+SUM(V81:V86)</f>
        <v>9154.8233400824156</v>
      </c>
      <c r="W87" s="3027">
        <f>+SUM(W81:W86)</f>
        <v>8597.09</v>
      </c>
      <c r="X87" s="3027">
        <f t="shared" si="102"/>
        <v>557.73334008241545</v>
      </c>
      <c r="Y87" s="3028">
        <f t="shared" si="103"/>
        <v>6.4874665739502069E-2</v>
      </c>
      <c r="Z87" s="2047"/>
      <c r="AA87" s="2047">
        <f>+SUM(AA81:AA86)</f>
        <v>34781</v>
      </c>
      <c r="AB87" s="2060"/>
      <c r="AC87" s="2060"/>
      <c r="AD87" s="2060"/>
      <c r="AE87" s="2060"/>
      <c r="AF87" s="2047">
        <f>+SUM(AF81:AF86)</f>
        <v>36230.199999999997</v>
      </c>
      <c r="AG87" s="2060"/>
      <c r="AH87" s="2060"/>
      <c r="AI87" s="2060"/>
      <c r="AJ87" s="2060"/>
      <c r="AK87" s="2047" t="s">
        <v>616</v>
      </c>
      <c r="AL87" s="2047">
        <f>+SUM(AL81:AL86)</f>
        <v>9154.8233400824156</v>
      </c>
      <c r="AM87" s="2047">
        <f>+SUM(AM81:AM86)</f>
        <v>9154.8233400824156</v>
      </c>
      <c r="AN87" s="49">
        <f t="shared" si="104"/>
        <v>0</v>
      </c>
      <c r="AO87" s="2056">
        <f t="shared" si="105"/>
        <v>0</v>
      </c>
      <c r="AP87" s="35"/>
      <c r="AQ87" s="2047">
        <f>+SUM(AQ81:AQ86)</f>
        <v>36202.073975239109</v>
      </c>
      <c r="AR87" s="2047">
        <f>+SUM(AR81:AR86)</f>
        <v>36202.073975239109</v>
      </c>
      <c r="AS87" s="33">
        <f t="shared" si="106"/>
        <v>0</v>
      </c>
      <c r="AT87" s="2130">
        <f t="shared" si="107"/>
        <v>0</v>
      </c>
      <c r="AU87" s="2130"/>
      <c r="AV87" s="2047">
        <f>+SUM(AV81:AV86)</f>
        <v>35976.716802738716</v>
      </c>
      <c r="AW87" s="2047">
        <f>+SUM(AW81:AW86)</f>
        <v>35976.716802738716</v>
      </c>
      <c r="AX87" s="33">
        <f t="shared" si="108"/>
        <v>0</v>
      </c>
      <c r="AY87" s="2130">
        <f t="shared" si="109"/>
        <v>0</v>
      </c>
      <c r="AZ87" s="2130"/>
      <c r="BA87" s="2047">
        <f>+SUM(BA81:BA86)</f>
        <v>35921.361091687999</v>
      </c>
      <c r="BB87" s="2047">
        <f>+SUM(BB81:BB86)</f>
        <v>35921.361091687999</v>
      </c>
      <c r="BC87" s="33">
        <f t="shared" si="110"/>
        <v>0</v>
      </c>
      <c r="BD87" s="2130">
        <f t="shared" si="111"/>
        <v>0</v>
      </c>
      <c r="BE87" s="2130"/>
      <c r="BF87" s="2130"/>
      <c r="BG87" s="2130"/>
      <c r="BH87" s="2130"/>
      <c r="BI87" s="2130"/>
      <c r="BJ87" s="2056"/>
      <c r="BK87" s="2028" t="s">
        <v>112</v>
      </c>
      <c r="BL87" s="2137"/>
      <c r="BM87" s="2137"/>
      <c r="BN87" s="2137"/>
      <c r="BO87" s="2137"/>
      <c r="BP87" s="2137"/>
      <c r="BQ87" s="2137"/>
      <c r="BR87" s="2137">
        <f t="shared" si="114"/>
        <v>0.23838461028239233</v>
      </c>
      <c r="BS87" s="2137">
        <f t="shared" si="114"/>
        <v>0.1504956024012285</v>
      </c>
      <c r="BT87" s="2137">
        <f t="shared" si="114"/>
        <v>-1.2575940995003032E-2</v>
      </c>
      <c r="BU87" s="2137">
        <f t="shared" si="114"/>
        <v>4.3319985438660336E-2</v>
      </c>
      <c r="BV87" s="2137">
        <f t="shared" si="114"/>
        <v>1.3142591300302486E-2</v>
      </c>
      <c r="BW87" s="2137">
        <f t="shared" si="114"/>
        <v>5.2270058363429239E-2</v>
      </c>
      <c r="BX87" s="2137">
        <f t="shared" si="114"/>
        <v>-0.38526001607163352</v>
      </c>
      <c r="BY87" s="2137">
        <f t="shared" si="114"/>
        <v>0.10974195144121057</v>
      </c>
      <c r="BZ87" s="2137">
        <f t="shared" si="114"/>
        <v>5.9794584500466819E-2</v>
      </c>
      <c r="CA87" s="2137">
        <f t="shared" si="114"/>
        <v>5.1310933832632299E-2</v>
      </c>
      <c r="CB87" s="2137">
        <f t="shared" si="114"/>
        <v>4.9337468283056074E-2</v>
      </c>
      <c r="CC87" s="2137">
        <f t="shared" si="114"/>
        <v>8.9088942295788787E-2</v>
      </c>
      <c r="CD87" s="2137">
        <f t="shared" si="114"/>
        <v>-1.323881037951502E-2</v>
      </c>
      <c r="CE87" s="2137">
        <f t="shared" si="114"/>
        <v>4.8760245038246497E-2</v>
      </c>
      <c r="CF87" s="2137">
        <f t="shared" si="115"/>
        <v>0.19806514370921136</v>
      </c>
      <c r="CG87" s="2137">
        <f t="shared" si="115"/>
        <v>0</v>
      </c>
      <c r="CH87" s="2137"/>
      <c r="CI87" s="35"/>
      <c r="CJ87" s="35"/>
      <c r="CK87" s="35"/>
    </row>
    <row r="88" spans="1:89" x14ac:dyDescent="0.2">
      <c r="A88" s="2047" t="s">
        <v>2410</v>
      </c>
      <c r="B88" s="2047">
        <f>+B87-B81-5%*B24</f>
        <v>5880</v>
      </c>
      <c r="C88" s="2047">
        <f>+C87-C81-5%*C24</f>
        <v>5880</v>
      </c>
      <c r="D88" s="49">
        <f t="shared" si="97"/>
        <v>0</v>
      </c>
      <c r="E88" s="2056">
        <f t="shared" si="98"/>
        <v>0</v>
      </c>
      <c r="F88" s="2047">
        <f>+F87-F81-5%*F24</f>
        <v>4999.9185048270492</v>
      </c>
      <c r="G88" s="2047">
        <f t="shared" si="99"/>
        <v>880.08149517295078</v>
      </c>
      <c r="H88" s="2056">
        <f t="shared" si="100"/>
        <v>0.17601916797709749</v>
      </c>
      <c r="I88" s="2138"/>
      <c r="J88" s="2138"/>
      <c r="K88" s="2138"/>
      <c r="L88" s="2201"/>
      <c r="M88" s="2201"/>
      <c r="N88" s="2201"/>
      <c r="O88" s="2201"/>
      <c r="P88" s="2201"/>
      <c r="Q88" s="2201"/>
      <c r="R88" s="2201"/>
      <c r="S88" s="2201"/>
      <c r="T88" s="2138"/>
      <c r="U88" s="2047" t="s">
        <v>2410</v>
      </c>
      <c r="V88" s="2047">
        <f>+V87-V81-5%*V24</f>
        <v>5422.6538461241207</v>
      </c>
      <c r="W88" s="2047">
        <f>+W87-W81-5%*W24</f>
        <v>4996.7081123656581</v>
      </c>
      <c r="X88" s="2047">
        <f t="shared" si="102"/>
        <v>425.94573375846267</v>
      </c>
      <c r="Y88" s="2056">
        <f t="shared" si="103"/>
        <v>8.52452703219444E-2</v>
      </c>
      <c r="Z88" s="2047"/>
      <c r="AA88" s="2047">
        <f>+AA87-AA81-5%*AA24</f>
        <v>20294.396974604548</v>
      </c>
      <c r="AB88" s="2060"/>
      <c r="AC88" s="2060"/>
      <c r="AD88" s="2060"/>
      <c r="AE88" s="2060"/>
      <c r="AF88" s="2047">
        <f>+AF87-AF81-5%*AF24</f>
        <v>21024.43532845618</v>
      </c>
      <c r="AG88" s="2060"/>
      <c r="AH88" s="2060"/>
      <c r="AI88" s="2060"/>
      <c r="AJ88" s="2060"/>
      <c r="AK88" s="2047" t="s">
        <v>2410</v>
      </c>
      <c r="AL88" s="2047">
        <f>+AL87-AL81-5%*AL24</f>
        <v>5422.6538461241207</v>
      </c>
      <c r="AM88" s="2047">
        <f>+AM87-AM81-5%*AM24</f>
        <v>5422.6538461241207</v>
      </c>
      <c r="AN88" s="49">
        <f t="shared" si="104"/>
        <v>0</v>
      </c>
      <c r="AO88" s="2056">
        <f t="shared" si="105"/>
        <v>0</v>
      </c>
      <c r="AP88" s="35"/>
      <c r="AQ88" s="2047">
        <f>+AQ87-AQ81-5%*AQ24</f>
        <v>21980.680972877839</v>
      </c>
      <c r="AR88" s="2047">
        <f>+AR87-AR81-5%*AR24</f>
        <v>21980.680972877839</v>
      </c>
      <c r="AS88" s="49">
        <f t="shared" si="106"/>
        <v>0</v>
      </c>
      <c r="AT88" s="2056"/>
      <c r="AU88" s="2056"/>
      <c r="AV88" s="2047">
        <f>+AV87-AV81-5%*AV24</f>
        <v>22411.998081092996</v>
      </c>
      <c r="AW88" s="2047">
        <f>+AW87-AW81-5%*AW24</f>
        <v>22411.998081092996</v>
      </c>
      <c r="AX88" s="49">
        <f t="shared" si="108"/>
        <v>0</v>
      </c>
      <c r="AY88" s="2056"/>
      <c r="AZ88" s="2056"/>
      <c r="BA88" s="2047">
        <f>+BA87-BA81-5%*BA24</f>
        <v>22831.20820456987</v>
      </c>
      <c r="BB88" s="2047">
        <f>+BB87-BB81-5%*BB24</f>
        <v>22831.20820456987</v>
      </c>
      <c r="BC88" s="49">
        <f t="shared" si="110"/>
        <v>0</v>
      </c>
      <c r="BD88" s="2056"/>
      <c r="BE88" s="2056"/>
      <c r="BF88" s="2056"/>
      <c r="BG88" s="2056"/>
      <c r="BH88" s="2056"/>
      <c r="BI88" s="2056"/>
      <c r="BJ88" s="2056"/>
      <c r="BK88" s="2047" t="s">
        <v>782</v>
      </c>
      <c r="BL88" s="2137"/>
      <c r="BM88" s="2137"/>
      <c r="BN88" s="2137"/>
      <c r="BO88" s="2137"/>
      <c r="BP88" s="2137"/>
      <c r="BQ88" s="2137"/>
      <c r="BR88" s="2137">
        <f t="shared" si="114"/>
        <v>0.15223732346986307</v>
      </c>
      <c r="BS88" s="2137">
        <f t="shared" si="114"/>
        <v>9.6305339125759559E-2</v>
      </c>
      <c r="BT88" s="2137">
        <f t="shared" si="114"/>
        <v>-5.8139424928357664E-2</v>
      </c>
      <c r="BU88" s="2137">
        <f t="shared" si="114"/>
        <v>-3.8690374424544705E-2</v>
      </c>
      <c r="BV88" s="2137">
        <f t="shared" si="114"/>
        <v>6.693539688704031E-2</v>
      </c>
      <c r="BW88" s="2137">
        <f t="shared" si="114"/>
        <v>5.2673683215971323E-2</v>
      </c>
      <c r="BX88" s="2137">
        <f t="shared" si="114"/>
        <v>-0.23283450170006736</v>
      </c>
      <c r="BY88" s="2137">
        <f t="shared" si="114"/>
        <v>1.5816002492466508E-2</v>
      </c>
      <c r="BZ88" s="2137">
        <f t="shared" si="114"/>
        <v>-0.15968091267433404</v>
      </c>
      <c r="CA88" s="2137">
        <f t="shared" si="114"/>
        <v>3.0994722068122149E-2</v>
      </c>
      <c r="CB88" s="2137">
        <f t="shared" si="114"/>
        <v>-8.1432234883074051E-2</v>
      </c>
      <c r="CC88" s="2137">
        <f t="shared" si="114"/>
        <v>2.0361132990137421E-2</v>
      </c>
      <c r="CD88" s="2137">
        <f t="shared" si="114"/>
        <v>-1.5369569268760652E-2</v>
      </c>
      <c r="CE88" s="2137">
        <f t="shared" si="114"/>
        <v>2.8483344618031481E-2</v>
      </c>
      <c r="CF88" s="2137">
        <f t="shared" si="115"/>
        <v>0.10326132243139341</v>
      </c>
      <c r="CG88" s="2137">
        <f t="shared" si="115"/>
        <v>0</v>
      </c>
      <c r="CH88" s="2137"/>
      <c r="CI88" s="35"/>
      <c r="CJ88" s="35"/>
      <c r="CK88" s="35"/>
    </row>
    <row r="89" spans="1:89" x14ac:dyDescent="0.2">
      <c r="A89" s="2106"/>
      <c r="B89" s="2177"/>
      <c r="C89" s="2106"/>
      <c r="D89" s="2159"/>
      <c r="E89" s="2107"/>
      <c r="F89" s="3092"/>
      <c r="G89" s="3026"/>
      <c r="H89" s="3026"/>
      <c r="I89" s="2138"/>
      <c r="J89" s="2138"/>
      <c r="K89" s="2138"/>
      <c r="L89" s="2201"/>
      <c r="M89" s="2201"/>
      <c r="N89" s="2201"/>
      <c r="O89" s="2201"/>
      <c r="P89" s="2201"/>
      <c r="Q89" s="2201"/>
      <c r="R89" s="2201"/>
      <c r="S89" s="2201"/>
      <c r="T89" s="2138"/>
      <c r="U89" s="2106"/>
      <c r="V89" s="2106"/>
      <c r="W89" s="2106"/>
      <c r="X89" s="2106"/>
      <c r="Y89" s="2106"/>
      <c r="Z89" s="2047"/>
      <c r="AA89" s="2106"/>
      <c r="AB89" s="2060"/>
      <c r="AC89" s="2060"/>
      <c r="AD89" s="2060"/>
      <c r="AE89" s="2060"/>
      <c r="AF89" s="2106"/>
      <c r="AG89" s="2060"/>
      <c r="AH89" s="2060"/>
      <c r="AI89" s="2060"/>
      <c r="AJ89" s="2060"/>
      <c r="AK89" s="2106"/>
      <c r="AL89" s="2106"/>
      <c r="AM89" s="2106"/>
      <c r="AN89" s="185"/>
      <c r="AO89" s="2057"/>
      <c r="AP89" s="35"/>
      <c r="AQ89" s="2106"/>
      <c r="AR89" s="2106"/>
      <c r="AS89" s="2159"/>
      <c r="AT89" s="2107"/>
      <c r="AU89" s="2056"/>
      <c r="AV89" s="2106"/>
      <c r="AW89" s="2106"/>
      <c r="AX89" s="2159"/>
      <c r="AY89" s="2107"/>
      <c r="AZ89" s="2056"/>
      <c r="BA89" s="2106"/>
      <c r="BB89" s="2106"/>
      <c r="BC89" s="2159"/>
      <c r="BD89" s="2107"/>
      <c r="BE89" s="2056"/>
      <c r="BF89" s="2056"/>
      <c r="BG89" s="2056"/>
      <c r="BH89" s="2056"/>
      <c r="BI89" s="2056"/>
      <c r="BJ89" s="2056"/>
      <c r="BK89" s="2126"/>
      <c r="BL89" s="2164"/>
      <c r="BM89" s="2164"/>
      <c r="BN89" s="2164"/>
      <c r="BO89" s="2164"/>
      <c r="BP89" s="2164"/>
      <c r="BQ89" s="2164"/>
      <c r="BR89" s="2164"/>
      <c r="BS89" s="2164"/>
      <c r="BT89" s="2164"/>
      <c r="BU89" s="2164"/>
      <c r="BV89" s="2016"/>
      <c r="BW89" s="2016"/>
      <c r="BX89" s="2016"/>
      <c r="BY89" s="2016"/>
      <c r="BZ89" s="2016"/>
      <c r="CA89" s="2016"/>
      <c r="CB89" s="2016"/>
      <c r="CC89" s="2016"/>
      <c r="CD89" s="2016"/>
      <c r="CE89" s="2016"/>
      <c r="CF89" s="2016"/>
      <c r="CG89" s="2016"/>
      <c r="CH89" s="35"/>
      <c r="CI89" s="35"/>
      <c r="CJ89" s="35"/>
      <c r="CK89" s="35"/>
    </row>
    <row r="90" spans="1:89" x14ac:dyDescent="0.2">
      <c r="A90" s="2047"/>
      <c r="B90" s="2178"/>
      <c r="C90" s="2047"/>
      <c r="D90" s="2047"/>
      <c r="E90" s="2047"/>
      <c r="F90" s="3093"/>
      <c r="G90" s="2138"/>
      <c r="H90" s="2138"/>
      <c r="I90" s="2138"/>
      <c r="J90" s="2138"/>
      <c r="K90" s="2138"/>
      <c r="L90" s="2201"/>
      <c r="M90" s="2201"/>
      <c r="N90" s="2201"/>
      <c r="O90" s="2201"/>
      <c r="P90" s="2201"/>
      <c r="Q90" s="2201"/>
      <c r="R90" s="2201"/>
      <c r="S90" s="2201"/>
      <c r="T90" s="2138"/>
      <c r="U90" s="698"/>
      <c r="V90" s="698"/>
      <c r="W90" s="698"/>
      <c r="X90" s="698"/>
      <c r="Y90" s="698"/>
      <c r="Z90" s="2169"/>
      <c r="AA90" s="2060"/>
      <c r="AB90" s="2060"/>
      <c r="AC90" s="2060"/>
      <c r="AD90" s="2060"/>
      <c r="AE90" s="2060"/>
      <c r="AF90" s="2060"/>
      <c r="AG90" s="2060"/>
      <c r="AH90" s="2060"/>
      <c r="AI90" s="2060"/>
      <c r="AJ90" s="2060"/>
      <c r="AK90" s="698"/>
      <c r="AL90" s="2137"/>
      <c r="AM90" s="2137"/>
      <c r="AN90" s="185"/>
      <c r="AO90" s="2057"/>
      <c r="AP90" s="35"/>
      <c r="AQ90" s="2056"/>
      <c r="AR90" s="2056"/>
      <c r="AS90" s="2056"/>
      <c r="AV90" s="2056"/>
      <c r="AW90" s="2056"/>
      <c r="AX90" s="2056"/>
      <c r="BA90" s="2056"/>
      <c r="BB90" s="2056"/>
      <c r="BC90" s="2056"/>
      <c r="BJ90" s="2056"/>
      <c r="BK90" s="185"/>
      <c r="BL90" s="185"/>
      <c r="BM90" s="185"/>
      <c r="BN90" s="185"/>
      <c r="BO90" s="185"/>
      <c r="BP90" s="185"/>
      <c r="BQ90" s="185"/>
      <c r="BR90" s="185"/>
      <c r="BS90" s="185"/>
      <c r="BT90" s="185"/>
      <c r="BU90" s="185"/>
      <c r="BV90" s="185"/>
      <c r="BW90" s="185"/>
      <c r="BX90" s="185"/>
      <c r="BY90" s="185"/>
      <c r="BZ90" s="185"/>
      <c r="CA90" s="185"/>
      <c r="CB90" s="185"/>
      <c r="CC90" s="185"/>
      <c r="CD90" s="185"/>
      <c r="CE90" s="185"/>
      <c r="CF90" s="185"/>
      <c r="CG90" s="185"/>
      <c r="CH90" s="185"/>
      <c r="CI90" s="35"/>
      <c r="CJ90" s="35"/>
      <c r="CK90" s="35"/>
    </row>
    <row r="91" spans="1:89" x14ac:dyDescent="0.2">
      <c r="A91" s="2179"/>
      <c r="B91" s="2033" t="s">
        <v>2375</v>
      </c>
      <c r="C91" s="2033" t="s">
        <v>1121</v>
      </c>
      <c r="D91" s="2033"/>
      <c r="E91" s="2033"/>
      <c r="F91" s="2140"/>
      <c r="G91" s="2138"/>
      <c r="H91" s="2138"/>
      <c r="I91" s="2138"/>
      <c r="J91" s="2138"/>
      <c r="K91" s="2138"/>
      <c r="L91" s="2201"/>
      <c r="M91" s="2201"/>
      <c r="N91" s="2201"/>
      <c r="O91" s="2201"/>
      <c r="P91" s="2201"/>
      <c r="Q91" s="2201"/>
      <c r="R91" s="2201"/>
      <c r="T91" s="2138"/>
      <c r="U91" s="698"/>
      <c r="V91" s="698"/>
      <c r="W91" s="698"/>
      <c r="X91" s="698"/>
      <c r="Y91" s="698"/>
      <c r="Z91" s="2847"/>
      <c r="AA91" s="2060"/>
      <c r="AB91" s="2060"/>
      <c r="AC91" s="2060"/>
      <c r="AD91" s="2060"/>
      <c r="AE91" s="2060"/>
      <c r="AF91" s="2060"/>
      <c r="AG91" s="2060"/>
      <c r="AH91" s="2060"/>
      <c r="AI91" s="2060"/>
      <c r="AJ91" s="2060"/>
      <c r="AK91" s="698"/>
      <c r="AL91" s="2137"/>
      <c r="AM91" s="2137"/>
      <c r="AN91" s="185"/>
      <c r="AO91" s="2057"/>
      <c r="AP91" s="35"/>
      <c r="AQ91" s="2056"/>
      <c r="AR91" s="2056"/>
      <c r="AS91" s="2056"/>
      <c r="AV91" s="2056"/>
      <c r="AW91" s="2056"/>
      <c r="AX91" s="2056"/>
      <c r="BA91" s="2056"/>
      <c r="BB91" s="2056"/>
      <c r="BC91" s="2056"/>
      <c r="BJ91" s="2056"/>
      <c r="BK91" s="698"/>
      <c r="BL91" s="2137"/>
      <c r="BM91" s="2137"/>
      <c r="BN91" s="2137"/>
      <c r="BO91" s="2137"/>
      <c r="BP91" s="2137"/>
      <c r="BQ91" s="2137"/>
      <c r="BR91" s="2137"/>
      <c r="BS91" s="2137"/>
      <c r="BT91" s="2137"/>
      <c r="BU91" s="2137"/>
      <c r="BV91" s="35"/>
      <c r="BW91" s="35"/>
      <c r="BX91" s="35"/>
      <c r="BY91" s="35"/>
      <c r="BZ91" s="35"/>
      <c r="CA91" s="35"/>
      <c r="CB91" s="35"/>
      <c r="CC91" s="35"/>
      <c r="CD91" s="35"/>
      <c r="CE91" s="35"/>
      <c r="CF91" s="35"/>
      <c r="CG91" s="35"/>
      <c r="CH91" s="35"/>
      <c r="CI91" s="35"/>
      <c r="CJ91" s="35"/>
      <c r="CK91" s="35"/>
    </row>
    <row r="92" spans="1:89" x14ac:dyDescent="0.2">
      <c r="A92" s="2180" t="s">
        <v>2411</v>
      </c>
      <c r="B92" s="2175" t="str">
        <f>+B$11</f>
        <v>1Q23</v>
      </c>
      <c r="C92" s="2175" t="str">
        <f>+C$11</f>
        <v>1Q23</v>
      </c>
      <c r="D92" s="2175" t="s">
        <v>2407</v>
      </c>
      <c r="E92" s="2175" t="s">
        <v>2382</v>
      </c>
      <c r="F92" s="2140"/>
      <c r="G92" s="2138"/>
      <c r="H92" s="2138"/>
      <c r="I92" s="2138"/>
      <c r="J92" s="2138"/>
      <c r="K92" s="2138"/>
      <c r="L92" s="2201"/>
      <c r="M92" s="2201"/>
      <c r="N92" s="2201"/>
      <c r="O92" s="2201"/>
      <c r="P92" s="2201"/>
      <c r="Q92" s="2201"/>
      <c r="R92" s="2201"/>
      <c r="T92" s="2138"/>
      <c r="U92" s="698"/>
      <c r="V92" s="698"/>
      <c r="W92" s="698"/>
      <c r="X92" s="698"/>
      <c r="Y92" s="698"/>
      <c r="Z92" s="2847"/>
      <c r="AA92" s="2060"/>
      <c r="AB92" s="2060"/>
      <c r="AC92" s="2060"/>
      <c r="AD92" s="2060"/>
      <c r="AE92" s="2060"/>
      <c r="AF92" s="2060"/>
      <c r="AG92" s="2060"/>
      <c r="AH92" s="2060"/>
      <c r="AI92" s="2060"/>
      <c r="AJ92" s="2060"/>
      <c r="AK92" s="698"/>
      <c r="AL92" s="2137"/>
      <c r="AM92" s="2137"/>
      <c r="AN92" s="185"/>
      <c r="AO92" s="2057"/>
      <c r="AP92" s="35"/>
      <c r="AQ92" s="2056"/>
      <c r="AR92" s="2056"/>
      <c r="AS92" s="2056"/>
      <c r="AV92" s="2056"/>
      <c r="AW92" s="2056"/>
      <c r="AX92" s="2056"/>
      <c r="BA92" s="2056"/>
      <c r="BB92" s="2056"/>
      <c r="BC92" s="2056"/>
      <c r="BJ92" s="2056"/>
      <c r="BK92" s="698"/>
      <c r="BL92" s="2137"/>
      <c r="BM92" s="2137"/>
      <c r="BN92" s="2137"/>
      <c r="BO92" s="2137"/>
      <c r="BP92" s="2137"/>
      <c r="BQ92" s="2137"/>
      <c r="BR92" s="2137"/>
      <c r="BS92" s="2137"/>
      <c r="BT92" s="2137"/>
      <c r="BU92" s="2137"/>
      <c r="BV92" s="35"/>
      <c r="BW92" s="35"/>
      <c r="BX92" s="35"/>
      <c r="BY92" s="35"/>
      <c r="BZ92" s="35"/>
      <c r="CA92" s="35"/>
      <c r="CB92" s="35"/>
      <c r="CC92" s="35"/>
      <c r="CD92" s="35"/>
      <c r="CE92" s="35"/>
      <c r="CF92" s="35"/>
      <c r="CG92" s="35"/>
      <c r="CH92" s="35"/>
      <c r="CI92" s="35"/>
      <c r="CJ92" s="35"/>
      <c r="CK92" s="35"/>
    </row>
    <row r="93" spans="1:89" x14ac:dyDescent="0.2">
      <c r="A93" s="2181" t="s">
        <v>2411</v>
      </c>
      <c r="B93" s="4307">
        <f>+B88</f>
        <v>5880</v>
      </c>
      <c r="C93" s="4307">
        <f>+C88</f>
        <v>5880</v>
      </c>
      <c r="D93" s="2182">
        <f>$B93-C93</f>
        <v>0</v>
      </c>
      <c r="E93" s="2183">
        <f>+$B93/C93-1</f>
        <v>0</v>
      </c>
      <c r="F93" s="2184"/>
      <c r="G93" s="2184"/>
      <c r="H93" s="2184"/>
      <c r="I93" s="2184"/>
      <c r="J93" s="2184"/>
      <c r="K93" s="2185"/>
      <c r="L93" s="2201"/>
      <c r="M93" s="2201"/>
      <c r="N93" s="2201"/>
      <c r="O93" s="2201"/>
      <c r="P93" s="2201"/>
      <c r="Q93" s="2201"/>
      <c r="R93" s="2201"/>
      <c r="T93" s="2185"/>
      <c r="U93" s="2185"/>
      <c r="V93" s="2186"/>
      <c r="W93" s="2185"/>
      <c r="X93" s="2185"/>
      <c r="Y93" s="2185"/>
      <c r="Z93" s="2198"/>
      <c r="AA93" s="2185"/>
      <c r="AB93" s="2185"/>
      <c r="AC93" s="2187"/>
      <c r="AD93" s="2185"/>
      <c r="AE93" s="2185"/>
      <c r="AF93" s="2185"/>
      <c r="AG93" s="2185"/>
      <c r="AH93" s="2187"/>
      <c r="AI93" s="2185"/>
      <c r="AJ93" s="2185"/>
      <c r="AK93" s="2188"/>
      <c r="AL93" s="2185"/>
      <c r="AM93" s="2187"/>
      <c r="AN93" s="2185"/>
      <c r="AO93" s="2185"/>
      <c r="AP93" s="2189"/>
      <c r="AQ93" s="2185"/>
      <c r="AR93" s="2185"/>
      <c r="AS93" s="2185"/>
      <c r="AV93" s="2185"/>
      <c r="AW93" s="2185"/>
      <c r="AX93" s="2185"/>
      <c r="BA93" s="2185"/>
      <c r="BB93" s="2185"/>
      <c r="BC93" s="2185"/>
      <c r="BJ93" s="2185"/>
      <c r="BK93" s="2185"/>
    </row>
    <row r="94" spans="1:89" x14ac:dyDescent="0.2">
      <c r="A94" s="2190" t="s">
        <v>2412</v>
      </c>
      <c r="B94" s="3293">
        <f>+B124</f>
        <v>34527.5</v>
      </c>
      <c r="C94" s="4308">
        <f>+AVERAGE(Output!EK$183:EL$183)</f>
        <v>34556</v>
      </c>
      <c r="D94" s="1859">
        <f>$B94-C94</f>
        <v>-28.5</v>
      </c>
      <c r="E94" s="2184">
        <f>+$B94/C94-1</f>
        <v>-8.2474823474942838E-4</v>
      </c>
      <c r="F94" s="2184"/>
      <c r="G94" s="2184"/>
      <c r="H94" s="2184"/>
      <c r="I94" s="2184"/>
      <c r="J94" s="2185"/>
      <c r="K94" s="2185"/>
      <c r="L94" s="2201"/>
      <c r="M94" s="2201"/>
      <c r="N94" s="2201"/>
      <c r="O94" s="2201"/>
      <c r="P94" s="2201"/>
      <c r="Q94" s="2201"/>
      <c r="R94" s="2201"/>
      <c r="S94" s="2201"/>
      <c r="T94" s="2185"/>
      <c r="U94" s="2185"/>
      <c r="V94" s="2186"/>
      <c r="W94" s="2185"/>
      <c r="X94" s="2185"/>
      <c r="Y94" s="2185"/>
      <c r="Z94" s="2198"/>
      <c r="AA94" s="2185"/>
      <c r="AB94" s="2185"/>
      <c r="AC94" s="2187"/>
      <c r="AD94" s="2185"/>
      <c r="AE94" s="2185"/>
      <c r="AF94" s="2185"/>
      <c r="AG94" s="2185"/>
      <c r="AH94" s="2187"/>
      <c r="AI94" s="2185"/>
      <c r="AJ94" s="2185"/>
      <c r="AK94" s="2188"/>
      <c r="AL94" s="2185"/>
      <c r="AM94" s="2187"/>
      <c r="AN94" s="2185"/>
      <c r="AO94" s="2185"/>
      <c r="AP94" s="2189"/>
      <c r="AQ94" s="2185"/>
      <c r="AR94" s="2185"/>
      <c r="AS94" s="2185"/>
      <c r="AV94" s="2185"/>
      <c r="AW94" s="2185"/>
      <c r="AX94" s="2185"/>
      <c r="BA94" s="2185"/>
      <c r="BB94" s="2185"/>
      <c r="BC94" s="2185"/>
      <c r="BJ94" s="2185"/>
      <c r="BK94" s="2185"/>
    </row>
    <row r="95" spans="1:89" x14ac:dyDescent="0.2">
      <c r="A95" s="2191" t="s">
        <v>2413</v>
      </c>
      <c r="B95" s="4309">
        <f>+B93/B94/3*1000</f>
        <v>56.76634566649772</v>
      </c>
      <c r="C95" s="4309">
        <f>+C93/C94/3*1000</f>
        <v>56.719527723116109</v>
      </c>
      <c r="D95" s="2192">
        <f>$B95-C95</f>
        <v>4.6817943381611826E-2</v>
      </c>
      <c r="E95" s="2193">
        <f>+$B95/C95-1</f>
        <v>8.2542900586468626E-4</v>
      </c>
      <c r="F95" s="2184"/>
      <c r="G95" s="2184"/>
      <c r="H95" s="2194"/>
      <c r="I95" s="2194"/>
      <c r="J95" s="2195"/>
      <c r="K95" s="2185"/>
      <c r="L95" s="2201"/>
      <c r="M95" s="2201"/>
      <c r="N95" s="2201"/>
      <c r="O95" s="2201"/>
      <c r="P95" s="2201"/>
      <c r="Q95" s="2201"/>
      <c r="R95" s="2201"/>
      <c r="S95" s="2201"/>
      <c r="T95" s="2185"/>
      <c r="U95" s="2185"/>
      <c r="V95" s="2186"/>
      <c r="W95" s="2185"/>
      <c r="X95" s="2185"/>
      <c r="Y95" s="2185"/>
      <c r="Z95" s="2198"/>
      <c r="AA95" s="2185"/>
      <c r="AB95" s="2185"/>
      <c r="AC95" s="2187"/>
      <c r="AD95" s="2185"/>
      <c r="AE95" s="2185"/>
      <c r="AF95" s="2185"/>
      <c r="AG95" s="2185"/>
      <c r="AH95" s="2187"/>
      <c r="AI95" s="2185"/>
      <c r="AJ95" s="2185"/>
      <c r="AK95" s="2188"/>
      <c r="AL95" s="2185"/>
      <c r="AM95" s="2187"/>
      <c r="AN95" s="2185"/>
      <c r="AO95" s="2185"/>
      <c r="AP95" s="2189"/>
      <c r="AQ95" s="2185"/>
      <c r="AR95" s="2185"/>
      <c r="AS95" s="2185"/>
      <c r="AV95" s="2185"/>
      <c r="AW95" s="2185"/>
      <c r="AX95" s="2185"/>
      <c r="BA95" s="2185"/>
      <c r="BB95" s="2185"/>
      <c r="BC95" s="2185"/>
      <c r="BJ95" s="2185"/>
      <c r="BK95" s="2185"/>
    </row>
    <row r="96" spans="1:89" x14ac:dyDescent="0.2">
      <c r="A96" s="2190" t="s">
        <v>2414</v>
      </c>
      <c r="B96" s="4310">
        <f>+B93/AVERAGE(Output!EK$172,Output!EK$172+B39)/3*1000</f>
        <v>120.29706008715401</v>
      </c>
      <c r="C96" s="4311">
        <f>+C93/AVERAGE(Output!EK$172:EL$172)/3*1000</f>
        <v>120.66736440312749</v>
      </c>
      <c r="D96" s="2196"/>
      <c r="E96" s="2195"/>
      <c r="F96" s="2184"/>
      <c r="G96" s="2184"/>
      <c r="H96" s="2197"/>
      <c r="I96" s="2197"/>
      <c r="J96" s="2195"/>
      <c r="K96" s="2185"/>
      <c r="T96" s="2185"/>
      <c r="U96" s="2185"/>
      <c r="V96" s="2186"/>
      <c r="W96" s="2185"/>
      <c r="X96" s="2185"/>
      <c r="Y96" s="2185"/>
      <c r="Z96" s="2198"/>
      <c r="AA96" s="2185"/>
      <c r="AB96" s="2185"/>
      <c r="AC96" s="2187"/>
      <c r="AD96" s="2185"/>
      <c r="AE96" s="2185"/>
      <c r="AF96" s="2185"/>
      <c r="AG96" s="2185"/>
      <c r="AH96" s="2187"/>
      <c r="AI96" s="2185"/>
      <c r="AJ96" s="2185"/>
      <c r="AK96" s="2188"/>
      <c r="AL96" s="2185"/>
      <c r="AM96" s="2187"/>
      <c r="AN96" s="2185"/>
      <c r="AO96" s="2185"/>
      <c r="AP96" s="2189"/>
      <c r="AQ96" s="2185"/>
      <c r="AR96" s="2185"/>
      <c r="AS96" s="2185"/>
      <c r="AV96" s="2185"/>
      <c r="AW96" s="2185"/>
      <c r="AX96" s="2185"/>
      <c r="BA96" s="2185"/>
      <c r="BB96" s="2185"/>
      <c r="BC96" s="2185"/>
      <c r="BJ96" s="2185"/>
      <c r="BK96" s="2185"/>
    </row>
    <row r="97" spans="1:89" x14ac:dyDescent="0.2">
      <c r="A97" s="2198" t="s">
        <v>2415</v>
      </c>
      <c r="B97" s="4306">
        <f>+B93/(Output!$DU$138-Output!$DU$133-5%*Output!$DU$144)-1</f>
        <v>0.21197130843433087</v>
      </c>
      <c r="C97" s="4306">
        <f>+C93/(Output!$DX$138-Output!$DX$133-5%*Output!$DX$144)-1</f>
        <v>0.10388330376503063</v>
      </c>
      <c r="D97" s="2200" t="s">
        <v>2416</v>
      </c>
      <c r="E97" s="2201"/>
      <c r="F97" s="2184"/>
      <c r="G97" s="2184"/>
      <c r="H97" s="1066"/>
      <c r="I97" s="1066"/>
      <c r="J97" s="2202"/>
      <c r="K97" s="2185"/>
      <c r="T97" s="2185"/>
      <c r="U97" s="2185"/>
      <c r="V97" s="2186"/>
      <c r="W97" s="2185"/>
      <c r="X97" s="2185"/>
      <c r="Y97" s="2185"/>
      <c r="Z97" s="2198"/>
      <c r="AA97" s="2185"/>
      <c r="AB97" s="2185"/>
      <c r="AC97" s="2187"/>
      <c r="AD97" s="2185"/>
      <c r="AE97" s="2185"/>
      <c r="AF97" s="2185"/>
      <c r="AG97" s="2185"/>
      <c r="AH97" s="2187"/>
      <c r="AI97" s="2185"/>
      <c r="AJ97" s="2185"/>
      <c r="AK97" s="2188"/>
      <c r="AL97" s="2185"/>
      <c r="AM97" s="2187"/>
      <c r="AN97" s="2185"/>
      <c r="AO97" s="2185"/>
      <c r="AP97" s="2189"/>
      <c r="AQ97" s="2185"/>
      <c r="AR97" s="2185"/>
      <c r="AS97" s="2185"/>
      <c r="AV97" s="2185"/>
      <c r="AW97" s="2185"/>
      <c r="AX97" s="2185"/>
      <c r="BA97" s="2185"/>
      <c r="BB97" s="2185"/>
      <c r="BC97" s="2185"/>
      <c r="BJ97" s="2185"/>
      <c r="BK97" s="2185"/>
    </row>
    <row r="98" spans="1:89" x14ac:dyDescent="0.2">
      <c r="A98" s="2198" t="s">
        <v>2417</v>
      </c>
      <c r="B98" s="4306">
        <f>+B95/Output!$DU$206-1</f>
        <v>0.15159936278057273</v>
      </c>
      <c r="C98" s="4306">
        <f>+C95/Output!$DX$206-1</f>
        <v>0.10189080957225172</v>
      </c>
      <c r="D98" s="2198"/>
      <c r="E98" s="2201"/>
      <c r="F98" s="2201"/>
      <c r="G98" s="2198"/>
      <c r="H98" s="2203"/>
      <c r="I98" s="2203"/>
      <c r="J98" s="2195"/>
      <c r="K98" s="2185"/>
      <c r="T98" s="2185"/>
      <c r="U98" s="2185"/>
      <c r="V98" s="2186"/>
      <c r="W98" s="2185"/>
      <c r="X98" s="2185"/>
      <c r="Y98" s="2185"/>
      <c r="Z98" s="2198"/>
      <c r="AA98" s="2185"/>
      <c r="AB98" s="2185"/>
      <c r="AC98" s="2187"/>
      <c r="AD98" s="2185"/>
      <c r="AE98" s="2185"/>
      <c r="AF98" s="2185"/>
      <c r="AG98" s="2185"/>
      <c r="AH98" s="2187"/>
      <c r="AI98" s="2185"/>
      <c r="AJ98" s="2185"/>
      <c r="AK98" s="2188"/>
      <c r="AL98" s="2185"/>
      <c r="AM98" s="2187"/>
      <c r="AN98" s="2185"/>
      <c r="AO98" s="2185"/>
      <c r="AP98" s="2189"/>
      <c r="AQ98" s="2185"/>
      <c r="AR98" s="2185"/>
      <c r="AS98" s="2185"/>
      <c r="AV98" s="2185"/>
      <c r="AW98" s="2185"/>
      <c r="AX98" s="2185"/>
      <c r="BA98" s="2185"/>
      <c r="BB98" s="2185"/>
      <c r="BC98" s="2185"/>
      <c r="BJ98" s="2185"/>
      <c r="BK98" s="2185"/>
    </row>
    <row r="99" spans="1:89" x14ac:dyDescent="0.2">
      <c r="A99" s="2198"/>
      <c r="B99" s="2199"/>
      <c r="C99" s="2184"/>
      <c r="D99" s="2198"/>
      <c r="E99" s="2201"/>
      <c r="F99" s="2201"/>
      <c r="G99" s="2138"/>
      <c r="H99" s="2197"/>
      <c r="I99" s="2197"/>
      <c r="J99" s="2202"/>
      <c r="K99" s="2185"/>
      <c r="T99" s="2185"/>
      <c r="U99" s="2185"/>
      <c r="V99" s="2186"/>
      <c r="W99" s="2185"/>
      <c r="X99" s="2185"/>
      <c r="Y99" s="2185"/>
      <c r="Z99" s="2198"/>
      <c r="AA99" s="2185"/>
      <c r="AB99" s="2185"/>
      <c r="AC99" s="2187"/>
      <c r="AD99" s="2185"/>
      <c r="AE99" s="2185"/>
      <c r="AF99" s="2185"/>
      <c r="AG99" s="2185"/>
      <c r="AH99" s="2187"/>
      <c r="AI99" s="2185"/>
      <c r="AJ99" s="2185"/>
      <c r="AK99" s="2188"/>
      <c r="AL99" s="2185"/>
      <c r="AM99" s="2187"/>
      <c r="AN99" s="2185"/>
      <c r="AO99" s="2185"/>
      <c r="AP99" s="2189"/>
      <c r="BJ99" s="2185"/>
      <c r="BK99" s="2185"/>
    </row>
    <row r="100" spans="1:89" x14ac:dyDescent="0.2">
      <c r="A100" s="2204"/>
      <c r="B100" s="2205" t="s">
        <v>102</v>
      </c>
      <c r="C100" s="2205" t="s">
        <v>101</v>
      </c>
      <c r="D100" s="2205" t="s">
        <v>100</v>
      </c>
      <c r="E100" s="2205" t="s">
        <v>99</v>
      </c>
      <c r="F100" s="2205" t="s">
        <v>98</v>
      </c>
      <c r="U100" s="2185"/>
      <c r="V100" s="2186"/>
      <c r="W100" s="2185"/>
      <c r="X100" s="2185"/>
      <c r="Y100" s="2185"/>
      <c r="AA100" s="2198"/>
      <c r="AB100" s="2185"/>
      <c r="AC100" s="2185"/>
      <c r="AD100" s="2185"/>
      <c r="AE100" s="2185"/>
      <c r="AF100" s="2198"/>
      <c r="AG100" s="2185"/>
      <c r="AH100" s="2185"/>
      <c r="AI100" s="2185"/>
      <c r="AJ100" s="2185"/>
      <c r="AK100" s="2188"/>
      <c r="AL100" s="2185"/>
      <c r="AM100" s="2187"/>
      <c r="AN100" s="2185"/>
      <c r="AO100" s="2185"/>
      <c r="AP100" s="2189"/>
      <c r="BJ100" s="2185"/>
      <c r="BK100" s="2185"/>
    </row>
    <row r="101" spans="1:89" x14ac:dyDescent="0.2">
      <c r="A101" s="2198" t="s">
        <v>2418</v>
      </c>
      <c r="B101" s="2206">
        <f>+(Output!DR$138-Output!DR$133)/(Output!DM$138-Output!DM$133)-1</f>
        <v>2.9239766081871288E-2</v>
      </c>
      <c r="C101" s="2206">
        <f>+(Output!DQ$138-Output!DQ$133)/(Output!DL$138-Output!DL$133)-1</f>
        <v>5.1224489795918426E-2</v>
      </c>
      <c r="D101" s="2206">
        <f>+(Output!DP$138-Output!DP$133)/(Output!DK$138-Output!DK$133)-1</f>
        <v>9.6705632306057332E-2</v>
      </c>
      <c r="E101" s="2206">
        <f>+(Output!DN$138-Output!DN$133)/(Output!DI$138-Output!DI$133)-1</f>
        <v>6.2934205149162148E-2</v>
      </c>
      <c r="F101" s="2206">
        <f>+(Output!DM$138-Output!DM$133)/(Output!DH$138-Output!DH$133)-1</f>
        <v>6.2771908017402067E-2</v>
      </c>
      <c r="U101" s="698"/>
      <c r="V101" s="698"/>
      <c r="W101" s="698"/>
      <c r="X101" s="698"/>
      <c r="Y101" s="698"/>
      <c r="AA101" s="2198"/>
      <c r="AB101" s="2138"/>
      <c r="AC101" s="2138"/>
      <c r="AD101" s="2060"/>
      <c r="AE101" s="2060"/>
      <c r="AF101" s="2198"/>
      <c r="AG101" s="2138"/>
      <c r="AH101" s="2138"/>
      <c r="AI101" s="2060"/>
      <c r="AJ101" s="2060"/>
      <c r="AK101" s="698"/>
      <c r="AL101" s="2185"/>
      <c r="AM101" s="2187"/>
      <c r="AN101" s="2185"/>
      <c r="AO101" s="2185"/>
      <c r="AP101" s="2189"/>
      <c r="BJ101" s="2185"/>
      <c r="BK101" s="2185"/>
      <c r="BL101" s="2137"/>
      <c r="BM101" s="2137"/>
      <c r="BN101" s="2137"/>
      <c r="BO101" s="2137"/>
      <c r="BP101" s="2137"/>
      <c r="BQ101" s="2137"/>
      <c r="BR101" s="2137"/>
      <c r="BS101" s="2137"/>
      <c r="BT101" s="2137"/>
      <c r="BU101" s="2137"/>
      <c r="BV101" s="35"/>
      <c r="BW101" s="35"/>
      <c r="BX101" s="35"/>
      <c r="BY101" s="35"/>
      <c r="BZ101" s="35"/>
      <c r="CA101" s="35"/>
      <c r="CB101" s="35"/>
      <c r="CC101" s="35"/>
      <c r="CD101" s="35"/>
      <c r="CE101" s="35"/>
      <c r="CF101" s="35"/>
      <c r="CG101" s="35"/>
      <c r="CH101" s="35"/>
      <c r="CI101" s="35"/>
      <c r="CJ101" s="35"/>
      <c r="CK101" s="35"/>
    </row>
    <row r="102" spans="1:89" x14ac:dyDescent="0.2">
      <c r="A102" s="2198" t="s">
        <v>2419</v>
      </c>
      <c r="B102" s="2206">
        <f>+Output!DR$206/Output!DM$206-1</f>
        <v>-3.6966356838888492E-2</v>
      </c>
      <c r="C102" s="2206">
        <f>+Output!DQ$206/Output!DL$206-1</f>
        <v>-2.3201134114137267E-2</v>
      </c>
      <c r="D102" s="2206">
        <f>+Output!DP$206/Output!DK$206-1</f>
        <v>1.5574101991006728E-2</v>
      </c>
      <c r="E102" s="2206">
        <f>+Output!DN$206/Output!DI$206-1</f>
        <v>-3.9096518680313386E-2</v>
      </c>
      <c r="F102" s="2206">
        <f>+Output!DM$206/Output!DH$206-1</f>
        <v>-1.5504793107312342E-2</v>
      </c>
      <c r="U102" s="698"/>
      <c r="V102" s="698"/>
      <c r="W102" s="698"/>
      <c r="X102" s="698"/>
      <c r="Y102" s="698"/>
      <c r="AA102" s="2198"/>
      <c r="AB102" s="2138"/>
      <c r="AC102" s="2138"/>
      <c r="AD102" s="2060"/>
      <c r="AE102" s="2060"/>
      <c r="AF102" s="2198"/>
      <c r="AG102" s="2138"/>
      <c r="AH102" s="2138"/>
      <c r="AI102" s="2060"/>
      <c r="AJ102" s="2060"/>
      <c r="AK102" s="698"/>
      <c r="AL102" s="2185"/>
      <c r="AM102" s="2187"/>
      <c r="AN102" s="2185"/>
      <c r="AO102" s="2185"/>
      <c r="AP102" s="2189"/>
      <c r="BJ102" s="2185"/>
      <c r="BK102" s="2185"/>
      <c r="BL102" s="2137"/>
      <c r="BM102" s="2137"/>
      <c r="BN102" s="2137"/>
      <c r="BO102" s="2137"/>
      <c r="BP102" s="2137"/>
      <c r="BQ102" s="2137"/>
      <c r="BR102" s="2137"/>
      <c r="BS102" s="2137"/>
      <c r="BT102" s="2137"/>
      <c r="BU102" s="2137"/>
      <c r="BV102" s="35"/>
      <c r="BW102" s="35"/>
      <c r="BX102" s="35"/>
      <c r="BY102" s="35"/>
      <c r="BZ102" s="35"/>
      <c r="CA102" s="35"/>
      <c r="CB102" s="35"/>
      <c r="CC102" s="35"/>
      <c r="CD102" s="35"/>
      <c r="CE102" s="35"/>
      <c r="CF102" s="35"/>
      <c r="CG102" s="35"/>
      <c r="CH102" s="35"/>
      <c r="CI102" s="35"/>
      <c r="CJ102" s="35"/>
      <c r="CK102" s="35"/>
    </row>
    <row r="103" spans="1:89" x14ac:dyDescent="0.2">
      <c r="A103" s="2106"/>
      <c r="B103" s="2106"/>
      <c r="C103" s="2106"/>
      <c r="D103" s="2159"/>
      <c r="E103" s="2107"/>
      <c r="F103" s="2140"/>
      <c r="G103" s="2138"/>
      <c r="H103" s="2138"/>
      <c r="I103" s="2138"/>
      <c r="J103" s="2138"/>
      <c r="K103" s="2138"/>
      <c r="T103" s="2138"/>
      <c r="U103" s="698"/>
      <c r="V103" s="698"/>
      <c r="W103" s="698"/>
      <c r="X103" s="698"/>
      <c r="Y103" s="698"/>
      <c r="Z103" s="2847"/>
      <c r="AA103" s="2060"/>
      <c r="AB103" s="2060"/>
      <c r="AC103" s="2060"/>
      <c r="AD103" s="2060"/>
      <c r="AE103" s="2060"/>
      <c r="AF103" s="2060"/>
      <c r="AG103" s="2060"/>
      <c r="AH103" s="2060"/>
      <c r="AI103" s="2060"/>
      <c r="AJ103" s="2060"/>
      <c r="AK103" s="698"/>
      <c r="AL103" s="2185"/>
      <c r="AM103" s="2187"/>
      <c r="AN103" s="2185"/>
      <c r="AO103" s="2185"/>
      <c r="AP103" s="2189"/>
      <c r="BJ103" s="2185"/>
      <c r="BK103" s="2185"/>
      <c r="BL103" s="2137"/>
      <c r="BM103" s="2137"/>
      <c r="BN103" s="2137"/>
      <c r="BO103" s="2137"/>
      <c r="BP103" s="2137"/>
      <c r="BQ103" s="2137"/>
      <c r="BR103" s="2137"/>
      <c r="BS103" s="2137"/>
      <c r="BT103" s="2137"/>
      <c r="BU103" s="2137"/>
      <c r="BV103" s="35"/>
      <c r="BW103" s="35"/>
      <c r="BX103" s="35"/>
      <c r="BY103" s="35"/>
      <c r="BZ103" s="35"/>
      <c r="CA103" s="35"/>
      <c r="CB103" s="35"/>
      <c r="CC103" s="35"/>
      <c r="CD103" s="35"/>
      <c r="CE103" s="35"/>
      <c r="CF103" s="35"/>
      <c r="CG103" s="35"/>
      <c r="CH103" s="35"/>
      <c r="CI103" s="35"/>
      <c r="CJ103" s="35"/>
      <c r="CK103" s="35"/>
    </row>
    <row r="104" spans="1:89" x14ac:dyDescent="0.2">
      <c r="A104" s="2047"/>
      <c r="B104" s="2047"/>
      <c r="C104" s="2047"/>
      <c r="D104" s="49"/>
      <c r="E104" s="2056"/>
      <c r="F104" s="2140"/>
      <c r="G104" s="2138"/>
      <c r="H104" s="2138"/>
      <c r="I104" s="2138"/>
      <c r="J104" s="2138"/>
      <c r="K104" s="2138"/>
      <c r="T104" s="2138"/>
      <c r="U104" s="698"/>
      <c r="V104" s="698"/>
      <c r="W104" s="698"/>
      <c r="X104" s="698"/>
      <c r="Y104" s="698"/>
      <c r="Z104" s="2847"/>
      <c r="AA104" s="2060"/>
      <c r="AB104" s="2060"/>
      <c r="AC104" s="2060"/>
      <c r="AD104" s="2060"/>
      <c r="AE104" s="2060"/>
      <c r="AF104" s="2060"/>
      <c r="AG104" s="2060"/>
      <c r="AH104" s="2060"/>
      <c r="AI104" s="2060"/>
      <c r="AJ104" s="2060"/>
      <c r="AK104" s="698"/>
      <c r="AL104" s="2185"/>
      <c r="AM104" s="2187"/>
      <c r="AN104" s="2185"/>
      <c r="AO104" s="2185"/>
      <c r="AP104" s="2189"/>
      <c r="BJ104" s="2185"/>
      <c r="BK104" s="2185"/>
      <c r="BL104" s="2137"/>
      <c r="BM104" s="2137"/>
      <c r="BN104" s="2137"/>
      <c r="BO104" s="2137"/>
      <c r="BP104" s="2137"/>
      <c r="BQ104" s="2137"/>
      <c r="BR104" s="2137"/>
      <c r="BS104" s="2137"/>
      <c r="BT104" s="2137"/>
      <c r="BU104" s="2137"/>
      <c r="BV104" s="35"/>
      <c r="BW104" s="35"/>
      <c r="BX104" s="35"/>
      <c r="BY104" s="35"/>
      <c r="BZ104" s="35"/>
      <c r="CA104" s="35"/>
      <c r="CB104" s="35"/>
      <c r="CC104" s="35"/>
      <c r="CD104" s="35"/>
      <c r="CE104" s="35"/>
      <c r="CF104" s="35"/>
      <c r="CG104" s="35"/>
      <c r="CH104" s="35"/>
      <c r="CI104" s="35"/>
      <c r="CJ104" s="35"/>
      <c r="CK104" s="35"/>
    </row>
    <row r="105" spans="1:89" x14ac:dyDescent="0.2">
      <c r="A105" s="2179"/>
      <c r="B105" s="2033" t="s">
        <v>2375</v>
      </c>
      <c r="C105" s="2033" t="s">
        <v>1121</v>
      </c>
      <c r="D105" s="2033"/>
      <c r="E105" s="2033"/>
      <c r="F105" s="2140"/>
      <c r="G105" s="2138"/>
      <c r="H105" s="2138"/>
      <c r="I105" s="2138"/>
      <c r="J105" s="2138"/>
      <c r="K105" s="2138"/>
      <c r="T105" s="2138"/>
      <c r="U105" s="698"/>
      <c r="V105" s="698"/>
      <c r="W105" s="698"/>
      <c r="X105" s="698"/>
      <c r="Y105" s="698"/>
      <c r="Z105" s="2847"/>
      <c r="AA105" s="2060"/>
      <c r="AB105" s="2060"/>
      <c r="AC105" s="2060"/>
      <c r="AD105" s="2060"/>
      <c r="AE105" s="2060"/>
      <c r="AF105" s="2060"/>
      <c r="AG105" s="2060"/>
      <c r="AH105" s="2060"/>
      <c r="AI105" s="2060"/>
      <c r="AJ105" s="2060"/>
      <c r="AK105" s="698"/>
      <c r="AL105" s="2185"/>
      <c r="AM105" s="2187"/>
      <c r="AN105" s="2185"/>
      <c r="AO105" s="2185"/>
      <c r="AP105" s="2189"/>
      <c r="BJ105" s="2185"/>
      <c r="BK105" s="2185"/>
      <c r="BL105" s="2137"/>
      <c r="BM105" s="2137"/>
      <c r="BN105" s="2137"/>
      <c r="BO105" s="2137"/>
      <c r="BP105" s="2137"/>
      <c r="BQ105" s="2137"/>
      <c r="BR105" s="2137"/>
      <c r="BS105" s="2137"/>
      <c r="BT105" s="2137"/>
      <c r="BU105" s="2137"/>
      <c r="BV105" s="35"/>
      <c r="BW105" s="35"/>
      <c r="BX105" s="35"/>
      <c r="BY105" s="35"/>
      <c r="BZ105" s="35"/>
      <c r="CA105" s="35"/>
      <c r="CB105" s="35"/>
      <c r="CC105" s="35"/>
      <c r="CD105" s="35"/>
      <c r="CE105" s="35"/>
      <c r="CF105" s="35"/>
      <c r="CG105" s="35"/>
      <c r="CH105" s="35"/>
      <c r="CI105" s="35"/>
      <c r="CJ105" s="35"/>
      <c r="CK105" s="35"/>
    </row>
    <row r="106" spans="1:89" x14ac:dyDescent="0.2">
      <c r="A106" s="2180" t="s">
        <v>1145</v>
      </c>
      <c r="B106" s="2175" t="str">
        <f>+B$11</f>
        <v>1Q23</v>
      </c>
      <c r="C106" s="2175" t="str">
        <f>+C$11</f>
        <v>1Q23</v>
      </c>
      <c r="D106" s="2175" t="s">
        <v>2407</v>
      </c>
      <c r="E106" s="2175" t="s">
        <v>2382</v>
      </c>
      <c r="F106" s="2140"/>
      <c r="G106" s="2138"/>
      <c r="H106" s="2138"/>
      <c r="I106" s="2138"/>
      <c r="J106" s="2138"/>
      <c r="K106" s="2138"/>
      <c r="T106" s="2138"/>
      <c r="U106" s="698"/>
      <c r="V106" s="698"/>
      <c r="W106" s="698"/>
      <c r="X106" s="698"/>
      <c r="Y106" s="698"/>
      <c r="Z106" s="2847"/>
      <c r="AA106" s="2060"/>
      <c r="AB106" s="2060"/>
      <c r="AC106" s="2060"/>
      <c r="AD106" s="2060"/>
      <c r="AE106" s="2060"/>
      <c r="AF106" s="2060"/>
      <c r="AG106" s="2060"/>
      <c r="AH106" s="2060"/>
      <c r="AI106" s="2060"/>
      <c r="AJ106" s="2060"/>
      <c r="AK106" s="698"/>
      <c r="AL106" s="2185"/>
      <c r="AM106" s="2187"/>
      <c r="AN106" s="2185"/>
      <c r="AO106" s="2185"/>
      <c r="AP106" s="2189"/>
      <c r="BJ106" s="2185"/>
      <c r="BK106" s="2185"/>
      <c r="BL106" s="2137"/>
      <c r="BM106" s="2137"/>
      <c r="BN106" s="2137"/>
      <c r="BO106" s="2137"/>
      <c r="BP106" s="2137"/>
      <c r="BQ106" s="2137"/>
      <c r="BR106" s="2137"/>
      <c r="BS106" s="2137"/>
      <c r="BT106" s="2137"/>
      <c r="BU106" s="2137"/>
      <c r="BV106" s="35"/>
      <c r="BW106" s="35"/>
      <c r="BX106" s="35"/>
      <c r="BY106" s="35"/>
      <c r="BZ106" s="35"/>
      <c r="CA106" s="35"/>
      <c r="CB106" s="35"/>
      <c r="CC106" s="35"/>
      <c r="CD106" s="35"/>
      <c r="CE106" s="35"/>
      <c r="CF106" s="35"/>
      <c r="CG106" s="35"/>
      <c r="CH106" s="35"/>
      <c r="CI106" s="35"/>
      <c r="CJ106" s="35"/>
      <c r="CK106" s="35"/>
    </row>
    <row r="107" spans="1:89" x14ac:dyDescent="0.2">
      <c r="A107" s="2181" t="s">
        <v>1145</v>
      </c>
      <c r="B107" s="2182">
        <f>+B81</f>
        <v>3273</v>
      </c>
      <c r="C107" s="2182">
        <f>+C81</f>
        <v>3272.6</v>
      </c>
      <c r="D107" s="2182">
        <f>$B107-C107</f>
        <v>0.40000000000009095</v>
      </c>
      <c r="E107" s="2183">
        <f>+$B107/C107-1</f>
        <v>1.2222697549346684E-4</v>
      </c>
      <c r="F107" s="2184"/>
      <c r="G107" s="2184"/>
      <c r="H107" s="2184"/>
      <c r="I107" s="2184"/>
      <c r="J107" s="2184"/>
      <c r="K107" s="2185"/>
      <c r="T107" s="2185"/>
      <c r="U107" s="2185"/>
      <c r="V107" s="2186"/>
      <c r="W107" s="2185"/>
      <c r="X107" s="2185"/>
      <c r="Y107" s="2185"/>
      <c r="Z107" s="2185"/>
      <c r="AA107" s="2185"/>
      <c r="AB107" s="2185"/>
      <c r="AC107" s="2187"/>
      <c r="AD107" s="2185"/>
      <c r="AE107" s="2185"/>
      <c r="AF107" s="2185"/>
      <c r="AG107" s="2185"/>
      <c r="AH107" s="2187"/>
      <c r="AI107" s="2185"/>
      <c r="AJ107" s="2185"/>
      <c r="AK107" s="2188"/>
      <c r="AL107" s="2185"/>
      <c r="AM107" s="2187"/>
      <c r="AN107" s="2185"/>
      <c r="AO107" s="2185"/>
      <c r="AP107" s="2189"/>
      <c r="BJ107" s="2185"/>
      <c r="BK107" s="2185"/>
    </row>
    <row r="108" spans="1:89" x14ac:dyDescent="0.2">
      <c r="A108" s="2190" t="s">
        <v>2420</v>
      </c>
      <c r="B108" s="3142">
        <f>+AVERAGE(Output!ED$180,Output!ED$180+B$39)</f>
        <v>19625</v>
      </c>
      <c r="C108" s="3142">
        <f>+AVERAGE(Output!ED$180:EE$180)</f>
        <v>19600</v>
      </c>
      <c r="D108" s="1859">
        <f>$B108-C108</f>
        <v>25</v>
      </c>
      <c r="E108" s="2184">
        <f>+$B108/C108-1</f>
        <v>1.2755102040815647E-3</v>
      </c>
      <c r="F108" s="2184"/>
      <c r="G108" s="2184"/>
      <c r="H108" s="2184"/>
      <c r="I108" s="2184"/>
      <c r="J108" s="2185"/>
      <c r="K108" s="2185"/>
      <c r="T108" s="2185"/>
      <c r="U108" s="2185"/>
      <c r="V108" s="2186"/>
      <c r="W108" s="2185"/>
      <c r="X108" s="2185"/>
      <c r="Y108" s="2185"/>
      <c r="Z108" s="2185"/>
      <c r="AA108" s="2185"/>
      <c r="AB108" s="2185"/>
      <c r="AC108" s="2187"/>
      <c r="AD108" s="2185"/>
      <c r="AE108" s="2185"/>
      <c r="AF108" s="2185"/>
      <c r="AG108" s="2185"/>
      <c r="AH108" s="2187"/>
      <c r="AI108" s="2185"/>
      <c r="AJ108" s="2185"/>
      <c r="AK108" s="2188"/>
      <c r="AL108" s="2185"/>
      <c r="AM108" s="2187"/>
      <c r="AN108" s="2185"/>
      <c r="AO108" s="2185"/>
      <c r="AP108" s="2189"/>
      <c r="AQ108" s="2185"/>
      <c r="AR108" s="2185"/>
      <c r="AS108" s="2185"/>
      <c r="AT108" s="2185"/>
      <c r="AU108" s="2185"/>
      <c r="AV108" s="2185"/>
      <c r="AW108" s="2185"/>
      <c r="AX108" s="2185"/>
      <c r="AY108" s="2185"/>
      <c r="AZ108" s="2185"/>
      <c r="BA108" s="2185"/>
      <c r="BB108" s="2185"/>
      <c r="BC108" s="2185"/>
      <c r="BD108" s="2185"/>
      <c r="BE108" s="2185"/>
      <c r="BF108" s="2185"/>
      <c r="BG108" s="2185"/>
      <c r="BH108" s="2185"/>
      <c r="BI108" s="2185"/>
      <c r="BJ108" s="2185"/>
      <c r="BK108" s="2185"/>
    </row>
    <row r="109" spans="1:89" x14ac:dyDescent="0.2">
      <c r="A109" s="2191" t="s">
        <v>2421</v>
      </c>
      <c r="B109" s="2192">
        <f>+B107/B108/3*1000</f>
        <v>55.592356687898089</v>
      </c>
      <c r="C109" s="2192">
        <f>+C107/C108/3*1000</f>
        <v>55.656462585034014</v>
      </c>
      <c r="D109" s="3291">
        <f>$B109-C109</f>
        <v>-6.4105897135924295E-2</v>
      </c>
      <c r="E109" s="2193">
        <f>+$B109/C109-1</f>
        <v>-1.1518140779784858E-3</v>
      </c>
      <c r="F109" s="2184"/>
      <c r="G109" s="2184"/>
      <c r="H109" s="2184"/>
      <c r="I109" s="2195"/>
      <c r="J109" s="2195"/>
      <c r="K109" s="2185"/>
      <c r="T109" s="2185"/>
      <c r="U109" s="2185"/>
      <c r="V109" s="2186"/>
      <c r="W109" s="2185"/>
      <c r="X109" s="2185"/>
      <c r="Y109" s="2185"/>
      <c r="Z109" s="2185"/>
      <c r="AA109" s="2185"/>
      <c r="AB109" s="2185"/>
      <c r="AC109" s="2187"/>
      <c r="AD109" s="2185"/>
      <c r="AE109" s="2185"/>
      <c r="AF109" s="2185"/>
      <c r="AG109" s="2185"/>
      <c r="AH109" s="2187"/>
      <c r="AI109" s="2185"/>
      <c r="AJ109" s="2185"/>
      <c r="AK109" s="2188"/>
      <c r="AL109" s="2185"/>
      <c r="AM109" s="2187"/>
      <c r="AN109" s="2185"/>
      <c r="AO109" s="2185"/>
      <c r="AP109" s="2189"/>
      <c r="AQ109" s="2185"/>
      <c r="AR109" s="2185"/>
      <c r="AS109" s="2185"/>
      <c r="AT109" s="2185"/>
      <c r="AU109" s="2185"/>
      <c r="AV109" s="2185"/>
      <c r="AW109" s="2185"/>
      <c r="AX109" s="2185"/>
      <c r="AY109" s="2185"/>
      <c r="AZ109" s="2185"/>
      <c r="BA109" s="2185"/>
      <c r="BB109" s="2185"/>
      <c r="BC109" s="2185"/>
      <c r="BD109" s="2185"/>
      <c r="BE109" s="2185"/>
      <c r="BF109" s="2185"/>
      <c r="BG109" s="2185"/>
      <c r="BH109" s="2185"/>
      <c r="BI109" s="2185"/>
      <c r="BJ109" s="2185"/>
      <c r="BK109" s="2185"/>
    </row>
    <row r="110" spans="1:89" x14ac:dyDescent="0.2">
      <c r="A110" s="2198" t="s">
        <v>2415</v>
      </c>
      <c r="B110" s="3292">
        <f>+B107/Output!$DZ$133-1</f>
        <v>-5.9212417361310776E-2</v>
      </c>
      <c r="C110" s="3292">
        <f>+C107/Output!$DZ$133-1</f>
        <v>-5.9327392929002576E-2</v>
      </c>
      <c r="D110" s="2196"/>
      <c r="E110" s="2201"/>
      <c r="F110" s="2184"/>
      <c r="G110" s="2184"/>
      <c r="H110" s="2184"/>
      <c r="I110" s="2195"/>
      <c r="J110" s="2195"/>
      <c r="K110" s="2185"/>
      <c r="T110" s="2185"/>
      <c r="U110" s="2185"/>
      <c r="V110" s="2186"/>
      <c r="W110" s="2185"/>
      <c r="X110" s="2185"/>
      <c r="Y110" s="2185"/>
      <c r="Z110" s="2185"/>
      <c r="AA110" s="2185"/>
      <c r="AB110" s="2185"/>
      <c r="AC110" s="2187"/>
      <c r="AD110" s="2185"/>
      <c r="AE110" s="2185"/>
      <c r="AF110" s="2185"/>
      <c r="AG110" s="2185"/>
      <c r="AH110" s="2187"/>
      <c r="AI110" s="2185"/>
      <c r="AJ110" s="2185"/>
      <c r="AK110" s="2188"/>
      <c r="AL110" s="2185"/>
      <c r="AM110" s="2187"/>
      <c r="AN110" s="2185"/>
      <c r="AO110" s="2185"/>
      <c r="AP110" s="2189"/>
      <c r="AQ110" s="2185"/>
      <c r="AR110" s="2185"/>
      <c r="AS110" s="2185"/>
      <c r="AT110" s="2185"/>
      <c r="AU110" s="2185"/>
      <c r="AV110" s="2185"/>
      <c r="AW110" s="2185"/>
      <c r="AX110" s="2185"/>
      <c r="AY110" s="2185"/>
      <c r="AZ110" s="2185"/>
      <c r="BA110" s="2185"/>
      <c r="BB110" s="2185"/>
      <c r="BC110" s="2185"/>
      <c r="BD110" s="2185"/>
      <c r="BE110" s="2185"/>
      <c r="BF110" s="2185"/>
      <c r="BG110" s="2185"/>
      <c r="BH110" s="2185"/>
      <c r="BI110" s="2185"/>
      <c r="BJ110" s="2185"/>
      <c r="BK110" s="2185"/>
    </row>
    <row r="111" spans="1:89" x14ac:dyDescent="0.2">
      <c r="A111" s="2198" t="s">
        <v>2422</v>
      </c>
      <c r="B111" s="3292">
        <f>+B109/Output!$DZ$210-1</f>
        <v>9.0516090171604002E-3</v>
      </c>
      <c r="C111" s="3292">
        <f>+C109/Output!$DZ$210-1</f>
        <v>1.021518909374608E-2</v>
      </c>
      <c r="D111" s="2198"/>
      <c r="E111" s="2201"/>
      <c r="F111" s="2201"/>
      <c r="G111" s="2198"/>
      <c r="H111" s="2198"/>
      <c r="I111" s="2198"/>
      <c r="J111" s="2198"/>
      <c r="K111" s="2185"/>
      <c r="T111" s="2185"/>
      <c r="U111" s="2185"/>
      <c r="V111" s="2186"/>
      <c r="W111" s="2185"/>
      <c r="X111" s="2185"/>
      <c r="Y111" s="2185"/>
      <c r="Z111" s="2185"/>
      <c r="AA111" s="2185"/>
      <c r="AB111" s="2185"/>
      <c r="AC111" s="2187"/>
      <c r="AD111" s="2185"/>
      <c r="AE111" s="2185"/>
      <c r="AF111" s="2185"/>
      <c r="AG111" s="2185"/>
      <c r="AH111" s="2187"/>
      <c r="AI111" s="2185"/>
      <c r="AJ111" s="2185"/>
      <c r="AK111" s="2188"/>
      <c r="AL111" s="2185"/>
      <c r="AM111" s="2187"/>
      <c r="AN111" s="2185"/>
      <c r="AO111" s="2185"/>
      <c r="AP111" s="2189"/>
      <c r="AQ111" s="2185"/>
      <c r="AR111" s="2185"/>
      <c r="AS111" s="2185"/>
      <c r="AT111" s="2185"/>
      <c r="AU111" s="2185"/>
      <c r="AV111" s="2185"/>
      <c r="AW111" s="2185"/>
      <c r="AX111" s="2185"/>
      <c r="AY111" s="2185"/>
      <c r="AZ111" s="2185"/>
      <c r="BA111" s="2185"/>
      <c r="BB111" s="2185"/>
      <c r="BC111" s="2185"/>
      <c r="BD111" s="2185"/>
      <c r="BE111" s="2185"/>
      <c r="BF111" s="2185"/>
      <c r="BG111" s="2185"/>
      <c r="BH111" s="2185"/>
      <c r="BI111" s="2185"/>
      <c r="BJ111" s="2185"/>
      <c r="BK111" s="2185"/>
    </row>
    <row r="112" spans="1:89" x14ac:dyDescent="0.2">
      <c r="A112" s="2198"/>
      <c r="B112" s="2199"/>
      <c r="C112" s="2184"/>
      <c r="D112" s="2198"/>
      <c r="E112" s="2201"/>
      <c r="F112" s="2201"/>
      <c r="G112" s="2198"/>
      <c r="H112" s="2198"/>
      <c r="I112" s="2198"/>
      <c r="J112" s="2198"/>
      <c r="K112" s="2185"/>
      <c r="T112" s="2185"/>
      <c r="U112" s="2185"/>
      <c r="V112" s="2186"/>
      <c r="W112" s="2185"/>
      <c r="X112" s="2185"/>
      <c r="Y112" s="2185"/>
      <c r="Z112" s="2185"/>
      <c r="AA112" s="2185"/>
      <c r="AB112" s="2185"/>
      <c r="AC112" s="2187"/>
      <c r="AD112" s="2185"/>
      <c r="AE112" s="2185"/>
      <c r="AF112" s="2185"/>
      <c r="AG112" s="2185"/>
      <c r="AH112" s="2187"/>
      <c r="AI112" s="2185"/>
      <c r="AJ112" s="2185"/>
      <c r="AK112" s="2188"/>
      <c r="AL112" s="2185"/>
      <c r="AM112" s="2187"/>
      <c r="AN112" s="2185"/>
      <c r="AO112" s="2185"/>
      <c r="AP112" s="2189"/>
      <c r="AQ112" s="2185"/>
      <c r="AR112" s="2185"/>
      <c r="AS112" s="2185"/>
      <c r="AT112" s="2185"/>
      <c r="AU112" s="2185"/>
      <c r="AV112" s="2185"/>
      <c r="AW112" s="2185"/>
      <c r="AX112" s="2185"/>
      <c r="AY112" s="2185"/>
      <c r="AZ112" s="2185"/>
      <c r="BA112" s="2185"/>
      <c r="BB112" s="2185"/>
      <c r="BC112" s="2185"/>
      <c r="BD112" s="2185"/>
      <c r="BE112" s="2185"/>
      <c r="BF112" s="2185"/>
      <c r="BG112" s="2185"/>
      <c r="BH112" s="2185"/>
      <c r="BI112" s="2185"/>
      <c r="BJ112" s="2185"/>
      <c r="BK112" s="2185"/>
    </row>
    <row r="113" spans="1:89" x14ac:dyDescent="0.2">
      <c r="A113" s="2204"/>
      <c r="B113" s="2205" t="s">
        <v>102</v>
      </c>
      <c r="C113" s="2205" t="s">
        <v>101</v>
      </c>
      <c r="D113" s="2205" t="s">
        <v>100</v>
      </c>
      <c r="E113" s="2205" t="s">
        <v>99</v>
      </c>
      <c r="F113" s="2205" t="s">
        <v>98</v>
      </c>
      <c r="J113" s="2198"/>
      <c r="K113" s="2185"/>
      <c r="T113" s="2185"/>
      <c r="U113" s="2185"/>
      <c r="V113" s="2186"/>
      <c r="W113" s="2185"/>
      <c r="X113" s="2185"/>
      <c r="Y113" s="2185"/>
      <c r="Z113" s="2185"/>
      <c r="AA113" s="2185"/>
      <c r="AB113" s="2185"/>
      <c r="AC113" s="2187"/>
      <c r="AD113" s="2185"/>
      <c r="AE113" s="2185"/>
      <c r="AF113" s="2185"/>
      <c r="AG113" s="2185"/>
      <c r="AH113" s="2187"/>
      <c r="AI113" s="2185"/>
      <c r="AJ113" s="2185"/>
      <c r="AK113" s="2188"/>
      <c r="AL113" s="2185"/>
      <c r="AM113" s="2187"/>
      <c r="AN113" s="2185"/>
      <c r="AO113" s="2185"/>
      <c r="AP113" s="2189"/>
      <c r="AQ113" s="2185"/>
      <c r="AR113" s="2185"/>
      <c r="AS113" s="2185"/>
      <c r="AT113" s="2185"/>
      <c r="AU113" s="2185"/>
      <c r="AV113" s="2185"/>
      <c r="AW113" s="2185"/>
      <c r="AX113" s="2185"/>
      <c r="AY113" s="2185"/>
      <c r="AZ113" s="2185"/>
      <c r="BA113" s="2185"/>
      <c r="BB113" s="2185"/>
      <c r="BC113" s="2185"/>
      <c r="BD113" s="2185"/>
      <c r="BE113" s="2185"/>
      <c r="BF113" s="2185"/>
      <c r="BG113" s="2185"/>
      <c r="BH113" s="2185"/>
      <c r="BI113" s="2185"/>
      <c r="BJ113" s="2185"/>
      <c r="BK113" s="2185"/>
    </row>
    <row r="114" spans="1:89" x14ac:dyDescent="0.2">
      <c r="A114" s="2198" t="s">
        <v>2418</v>
      </c>
      <c r="B114" s="2206">
        <f>+Output!DR$133/Output!DM$133-1</f>
        <v>1.3786764705882248E-2</v>
      </c>
      <c r="C114" s="2206">
        <f>+Output!DQ$133/Output!DL$133-1</f>
        <v>3.3063006862133593E-2</v>
      </c>
      <c r="D114" s="2206">
        <f>+Output!DP$133/Output!DK$133-1</f>
        <v>3.0359355638166052E-2</v>
      </c>
      <c r="E114" s="2206">
        <f>+Output!DN$133/Output!DI$133-1</f>
        <v>0.10010284538909842</v>
      </c>
      <c r="F114" s="2206">
        <f>+Output!DM$133/Output!DH$133-1</f>
        <v>0.12358003442340793</v>
      </c>
      <c r="H114" s="185"/>
      <c r="I114" s="185"/>
      <c r="J114" s="2138"/>
      <c r="K114" s="2138"/>
      <c r="T114" s="2138"/>
      <c r="U114" s="698"/>
      <c r="V114" s="698"/>
      <c r="W114" s="698"/>
      <c r="X114" s="698"/>
      <c r="Y114" s="698"/>
      <c r="Z114" s="2060"/>
      <c r="AA114" s="2060"/>
      <c r="AB114" s="2060"/>
      <c r="AC114" s="2060"/>
      <c r="AD114" s="2060"/>
      <c r="AE114" s="2060"/>
      <c r="AF114" s="2060"/>
      <c r="AG114" s="2060"/>
      <c r="AH114" s="2060"/>
      <c r="AI114" s="2060"/>
      <c r="AJ114" s="2060"/>
      <c r="AK114" s="698"/>
      <c r="AL114" s="2185"/>
      <c r="AM114" s="2187"/>
      <c r="AN114" s="2185"/>
      <c r="AO114" s="2185"/>
      <c r="AP114" s="2189"/>
      <c r="AQ114" s="2185"/>
      <c r="AR114" s="2185"/>
      <c r="AS114" s="2185"/>
      <c r="AT114" s="2185"/>
      <c r="AU114" s="2185"/>
      <c r="AV114" s="2185"/>
      <c r="AW114" s="2185"/>
      <c r="AX114" s="2185"/>
      <c r="AY114" s="2185"/>
      <c r="AZ114" s="2185"/>
      <c r="BA114" s="2185"/>
      <c r="BB114" s="2185"/>
      <c r="BC114" s="2185"/>
      <c r="BD114" s="2185"/>
      <c r="BE114" s="2185"/>
      <c r="BF114" s="2185"/>
      <c r="BG114" s="2185"/>
      <c r="BH114" s="2185"/>
      <c r="BI114" s="2185"/>
      <c r="BJ114" s="2185"/>
      <c r="BK114" s="2185"/>
      <c r="BL114" s="2137"/>
      <c r="BM114" s="2137"/>
      <c r="BN114" s="2137"/>
      <c r="BO114" s="2137"/>
      <c r="BP114" s="2137"/>
      <c r="BQ114" s="2137"/>
      <c r="BR114" s="2137"/>
      <c r="BS114" s="2137"/>
      <c r="BT114" s="2137"/>
      <c r="BU114" s="2137"/>
      <c r="BV114" s="35"/>
      <c r="BW114" s="35"/>
      <c r="BX114" s="35"/>
      <c r="BY114" s="35"/>
      <c r="BZ114" s="35"/>
      <c r="CA114" s="35"/>
      <c r="CB114" s="35"/>
      <c r="CC114" s="35"/>
      <c r="CD114" s="35"/>
      <c r="CE114" s="35"/>
      <c r="CF114" s="35"/>
      <c r="CG114" s="35"/>
      <c r="CH114" s="35"/>
      <c r="CI114" s="35"/>
      <c r="CJ114" s="35"/>
      <c r="CK114" s="35"/>
    </row>
    <row r="115" spans="1:89" x14ac:dyDescent="0.2">
      <c r="A115" s="2198" t="s">
        <v>2423</v>
      </c>
      <c r="B115" s="2206">
        <f>+Output!DR$210/Output!DM$210-1</f>
        <v>3.1450395802013142E-2</v>
      </c>
      <c r="C115" s="2206">
        <f>+Output!DQ$210/Output!DL$210-1</f>
        <v>4.8960939215042965E-2</v>
      </c>
      <c r="D115" s="2206">
        <f>+Output!DP$210/Output!DK$210-1</f>
        <v>4.0520235024978257E-2</v>
      </c>
      <c r="E115" s="2206">
        <f>+Output!DN$210/Output!DI$210-1</f>
        <v>0.10474940130968613</v>
      </c>
      <c r="F115" s="2206">
        <f>+Output!DM$210/Output!DH$210-1</f>
        <v>0.12155331172463724</v>
      </c>
      <c r="H115" s="185"/>
      <c r="I115" s="185"/>
      <c r="J115" s="2138"/>
      <c r="K115" s="2138"/>
      <c r="T115" s="2138"/>
      <c r="U115" s="698"/>
      <c r="V115" s="698"/>
      <c r="W115" s="698"/>
      <c r="X115" s="698"/>
      <c r="Y115" s="698"/>
      <c r="Z115" s="2060"/>
      <c r="AA115" s="2060"/>
      <c r="AB115" s="2060"/>
      <c r="AC115" s="2060"/>
      <c r="AD115" s="2060"/>
      <c r="AE115" s="2060"/>
      <c r="AF115" s="2060"/>
      <c r="AG115" s="2060"/>
      <c r="AH115" s="2060"/>
      <c r="AI115" s="2060"/>
      <c r="AJ115" s="2060"/>
      <c r="AK115" s="698"/>
      <c r="AL115" s="2185"/>
      <c r="AM115" s="2187"/>
      <c r="AN115" s="2185"/>
      <c r="AO115" s="2185"/>
      <c r="AP115" s="2189"/>
      <c r="AQ115" s="2185"/>
      <c r="AR115" s="2185"/>
      <c r="AS115" s="2185"/>
      <c r="AT115" s="2185"/>
      <c r="AU115" s="2185"/>
      <c r="AV115" s="2185"/>
      <c r="AW115" s="2185"/>
      <c r="AX115" s="2185"/>
      <c r="AY115" s="2185"/>
      <c r="AZ115" s="2185"/>
      <c r="BA115" s="2185"/>
      <c r="BB115" s="2185"/>
      <c r="BC115" s="2185"/>
      <c r="BD115" s="2185"/>
      <c r="BE115" s="2185"/>
      <c r="BF115" s="2185"/>
      <c r="BG115" s="2185"/>
      <c r="BH115" s="2185"/>
      <c r="BI115" s="2185"/>
      <c r="BJ115" s="2185"/>
      <c r="BK115" s="2185"/>
      <c r="BL115" s="2137"/>
      <c r="BM115" s="2137"/>
      <c r="BN115" s="2137"/>
      <c r="BO115" s="2137"/>
      <c r="BP115" s="2137"/>
      <c r="BQ115" s="2137"/>
      <c r="BR115" s="2137"/>
      <c r="BS115" s="2137"/>
      <c r="BT115" s="2137"/>
      <c r="BU115" s="2137"/>
      <c r="BV115" s="35"/>
      <c r="BW115" s="35"/>
      <c r="BX115" s="35"/>
      <c r="BY115" s="35"/>
      <c r="BZ115" s="35"/>
      <c r="CA115" s="35"/>
      <c r="CB115" s="35"/>
      <c r="CC115" s="35"/>
      <c r="CD115" s="35"/>
      <c r="CE115" s="35"/>
      <c r="CF115" s="35"/>
      <c r="CG115" s="35"/>
      <c r="CH115" s="35"/>
      <c r="CI115" s="35"/>
      <c r="CJ115" s="35"/>
      <c r="CK115" s="35"/>
    </row>
    <row r="116" spans="1:89" x14ac:dyDescent="0.2">
      <c r="A116" s="2106"/>
      <c r="B116" s="2106"/>
      <c r="C116" s="2106"/>
      <c r="D116" s="2159"/>
      <c r="E116" s="2107"/>
      <c r="F116" s="2140"/>
      <c r="G116" s="2138"/>
      <c r="H116" s="2138"/>
      <c r="I116" s="2138"/>
      <c r="J116" s="2138"/>
      <c r="K116" s="2138"/>
      <c r="T116" s="2138"/>
      <c r="U116" s="698"/>
      <c r="V116" s="698"/>
      <c r="W116" s="698"/>
      <c r="X116" s="698"/>
      <c r="Y116" s="698"/>
      <c r="Z116" s="2060"/>
      <c r="AA116" s="2060"/>
      <c r="AB116" s="2060"/>
      <c r="AC116" s="2060"/>
      <c r="AD116" s="2060"/>
      <c r="AE116" s="2060"/>
      <c r="AF116" s="2060"/>
      <c r="AG116" s="2060"/>
      <c r="AH116" s="2060"/>
      <c r="AI116" s="2060"/>
      <c r="AJ116" s="2060"/>
      <c r="AK116" s="698"/>
      <c r="AL116" s="2185"/>
      <c r="AM116" s="2187"/>
      <c r="AN116" s="2185"/>
      <c r="AO116" s="2185"/>
      <c r="AP116" s="2189"/>
      <c r="AQ116" s="2185"/>
      <c r="AR116" s="2185"/>
      <c r="AS116" s="2185"/>
      <c r="AT116" s="2185"/>
      <c r="AU116" s="2185"/>
      <c r="AV116" s="2185"/>
      <c r="AW116" s="2185"/>
      <c r="AX116" s="2185"/>
      <c r="AY116" s="2185"/>
      <c r="AZ116" s="2185"/>
      <c r="BA116" s="2185"/>
      <c r="BB116" s="2185"/>
      <c r="BC116" s="2185"/>
      <c r="BD116" s="2185"/>
      <c r="BE116" s="2185"/>
      <c r="BF116" s="2185"/>
      <c r="BG116" s="2185"/>
      <c r="BH116" s="2185"/>
      <c r="BI116" s="2185"/>
      <c r="BJ116" s="2185"/>
      <c r="BK116" s="2185"/>
      <c r="BL116" s="2137"/>
      <c r="BM116" s="2137"/>
      <c r="BN116" s="2137"/>
      <c r="BO116" s="2137"/>
      <c r="BP116" s="2137"/>
      <c r="BQ116" s="2137"/>
      <c r="BR116" s="2137"/>
      <c r="BS116" s="2137"/>
      <c r="BT116" s="2137"/>
      <c r="BU116" s="2137"/>
      <c r="BV116" s="35"/>
      <c r="BW116" s="35"/>
      <c r="BX116" s="35"/>
      <c r="BY116" s="35"/>
      <c r="BZ116" s="35"/>
      <c r="CA116" s="35"/>
      <c r="CB116" s="35"/>
      <c r="CC116" s="35"/>
      <c r="CD116" s="35"/>
      <c r="CE116" s="35"/>
      <c r="CF116" s="35"/>
      <c r="CG116" s="35"/>
      <c r="CH116" s="35"/>
      <c r="CI116" s="35"/>
      <c r="CJ116" s="35"/>
      <c r="CK116" s="35"/>
    </row>
    <row r="117" spans="1:89" x14ac:dyDescent="0.2">
      <c r="A117" s="2047"/>
      <c r="B117" s="2047"/>
      <c r="C117" s="2047"/>
      <c r="D117" s="49"/>
      <c r="E117" s="2056"/>
      <c r="F117" s="2140"/>
      <c r="G117" s="2138"/>
      <c r="H117" s="2138"/>
      <c r="I117" s="2138"/>
      <c r="J117" s="2138"/>
      <c r="K117" s="2138"/>
      <c r="T117" s="2138"/>
      <c r="U117" s="698"/>
      <c r="V117" s="698"/>
      <c r="W117" s="698"/>
      <c r="X117" s="698"/>
      <c r="Y117" s="698"/>
      <c r="Z117" s="2060"/>
      <c r="AA117" s="2060"/>
      <c r="AB117" s="2060"/>
      <c r="AC117" s="2060"/>
      <c r="AD117" s="2060"/>
      <c r="AE117" s="2060"/>
      <c r="AF117" s="2060"/>
      <c r="AG117" s="2060"/>
      <c r="AH117" s="2060"/>
      <c r="AI117" s="2060"/>
      <c r="AJ117" s="2060"/>
      <c r="AK117" s="698"/>
      <c r="AL117" s="2185"/>
      <c r="AM117" s="2187"/>
      <c r="AN117" s="2185"/>
      <c r="AO117" s="2185"/>
      <c r="AP117" s="2189"/>
      <c r="AQ117" s="2185"/>
      <c r="AR117" s="2185"/>
      <c r="AS117" s="2185"/>
      <c r="AT117" s="2185"/>
      <c r="AU117" s="2185"/>
      <c r="AV117" s="2185"/>
      <c r="AW117" s="2185"/>
      <c r="AX117" s="2185"/>
      <c r="AY117" s="2185"/>
      <c r="AZ117" s="2185"/>
      <c r="BA117" s="2185"/>
      <c r="BB117" s="2185"/>
      <c r="BC117" s="2185"/>
      <c r="BD117" s="2185"/>
      <c r="BE117" s="2185"/>
      <c r="BF117" s="2185"/>
      <c r="BG117" s="2185"/>
      <c r="BH117" s="2185"/>
      <c r="BI117" s="2185"/>
      <c r="BJ117" s="2185"/>
      <c r="BK117" s="2185"/>
      <c r="BL117" s="2137"/>
      <c r="BM117" s="2137"/>
      <c r="BN117" s="2137"/>
      <c r="BO117" s="2137"/>
      <c r="BP117" s="2137"/>
      <c r="BQ117" s="2137"/>
      <c r="BR117" s="2137"/>
      <c r="BS117" s="2137"/>
      <c r="BT117" s="2137"/>
      <c r="BU117" s="2137"/>
      <c r="BV117" s="35"/>
      <c r="BW117" s="35"/>
      <c r="BX117" s="35"/>
      <c r="BY117" s="35"/>
      <c r="BZ117" s="35"/>
      <c r="CA117" s="35"/>
      <c r="CB117" s="35"/>
      <c r="CC117" s="35"/>
      <c r="CD117" s="35"/>
      <c r="CE117" s="35"/>
      <c r="CF117" s="35"/>
      <c r="CG117" s="35"/>
      <c r="CH117" s="35"/>
      <c r="CI117" s="35"/>
      <c r="CJ117" s="35"/>
      <c r="CK117" s="35"/>
    </row>
    <row r="118" spans="1:89" x14ac:dyDescent="0.2">
      <c r="A118" s="2180" t="s">
        <v>2424</v>
      </c>
      <c r="B118" s="2047"/>
      <c r="C118" s="2047"/>
      <c r="D118" s="49"/>
      <c r="E118" s="2056"/>
      <c r="F118" s="2140"/>
      <c r="G118" s="2138"/>
      <c r="H118" s="2138"/>
      <c r="I118" s="2138"/>
      <c r="J118" s="2138"/>
      <c r="K118" s="2138"/>
      <c r="T118" s="2138"/>
      <c r="U118" s="698"/>
      <c r="V118" s="698"/>
      <c r="W118" s="698"/>
      <c r="X118" s="698"/>
      <c r="Y118" s="698"/>
      <c r="Z118" s="2060"/>
      <c r="AA118" s="2060"/>
      <c r="AB118" s="2060"/>
      <c r="AC118" s="2060"/>
      <c r="AD118" s="2060"/>
      <c r="AE118" s="2060"/>
      <c r="AF118" s="2060"/>
      <c r="AG118" s="2060"/>
      <c r="AH118" s="2060"/>
      <c r="AI118" s="2060"/>
      <c r="AJ118" s="2060"/>
      <c r="AK118" s="698"/>
      <c r="AL118" s="2185"/>
      <c r="AM118" s="2187"/>
      <c r="AN118" s="2185"/>
      <c r="AO118" s="2185"/>
      <c r="AP118" s="2189"/>
      <c r="AQ118" s="2185"/>
      <c r="AR118" s="2185"/>
      <c r="AS118" s="2185"/>
      <c r="AT118" s="2185"/>
      <c r="AU118" s="2185"/>
      <c r="AV118" s="2185"/>
      <c r="AW118" s="2185"/>
      <c r="AX118" s="2185"/>
      <c r="AY118" s="2185"/>
      <c r="AZ118" s="2185"/>
      <c r="BA118" s="2185"/>
      <c r="BB118" s="2185"/>
      <c r="BC118" s="2185"/>
      <c r="BD118" s="2185"/>
      <c r="BE118" s="2185"/>
      <c r="BF118" s="2185"/>
      <c r="BG118" s="2185"/>
      <c r="BH118" s="2185"/>
      <c r="BI118" s="2185"/>
      <c r="BJ118" s="2185"/>
      <c r="BK118" s="2185"/>
      <c r="BL118" s="2137"/>
      <c r="BM118" s="2137"/>
      <c r="BN118" s="2137"/>
      <c r="BO118" s="2137"/>
      <c r="BP118" s="2137"/>
      <c r="BQ118" s="2137"/>
      <c r="BR118" s="2137"/>
      <c r="BS118" s="2137"/>
      <c r="BT118" s="2137"/>
      <c r="BU118" s="2137"/>
      <c r="BV118" s="35"/>
      <c r="BW118" s="35"/>
      <c r="BX118" s="35"/>
      <c r="BY118" s="35"/>
      <c r="BZ118" s="35"/>
      <c r="CA118" s="35"/>
      <c r="CB118" s="35"/>
      <c r="CC118" s="35"/>
      <c r="CD118" s="35"/>
      <c r="CE118" s="35"/>
      <c r="CF118" s="35"/>
      <c r="CG118" s="35"/>
      <c r="CH118" s="35"/>
      <c r="CI118" s="35"/>
      <c r="CJ118" s="35"/>
      <c r="CK118" s="35"/>
    </row>
    <row r="119" spans="1:89" x14ac:dyDescent="0.2">
      <c r="A119" s="2179"/>
      <c r="B119" s="2033" t="s">
        <v>2375</v>
      </c>
      <c r="C119" s="2033" t="s">
        <v>1121</v>
      </c>
      <c r="D119" s="2034"/>
      <c r="E119" s="2034"/>
      <c r="F119" s="2034"/>
      <c r="G119" s="2138"/>
      <c r="H119" s="2138"/>
      <c r="I119" s="2138"/>
      <c r="J119" s="2138"/>
      <c r="K119" s="2138"/>
      <c r="T119" s="2138"/>
      <c r="U119" s="698"/>
      <c r="V119" s="698"/>
      <c r="W119" s="698"/>
      <c r="X119" s="698"/>
      <c r="Y119" s="698"/>
      <c r="Z119" s="2060"/>
      <c r="AA119" s="2060"/>
      <c r="AB119" s="2060"/>
      <c r="AC119" s="2060"/>
      <c r="AD119" s="2060"/>
      <c r="AE119" s="2060"/>
      <c r="AF119" s="2060"/>
      <c r="AG119" s="2060"/>
      <c r="AH119" s="2060"/>
      <c r="AI119" s="2060"/>
      <c r="AJ119" s="2060"/>
      <c r="AK119" s="698"/>
      <c r="AL119" s="2185"/>
      <c r="AM119" s="2187"/>
      <c r="AN119" s="2185"/>
      <c r="AO119" s="2185"/>
      <c r="AP119" s="2189"/>
      <c r="AQ119" s="2185"/>
      <c r="AR119" s="2185"/>
      <c r="AS119" s="2185"/>
      <c r="AT119" s="2185"/>
      <c r="AU119" s="2185"/>
      <c r="AV119" s="2185"/>
      <c r="AW119" s="2185"/>
      <c r="AX119" s="2185"/>
      <c r="AY119" s="2185"/>
      <c r="AZ119" s="2185"/>
      <c r="BA119" s="2185"/>
      <c r="BB119" s="2185"/>
      <c r="BC119" s="2185"/>
      <c r="BD119" s="2185"/>
      <c r="BE119" s="2185"/>
      <c r="BF119" s="2185"/>
      <c r="BG119" s="2185"/>
      <c r="BH119" s="2185"/>
      <c r="BI119" s="2185"/>
      <c r="BJ119" s="2185"/>
      <c r="BK119" s="2185"/>
      <c r="BL119" s="2137"/>
      <c r="BM119" s="2137"/>
      <c r="BN119" s="2137"/>
      <c r="BO119" s="2137"/>
      <c r="BP119" s="2137"/>
      <c r="BQ119" s="2137"/>
      <c r="BR119" s="2137"/>
      <c r="BS119" s="2137"/>
      <c r="BT119" s="2137"/>
      <c r="BU119" s="2137"/>
      <c r="BV119" s="35"/>
      <c r="BW119" s="35"/>
      <c r="BX119" s="35"/>
      <c r="BY119" s="35"/>
      <c r="BZ119" s="35"/>
      <c r="CA119" s="35"/>
      <c r="CB119" s="35"/>
      <c r="CC119" s="35"/>
      <c r="CD119" s="35"/>
      <c r="CE119" s="35"/>
      <c r="CF119" s="35"/>
      <c r="CG119" s="35"/>
      <c r="CH119" s="35"/>
      <c r="CI119" s="35"/>
      <c r="CJ119" s="35"/>
      <c r="CK119" s="35"/>
    </row>
    <row r="120" spans="1:89" x14ac:dyDescent="0.2">
      <c r="A120" s="2180"/>
      <c r="B120" s="2175" t="str">
        <f>+B$11</f>
        <v>1Q23</v>
      </c>
      <c r="C120" s="2175" t="str">
        <f>+C$11</f>
        <v>1Q23</v>
      </c>
      <c r="D120" s="2034"/>
      <c r="E120" s="2034"/>
      <c r="F120" s="2034"/>
      <c r="G120" s="2138"/>
      <c r="H120" s="2138"/>
      <c r="I120" s="2138"/>
      <c r="J120" s="2138"/>
      <c r="K120" s="2138"/>
      <c r="T120" s="2138"/>
      <c r="U120" s="698"/>
      <c r="V120" s="698"/>
      <c r="W120" s="698"/>
      <c r="X120" s="698"/>
      <c r="Y120" s="698"/>
      <c r="Z120" s="2060"/>
      <c r="AA120" s="2060"/>
      <c r="AB120" s="2060"/>
      <c r="AC120" s="2060"/>
      <c r="AD120" s="2060"/>
      <c r="AE120" s="2060"/>
      <c r="AF120" s="2060"/>
      <c r="AG120" s="2060"/>
      <c r="AH120" s="2060"/>
      <c r="AI120" s="2060"/>
      <c r="AJ120" s="2060"/>
      <c r="AK120" s="698"/>
      <c r="AL120" s="2185"/>
      <c r="AM120" s="2187"/>
      <c r="AN120" s="2185"/>
      <c r="AO120" s="2185"/>
      <c r="AP120" s="2189"/>
      <c r="AQ120" s="2185"/>
      <c r="AR120" s="2185"/>
      <c r="AS120" s="2185"/>
      <c r="AT120" s="2185"/>
      <c r="AU120" s="2185"/>
      <c r="AV120" s="2185"/>
      <c r="AW120" s="2185"/>
      <c r="AX120" s="2185"/>
      <c r="AY120" s="2185"/>
      <c r="AZ120" s="2185"/>
      <c r="BA120" s="2185"/>
      <c r="BB120" s="2185"/>
      <c r="BC120" s="2185"/>
      <c r="BD120" s="2185"/>
      <c r="BE120" s="2185"/>
      <c r="BF120" s="2185"/>
      <c r="BG120" s="2185"/>
      <c r="BH120" s="2185"/>
      <c r="BI120" s="2185"/>
      <c r="BJ120" s="2185"/>
      <c r="BK120" s="2185"/>
      <c r="BL120" s="2137"/>
      <c r="BM120" s="2137"/>
      <c r="BN120" s="2137"/>
      <c r="BO120" s="2137"/>
      <c r="BP120" s="2137"/>
      <c r="BQ120" s="2137"/>
      <c r="BR120" s="2137"/>
      <c r="BS120" s="2137"/>
      <c r="BT120" s="2137"/>
      <c r="BU120" s="2137"/>
      <c r="BV120" s="35"/>
      <c r="BW120" s="35"/>
      <c r="BX120" s="35"/>
      <c r="BY120" s="35"/>
      <c r="BZ120" s="35"/>
      <c r="CA120" s="35"/>
      <c r="CB120" s="35"/>
      <c r="CC120" s="35"/>
      <c r="CD120" s="35"/>
      <c r="CE120" s="35"/>
      <c r="CF120" s="35"/>
      <c r="CG120" s="35"/>
      <c r="CH120" s="35"/>
      <c r="CI120" s="35"/>
      <c r="CJ120" s="35"/>
      <c r="CK120" s="35"/>
    </row>
    <row r="121" spans="1:89" x14ac:dyDescent="0.2">
      <c r="A121" s="2035"/>
      <c r="B121" s="2172"/>
      <c r="C121" s="2152"/>
      <c r="D121" s="2149"/>
      <c r="E121" s="2149"/>
      <c r="F121" s="2149"/>
      <c r="G121" s="2138"/>
      <c r="H121" s="2138"/>
      <c r="I121" s="2138"/>
      <c r="J121" s="2138"/>
      <c r="K121" s="2138"/>
      <c r="T121" s="2138"/>
      <c r="U121" s="698"/>
      <c r="V121" s="698"/>
      <c r="W121" s="698"/>
      <c r="X121" s="698"/>
      <c r="Y121" s="698"/>
      <c r="Z121" s="2060"/>
      <c r="AA121" s="2060"/>
      <c r="AB121" s="2060"/>
      <c r="AC121" s="2060"/>
      <c r="AD121" s="2060"/>
      <c r="AE121" s="2060"/>
      <c r="AF121" s="2060"/>
      <c r="AG121" s="2060"/>
      <c r="AH121" s="2060"/>
      <c r="AI121" s="2060"/>
      <c r="AJ121" s="2060"/>
      <c r="AK121" s="698"/>
      <c r="AL121" s="2185"/>
      <c r="AM121" s="2187"/>
      <c r="AN121" s="2185"/>
      <c r="AO121" s="2185"/>
      <c r="AP121" s="2189"/>
      <c r="AQ121" s="2185"/>
      <c r="AR121" s="2185"/>
      <c r="AS121" s="2185"/>
      <c r="AT121" s="2185"/>
      <c r="AU121" s="2185"/>
      <c r="AV121" s="2185"/>
      <c r="AW121" s="2185"/>
      <c r="AX121" s="2185"/>
      <c r="AY121" s="2185"/>
      <c r="AZ121" s="2185"/>
      <c r="BA121" s="2185"/>
      <c r="BB121" s="2185"/>
      <c r="BC121" s="2185"/>
      <c r="BD121" s="2185"/>
      <c r="BE121" s="2185"/>
      <c r="BF121" s="2185"/>
      <c r="BG121" s="2185"/>
      <c r="BH121" s="2185"/>
      <c r="BI121" s="2185"/>
      <c r="BJ121" s="2185"/>
      <c r="BK121" s="2185"/>
      <c r="BL121" s="2137"/>
      <c r="BM121" s="2137"/>
      <c r="BN121" s="2137"/>
      <c r="BO121" s="2137"/>
      <c r="BP121" s="2137"/>
      <c r="BQ121" s="2137"/>
      <c r="BR121" s="2137"/>
      <c r="BS121" s="2137"/>
      <c r="BT121" s="2137"/>
      <c r="BU121" s="2137"/>
      <c r="BV121" s="35"/>
      <c r="BW121" s="35"/>
      <c r="BX121" s="35"/>
      <c r="BY121" s="35"/>
      <c r="BZ121" s="35"/>
      <c r="CA121" s="35"/>
      <c r="CB121" s="35"/>
      <c r="CC121" s="35"/>
      <c r="CD121" s="35"/>
      <c r="CE121" s="35"/>
      <c r="CF121" s="35"/>
      <c r="CG121" s="35"/>
      <c r="CH121" s="35"/>
      <c r="CI121" s="35"/>
      <c r="CJ121" s="35"/>
      <c r="CK121" s="35"/>
    </row>
    <row r="122" spans="1:89" x14ac:dyDescent="0.2">
      <c r="A122" s="185" t="s">
        <v>2425</v>
      </c>
      <c r="B122" s="2158">
        <f>+Output!$EK$183</f>
        <v>34563</v>
      </c>
      <c r="C122" s="243">
        <f>+B122</f>
        <v>34563</v>
      </c>
      <c r="D122" s="243"/>
      <c r="E122" s="243"/>
      <c r="F122" s="243"/>
      <c r="G122" s="2138"/>
      <c r="H122" s="2138"/>
      <c r="I122" s="2138"/>
      <c r="J122" s="2138"/>
      <c r="K122" s="2138"/>
      <c r="T122" s="2138"/>
      <c r="U122" s="698"/>
      <c r="V122" s="698"/>
      <c r="W122" s="698"/>
      <c r="X122" s="698"/>
      <c r="Y122" s="698"/>
      <c r="Z122" s="2060"/>
      <c r="AA122" s="2060"/>
      <c r="AB122" s="2060"/>
      <c r="AC122" s="2060"/>
      <c r="AD122" s="2060"/>
      <c r="AE122" s="2060"/>
      <c r="AF122" s="2060"/>
      <c r="AG122" s="2060"/>
      <c r="AH122" s="2060"/>
      <c r="AI122" s="2060"/>
      <c r="AJ122" s="2060"/>
      <c r="AK122" s="185"/>
      <c r="AL122" s="2185"/>
      <c r="AM122" s="2187"/>
      <c r="AN122" s="2185"/>
      <c r="AO122" s="2185"/>
      <c r="AP122" s="2189"/>
      <c r="AQ122" s="2185"/>
      <c r="AR122" s="2185"/>
      <c r="AS122" s="2185"/>
      <c r="AT122" s="2185"/>
      <c r="AU122" s="2185"/>
      <c r="AV122" s="2185"/>
      <c r="AW122" s="2185"/>
      <c r="AX122" s="2185"/>
      <c r="AY122" s="2185"/>
      <c r="AZ122" s="2185"/>
      <c r="BA122" s="2185"/>
      <c r="BB122" s="2185"/>
      <c r="BC122" s="2185"/>
      <c r="BD122" s="2185"/>
      <c r="BE122" s="2185"/>
      <c r="BF122" s="2185"/>
      <c r="BG122" s="2185"/>
      <c r="BH122" s="2185"/>
      <c r="BI122" s="2185"/>
      <c r="BJ122" s="2185"/>
      <c r="BK122" s="2185"/>
      <c r="BL122" s="2137"/>
      <c r="BM122" s="2137"/>
      <c r="BN122" s="2137"/>
      <c r="BO122" s="2137"/>
      <c r="BP122" s="2137"/>
      <c r="BQ122" s="2137"/>
      <c r="BR122" s="2137"/>
      <c r="BS122" s="2137"/>
      <c r="BT122" s="2137"/>
      <c r="BU122" s="2137"/>
      <c r="BV122" s="35"/>
      <c r="BW122" s="35"/>
      <c r="BX122" s="35"/>
      <c r="BY122" s="35"/>
      <c r="BZ122" s="35"/>
      <c r="CA122" s="35"/>
      <c r="CB122" s="35"/>
      <c r="CC122" s="35"/>
      <c r="CD122" s="35"/>
      <c r="CE122" s="35"/>
      <c r="CF122" s="35"/>
      <c r="CG122" s="35"/>
      <c r="CH122" s="35"/>
      <c r="CI122" s="35"/>
      <c r="CJ122" s="35"/>
      <c r="CK122" s="35"/>
    </row>
    <row r="123" spans="1:89" x14ac:dyDescent="0.2">
      <c r="A123" s="185" t="s">
        <v>2426</v>
      </c>
      <c r="B123" s="2207">
        <f>B122+B43</f>
        <v>34492</v>
      </c>
      <c r="C123" s="2848">
        <f>+Output!$EL$183</f>
        <v>34549</v>
      </c>
      <c r="D123" s="2158"/>
      <c r="E123" s="2158"/>
      <c r="F123" s="2158"/>
      <c r="G123" s="2138"/>
      <c r="H123" s="2138"/>
      <c r="I123" s="2138"/>
      <c r="J123" s="2138"/>
      <c r="K123" s="2138"/>
      <c r="T123" s="2138"/>
      <c r="U123" s="698"/>
      <c r="V123" s="698"/>
      <c r="W123" s="698"/>
      <c r="X123" s="698"/>
      <c r="Y123" s="698"/>
      <c r="Z123" s="2060"/>
      <c r="AA123" s="2060"/>
      <c r="AB123" s="2060"/>
      <c r="AC123" s="2060"/>
      <c r="AD123" s="2060"/>
      <c r="AE123" s="2060"/>
      <c r="AF123" s="2060"/>
      <c r="AG123" s="2060"/>
      <c r="AH123" s="2060"/>
      <c r="AI123" s="2060"/>
      <c r="AJ123" s="2060"/>
      <c r="AK123" s="698"/>
      <c r="AL123" s="2185"/>
      <c r="AM123" s="2187"/>
      <c r="AN123" s="2185"/>
      <c r="AO123" s="2185"/>
      <c r="AP123" s="2189"/>
      <c r="AQ123" s="2185"/>
      <c r="AR123" s="2185"/>
      <c r="AS123" s="2185"/>
      <c r="AT123" s="2185"/>
      <c r="AU123" s="2185"/>
      <c r="AV123" s="2185"/>
      <c r="AW123" s="2185"/>
      <c r="AX123" s="2185"/>
      <c r="AY123" s="2185"/>
      <c r="AZ123" s="2185"/>
      <c r="BA123" s="2185"/>
      <c r="BB123" s="2185"/>
      <c r="BC123" s="2185"/>
      <c r="BD123" s="2185"/>
      <c r="BE123" s="2185"/>
      <c r="BF123" s="2185"/>
      <c r="BG123" s="2185"/>
      <c r="BH123" s="2185"/>
      <c r="BI123" s="2185"/>
      <c r="BJ123" s="2185"/>
      <c r="BK123" s="2185"/>
      <c r="BL123" s="2137"/>
      <c r="BM123" s="2137"/>
      <c r="BN123" s="2137"/>
      <c r="BO123" s="2137"/>
      <c r="BP123" s="2137"/>
      <c r="BQ123" s="2137"/>
      <c r="BR123" s="2137"/>
      <c r="BS123" s="2137"/>
      <c r="BT123" s="2137"/>
      <c r="BU123" s="2137"/>
      <c r="BV123" s="35"/>
      <c r="BW123" s="35"/>
      <c r="BX123" s="35"/>
      <c r="BY123" s="35"/>
      <c r="BZ123" s="35"/>
      <c r="CA123" s="35"/>
      <c r="CB123" s="35"/>
      <c r="CC123" s="35"/>
      <c r="CD123" s="35"/>
      <c r="CE123" s="35"/>
      <c r="CF123" s="35"/>
      <c r="CG123" s="35"/>
      <c r="CH123" s="35"/>
      <c r="CI123" s="35"/>
      <c r="CJ123" s="35"/>
      <c r="CK123" s="35"/>
    </row>
    <row r="124" spans="1:89" x14ac:dyDescent="0.2">
      <c r="A124" s="2208" t="s">
        <v>552</v>
      </c>
      <c r="B124" s="2209">
        <f>+AVERAGE(B123,B122)</f>
        <v>34527.5</v>
      </c>
      <c r="C124" s="2209">
        <f>+AVERAGE(C123,C122)</f>
        <v>34556</v>
      </c>
      <c r="D124" s="2209"/>
      <c r="E124" s="2209"/>
      <c r="F124" s="2209"/>
      <c r="G124" s="2138"/>
      <c r="H124" s="2138"/>
      <c r="I124" s="2138"/>
      <c r="J124" s="2138"/>
      <c r="K124" s="2138"/>
      <c r="T124" s="2138"/>
      <c r="U124" s="698"/>
      <c r="V124" s="698"/>
      <c r="W124" s="698"/>
      <c r="X124" s="698"/>
      <c r="Y124" s="698"/>
      <c r="Z124" s="2060"/>
      <c r="AA124" s="2060"/>
      <c r="AB124" s="2060"/>
      <c r="AC124" s="2060"/>
      <c r="AD124" s="2060"/>
      <c r="AE124" s="2060"/>
      <c r="AF124" s="2060"/>
      <c r="AG124" s="2060"/>
      <c r="AH124" s="2060"/>
      <c r="AI124" s="2060"/>
      <c r="AJ124" s="2060"/>
      <c r="AK124" s="698"/>
      <c r="AL124" s="2185"/>
      <c r="AM124" s="2187"/>
      <c r="AN124" s="2185"/>
      <c r="AO124" s="2185"/>
      <c r="AP124" s="2189"/>
      <c r="AQ124" s="2185"/>
      <c r="AR124" s="2185"/>
      <c r="AS124" s="2185"/>
      <c r="AT124" s="2185"/>
      <c r="AU124" s="2185"/>
      <c r="AV124" s="2185"/>
      <c r="AW124" s="2185"/>
      <c r="AX124" s="2185"/>
      <c r="AY124" s="2185"/>
      <c r="AZ124" s="2185"/>
      <c r="BA124" s="2185"/>
      <c r="BB124" s="2185"/>
      <c r="BC124" s="2185"/>
      <c r="BD124" s="2185"/>
      <c r="BE124" s="2185"/>
      <c r="BF124" s="2185"/>
      <c r="BG124" s="2185"/>
      <c r="BH124" s="2185"/>
      <c r="BI124" s="2185"/>
      <c r="BJ124" s="2185"/>
      <c r="BK124" s="2185"/>
      <c r="BL124" s="2137"/>
      <c r="BM124" s="2137"/>
      <c r="BN124" s="2137"/>
      <c r="BO124" s="2137"/>
      <c r="BP124" s="2137"/>
      <c r="BQ124" s="2137"/>
      <c r="BR124" s="2137"/>
      <c r="BS124" s="2137"/>
      <c r="BT124" s="2137"/>
      <c r="BU124" s="2137"/>
      <c r="BV124" s="35"/>
      <c r="BW124" s="35"/>
      <c r="BX124" s="35"/>
      <c r="BY124" s="35"/>
      <c r="BZ124" s="35"/>
      <c r="CA124" s="35"/>
      <c r="CB124" s="35"/>
      <c r="CC124" s="35"/>
      <c r="CD124" s="35"/>
      <c r="CE124" s="35"/>
      <c r="CF124" s="35"/>
      <c r="CG124" s="35"/>
      <c r="CH124" s="35"/>
      <c r="CI124" s="35"/>
      <c r="CJ124" s="35"/>
      <c r="CK124" s="35"/>
    </row>
    <row r="125" spans="1:89" x14ac:dyDescent="0.2">
      <c r="A125" s="2208"/>
      <c r="B125" s="2047"/>
      <c r="C125" s="2047"/>
      <c r="D125" s="2047"/>
      <c r="E125" s="2047"/>
      <c r="F125" s="2047"/>
      <c r="G125" s="2138"/>
      <c r="H125" s="2138"/>
      <c r="I125" s="2138"/>
      <c r="J125" s="2138"/>
      <c r="K125" s="2138"/>
      <c r="T125" s="2138"/>
      <c r="U125" s="185"/>
      <c r="V125" s="185"/>
      <c r="W125" s="185"/>
      <c r="X125" s="185"/>
      <c r="Y125" s="185"/>
      <c r="Z125" s="2060"/>
      <c r="AA125" s="2060"/>
      <c r="AB125" s="2060"/>
      <c r="AC125" s="2060"/>
      <c r="AD125" s="2060"/>
      <c r="AE125" s="2060"/>
      <c r="AF125" s="2060"/>
      <c r="AG125" s="2060"/>
      <c r="AH125" s="2060"/>
      <c r="AI125" s="2060"/>
      <c r="AJ125" s="2060"/>
      <c r="AK125" s="698"/>
      <c r="AL125" s="2185"/>
      <c r="AM125" s="2187"/>
      <c r="AN125" s="2185"/>
      <c r="AO125" s="2185"/>
      <c r="AP125" s="2189"/>
      <c r="AQ125" s="2185"/>
      <c r="AR125" s="2185"/>
      <c r="AS125" s="2185"/>
      <c r="AT125" s="2185"/>
      <c r="AU125" s="2185"/>
      <c r="AV125" s="2185"/>
      <c r="AW125" s="2185"/>
      <c r="AX125" s="2185"/>
      <c r="AY125" s="2185"/>
      <c r="AZ125" s="2185"/>
      <c r="BA125" s="2185"/>
      <c r="BB125" s="2185"/>
      <c r="BC125" s="2185"/>
      <c r="BD125" s="2185"/>
      <c r="BE125" s="2185"/>
      <c r="BF125" s="2185"/>
      <c r="BG125" s="2185"/>
      <c r="BH125" s="2185"/>
      <c r="BI125" s="2185"/>
      <c r="BJ125" s="2185"/>
      <c r="BK125" s="2185"/>
      <c r="BL125" s="2137"/>
      <c r="BM125" s="2137"/>
      <c r="BN125" s="2137"/>
      <c r="BO125" s="2137"/>
      <c r="BP125" s="2137"/>
      <c r="BQ125" s="2137"/>
      <c r="BR125" s="2137"/>
      <c r="BS125" s="2137"/>
      <c r="BT125" s="2137"/>
      <c r="BU125" s="2137"/>
      <c r="BV125" s="35"/>
      <c r="BW125" s="35"/>
      <c r="BX125" s="35"/>
      <c r="BY125" s="35"/>
      <c r="BZ125" s="35"/>
      <c r="CA125" s="35"/>
      <c r="CB125" s="35"/>
      <c r="CC125" s="35"/>
      <c r="CD125" s="35"/>
      <c r="CE125" s="35"/>
      <c r="CF125" s="35"/>
      <c r="CG125" s="35"/>
      <c r="CH125" s="35"/>
      <c r="CI125" s="35"/>
      <c r="CJ125" s="35"/>
      <c r="CK125" s="35"/>
    </row>
    <row r="126" spans="1:89" x14ac:dyDescent="0.2">
      <c r="A126" s="2208" t="s">
        <v>2427</v>
      </c>
      <c r="B126" s="2047">
        <f>+B31</f>
        <v>16539</v>
      </c>
      <c r="C126" s="2047">
        <f>+C31</f>
        <v>17901</v>
      </c>
      <c r="D126" s="2047"/>
      <c r="E126" s="2047"/>
      <c r="F126" s="2047"/>
      <c r="G126" s="2138"/>
      <c r="H126" s="2138"/>
      <c r="I126" s="2138"/>
      <c r="J126" s="2138"/>
      <c r="K126" s="2138"/>
      <c r="T126" s="2138"/>
      <c r="U126" s="185"/>
      <c r="V126" s="185"/>
      <c r="W126" s="185"/>
      <c r="X126" s="185"/>
      <c r="Y126" s="185"/>
      <c r="Z126" s="2060"/>
      <c r="AA126" s="2060"/>
      <c r="AB126" s="2060"/>
      <c r="AC126" s="2060"/>
      <c r="AD126" s="2060"/>
      <c r="AE126" s="2060"/>
      <c r="AF126" s="2060"/>
      <c r="AG126" s="2060"/>
      <c r="AH126" s="2060"/>
      <c r="AI126" s="2060"/>
      <c r="AJ126" s="2060"/>
      <c r="AK126" s="698"/>
      <c r="AL126" s="2185"/>
      <c r="AM126" s="2187"/>
      <c r="AN126" s="2185"/>
      <c r="AO126" s="2185"/>
      <c r="AP126" s="2189"/>
      <c r="AQ126" s="2185"/>
      <c r="AR126" s="2185"/>
      <c r="AS126" s="2185"/>
      <c r="AT126" s="2185"/>
      <c r="AU126" s="2185"/>
      <c r="AV126" s="2185"/>
      <c r="AW126" s="2185"/>
      <c r="AX126" s="2185"/>
      <c r="AY126" s="2185"/>
      <c r="AZ126" s="2185"/>
      <c r="BA126" s="2185"/>
      <c r="BB126" s="2185"/>
      <c r="BC126" s="2185"/>
      <c r="BD126" s="2185"/>
      <c r="BE126" s="2185"/>
      <c r="BF126" s="2185"/>
      <c r="BG126" s="2185"/>
      <c r="BH126" s="2185"/>
      <c r="BI126" s="2185"/>
      <c r="BJ126" s="2185"/>
      <c r="BK126" s="2185"/>
      <c r="BL126" s="2137"/>
      <c r="BM126" s="2137"/>
      <c r="BN126" s="2137"/>
      <c r="BO126" s="2137"/>
      <c r="BP126" s="2137"/>
      <c r="BQ126" s="2137"/>
      <c r="BR126" s="2137"/>
      <c r="BS126" s="2137"/>
      <c r="BT126" s="2137"/>
      <c r="BU126" s="2137"/>
      <c r="BV126" s="35"/>
      <c r="BW126" s="35"/>
      <c r="BX126" s="35"/>
      <c r="BY126" s="35"/>
      <c r="BZ126" s="35"/>
      <c r="CA126" s="35"/>
      <c r="CB126" s="35"/>
      <c r="CC126" s="35"/>
      <c r="CD126" s="35"/>
      <c r="CE126" s="35"/>
      <c r="CF126" s="35"/>
      <c r="CG126" s="35"/>
      <c r="CH126" s="35"/>
      <c r="CI126" s="35"/>
      <c r="CJ126" s="35"/>
      <c r="CK126" s="35"/>
    </row>
    <row r="127" spans="1:89" x14ac:dyDescent="0.2">
      <c r="A127" s="2210" t="s">
        <v>2428</v>
      </c>
      <c r="B127" s="2047">
        <f>+B124</f>
        <v>34527.5</v>
      </c>
      <c r="C127" s="2047">
        <f>+C124</f>
        <v>34556</v>
      </c>
      <c r="D127" s="2047"/>
      <c r="E127" s="2047"/>
      <c r="F127" s="2047"/>
      <c r="G127" s="2138"/>
      <c r="H127" s="2138"/>
      <c r="I127" s="2138"/>
      <c r="J127" s="2138"/>
      <c r="K127" s="2138"/>
      <c r="T127" s="2138"/>
      <c r="U127" s="185"/>
      <c r="V127" s="185"/>
      <c r="W127" s="185"/>
      <c r="X127" s="185"/>
      <c r="Y127" s="185"/>
      <c r="Z127" s="2060"/>
      <c r="AA127" s="2060"/>
      <c r="AB127" s="2060"/>
      <c r="AC127" s="2060"/>
      <c r="AD127" s="2060"/>
      <c r="AE127" s="2060"/>
      <c r="AF127" s="2060"/>
      <c r="AG127" s="2060"/>
      <c r="AH127" s="2060"/>
      <c r="AI127" s="2060"/>
      <c r="AJ127" s="2060"/>
      <c r="AK127" s="698"/>
      <c r="AL127" s="2185"/>
      <c r="AM127" s="2187"/>
      <c r="AN127" s="2185"/>
      <c r="AO127" s="2185"/>
      <c r="AP127" s="2189"/>
      <c r="AQ127" s="2185"/>
      <c r="AR127" s="2185"/>
      <c r="AS127" s="2185"/>
      <c r="AT127" s="2185"/>
      <c r="AU127" s="2185"/>
      <c r="AV127" s="2185"/>
      <c r="AW127" s="2185"/>
      <c r="AX127" s="2185"/>
      <c r="AY127" s="2185"/>
      <c r="AZ127" s="2185"/>
      <c r="BA127" s="2185"/>
      <c r="BB127" s="2185"/>
      <c r="BC127" s="2185"/>
      <c r="BD127" s="2185"/>
      <c r="BE127" s="2185"/>
      <c r="BF127" s="2185"/>
      <c r="BG127" s="2185"/>
      <c r="BH127" s="2185"/>
      <c r="BI127" s="2185"/>
      <c r="BJ127" s="2185"/>
      <c r="BK127" s="2185"/>
      <c r="BL127" s="2137"/>
      <c r="BM127" s="2137"/>
      <c r="BN127" s="2137"/>
      <c r="BO127" s="2137"/>
      <c r="BP127" s="2137"/>
      <c r="BQ127" s="2137"/>
      <c r="BR127" s="2137"/>
      <c r="BS127" s="2137"/>
      <c r="BT127" s="2137"/>
      <c r="BU127" s="2137"/>
      <c r="BV127" s="35"/>
      <c r="BW127" s="35"/>
      <c r="BX127" s="35"/>
      <c r="BY127" s="35"/>
      <c r="BZ127" s="35"/>
      <c r="CA127" s="35"/>
      <c r="CB127" s="35"/>
      <c r="CC127" s="35"/>
      <c r="CD127" s="35"/>
      <c r="CE127" s="35"/>
      <c r="CF127" s="35"/>
      <c r="CG127" s="35"/>
      <c r="CH127" s="35"/>
      <c r="CI127" s="35"/>
      <c r="CJ127" s="35"/>
      <c r="CK127" s="35"/>
    </row>
    <row r="128" spans="1:89" x14ac:dyDescent="0.2">
      <c r="A128" s="2211" t="s">
        <v>2429</v>
      </c>
      <c r="B128" s="2212">
        <f>+B126/B127/3*1000</f>
        <v>159.66982839765407</v>
      </c>
      <c r="C128" s="2212">
        <f>+C126/C127/3*1000</f>
        <v>172.67623567542543</v>
      </c>
      <c r="D128" s="2213"/>
      <c r="E128" s="2213"/>
      <c r="F128" s="2213"/>
      <c r="G128" s="725"/>
      <c r="H128" s="725"/>
      <c r="I128" s="725"/>
      <c r="J128" s="725"/>
      <c r="K128" s="725"/>
      <c r="T128" s="17"/>
      <c r="U128" s="17"/>
      <c r="V128" s="17"/>
      <c r="W128" s="17"/>
      <c r="X128" s="17"/>
      <c r="Y128" s="17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185"/>
      <c r="AM128" s="2187"/>
      <c r="AN128" s="2185"/>
      <c r="AO128" s="2185"/>
      <c r="AP128" s="2189"/>
      <c r="AQ128" s="2185"/>
      <c r="AR128" s="2185"/>
      <c r="AS128" s="2185"/>
      <c r="AT128" s="2185"/>
      <c r="AU128" s="2185"/>
      <c r="AV128" s="2185"/>
      <c r="AW128" s="2185"/>
      <c r="AX128" s="2185"/>
      <c r="AY128" s="2185"/>
      <c r="AZ128" s="2185"/>
      <c r="BA128" s="2185"/>
      <c r="BB128" s="2185"/>
      <c r="BC128" s="2185"/>
      <c r="BD128" s="2185"/>
      <c r="BE128" s="2185"/>
      <c r="BF128" s="2185"/>
      <c r="BG128" s="2185"/>
      <c r="BH128" s="2185"/>
      <c r="BI128" s="2185"/>
      <c r="BJ128" s="2185"/>
      <c r="BK128" s="2185"/>
      <c r="BL128" s="20"/>
      <c r="BM128" s="20"/>
      <c r="BN128" s="20"/>
      <c r="BO128" s="20"/>
      <c r="BP128" s="20"/>
      <c r="BQ128" s="20"/>
      <c r="BR128" s="20"/>
      <c r="BS128" s="20"/>
      <c r="BT128" s="20"/>
      <c r="BU128" s="20"/>
      <c r="BV128" s="20"/>
      <c r="BW128" s="20"/>
      <c r="BX128" s="20"/>
      <c r="BY128" s="20"/>
      <c r="BZ128" s="20"/>
      <c r="CA128" s="20"/>
      <c r="CB128" s="20"/>
      <c r="CC128" s="20"/>
      <c r="CD128" s="20"/>
      <c r="CE128" s="20"/>
      <c r="CF128" s="20"/>
      <c r="CG128" s="20"/>
      <c r="CH128" s="20"/>
      <c r="CI128" s="20"/>
      <c r="CJ128" s="20"/>
      <c r="CK128" s="20"/>
    </row>
    <row r="129" spans="1:89" x14ac:dyDescent="0.2">
      <c r="A129" s="2214"/>
      <c r="B129" s="725"/>
      <c r="C129" s="725"/>
      <c r="D129" s="17"/>
      <c r="E129" s="17"/>
      <c r="F129" s="17"/>
      <c r="G129" s="725"/>
      <c r="H129" s="725"/>
      <c r="I129" s="725"/>
      <c r="J129" s="725"/>
      <c r="K129" s="725"/>
      <c r="T129" s="17"/>
      <c r="U129" s="17"/>
      <c r="V129" s="17"/>
      <c r="W129" s="17"/>
      <c r="X129" s="17"/>
      <c r="Y129" s="17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185"/>
      <c r="AM129" s="2187"/>
      <c r="AN129" s="2185"/>
      <c r="AO129" s="2185"/>
      <c r="AP129" s="2189"/>
      <c r="AQ129" s="2185"/>
      <c r="AR129" s="2185"/>
      <c r="AS129" s="2185"/>
      <c r="AT129" s="2185"/>
      <c r="AU129" s="2185"/>
      <c r="AV129" s="2185"/>
      <c r="AW129" s="2185"/>
      <c r="AX129" s="2185"/>
      <c r="AY129" s="2185"/>
      <c r="AZ129" s="2185"/>
      <c r="BA129" s="2185"/>
      <c r="BB129" s="2185"/>
      <c r="BC129" s="2185"/>
      <c r="BD129" s="2185"/>
      <c r="BE129" s="2185"/>
      <c r="BF129" s="2185"/>
      <c r="BG129" s="2185"/>
      <c r="BH129" s="2185"/>
      <c r="BI129" s="2185"/>
      <c r="BJ129" s="2185"/>
      <c r="BK129" s="2185"/>
      <c r="BL129" s="20"/>
      <c r="BM129" s="20"/>
      <c r="BN129" s="20"/>
      <c r="BO129" s="20"/>
      <c r="BP129" s="20"/>
      <c r="BQ129" s="20"/>
      <c r="BR129" s="20"/>
      <c r="BS129" s="20"/>
      <c r="BT129" s="20"/>
      <c r="BU129" s="20"/>
      <c r="BV129" s="20"/>
      <c r="BW129" s="20"/>
      <c r="BX129" s="20"/>
      <c r="BY129" s="20"/>
      <c r="BZ129" s="20"/>
      <c r="CA129" s="20"/>
      <c r="CB129" s="20"/>
      <c r="CC129" s="20"/>
      <c r="CD129" s="20"/>
      <c r="CE129" s="20"/>
      <c r="CF129" s="20"/>
      <c r="CG129" s="20"/>
      <c r="CH129" s="20"/>
      <c r="CI129" s="20"/>
      <c r="CJ129" s="20"/>
      <c r="CK129" s="20"/>
    </row>
    <row r="130" spans="1:89" x14ac:dyDescent="0.2">
      <c r="A130" s="2208" t="s">
        <v>2430</v>
      </c>
      <c r="B130" s="494">
        <f>B124-C124</f>
        <v>-28.5</v>
      </c>
      <c r="C130" s="725"/>
      <c r="D130" s="17"/>
      <c r="E130" s="17"/>
      <c r="F130" s="17"/>
      <c r="G130" s="725"/>
      <c r="H130" s="725"/>
      <c r="I130" s="725"/>
      <c r="J130" s="725"/>
      <c r="K130" s="725"/>
      <c r="T130" s="17"/>
      <c r="U130" s="17"/>
      <c r="V130" s="17"/>
      <c r="W130" s="17"/>
      <c r="X130" s="17"/>
      <c r="Y130" s="17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185"/>
      <c r="AM130" s="2187"/>
      <c r="AN130" s="2185"/>
      <c r="AO130" s="2185"/>
      <c r="AP130" s="2189"/>
      <c r="AQ130" s="2185"/>
      <c r="AR130" s="2185"/>
      <c r="AS130" s="2185"/>
      <c r="AT130" s="2185"/>
      <c r="AU130" s="2185"/>
      <c r="AV130" s="2185"/>
      <c r="AW130" s="2185"/>
      <c r="AX130" s="2185"/>
      <c r="AY130" s="2185"/>
      <c r="AZ130" s="2185"/>
      <c r="BA130" s="2185"/>
      <c r="BB130" s="2185"/>
      <c r="BC130" s="2185"/>
      <c r="BD130" s="2185"/>
      <c r="BE130" s="2185"/>
      <c r="BF130" s="2185"/>
      <c r="BG130" s="2185"/>
      <c r="BH130" s="2185"/>
      <c r="BI130" s="2185"/>
      <c r="BJ130" s="2185"/>
      <c r="BK130" s="2185"/>
      <c r="BL130" s="20"/>
      <c r="BM130" s="20"/>
      <c r="BN130" s="20"/>
      <c r="BO130" s="20"/>
      <c r="BP130" s="20"/>
      <c r="BQ130" s="20"/>
      <c r="BR130" s="20"/>
      <c r="BS130" s="20"/>
      <c r="BT130" s="20"/>
      <c r="BU130" s="20"/>
      <c r="BV130" s="20"/>
      <c r="BW130" s="20"/>
      <c r="BX130" s="20"/>
      <c r="BY130" s="20"/>
      <c r="BZ130" s="20"/>
      <c r="CA130" s="20"/>
      <c r="CB130" s="20"/>
      <c r="CC130" s="20"/>
      <c r="CD130" s="20"/>
      <c r="CE130" s="20"/>
      <c r="CF130" s="20"/>
      <c r="CG130" s="20"/>
      <c r="CH130" s="20"/>
      <c r="CI130" s="20"/>
      <c r="CJ130" s="20"/>
      <c r="CK130" s="20"/>
    </row>
    <row r="131" spans="1:89" x14ac:dyDescent="0.2">
      <c r="A131" s="2210" t="s">
        <v>2431</v>
      </c>
      <c r="B131" s="2215">
        <f>+C128</f>
        <v>172.67623567542543</v>
      </c>
      <c r="C131" s="725"/>
      <c r="D131" s="17"/>
      <c r="E131" s="17"/>
      <c r="F131" s="17"/>
      <c r="G131" s="725"/>
      <c r="H131" s="725"/>
      <c r="I131" s="725"/>
      <c r="J131" s="725"/>
      <c r="K131" s="725"/>
      <c r="T131" s="17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185"/>
      <c r="AM131" s="2187"/>
      <c r="AN131" s="2185"/>
      <c r="AO131" s="2185"/>
      <c r="AP131" s="2189"/>
      <c r="AQ131" s="2185"/>
      <c r="AR131" s="2185"/>
      <c r="AS131" s="2185"/>
      <c r="AT131" s="2185"/>
      <c r="AU131" s="2185"/>
      <c r="AV131" s="2185"/>
      <c r="AW131" s="2185"/>
      <c r="AX131" s="2185"/>
      <c r="AY131" s="2185"/>
      <c r="AZ131" s="2185"/>
      <c r="BA131" s="2185"/>
      <c r="BB131" s="2185"/>
      <c r="BC131" s="2185"/>
      <c r="BD131" s="2185"/>
      <c r="BE131" s="2185"/>
      <c r="BF131" s="2185"/>
      <c r="BG131" s="2185"/>
      <c r="BH131" s="2185"/>
      <c r="BI131" s="2185"/>
      <c r="BJ131" s="2185"/>
      <c r="BK131" s="2185"/>
      <c r="BL131" s="20"/>
      <c r="BM131" s="20"/>
      <c r="BN131" s="20"/>
      <c r="BO131" s="20"/>
      <c r="BP131" s="20"/>
      <c r="BQ131" s="20"/>
      <c r="BR131" s="20"/>
      <c r="BS131" s="20"/>
      <c r="BT131" s="20"/>
      <c r="BU131" s="20"/>
      <c r="BV131" s="20"/>
      <c r="BW131" s="20"/>
      <c r="BX131" s="20"/>
      <c r="BY131" s="20"/>
      <c r="BZ131" s="20"/>
      <c r="CA131" s="20"/>
      <c r="CB131" s="20"/>
      <c r="CC131" s="20"/>
      <c r="CD131" s="20"/>
      <c r="CE131" s="20"/>
      <c r="CF131" s="20"/>
      <c r="CG131" s="20"/>
      <c r="CH131" s="20"/>
      <c r="CI131" s="20"/>
      <c r="CJ131" s="20"/>
      <c r="CK131" s="20"/>
    </row>
    <row r="132" spans="1:89" x14ac:dyDescent="0.2">
      <c r="A132" s="1542" t="s">
        <v>2432</v>
      </c>
      <c r="B132" s="701">
        <f>+B130*B131*3/1000</f>
        <v>-14.763818150248875</v>
      </c>
      <c r="C132" s="725"/>
      <c r="D132" s="17"/>
      <c r="E132" s="17"/>
      <c r="F132" s="17"/>
      <c r="G132" s="725"/>
      <c r="H132" s="725"/>
      <c r="I132" s="725"/>
      <c r="J132" s="725"/>
      <c r="K132" s="725"/>
      <c r="T132" s="17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185"/>
      <c r="AM132" s="2187"/>
      <c r="AN132" s="2185"/>
      <c r="AO132" s="2185"/>
      <c r="AP132" s="2189"/>
      <c r="AQ132" s="2185"/>
      <c r="AR132" s="2185"/>
      <c r="AS132" s="2185"/>
      <c r="AT132" s="2185"/>
      <c r="AU132" s="2185"/>
      <c r="AV132" s="2185"/>
      <c r="AW132" s="2185"/>
      <c r="AX132" s="2185"/>
      <c r="AY132" s="2185"/>
      <c r="AZ132" s="2185"/>
      <c r="BA132" s="2185"/>
      <c r="BB132" s="2185"/>
      <c r="BC132" s="2185"/>
      <c r="BD132" s="2185"/>
      <c r="BE132" s="2185"/>
      <c r="BF132" s="2185"/>
      <c r="BG132" s="2185"/>
      <c r="BH132" s="2185"/>
      <c r="BI132" s="2185"/>
      <c r="BJ132" s="2185"/>
      <c r="BK132" s="2185"/>
      <c r="BL132" s="20"/>
      <c r="BM132" s="20"/>
      <c r="BN132" s="20"/>
      <c r="BO132" s="20"/>
      <c r="BP132" s="20"/>
      <c r="BQ132" s="20"/>
      <c r="BR132" s="20"/>
      <c r="BS132" s="20"/>
      <c r="BT132" s="20"/>
      <c r="BU132" s="20"/>
      <c r="BV132" s="20"/>
      <c r="BW132" s="20"/>
      <c r="BX132" s="20"/>
      <c r="BY132" s="20"/>
      <c r="BZ132" s="20"/>
      <c r="CA132" s="20"/>
      <c r="CB132" s="20"/>
      <c r="CC132" s="20"/>
      <c r="CD132" s="20"/>
      <c r="CE132" s="20"/>
      <c r="CF132" s="20"/>
      <c r="CG132" s="20"/>
      <c r="CH132" s="20"/>
      <c r="CI132" s="20"/>
      <c r="CJ132" s="20"/>
      <c r="CK132" s="20"/>
    </row>
    <row r="133" spans="1:89" x14ac:dyDescent="0.2">
      <c r="A133" s="17"/>
      <c r="B133" s="725"/>
      <c r="C133" s="725"/>
      <c r="D133" s="17"/>
      <c r="E133" s="17"/>
      <c r="F133" s="17"/>
      <c r="G133" s="725"/>
      <c r="H133" s="725"/>
      <c r="I133" s="725"/>
      <c r="J133" s="725"/>
      <c r="K133" s="725"/>
      <c r="T133" s="17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185"/>
      <c r="AM133" s="2187"/>
      <c r="AN133" s="2185"/>
      <c r="AO133" s="2185"/>
      <c r="AP133" s="2189"/>
      <c r="AQ133" s="2185"/>
      <c r="AR133" s="2185"/>
      <c r="AS133" s="2185"/>
      <c r="AT133" s="2185"/>
      <c r="AU133" s="2185"/>
      <c r="AV133" s="2185"/>
      <c r="AW133" s="2185"/>
      <c r="AX133" s="2185"/>
      <c r="AY133" s="2185"/>
      <c r="AZ133" s="2185"/>
      <c r="BA133" s="2185"/>
      <c r="BB133" s="2185"/>
      <c r="BC133" s="2185"/>
      <c r="BD133" s="2185"/>
      <c r="BE133" s="2185"/>
      <c r="BF133" s="2185"/>
      <c r="BG133" s="2185"/>
      <c r="BH133" s="2185"/>
      <c r="BI133" s="2185"/>
      <c r="BJ133" s="2185"/>
      <c r="BK133" s="2185"/>
      <c r="BL133" s="20"/>
      <c r="BM133" s="20"/>
      <c r="BN133" s="20"/>
      <c r="BO133" s="20"/>
      <c r="BP133" s="20"/>
      <c r="BQ133" s="20"/>
      <c r="BR133" s="20"/>
      <c r="BS133" s="20"/>
      <c r="BT133" s="20"/>
      <c r="BU133" s="20"/>
      <c r="BV133" s="20"/>
      <c r="BW133" s="20"/>
      <c r="BX133" s="20"/>
      <c r="BY133" s="20"/>
      <c r="BZ133" s="20"/>
      <c r="CA133" s="20"/>
      <c r="CB133" s="20"/>
      <c r="CC133" s="20"/>
      <c r="CD133" s="20"/>
      <c r="CE133" s="20"/>
      <c r="CF133" s="20"/>
      <c r="CG133" s="20"/>
      <c r="CH133" s="20"/>
      <c r="CI133" s="20"/>
      <c r="CJ133" s="20"/>
      <c r="CK133" s="20"/>
    </row>
    <row r="134" spans="1:89" x14ac:dyDescent="0.2">
      <c r="A134" s="17" t="s">
        <v>2433</v>
      </c>
      <c r="B134" s="2215">
        <f>+B128-C128</f>
        <v>-13.006407277771359</v>
      </c>
      <c r="C134" s="725"/>
      <c r="D134" s="17"/>
      <c r="E134" s="17"/>
      <c r="F134" s="17"/>
      <c r="G134" s="725"/>
      <c r="H134" s="725"/>
      <c r="I134" s="725"/>
      <c r="J134" s="725"/>
      <c r="K134" s="725"/>
      <c r="T134" s="17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185"/>
      <c r="AM134" s="2187"/>
      <c r="AN134" s="2185"/>
      <c r="AO134" s="2185"/>
      <c r="AP134" s="2189"/>
      <c r="AQ134" s="2185"/>
      <c r="AR134" s="2185"/>
      <c r="AS134" s="2185"/>
      <c r="AT134" s="2185"/>
      <c r="AU134" s="2185"/>
      <c r="AV134" s="2185"/>
      <c r="AW134" s="2185"/>
      <c r="AX134" s="2185"/>
      <c r="AY134" s="2185"/>
      <c r="AZ134" s="2185"/>
      <c r="BA134" s="2185"/>
      <c r="BB134" s="2185"/>
      <c r="BC134" s="2185"/>
      <c r="BD134" s="2185"/>
      <c r="BE134" s="2185"/>
      <c r="BF134" s="2185"/>
      <c r="BG134" s="2185"/>
      <c r="BH134" s="2185"/>
      <c r="BI134" s="2185"/>
      <c r="BJ134" s="2185"/>
      <c r="BK134" s="2185"/>
      <c r="BL134" s="20"/>
      <c r="BM134" s="20"/>
      <c r="BN134" s="20"/>
      <c r="BO134" s="20"/>
      <c r="BP134" s="20"/>
      <c r="BQ134" s="20"/>
      <c r="BR134" s="20"/>
      <c r="BS134" s="20"/>
      <c r="BT134" s="20"/>
      <c r="BU134" s="20"/>
      <c r="BV134" s="20"/>
      <c r="BW134" s="20"/>
      <c r="BX134" s="20"/>
      <c r="BY134" s="20"/>
      <c r="BZ134" s="20"/>
      <c r="CA134" s="20"/>
      <c r="CB134" s="20"/>
      <c r="CC134" s="20"/>
      <c r="CD134" s="20"/>
      <c r="CE134" s="20"/>
      <c r="CF134" s="20"/>
      <c r="CG134" s="20"/>
      <c r="CH134" s="20"/>
      <c r="CI134" s="20"/>
      <c r="CJ134" s="20"/>
      <c r="CK134" s="20"/>
    </row>
    <row r="135" spans="1:89" x14ac:dyDescent="0.2">
      <c r="A135" s="1538" t="s">
        <v>2434</v>
      </c>
      <c r="B135" s="494">
        <f>+B124</f>
        <v>34527.5</v>
      </c>
      <c r="C135" s="725"/>
      <c r="D135" s="17"/>
      <c r="E135" s="17"/>
      <c r="F135" s="17"/>
      <c r="G135" s="725"/>
      <c r="H135" s="725"/>
      <c r="I135" s="725"/>
      <c r="J135" s="725"/>
      <c r="K135" s="725"/>
      <c r="T135" s="17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185"/>
      <c r="AM135" s="2187"/>
      <c r="AN135" s="2185"/>
      <c r="AO135" s="2185"/>
      <c r="AP135" s="2189"/>
      <c r="AQ135" s="2185"/>
      <c r="AR135" s="2185"/>
      <c r="AS135" s="2185"/>
      <c r="AT135" s="2185"/>
      <c r="AU135" s="2185"/>
      <c r="AV135" s="2185"/>
      <c r="AW135" s="2185"/>
      <c r="AX135" s="2185"/>
      <c r="AY135" s="2185"/>
      <c r="AZ135" s="2185"/>
      <c r="BA135" s="2185"/>
      <c r="BB135" s="2185"/>
      <c r="BC135" s="2185"/>
      <c r="BD135" s="2185"/>
      <c r="BE135" s="2185"/>
      <c r="BF135" s="2185"/>
      <c r="BG135" s="2185"/>
      <c r="BH135" s="2185"/>
      <c r="BI135" s="2185"/>
      <c r="BJ135" s="2185"/>
      <c r="BK135" s="2185"/>
      <c r="BL135" s="20"/>
      <c r="BM135" s="20"/>
      <c r="BN135" s="20"/>
      <c r="BO135" s="20"/>
      <c r="BP135" s="20"/>
      <c r="BQ135" s="20"/>
      <c r="BR135" s="20"/>
      <c r="BS135" s="20"/>
      <c r="BT135" s="20"/>
      <c r="BU135" s="20"/>
      <c r="BV135" s="20"/>
      <c r="BW135" s="20"/>
      <c r="BX135" s="20"/>
      <c r="BY135" s="20"/>
      <c r="BZ135" s="20"/>
      <c r="CA135" s="20"/>
      <c r="CB135" s="20"/>
      <c r="CC135" s="20"/>
      <c r="CD135" s="20"/>
      <c r="CE135" s="20"/>
      <c r="CF135" s="20"/>
      <c r="CG135" s="20"/>
      <c r="CH135" s="20"/>
      <c r="CI135" s="20"/>
      <c r="CJ135" s="20"/>
      <c r="CK135" s="20"/>
    </row>
    <row r="136" spans="1:89" x14ac:dyDescent="0.2">
      <c r="A136" s="1542" t="s">
        <v>2435</v>
      </c>
      <c r="B136" s="701">
        <f>+B134*B135*3/1000</f>
        <v>-1347.2361818497518</v>
      </c>
      <c r="C136" s="725"/>
      <c r="D136" s="17"/>
      <c r="E136" s="17"/>
      <c r="F136" s="17"/>
      <c r="G136" s="725"/>
      <c r="H136" s="725"/>
      <c r="I136" s="725"/>
      <c r="J136" s="725"/>
      <c r="K136" s="725"/>
      <c r="T136" s="17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185"/>
      <c r="AM136" s="2187"/>
      <c r="AN136" s="2185"/>
      <c r="AO136" s="2185"/>
      <c r="AP136" s="2189"/>
      <c r="AQ136" s="2185"/>
      <c r="AR136" s="2185"/>
      <c r="AS136" s="2185"/>
      <c r="AT136" s="2185"/>
      <c r="AU136" s="2185"/>
      <c r="AV136" s="2185"/>
      <c r="AW136" s="2185"/>
      <c r="AX136" s="2185"/>
      <c r="AY136" s="2185"/>
      <c r="AZ136" s="2185"/>
      <c r="BA136" s="2185"/>
      <c r="BB136" s="2185"/>
      <c r="BC136" s="2185"/>
      <c r="BD136" s="2185"/>
      <c r="BE136" s="2185"/>
      <c r="BF136" s="2185"/>
      <c r="BG136" s="2185"/>
      <c r="BH136" s="2185"/>
      <c r="BI136" s="2185"/>
      <c r="BJ136" s="2185"/>
      <c r="BK136" s="2185"/>
      <c r="BL136" s="20"/>
      <c r="BM136" s="20"/>
      <c r="BN136" s="20"/>
      <c r="BO136" s="20"/>
      <c r="BP136" s="20"/>
      <c r="BQ136" s="20"/>
      <c r="BR136" s="20"/>
      <c r="BS136" s="20"/>
      <c r="BT136" s="20"/>
      <c r="BU136" s="20"/>
      <c r="BV136" s="20"/>
      <c r="BW136" s="20"/>
      <c r="BX136" s="20"/>
      <c r="BY136" s="20"/>
      <c r="BZ136" s="20"/>
      <c r="CA136" s="20"/>
      <c r="CB136" s="20"/>
      <c r="CC136" s="20"/>
      <c r="CD136" s="20"/>
      <c r="CE136" s="20"/>
      <c r="CF136" s="20"/>
      <c r="CG136" s="20"/>
      <c r="CH136" s="20"/>
      <c r="CI136" s="20"/>
      <c r="CJ136" s="20"/>
      <c r="CK136" s="20"/>
    </row>
    <row r="137" spans="1:89" x14ac:dyDescent="0.2">
      <c r="A137" s="2216"/>
      <c r="B137" s="2217"/>
      <c r="C137" s="1940"/>
      <c r="D137" s="17"/>
      <c r="E137" s="17"/>
      <c r="F137" s="17"/>
      <c r="G137" s="725"/>
      <c r="H137" s="725"/>
      <c r="I137" s="725"/>
      <c r="J137" s="725"/>
      <c r="K137" s="725"/>
      <c r="T137" s="17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185"/>
      <c r="AM137" s="2187"/>
      <c r="AN137" s="2185"/>
      <c r="AO137" s="2185"/>
      <c r="AP137" s="2189"/>
      <c r="AQ137" s="2185"/>
      <c r="AR137" s="2185"/>
      <c r="AS137" s="2185"/>
      <c r="AT137" s="2185"/>
      <c r="AU137" s="2185"/>
      <c r="AV137" s="2185"/>
      <c r="AW137" s="2185"/>
      <c r="AX137" s="2185"/>
      <c r="AY137" s="2185"/>
      <c r="AZ137" s="2185"/>
      <c r="BA137" s="2185"/>
      <c r="BB137" s="2185"/>
      <c r="BC137" s="2185"/>
      <c r="BD137" s="2185"/>
      <c r="BE137" s="2185"/>
      <c r="BF137" s="2185"/>
      <c r="BG137" s="2185"/>
      <c r="BH137" s="2185"/>
      <c r="BI137" s="2185"/>
      <c r="BJ137" s="2185"/>
      <c r="BK137" s="2185"/>
      <c r="BL137" s="20"/>
      <c r="BM137" s="20"/>
      <c r="BN137" s="20"/>
      <c r="BO137" s="20"/>
      <c r="BP137" s="20"/>
      <c r="BQ137" s="20"/>
      <c r="BR137" s="20"/>
      <c r="BS137" s="20"/>
      <c r="BT137" s="20"/>
      <c r="BU137" s="20"/>
      <c r="BV137" s="20"/>
      <c r="BW137" s="20"/>
      <c r="BX137" s="20"/>
      <c r="BY137" s="20"/>
      <c r="BZ137" s="20"/>
      <c r="CA137" s="20"/>
      <c r="CB137" s="20"/>
      <c r="CC137" s="20"/>
      <c r="CD137" s="20"/>
      <c r="CE137" s="20"/>
      <c r="CF137" s="20"/>
      <c r="CG137" s="20"/>
      <c r="CH137" s="20"/>
      <c r="CI137" s="20"/>
      <c r="CJ137" s="20"/>
      <c r="CK137" s="20"/>
    </row>
    <row r="138" spans="1:89" x14ac:dyDescent="0.2">
      <c r="A138" s="1542"/>
      <c r="B138" s="31"/>
      <c r="C138" s="17"/>
      <c r="D138" s="17"/>
      <c r="E138" s="17"/>
      <c r="F138" s="17"/>
      <c r="G138" s="725"/>
      <c r="H138" s="725"/>
      <c r="I138" s="725"/>
      <c r="J138" s="725"/>
      <c r="K138" s="725"/>
      <c r="T138" s="17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185"/>
      <c r="AM138" s="2187"/>
      <c r="AN138" s="2185"/>
      <c r="AO138" s="2185"/>
      <c r="AP138" s="2189"/>
      <c r="AQ138" s="2185"/>
      <c r="AR138" s="2185"/>
      <c r="AS138" s="2185"/>
      <c r="AT138" s="2185"/>
      <c r="AU138" s="2185"/>
      <c r="AV138" s="2185"/>
      <c r="AW138" s="2185"/>
      <c r="AX138" s="2185"/>
      <c r="AY138" s="2185"/>
      <c r="AZ138" s="2185"/>
      <c r="BA138" s="2185"/>
      <c r="BB138" s="2185"/>
      <c r="BC138" s="2185"/>
      <c r="BD138" s="2185"/>
      <c r="BE138" s="2185"/>
      <c r="BF138" s="2185"/>
      <c r="BG138" s="2185"/>
      <c r="BH138" s="2185"/>
      <c r="BI138" s="2185"/>
      <c r="BJ138" s="2185"/>
      <c r="BK138" s="2185"/>
      <c r="BL138" s="20"/>
      <c r="BM138" s="20"/>
      <c r="BN138" s="20"/>
      <c r="BO138" s="20"/>
      <c r="BP138" s="20"/>
      <c r="BQ138" s="20"/>
      <c r="BR138" s="20"/>
      <c r="BS138" s="20"/>
      <c r="BT138" s="20"/>
      <c r="BU138" s="20"/>
      <c r="BV138" s="20"/>
      <c r="BW138" s="20"/>
      <c r="BX138" s="20"/>
      <c r="BY138" s="20"/>
      <c r="BZ138" s="20"/>
      <c r="CA138" s="20"/>
      <c r="CB138" s="20"/>
      <c r="CC138" s="20"/>
      <c r="CD138" s="20"/>
      <c r="CE138" s="20"/>
      <c r="CF138" s="20"/>
      <c r="CG138" s="20"/>
      <c r="CH138" s="20"/>
      <c r="CI138" s="20"/>
      <c r="CJ138" s="20"/>
      <c r="CK138" s="20"/>
    </row>
    <row r="139" spans="1:89" x14ac:dyDescent="0.2">
      <c r="A139" s="2218" t="s">
        <v>2436</v>
      </c>
      <c r="B139" s="17"/>
      <c r="C139" s="17"/>
      <c r="D139" s="17"/>
      <c r="E139" s="17"/>
      <c r="F139" s="17"/>
      <c r="G139" s="725"/>
      <c r="H139" s="725"/>
      <c r="I139" s="725"/>
      <c r="J139" s="725"/>
      <c r="K139" s="725"/>
      <c r="T139" s="17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185"/>
      <c r="AM139" s="2187"/>
      <c r="AN139" s="2185"/>
      <c r="AO139" s="2185"/>
      <c r="AP139" s="2189"/>
      <c r="AQ139" s="2185"/>
      <c r="AR139" s="2185"/>
      <c r="AS139" s="2185"/>
      <c r="AT139" s="2185"/>
      <c r="AU139" s="2185"/>
      <c r="AV139" s="2185"/>
      <c r="AW139" s="2185"/>
      <c r="AX139" s="2185"/>
      <c r="AY139" s="2185"/>
      <c r="AZ139" s="2185"/>
      <c r="BA139" s="2185"/>
      <c r="BB139" s="2185"/>
      <c r="BC139" s="2185"/>
      <c r="BD139" s="2185"/>
      <c r="BE139" s="2185"/>
      <c r="BF139" s="2185"/>
      <c r="BG139" s="2185"/>
      <c r="BH139" s="2185"/>
      <c r="BI139" s="2185"/>
      <c r="BJ139" s="2185"/>
      <c r="BK139" s="2185"/>
      <c r="BL139" s="20"/>
      <c r="BM139" s="20"/>
      <c r="BN139" s="20"/>
      <c r="BO139" s="20"/>
      <c r="BP139" s="20"/>
      <c r="BQ139" s="20"/>
      <c r="BR139" s="20"/>
      <c r="BS139" s="20"/>
      <c r="BT139" s="20"/>
      <c r="BU139" s="20"/>
      <c r="BV139" s="20"/>
      <c r="BW139" s="20"/>
      <c r="BX139" s="20"/>
      <c r="BY139" s="20"/>
      <c r="BZ139" s="20"/>
      <c r="CA139" s="20"/>
      <c r="CB139" s="20"/>
      <c r="CC139" s="20"/>
      <c r="CD139" s="20"/>
      <c r="CE139" s="20"/>
      <c r="CF139" s="20"/>
      <c r="CG139" s="20"/>
      <c r="CH139" s="20"/>
      <c r="CI139" s="20"/>
      <c r="CJ139" s="20"/>
      <c r="CK139" s="20"/>
    </row>
    <row r="140" spans="1:89" x14ac:dyDescent="0.2">
      <c r="A140" s="2179"/>
      <c r="B140" s="2033" t="s">
        <v>2375</v>
      </c>
      <c r="C140" s="2033" t="s">
        <v>1121</v>
      </c>
      <c r="D140" s="2033"/>
      <c r="E140" s="2033"/>
      <c r="F140" s="2036" t="s">
        <v>2376</v>
      </c>
      <c r="G140" s="2033"/>
      <c r="H140" s="2033"/>
      <c r="I140" s="725"/>
      <c r="J140" s="725"/>
      <c r="K140" s="725"/>
      <c r="T140" s="17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185"/>
      <c r="AM140" s="2187"/>
      <c r="AN140" s="2185"/>
      <c r="AO140" s="2185"/>
      <c r="AP140" s="2189"/>
      <c r="AQ140" s="2185"/>
      <c r="AR140" s="2185"/>
      <c r="AS140" s="2185"/>
      <c r="AT140" s="2185"/>
      <c r="AU140" s="2185"/>
      <c r="AV140" s="2185"/>
      <c r="AW140" s="2185"/>
      <c r="AX140" s="2185"/>
      <c r="AY140" s="2185"/>
      <c r="AZ140" s="2185"/>
      <c r="BA140" s="2185"/>
      <c r="BB140" s="2185"/>
      <c r="BC140" s="2185"/>
      <c r="BD140" s="2185"/>
      <c r="BE140" s="2185"/>
      <c r="BF140" s="2185"/>
      <c r="BG140" s="2185"/>
      <c r="BH140" s="2185"/>
      <c r="BI140" s="2185"/>
      <c r="BJ140" s="2185"/>
      <c r="BK140" s="2185"/>
      <c r="BL140" s="20"/>
      <c r="BM140" s="20"/>
      <c r="BN140" s="20"/>
      <c r="BO140" s="20"/>
      <c r="BP140" s="20"/>
      <c r="BQ140" s="20"/>
      <c r="BR140" s="20"/>
      <c r="BS140" s="20"/>
      <c r="BT140" s="20"/>
      <c r="BU140" s="20"/>
      <c r="BV140" s="20"/>
      <c r="BW140" s="20"/>
      <c r="BX140" s="20"/>
      <c r="BY140" s="20"/>
      <c r="BZ140" s="20"/>
      <c r="CA140" s="20"/>
      <c r="CB140" s="20"/>
      <c r="CC140" s="20"/>
      <c r="CD140" s="20"/>
      <c r="CE140" s="20"/>
      <c r="CF140" s="20"/>
      <c r="CG140" s="20"/>
      <c r="CH140" s="20"/>
      <c r="CI140" s="20"/>
      <c r="CJ140" s="20"/>
      <c r="CK140" s="20"/>
    </row>
    <row r="141" spans="1:89" x14ac:dyDescent="0.2">
      <c r="A141" s="1940"/>
      <c r="B141" s="2043" t="s">
        <v>98</v>
      </c>
      <c r="C141" s="2043" t="s">
        <v>2437</v>
      </c>
      <c r="D141" s="2043" t="s">
        <v>2381</v>
      </c>
      <c r="E141" s="2044" t="s">
        <v>2382</v>
      </c>
      <c r="F141" s="2043" t="s">
        <v>2437</v>
      </c>
      <c r="G141" s="2043" t="s">
        <v>2381</v>
      </c>
      <c r="H141" s="2043" t="s">
        <v>2382</v>
      </c>
      <c r="I141" s="725"/>
      <c r="J141" s="725"/>
      <c r="K141" s="725"/>
      <c r="T141" s="17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185"/>
      <c r="AM141" s="2187"/>
      <c r="AN141" s="2185"/>
      <c r="AO141" s="2185"/>
      <c r="AP141" s="2189"/>
      <c r="AQ141" s="2185"/>
      <c r="AR141" s="2185"/>
      <c r="AS141" s="2185"/>
      <c r="AT141" s="2185"/>
      <c r="AU141" s="2185"/>
      <c r="AV141" s="2185"/>
      <c r="AW141" s="2185"/>
      <c r="AX141" s="2185"/>
      <c r="AY141" s="2185"/>
      <c r="AZ141" s="2185"/>
      <c r="BA141" s="2185"/>
      <c r="BB141" s="2185"/>
      <c r="BC141" s="2185"/>
      <c r="BD141" s="2185"/>
      <c r="BE141" s="2185"/>
      <c r="BF141" s="2185"/>
      <c r="BG141" s="2185"/>
      <c r="BH141" s="2185"/>
      <c r="BI141" s="2185"/>
      <c r="BJ141" s="2185"/>
      <c r="BK141" s="2185"/>
      <c r="BL141" s="20"/>
      <c r="BM141" s="20"/>
      <c r="BN141" s="20"/>
      <c r="BO141" s="20"/>
      <c r="BP141" s="20"/>
      <c r="BQ141" s="20"/>
      <c r="BR141" s="20"/>
      <c r="BS141" s="20"/>
      <c r="BT141" s="20"/>
      <c r="BU141" s="20"/>
      <c r="BV141" s="20"/>
      <c r="BW141" s="20"/>
      <c r="BX141" s="20"/>
      <c r="BY141" s="20"/>
      <c r="BZ141" s="20"/>
      <c r="CA141" s="20"/>
      <c r="CB141" s="20"/>
      <c r="CC141" s="20"/>
      <c r="CD141" s="20"/>
      <c r="CE141" s="20"/>
      <c r="CF141" s="20"/>
      <c r="CG141" s="20"/>
      <c r="CH141" s="20"/>
      <c r="CI141" s="20"/>
      <c r="CJ141" s="20"/>
      <c r="CK141" s="20"/>
    </row>
    <row r="142" spans="1:89" x14ac:dyDescent="0.2">
      <c r="A142" s="2208" t="s">
        <v>2438</v>
      </c>
      <c r="B142" s="2219">
        <f>+B39</f>
        <v>-440</v>
      </c>
      <c r="C142" s="2219">
        <f>+C$39</f>
        <v>-440</v>
      </c>
      <c r="D142" s="2219">
        <f>+D$39</f>
        <v>0</v>
      </c>
      <c r="E142" s="2219">
        <f>+E$39</f>
        <v>0</v>
      </c>
      <c r="F142" s="2219">
        <f>+F$39</f>
        <v>-542.71011498260282</v>
      </c>
      <c r="G142" s="494">
        <f>+C142-F142</f>
        <v>102.71011498260282</v>
      </c>
      <c r="H142" s="2220">
        <f>+$C142/F142-1</f>
        <v>-0.18925410112523022</v>
      </c>
      <c r="I142" s="725"/>
      <c r="J142" s="725"/>
      <c r="K142" s="725"/>
      <c r="T142" s="17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185"/>
      <c r="AM142" s="2187"/>
      <c r="AN142" s="2185"/>
      <c r="AO142" s="2185"/>
      <c r="AP142" s="2189"/>
      <c r="AQ142" s="2185"/>
      <c r="AR142" s="2185"/>
      <c r="AS142" s="2185"/>
      <c r="AT142" s="2185"/>
      <c r="AU142" s="2185"/>
      <c r="AV142" s="2185"/>
      <c r="AW142" s="2185"/>
      <c r="AX142" s="2185"/>
      <c r="AY142" s="2185"/>
      <c r="AZ142" s="2185"/>
      <c r="BA142" s="2185"/>
      <c r="BB142" s="2185"/>
      <c r="BC142" s="2185"/>
      <c r="BD142" s="2185"/>
      <c r="BE142" s="2185"/>
      <c r="BF142" s="2185"/>
      <c r="BG142" s="2185"/>
      <c r="BH142" s="2185"/>
      <c r="BI142" s="2185"/>
      <c r="BJ142" s="2185"/>
      <c r="BK142" s="2185"/>
      <c r="BL142" s="20"/>
      <c r="BM142" s="20"/>
      <c r="BN142" s="20"/>
      <c r="BO142" s="20"/>
      <c r="BP142" s="20"/>
      <c r="BQ142" s="20"/>
      <c r="BR142" s="20"/>
      <c r="BS142" s="20"/>
      <c r="BT142" s="20"/>
      <c r="BU142" s="20"/>
      <c r="BV142" s="20"/>
      <c r="BW142" s="20"/>
      <c r="BX142" s="20"/>
      <c r="BY142" s="20"/>
      <c r="BZ142" s="20"/>
      <c r="CA142" s="20"/>
      <c r="CB142" s="20"/>
      <c r="CC142" s="20"/>
      <c r="CD142" s="20"/>
      <c r="CE142" s="20"/>
      <c r="CF142" s="20"/>
      <c r="CG142" s="20"/>
      <c r="CH142" s="20"/>
      <c r="CI142" s="20"/>
      <c r="CJ142" s="20"/>
      <c r="CK142" s="20"/>
    </row>
    <row r="143" spans="1:89" x14ac:dyDescent="0.2">
      <c r="A143" s="2218"/>
      <c r="B143" s="2034"/>
      <c r="C143" s="2034"/>
      <c r="D143" s="17"/>
      <c r="E143" s="2221"/>
      <c r="F143" s="2034"/>
      <c r="G143" s="725"/>
      <c r="H143" s="2221"/>
      <c r="I143" s="725"/>
      <c r="J143" s="725"/>
      <c r="K143" s="725"/>
      <c r="T143" s="17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185"/>
      <c r="AM143" s="2187"/>
      <c r="AN143" s="2185"/>
      <c r="AO143" s="2185"/>
      <c r="AP143" s="2189"/>
      <c r="AQ143" s="2185"/>
      <c r="AR143" s="2185"/>
      <c r="AS143" s="2185"/>
      <c r="AT143" s="2185"/>
      <c r="AU143" s="2185"/>
      <c r="AV143" s="2185"/>
      <c r="AW143" s="2185"/>
      <c r="AX143" s="2185"/>
      <c r="AY143" s="2185"/>
      <c r="AZ143" s="2185"/>
      <c r="BA143" s="2185"/>
      <c r="BB143" s="2185"/>
      <c r="BC143" s="2185"/>
      <c r="BD143" s="2185"/>
      <c r="BE143" s="2185"/>
      <c r="BF143" s="2185"/>
      <c r="BG143" s="2185"/>
      <c r="BH143" s="2185"/>
      <c r="BI143" s="2185"/>
      <c r="BJ143" s="2185"/>
      <c r="BK143" s="2185"/>
      <c r="BL143" s="20"/>
      <c r="BM143" s="20"/>
      <c r="BN143" s="20"/>
      <c r="BO143" s="20"/>
      <c r="BP143" s="20"/>
      <c r="BQ143" s="20"/>
      <c r="BR143" s="20"/>
      <c r="BS143" s="20"/>
      <c r="BT143" s="20"/>
      <c r="BU143" s="20"/>
      <c r="BV143" s="20"/>
      <c r="BW143" s="20"/>
      <c r="BX143" s="20"/>
      <c r="BY143" s="20"/>
      <c r="BZ143" s="20"/>
      <c r="CA143" s="20"/>
      <c r="CB143" s="20"/>
      <c r="CC143" s="20"/>
      <c r="CD143" s="20"/>
      <c r="CE143" s="20"/>
      <c r="CF143" s="20"/>
      <c r="CG143" s="20"/>
      <c r="CH143" s="20"/>
      <c r="CI143" s="20"/>
      <c r="CJ143" s="20"/>
      <c r="CK143" s="20"/>
    </row>
    <row r="144" spans="1:89" x14ac:dyDescent="0.2">
      <c r="A144" s="17" t="s">
        <v>2439</v>
      </c>
      <c r="B144" s="2158">
        <f>+Output!$DQ$180</f>
        <v>22121</v>
      </c>
      <c r="C144" s="2047">
        <f>+$B$144</f>
        <v>22121</v>
      </c>
      <c r="D144" s="2028">
        <f>B144-C144</f>
        <v>0</v>
      </c>
      <c r="E144" s="2220">
        <f>+$B144/C144-1</f>
        <v>0</v>
      </c>
      <c r="F144" s="2047">
        <f>+$B$144</f>
        <v>22121</v>
      </c>
      <c r="G144" s="494">
        <f>+C144-F144</f>
        <v>0</v>
      </c>
      <c r="H144" s="2220">
        <f>+$C144/F144-1</f>
        <v>0</v>
      </c>
      <c r="I144" s="725"/>
      <c r="J144" s="725"/>
      <c r="K144" s="725"/>
      <c r="T144" s="17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185"/>
      <c r="AM144" s="2187"/>
      <c r="AN144" s="2185"/>
      <c r="AO144" s="2185"/>
      <c r="AP144" s="2189"/>
      <c r="AQ144" s="2185"/>
      <c r="AR144" s="2185"/>
      <c r="AS144" s="2185"/>
      <c r="AT144" s="2185"/>
      <c r="AU144" s="2185"/>
      <c r="AV144" s="2185"/>
      <c r="AW144" s="2185"/>
      <c r="AX144" s="2185"/>
      <c r="AY144" s="2185"/>
      <c r="AZ144" s="2185"/>
      <c r="BA144" s="2185"/>
      <c r="BB144" s="2185"/>
      <c r="BC144" s="2185"/>
      <c r="BD144" s="2185"/>
      <c r="BE144" s="2185"/>
      <c r="BF144" s="2185"/>
      <c r="BG144" s="2185"/>
      <c r="BH144" s="2185"/>
      <c r="BI144" s="2185"/>
      <c r="BJ144" s="2185"/>
      <c r="BK144" s="2185"/>
      <c r="BL144" s="20"/>
      <c r="BM144" s="20"/>
      <c r="BN144" s="20"/>
      <c r="BO144" s="20"/>
      <c r="BP144" s="20"/>
      <c r="BQ144" s="20"/>
      <c r="BR144" s="20"/>
      <c r="BS144" s="20"/>
      <c r="BT144" s="20"/>
      <c r="BU144" s="20"/>
      <c r="BV144" s="20"/>
      <c r="BW144" s="20"/>
      <c r="BX144" s="20"/>
      <c r="BY144" s="20"/>
      <c r="BZ144" s="20"/>
      <c r="CA144" s="20"/>
      <c r="CB144" s="20"/>
      <c r="CC144" s="20"/>
      <c r="CD144" s="20"/>
      <c r="CE144" s="20"/>
      <c r="CF144" s="20"/>
      <c r="CG144" s="20"/>
      <c r="CH144" s="20"/>
      <c r="CI144" s="20"/>
      <c r="CJ144" s="20"/>
      <c r="CK144" s="20"/>
    </row>
    <row r="145" spans="1:89" x14ac:dyDescent="0.2">
      <c r="A145" s="17" t="s">
        <v>2440</v>
      </c>
      <c r="B145" s="42">
        <f>+B142+B144</f>
        <v>21681</v>
      </c>
      <c r="C145" s="42">
        <f>+C142+C144</f>
        <v>21681</v>
      </c>
      <c r="D145" s="2028">
        <f>B145-C145</f>
        <v>0</v>
      </c>
      <c r="E145" s="2220">
        <f>+$B145/C145-1</f>
        <v>0</v>
      </c>
      <c r="F145" s="42">
        <f>+F142+F144</f>
        <v>21578.289885017399</v>
      </c>
      <c r="G145" s="494">
        <f>+C145-F145</f>
        <v>102.71011498260123</v>
      </c>
      <c r="H145" s="2220">
        <f>+$C145/F145-1</f>
        <v>4.7598820634029426E-3</v>
      </c>
      <c r="I145" s="725"/>
      <c r="J145" s="725"/>
      <c r="K145" s="725"/>
      <c r="T145" s="17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185"/>
      <c r="AM145" s="2187"/>
      <c r="AN145" s="2185"/>
      <c r="AO145" s="2185"/>
      <c r="AP145" s="2189"/>
      <c r="AQ145" s="2185"/>
      <c r="AR145" s="2185"/>
      <c r="AS145" s="2185"/>
      <c r="AT145" s="2185"/>
      <c r="AU145" s="2185"/>
      <c r="AV145" s="2185"/>
      <c r="AW145" s="2185"/>
      <c r="AX145" s="2185"/>
      <c r="AY145" s="2185"/>
      <c r="AZ145" s="2185"/>
      <c r="BA145" s="2185"/>
      <c r="BB145" s="2185"/>
      <c r="BC145" s="2185"/>
      <c r="BD145" s="2185"/>
      <c r="BE145" s="2185"/>
      <c r="BF145" s="2185"/>
      <c r="BG145" s="2185"/>
      <c r="BH145" s="2185"/>
      <c r="BI145" s="2185"/>
      <c r="BJ145" s="2185"/>
      <c r="BK145" s="2185"/>
      <c r="BL145" s="20"/>
      <c r="BM145" s="20"/>
      <c r="BN145" s="20"/>
      <c r="BO145" s="20"/>
      <c r="BP145" s="20"/>
      <c r="BQ145" s="20"/>
      <c r="BR145" s="20"/>
      <c r="BS145" s="20"/>
      <c r="BT145" s="20"/>
      <c r="BU145" s="20"/>
      <c r="BV145" s="20"/>
      <c r="BW145" s="20"/>
      <c r="BX145" s="20"/>
      <c r="BY145" s="20"/>
      <c r="BZ145" s="20"/>
      <c r="CA145" s="20"/>
      <c r="CB145" s="20"/>
      <c r="CC145" s="20"/>
      <c r="CD145" s="20"/>
      <c r="CE145" s="20"/>
      <c r="CF145" s="20"/>
      <c r="CG145" s="20"/>
      <c r="CH145" s="20"/>
      <c r="CI145" s="20"/>
      <c r="CJ145" s="20"/>
      <c r="CK145" s="20"/>
    </row>
    <row r="146" spans="1:89" x14ac:dyDescent="0.2">
      <c r="A146" s="53" t="s">
        <v>2441</v>
      </c>
      <c r="B146" s="42">
        <f>+AVERAGE(B144:B145)</f>
        <v>21901</v>
      </c>
      <c r="C146" s="42">
        <f>+AVERAGE(C144:C145)</f>
        <v>21901</v>
      </c>
      <c r="D146" s="2028">
        <f>B146-C146</f>
        <v>0</v>
      </c>
      <c r="E146" s="2220">
        <f>+$B146/C146-1</f>
        <v>0</v>
      </c>
      <c r="F146" s="42">
        <f>+AVERAGE(F144:F145)</f>
        <v>21849.644942508698</v>
      </c>
      <c r="G146" s="494">
        <f>+C146-F146</f>
        <v>51.355057491302432</v>
      </c>
      <c r="H146" s="2220">
        <f>+$C146/F146-1</f>
        <v>2.3503840738112736E-3</v>
      </c>
      <c r="I146" s="725"/>
      <c r="J146" s="725"/>
      <c r="K146" s="725"/>
      <c r="T146" s="17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185"/>
      <c r="AM146" s="2187"/>
      <c r="AN146" s="2185"/>
      <c r="AO146" s="2185"/>
      <c r="AP146" s="2189"/>
      <c r="AQ146" s="2185"/>
      <c r="AR146" s="2185"/>
      <c r="AS146" s="2185"/>
      <c r="AT146" s="2185"/>
      <c r="AU146" s="2185"/>
      <c r="AV146" s="2185"/>
      <c r="AW146" s="2185"/>
      <c r="AX146" s="2185"/>
      <c r="AY146" s="2185"/>
      <c r="AZ146" s="2185"/>
      <c r="BA146" s="2185"/>
      <c r="BB146" s="2185"/>
      <c r="BC146" s="2185"/>
      <c r="BD146" s="2185"/>
      <c r="BE146" s="2185"/>
      <c r="BF146" s="2185"/>
      <c r="BG146" s="2185"/>
      <c r="BH146" s="2185"/>
      <c r="BI146" s="2185"/>
      <c r="BJ146" s="2185"/>
      <c r="BK146" s="2185"/>
      <c r="BL146" s="20"/>
      <c r="BM146" s="20"/>
      <c r="BN146" s="20"/>
      <c r="BO146" s="20"/>
      <c r="BP146" s="20"/>
      <c r="BQ146" s="20"/>
      <c r="BR146" s="20"/>
      <c r="BS146" s="20"/>
      <c r="BT146" s="20"/>
      <c r="BU146" s="20"/>
      <c r="BV146" s="20"/>
      <c r="BW146" s="20"/>
      <c r="BX146" s="20"/>
      <c r="BY146" s="20"/>
      <c r="BZ146" s="20"/>
      <c r="CA146" s="20"/>
      <c r="CB146" s="20"/>
      <c r="CC146" s="20"/>
      <c r="CD146" s="20"/>
      <c r="CE146" s="20"/>
      <c r="CF146" s="20"/>
      <c r="CG146" s="20"/>
      <c r="CH146" s="20"/>
      <c r="CI146" s="20"/>
      <c r="CJ146" s="20"/>
      <c r="CK146" s="20"/>
    </row>
    <row r="147" spans="1:89" x14ac:dyDescent="0.2">
      <c r="A147" s="53" t="s">
        <v>569</v>
      </c>
      <c r="B147" s="2222">
        <f>+B145/Output!$DM$180-1</f>
        <v>-3.1665922286735149E-2</v>
      </c>
      <c r="C147" s="2222">
        <f>+C145/Output!$DM$180-1</f>
        <v>-3.1665922286735149E-2</v>
      </c>
      <c r="D147" s="2028"/>
      <c r="E147" s="2220"/>
      <c r="F147" s="2222">
        <f>+F145/Output!$DM$180-1</f>
        <v>-3.62532431881466E-2</v>
      </c>
      <c r="G147" s="725"/>
      <c r="H147" s="17"/>
      <c r="I147" s="725"/>
      <c r="J147" s="494"/>
      <c r="K147" s="725"/>
      <c r="T147" s="17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185"/>
      <c r="AM147" s="2187"/>
      <c r="AN147" s="2185"/>
      <c r="AO147" s="2185"/>
      <c r="AP147" s="2189"/>
      <c r="AQ147" s="2185"/>
      <c r="AR147" s="2185"/>
      <c r="AS147" s="2185"/>
      <c r="AT147" s="2185"/>
      <c r="AU147" s="2185"/>
      <c r="AV147" s="2185"/>
      <c r="AW147" s="2185"/>
      <c r="AX147" s="2185"/>
      <c r="AY147" s="2185"/>
      <c r="AZ147" s="2185"/>
      <c r="BA147" s="2185"/>
      <c r="BB147" s="2185"/>
      <c r="BC147" s="2185"/>
      <c r="BD147" s="2185"/>
      <c r="BE147" s="2185"/>
      <c r="BF147" s="2185"/>
      <c r="BG147" s="2185"/>
      <c r="BH147" s="2185"/>
      <c r="BI147" s="2185"/>
      <c r="BJ147" s="2185"/>
      <c r="BK147" s="2185"/>
      <c r="BL147" s="20"/>
      <c r="BM147" s="20"/>
      <c r="BN147" s="20"/>
      <c r="BO147" s="20"/>
      <c r="BP147" s="20"/>
      <c r="BQ147" s="20"/>
      <c r="BR147" s="20"/>
      <c r="BS147" s="20"/>
      <c r="BT147" s="20"/>
      <c r="BU147" s="20"/>
      <c r="BV147" s="20"/>
      <c r="BW147" s="20"/>
      <c r="BX147" s="20"/>
      <c r="BY147" s="20"/>
      <c r="BZ147" s="20"/>
      <c r="CA147" s="20"/>
      <c r="CB147" s="20"/>
      <c r="CC147" s="20"/>
      <c r="CD147" s="20"/>
      <c r="CE147" s="20"/>
      <c r="CF147" s="20"/>
      <c r="CG147" s="20"/>
      <c r="CH147" s="20"/>
      <c r="CI147" s="20"/>
      <c r="CJ147" s="20"/>
      <c r="CK147" s="20"/>
    </row>
    <row r="148" spans="1:89" x14ac:dyDescent="0.2">
      <c r="A148" s="17"/>
      <c r="B148" s="2222"/>
      <c r="C148" s="2222"/>
      <c r="D148" s="2028"/>
      <c r="E148" s="2220"/>
      <c r="F148" s="2222"/>
      <c r="G148" s="725"/>
      <c r="H148" s="17"/>
      <c r="I148" s="725"/>
      <c r="J148" s="725"/>
      <c r="K148" s="725"/>
      <c r="T148" s="17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185"/>
      <c r="AM148" s="2187"/>
      <c r="AN148" s="2185"/>
      <c r="AO148" s="2185"/>
      <c r="AP148" s="2189"/>
      <c r="AQ148" s="2185"/>
      <c r="AR148" s="2185"/>
      <c r="AS148" s="2185"/>
      <c r="AT148" s="2185"/>
      <c r="AU148" s="2185"/>
      <c r="AV148" s="2185"/>
      <c r="AW148" s="2185"/>
      <c r="AX148" s="2185"/>
      <c r="AY148" s="2185"/>
      <c r="AZ148" s="2185"/>
      <c r="BA148" s="2185"/>
      <c r="BB148" s="2185"/>
      <c r="BC148" s="2185"/>
      <c r="BD148" s="2185"/>
      <c r="BE148" s="2185"/>
      <c r="BF148" s="2185"/>
      <c r="BG148" s="2185"/>
      <c r="BH148" s="2185"/>
      <c r="BI148" s="2185"/>
      <c r="BJ148" s="2185"/>
      <c r="BK148" s="2185"/>
      <c r="BL148" s="20"/>
      <c r="BM148" s="20"/>
      <c r="BN148" s="20"/>
      <c r="BO148" s="20"/>
      <c r="BP148" s="20"/>
      <c r="BQ148" s="20"/>
      <c r="BR148" s="20"/>
      <c r="BS148" s="20"/>
      <c r="BT148" s="20"/>
      <c r="BU148" s="20"/>
      <c r="BV148" s="20"/>
      <c r="BW148" s="20"/>
      <c r="BX148" s="20"/>
      <c r="BY148" s="20"/>
      <c r="BZ148" s="20"/>
      <c r="CA148" s="20"/>
      <c r="CB148" s="20"/>
      <c r="CC148" s="20"/>
      <c r="CD148" s="20"/>
      <c r="CE148" s="20"/>
      <c r="CF148" s="20"/>
      <c r="CG148" s="20"/>
      <c r="CH148" s="20"/>
      <c r="CI148" s="20"/>
      <c r="CJ148" s="20"/>
      <c r="CK148" s="20"/>
    </row>
    <row r="149" spans="1:89" x14ac:dyDescent="0.2">
      <c r="A149" s="17" t="s">
        <v>2442</v>
      </c>
      <c r="B149" s="42">
        <f>+B24</f>
        <v>5100</v>
      </c>
      <c r="C149" s="42">
        <f>+C24</f>
        <v>5100</v>
      </c>
      <c r="D149" s="2028">
        <f>B149-C149</f>
        <v>0</v>
      </c>
      <c r="E149" s="2220">
        <f>+$B149/C149-1</f>
        <v>0</v>
      </c>
      <c r="F149" s="42">
        <f>+F24</f>
        <v>5101.6299034590229</v>
      </c>
      <c r="G149" s="494">
        <f>+C149-F149</f>
        <v>-1.6299034590228985</v>
      </c>
      <c r="H149" s="2220">
        <f>+$C149/F149-1</f>
        <v>-3.1948680909166249E-4</v>
      </c>
      <c r="I149" s="725"/>
      <c r="J149" s="725"/>
      <c r="K149" s="725"/>
      <c r="T149" s="17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185"/>
      <c r="AM149" s="2187"/>
      <c r="AN149" s="2185"/>
      <c r="AO149" s="2185"/>
      <c r="AP149" s="2189"/>
      <c r="AQ149" s="2185"/>
      <c r="AR149" s="2185"/>
      <c r="AS149" s="2185"/>
      <c r="AT149" s="2185"/>
      <c r="AU149" s="2185"/>
      <c r="AV149" s="2185"/>
      <c r="AW149" s="2185"/>
      <c r="AX149" s="2185"/>
      <c r="AY149" s="2185"/>
      <c r="AZ149" s="2185"/>
      <c r="BA149" s="2185"/>
      <c r="BB149" s="2185"/>
      <c r="BC149" s="2185"/>
      <c r="BD149" s="2185"/>
      <c r="BE149" s="2185"/>
      <c r="BF149" s="2185"/>
      <c r="BG149" s="2185"/>
      <c r="BH149" s="2185"/>
      <c r="BI149" s="2185"/>
      <c r="BJ149" s="2185"/>
      <c r="BK149" s="2185"/>
      <c r="BL149" s="20"/>
      <c r="BM149" s="20"/>
      <c r="BN149" s="20"/>
      <c r="BO149" s="20"/>
      <c r="BP149" s="20"/>
      <c r="BQ149" s="20"/>
      <c r="BR149" s="20"/>
      <c r="BS149" s="20"/>
      <c r="BT149" s="20"/>
      <c r="BU149" s="20"/>
      <c r="BV149" s="20"/>
      <c r="BW149" s="20"/>
      <c r="BX149" s="20"/>
      <c r="BY149" s="20"/>
      <c r="BZ149" s="20"/>
      <c r="CA149" s="20"/>
      <c r="CB149" s="20"/>
      <c r="CC149" s="20"/>
      <c r="CD149" s="20"/>
      <c r="CE149" s="20"/>
      <c r="CF149" s="20"/>
      <c r="CG149" s="20"/>
      <c r="CH149" s="20"/>
      <c r="CI149" s="20"/>
      <c r="CJ149" s="20"/>
      <c r="CK149" s="20"/>
    </row>
    <row r="150" spans="1:89" x14ac:dyDescent="0.2">
      <c r="A150" s="1538" t="s">
        <v>2443</v>
      </c>
      <c r="B150" s="42">
        <f>+B146</f>
        <v>21901</v>
      </c>
      <c r="C150" s="42">
        <f>+C146</f>
        <v>21901</v>
      </c>
      <c r="D150" s="2028">
        <f>B150-C150</f>
        <v>0</v>
      </c>
      <c r="E150" s="2220">
        <f>+$B150/C150-1</f>
        <v>0</v>
      </c>
      <c r="F150" s="42">
        <f>+F146</f>
        <v>21849.644942508698</v>
      </c>
      <c r="G150" s="494">
        <f>+C150-F150</f>
        <v>51.355057491302432</v>
      </c>
      <c r="H150" s="2220">
        <f>+$C150/F150-1</f>
        <v>2.3503840738112736E-3</v>
      </c>
      <c r="I150" s="725"/>
      <c r="J150" s="725"/>
      <c r="K150" s="725"/>
      <c r="T150" s="17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185"/>
      <c r="AM150" s="2187"/>
      <c r="AN150" s="2185"/>
      <c r="AO150" s="2185"/>
      <c r="AP150" s="2189"/>
      <c r="AQ150" s="2185"/>
      <c r="AR150" s="2185"/>
      <c r="AS150" s="2185"/>
      <c r="AT150" s="2185"/>
      <c r="AU150" s="2185"/>
      <c r="AV150" s="2185"/>
      <c r="AW150" s="2185"/>
      <c r="AX150" s="2185"/>
      <c r="AY150" s="2185"/>
      <c r="AZ150" s="2185"/>
      <c r="BA150" s="2185"/>
      <c r="BB150" s="2185"/>
      <c r="BC150" s="2185"/>
      <c r="BD150" s="2185"/>
      <c r="BE150" s="2185"/>
      <c r="BF150" s="2185"/>
      <c r="BG150" s="2185"/>
      <c r="BH150" s="2185"/>
      <c r="BI150" s="2185"/>
      <c r="BJ150" s="2185"/>
      <c r="BK150" s="2185"/>
      <c r="BL150" s="20"/>
      <c r="BM150" s="20"/>
      <c r="BN150" s="20"/>
      <c r="BO150" s="20"/>
      <c r="BP150" s="20"/>
      <c r="BQ150" s="20"/>
      <c r="BR150" s="20"/>
      <c r="BS150" s="20"/>
      <c r="BT150" s="20"/>
      <c r="BU150" s="20"/>
      <c r="BV150" s="20"/>
      <c r="BW150" s="20"/>
      <c r="BX150" s="20"/>
      <c r="BY150" s="20"/>
      <c r="BZ150" s="20"/>
      <c r="CA150" s="20"/>
      <c r="CB150" s="20"/>
      <c r="CC150" s="20"/>
      <c r="CD150" s="20"/>
      <c r="CE150" s="20"/>
      <c r="CF150" s="20"/>
      <c r="CG150" s="20"/>
      <c r="CH150" s="20"/>
      <c r="CI150" s="20"/>
      <c r="CJ150" s="20"/>
      <c r="CK150" s="20"/>
    </row>
    <row r="151" spans="1:89" x14ac:dyDescent="0.2">
      <c r="A151" s="1542" t="s">
        <v>2444</v>
      </c>
      <c r="B151" s="2223">
        <f>+B149/B150/3*1000</f>
        <v>77.622026391488973</v>
      </c>
      <c r="C151" s="2223">
        <f>+C149/C150/3*1000</f>
        <v>77.622026391488973</v>
      </c>
      <c r="D151" s="2224">
        <f>B151-C151</f>
        <v>0</v>
      </c>
      <c r="E151" s="2225">
        <f>+$B151/C151-1</f>
        <v>0</v>
      </c>
      <c r="F151" s="2223">
        <f>+F149/F150/3*1000</f>
        <v>77.829333411481855</v>
      </c>
      <c r="G151" s="2226">
        <f>+C151-F151</f>
        <v>-0.20730701999288215</v>
      </c>
      <c r="H151" s="2225">
        <f>+$C151/F151-1</f>
        <v>-2.6636103754975604E-3</v>
      </c>
      <c r="I151" s="725"/>
      <c r="J151" s="725"/>
      <c r="K151" s="725"/>
      <c r="T151" s="17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185"/>
      <c r="AM151" s="2187"/>
      <c r="AN151" s="2185"/>
      <c r="AO151" s="2185"/>
      <c r="AP151" s="2189"/>
      <c r="AQ151" s="2185"/>
      <c r="AR151" s="2185"/>
      <c r="AS151" s="2185"/>
      <c r="AT151" s="2185"/>
      <c r="AU151" s="2185"/>
      <c r="AV151" s="2185"/>
      <c r="AW151" s="2185"/>
      <c r="AX151" s="2185"/>
      <c r="AY151" s="2185"/>
      <c r="AZ151" s="2185"/>
      <c r="BA151" s="2185"/>
      <c r="BB151" s="2185"/>
      <c r="BC151" s="2185"/>
      <c r="BD151" s="2185"/>
      <c r="BE151" s="2185"/>
      <c r="BF151" s="2185"/>
      <c r="BG151" s="2185"/>
      <c r="BH151" s="2185"/>
      <c r="BI151" s="2185"/>
      <c r="BJ151" s="2185"/>
      <c r="BK151" s="2185"/>
      <c r="BL151" s="20"/>
      <c r="BM151" s="20"/>
      <c r="BN151" s="20"/>
      <c r="BO151" s="20"/>
      <c r="BP151" s="20"/>
      <c r="BQ151" s="20"/>
      <c r="BR151" s="20"/>
      <c r="BS151" s="20"/>
      <c r="BT151" s="20"/>
      <c r="BU151" s="20"/>
      <c r="BV151" s="20"/>
      <c r="BW151" s="20"/>
      <c r="BX151" s="20"/>
      <c r="BY151" s="20"/>
      <c r="BZ151" s="20"/>
      <c r="CA151" s="20"/>
      <c r="CB151" s="20"/>
      <c r="CC151" s="20"/>
      <c r="CD151" s="20"/>
      <c r="CE151" s="20"/>
      <c r="CF151" s="20"/>
      <c r="CG151" s="20"/>
      <c r="CH151" s="20"/>
      <c r="CI151" s="20"/>
      <c r="CJ151" s="20"/>
      <c r="CK151" s="20"/>
    </row>
    <row r="152" spans="1:89" x14ac:dyDescent="0.2">
      <c r="A152" s="53" t="s">
        <v>569</v>
      </c>
      <c r="B152" s="687">
        <f>+B151/((Output!$DM$152/3)/AVERAGE(Output!$DL$180,Output!$DM$180)*1000)-1</f>
        <v>-9.2287214815153007E-2</v>
      </c>
      <c r="C152" s="687">
        <f>+C151/((Output!$DM$152/3)/AVERAGE(Output!$DL$180,Output!$DM$180)*1000)-1</f>
        <v>-9.2287214815153007E-2</v>
      </c>
      <c r="D152" s="687">
        <f>+D151/((Output!$DM$152/3)/AVERAGE(Output!$DL$180,Output!$DM$180)*1000)</f>
        <v>0</v>
      </c>
      <c r="E152" s="687"/>
      <c r="F152" s="687">
        <f>+F151/((Output!$DM$152/3)/AVERAGE(Output!$DL$180,Output!$DM$180)*1000)-1</f>
        <v>-8.9862964363908171E-2</v>
      </c>
      <c r="G152" s="725"/>
      <c r="H152" s="725"/>
      <c r="I152" s="725"/>
      <c r="J152" s="494"/>
      <c r="K152" s="494"/>
      <c r="T152" s="17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185"/>
      <c r="AM152" s="2187"/>
      <c r="AN152" s="2185"/>
      <c r="AO152" s="2185"/>
      <c r="AP152" s="2189"/>
      <c r="AQ152" s="2185"/>
      <c r="AR152" s="2185"/>
      <c r="AS152" s="2185"/>
      <c r="AT152" s="2185"/>
      <c r="AU152" s="2185"/>
      <c r="AV152" s="2185"/>
      <c r="AW152" s="2185"/>
      <c r="AX152" s="2185"/>
      <c r="AY152" s="2185"/>
      <c r="AZ152" s="2185"/>
      <c r="BA152" s="2185"/>
      <c r="BB152" s="2185"/>
      <c r="BC152" s="2185"/>
      <c r="BD152" s="2185"/>
      <c r="BE152" s="2185"/>
      <c r="BF152" s="2185"/>
      <c r="BG152" s="2185"/>
      <c r="BH152" s="2185"/>
      <c r="BI152" s="2185"/>
      <c r="BJ152" s="2185"/>
      <c r="BK152" s="2185"/>
      <c r="BL152" s="20"/>
      <c r="BM152" s="20"/>
      <c r="BN152" s="20"/>
      <c r="BO152" s="20"/>
      <c r="BP152" s="20"/>
      <c r="BQ152" s="20"/>
      <c r="BR152" s="20"/>
      <c r="BS152" s="20"/>
      <c r="BT152" s="20"/>
      <c r="BU152" s="20"/>
      <c r="BV152" s="20"/>
      <c r="BW152" s="20"/>
      <c r="BX152" s="20"/>
      <c r="BY152" s="20"/>
      <c r="BZ152" s="20"/>
      <c r="CA152" s="20"/>
      <c r="CB152" s="20"/>
      <c r="CC152" s="20"/>
      <c r="CD152" s="20"/>
      <c r="CE152" s="20"/>
      <c r="CF152" s="20"/>
      <c r="CG152" s="20"/>
      <c r="CH152" s="20"/>
      <c r="CI152" s="20"/>
      <c r="CJ152" s="20"/>
      <c r="CK152" s="20"/>
    </row>
    <row r="153" spans="1:89" x14ac:dyDescent="0.2">
      <c r="A153" s="53"/>
      <c r="B153" s="17"/>
      <c r="C153" s="17"/>
      <c r="D153" s="17"/>
      <c r="E153" s="17"/>
      <c r="F153" s="17"/>
      <c r="G153" s="725"/>
      <c r="H153" s="725"/>
      <c r="I153" s="725"/>
      <c r="J153" s="2227"/>
      <c r="K153" s="494"/>
      <c r="T153" s="17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185"/>
      <c r="AM153" s="2187"/>
      <c r="AN153" s="2185"/>
      <c r="AO153" s="2185"/>
      <c r="AP153" s="2189"/>
      <c r="AQ153" s="2185"/>
      <c r="AR153" s="2185"/>
      <c r="AS153" s="2185"/>
      <c r="AT153" s="2185"/>
      <c r="AU153" s="2185"/>
      <c r="AV153" s="2185"/>
      <c r="AW153" s="2185"/>
      <c r="AX153" s="2185"/>
      <c r="AY153" s="2185"/>
      <c r="AZ153" s="2185"/>
      <c r="BA153" s="2185"/>
      <c r="BB153" s="2185"/>
      <c r="BC153" s="2185"/>
      <c r="BD153" s="2185"/>
      <c r="BE153" s="2185"/>
      <c r="BF153" s="2185"/>
      <c r="BG153" s="2185"/>
      <c r="BH153" s="2185"/>
      <c r="BI153" s="2185"/>
      <c r="BJ153" s="2185"/>
      <c r="BK153" s="2185"/>
      <c r="BL153" s="20"/>
      <c r="BM153" s="20"/>
      <c r="BN153" s="20"/>
      <c r="BO153" s="20"/>
      <c r="BP153" s="20"/>
      <c r="BQ153" s="20"/>
      <c r="BR153" s="20"/>
      <c r="BS153" s="20"/>
      <c r="BT153" s="20"/>
      <c r="BU153" s="20"/>
      <c r="BV153" s="20"/>
      <c r="BW153" s="20"/>
      <c r="BX153" s="20"/>
      <c r="BY153" s="20"/>
      <c r="BZ153" s="20"/>
      <c r="CA153" s="20"/>
      <c r="CB153" s="20"/>
      <c r="CC153" s="20"/>
      <c r="CD153" s="20"/>
      <c r="CE153" s="20"/>
      <c r="CF153" s="20"/>
      <c r="CG153" s="20"/>
      <c r="CH153" s="20"/>
      <c r="CI153" s="20"/>
      <c r="CJ153" s="20"/>
      <c r="CK153" s="20"/>
    </row>
    <row r="154" spans="1:89" x14ac:dyDescent="0.2">
      <c r="A154" s="713"/>
      <c r="B154" s="713"/>
      <c r="C154" s="713"/>
      <c r="D154" s="713"/>
      <c r="E154" s="713"/>
      <c r="F154" s="713"/>
      <c r="G154" s="2228"/>
      <c r="H154" s="2228"/>
      <c r="I154" s="725"/>
      <c r="J154" s="725"/>
      <c r="K154" s="725"/>
      <c r="T154" s="17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185"/>
      <c r="AM154" s="2187"/>
      <c r="AN154" s="2185"/>
      <c r="AO154" s="2185"/>
      <c r="AP154" s="2189"/>
      <c r="AQ154" s="2185"/>
      <c r="AR154" s="2185"/>
      <c r="AS154" s="2185"/>
      <c r="AT154" s="2185"/>
      <c r="AU154" s="2185"/>
      <c r="AV154" s="2185"/>
      <c r="AW154" s="2185"/>
      <c r="AX154" s="2185"/>
      <c r="AY154" s="2185"/>
      <c r="AZ154" s="2185"/>
      <c r="BA154" s="2185"/>
      <c r="BB154" s="2185"/>
      <c r="BC154" s="2185"/>
      <c r="BD154" s="2185"/>
      <c r="BE154" s="2185"/>
      <c r="BF154" s="2185"/>
      <c r="BG154" s="2185"/>
      <c r="BH154" s="2185"/>
      <c r="BI154" s="2185"/>
      <c r="BJ154" s="2185"/>
      <c r="BK154" s="2185"/>
      <c r="BL154" s="20"/>
      <c r="BM154" s="20"/>
      <c r="BN154" s="20"/>
      <c r="BO154" s="20"/>
      <c r="BP154" s="20"/>
      <c r="BQ154" s="20"/>
      <c r="BR154" s="20"/>
      <c r="BS154" s="20"/>
      <c r="BT154" s="20"/>
      <c r="BU154" s="20"/>
      <c r="BV154" s="20"/>
      <c r="BW154" s="20"/>
      <c r="BX154" s="20"/>
      <c r="BY154" s="20"/>
      <c r="BZ154" s="20"/>
      <c r="CA154" s="20"/>
      <c r="CB154" s="20"/>
      <c r="CC154" s="20"/>
      <c r="CD154" s="20"/>
      <c r="CE154" s="20"/>
      <c r="CF154" s="20"/>
      <c r="CG154" s="20"/>
      <c r="CH154" s="20"/>
      <c r="CI154" s="20"/>
      <c r="CJ154" s="20"/>
      <c r="CK154" s="20"/>
    </row>
    <row r="155" spans="1:89" x14ac:dyDescent="0.2">
      <c r="A155" s="17"/>
      <c r="B155" s="17"/>
      <c r="C155" s="17"/>
      <c r="D155" s="17"/>
      <c r="E155" s="17"/>
      <c r="F155" s="17"/>
      <c r="G155" s="725"/>
      <c r="H155" s="725"/>
      <c r="I155" s="725"/>
      <c r="J155" s="725"/>
      <c r="K155" s="725"/>
      <c r="T155" s="17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185"/>
      <c r="AM155" s="2187"/>
      <c r="AN155" s="2185"/>
      <c r="AO155" s="2185"/>
      <c r="AP155" s="2189"/>
      <c r="AQ155" s="2185"/>
      <c r="AR155" s="2185"/>
      <c r="AS155" s="2185"/>
      <c r="AT155" s="2185"/>
      <c r="AU155" s="2185"/>
      <c r="AV155" s="2185"/>
      <c r="AW155" s="2185"/>
      <c r="AX155" s="2185"/>
      <c r="AY155" s="2185"/>
      <c r="AZ155" s="2185"/>
      <c r="BA155" s="2185"/>
      <c r="BB155" s="2185"/>
      <c r="BC155" s="2185"/>
      <c r="BD155" s="2185"/>
      <c r="BE155" s="2185"/>
      <c r="BF155" s="2185"/>
      <c r="BG155" s="2185"/>
      <c r="BH155" s="2185"/>
      <c r="BI155" s="2185"/>
      <c r="BJ155" s="2185"/>
      <c r="BK155" s="2185"/>
      <c r="BL155" s="20"/>
      <c r="BM155" s="20"/>
      <c r="BN155" s="20"/>
      <c r="BO155" s="20"/>
      <c r="BP155" s="20"/>
      <c r="BQ155" s="20"/>
      <c r="BR155" s="20"/>
      <c r="BS155" s="20"/>
      <c r="BT155" s="20"/>
      <c r="BU155" s="20"/>
      <c r="BV155" s="20"/>
      <c r="BW155" s="20"/>
      <c r="BX155" s="20"/>
      <c r="BY155" s="20"/>
      <c r="BZ155" s="20"/>
      <c r="CA155" s="20"/>
      <c r="CB155" s="20"/>
      <c r="CC155" s="20"/>
      <c r="CD155" s="20"/>
      <c r="CE155" s="20"/>
      <c r="CF155" s="20"/>
      <c r="CG155" s="20"/>
      <c r="CH155" s="20"/>
      <c r="CI155" s="20"/>
      <c r="CJ155" s="20"/>
      <c r="CK155" s="20"/>
    </row>
    <row r="156" spans="1:89" x14ac:dyDescent="0.2">
      <c r="A156" s="2218" t="s">
        <v>2436</v>
      </c>
      <c r="B156" s="17"/>
      <c r="C156" s="17"/>
      <c r="D156" s="17"/>
      <c r="E156" s="17"/>
      <c r="F156" s="17"/>
      <c r="G156" s="725"/>
      <c r="H156" s="725"/>
      <c r="I156" s="725"/>
      <c r="J156" s="725"/>
      <c r="K156" s="725"/>
      <c r="T156" s="17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185"/>
      <c r="AM156" s="2187"/>
      <c r="AN156" s="2185"/>
      <c r="AO156" s="2185"/>
      <c r="AP156" s="2189"/>
      <c r="AQ156" s="2185"/>
      <c r="AR156" s="2185"/>
      <c r="AS156" s="2185"/>
      <c r="AT156" s="2185"/>
      <c r="AU156" s="2185"/>
      <c r="AV156" s="2185"/>
      <c r="AW156" s="2185"/>
      <c r="AX156" s="2185"/>
      <c r="AY156" s="2185"/>
      <c r="AZ156" s="2185"/>
      <c r="BA156" s="2185"/>
      <c r="BB156" s="2185"/>
      <c r="BC156" s="2185"/>
      <c r="BD156" s="2185"/>
      <c r="BE156" s="2185"/>
      <c r="BF156" s="2185"/>
      <c r="BG156" s="2185"/>
      <c r="BH156" s="2185"/>
      <c r="BI156" s="2185"/>
      <c r="BJ156" s="2185"/>
      <c r="BK156" s="2185"/>
      <c r="BL156" s="20"/>
      <c r="BM156" s="20"/>
      <c r="BN156" s="20"/>
      <c r="BO156" s="20"/>
      <c r="BP156" s="20"/>
      <c r="BQ156" s="20"/>
      <c r="BR156" s="20"/>
      <c r="BS156" s="20"/>
      <c r="BT156" s="20"/>
      <c r="BU156" s="20"/>
      <c r="BV156" s="20"/>
      <c r="BW156" s="20"/>
      <c r="BX156" s="20"/>
      <c r="BY156" s="20"/>
      <c r="BZ156" s="20"/>
      <c r="CA156" s="20"/>
      <c r="CB156" s="20"/>
      <c r="CC156" s="20"/>
      <c r="CD156" s="20"/>
      <c r="CE156" s="20"/>
      <c r="CF156" s="20"/>
      <c r="CG156" s="20"/>
      <c r="CH156" s="20"/>
      <c r="CI156" s="20"/>
      <c r="CJ156" s="20"/>
      <c r="CK156" s="20"/>
    </row>
    <row r="157" spans="1:89" x14ac:dyDescent="0.2">
      <c r="A157" s="2179"/>
      <c r="B157" s="2033" t="s">
        <v>2375</v>
      </c>
      <c r="C157" s="2033" t="s">
        <v>1121</v>
      </c>
      <c r="D157" s="2033"/>
      <c r="E157" s="2033"/>
      <c r="F157" s="2036" t="s">
        <v>2376</v>
      </c>
      <c r="G157" s="2033"/>
      <c r="H157" s="2033"/>
      <c r="I157" s="725"/>
      <c r="J157" s="725"/>
      <c r="K157" s="725"/>
      <c r="T157" s="17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185"/>
      <c r="AM157" s="2187"/>
      <c r="AN157" s="2185"/>
      <c r="AO157" s="2185"/>
      <c r="AP157" s="2189"/>
      <c r="AQ157" s="2185"/>
      <c r="AR157" s="2185"/>
      <c r="AS157" s="2185"/>
      <c r="AT157" s="2185"/>
      <c r="AU157" s="2185"/>
      <c r="AV157" s="2185"/>
      <c r="AW157" s="2185"/>
      <c r="AX157" s="2185"/>
      <c r="AY157" s="2185"/>
      <c r="AZ157" s="2185"/>
      <c r="BA157" s="2185"/>
      <c r="BB157" s="2185"/>
      <c r="BC157" s="2185"/>
      <c r="BD157" s="2185"/>
      <c r="BE157" s="2185"/>
      <c r="BF157" s="2185"/>
      <c r="BG157" s="2185"/>
      <c r="BH157" s="2185"/>
      <c r="BI157" s="2185"/>
      <c r="BJ157" s="2185"/>
      <c r="BK157" s="2185"/>
      <c r="BL157" s="20"/>
      <c r="BM157" s="20"/>
      <c r="BN157" s="20"/>
      <c r="BO157" s="20"/>
      <c r="BP157" s="20"/>
      <c r="BQ157" s="20"/>
      <c r="BR157" s="20"/>
      <c r="BS157" s="20"/>
      <c r="BT157" s="20"/>
      <c r="BU157" s="20"/>
      <c r="BV157" s="20"/>
      <c r="BW157" s="20"/>
      <c r="BX157" s="20"/>
      <c r="BY157" s="20"/>
      <c r="BZ157" s="20"/>
      <c r="CA157" s="20"/>
      <c r="CB157" s="20"/>
      <c r="CC157" s="20"/>
      <c r="CD157" s="20"/>
      <c r="CE157" s="20"/>
      <c r="CF157" s="20"/>
      <c r="CG157" s="20"/>
      <c r="CH157" s="20"/>
      <c r="CI157" s="20"/>
      <c r="CJ157" s="20"/>
      <c r="CK157" s="20"/>
    </row>
    <row r="158" spans="1:89" x14ac:dyDescent="0.2">
      <c r="A158" s="1940"/>
      <c r="B158" s="2043" t="s">
        <v>101</v>
      </c>
      <c r="C158" s="2043" t="s">
        <v>2445</v>
      </c>
      <c r="D158" s="2043" t="s">
        <v>2381</v>
      </c>
      <c r="E158" s="2044" t="s">
        <v>2382</v>
      </c>
      <c r="F158" s="2044" t="s">
        <v>2445</v>
      </c>
      <c r="G158" s="2229" t="s">
        <v>2446</v>
      </c>
      <c r="H158" s="2229"/>
      <c r="I158" s="725"/>
      <c r="J158" s="725"/>
      <c r="K158" s="725"/>
      <c r="T158" s="17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185"/>
      <c r="AM158" s="2187"/>
      <c r="AN158" s="2185"/>
      <c r="AO158" s="2185"/>
      <c r="AP158" s="2189"/>
      <c r="AQ158" s="2185"/>
      <c r="AR158" s="2185"/>
      <c r="AS158" s="2185"/>
      <c r="AT158" s="2185"/>
      <c r="AU158" s="2185"/>
      <c r="AV158" s="2185"/>
      <c r="AW158" s="2185"/>
      <c r="AX158" s="2185"/>
      <c r="AY158" s="2185"/>
      <c r="AZ158" s="2185"/>
      <c r="BA158" s="2185"/>
      <c r="BB158" s="2185"/>
      <c r="BC158" s="2185"/>
      <c r="BD158" s="2185"/>
      <c r="BE158" s="2185"/>
      <c r="BF158" s="2185"/>
      <c r="BG158" s="2185"/>
      <c r="BH158" s="2185"/>
      <c r="BI158" s="2185"/>
      <c r="BJ158" s="2185"/>
      <c r="BK158" s="2185"/>
      <c r="BL158" s="20"/>
      <c r="BM158" s="20"/>
      <c r="BN158" s="20"/>
      <c r="BO158" s="20"/>
      <c r="BP158" s="20"/>
      <c r="BQ158" s="20"/>
      <c r="BR158" s="20"/>
      <c r="BS158" s="20"/>
      <c r="BT158" s="20"/>
      <c r="BU158" s="20"/>
      <c r="BV158" s="20"/>
      <c r="BW158" s="20"/>
      <c r="BX158" s="20"/>
      <c r="BY158" s="20"/>
      <c r="BZ158" s="20"/>
      <c r="CA158" s="20"/>
      <c r="CB158" s="20"/>
      <c r="CC158" s="20"/>
      <c r="CD158" s="20"/>
      <c r="CE158" s="20"/>
      <c r="CF158" s="20"/>
      <c r="CG158" s="20"/>
      <c r="CH158" s="20"/>
      <c r="CI158" s="20"/>
      <c r="CJ158" s="20"/>
      <c r="CK158" s="20"/>
    </row>
    <row r="159" spans="1:89" ht="12.75" thickBot="1" x14ac:dyDescent="0.25">
      <c r="A159" s="23" t="s">
        <v>435</v>
      </c>
      <c r="B159" s="17"/>
      <c r="C159" s="17"/>
      <c r="D159" s="17"/>
      <c r="E159" s="17"/>
      <c r="F159" s="17"/>
      <c r="G159" s="725"/>
      <c r="H159" s="725"/>
      <c r="I159" s="725"/>
      <c r="J159" s="725"/>
      <c r="K159" s="725"/>
      <c r="T159" s="17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185"/>
      <c r="AM159" s="2187"/>
      <c r="AN159" s="2185"/>
      <c r="AO159" s="2185"/>
      <c r="AP159" s="2189"/>
      <c r="AQ159" s="2185"/>
      <c r="AR159" s="2185"/>
      <c r="AS159" s="2185"/>
      <c r="AT159" s="2185"/>
      <c r="AU159" s="2185"/>
      <c r="AV159" s="2185"/>
      <c r="AW159" s="2185"/>
      <c r="AX159" s="2185"/>
      <c r="AY159" s="2185"/>
      <c r="AZ159" s="2185"/>
      <c r="BA159" s="2185"/>
      <c r="BB159" s="2185"/>
      <c r="BC159" s="2185"/>
      <c r="BD159" s="2185"/>
      <c r="BE159" s="2185"/>
      <c r="BF159" s="2185"/>
      <c r="BG159" s="2185"/>
      <c r="BH159" s="2185"/>
      <c r="BI159" s="2185"/>
      <c r="BJ159" s="2185"/>
      <c r="BK159" s="2185"/>
      <c r="BL159" s="20"/>
      <c r="BM159" s="20"/>
      <c r="BN159" s="20"/>
      <c r="BO159" s="20"/>
      <c r="BP159" s="20"/>
      <c r="BQ159" s="20"/>
      <c r="BR159" s="20"/>
      <c r="BS159" s="20"/>
      <c r="BT159" s="20"/>
      <c r="BU159" s="20"/>
      <c r="BV159" s="20"/>
      <c r="BW159" s="20"/>
      <c r="BX159" s="20"/>
      <c r="BY159" s="20"/>
      <c r="BZ159" s="20"/>
      <c r="CA159" s="20"/>
      <c r="CB159" s="20"/>
      <c r="CC159" s="20"/>
      <c r="CD159" s="20"/>
      <c r="CE159" s="20"/>
      <c r="CF159" s="20"/>
      <c r="CG159" s="20"/>
      <c r="CH159" s="20"/>
      <c r="CI159" s="20"/>
      <c r="CJ159" s="20"/>
      <c r="CK159" s="20"/>
    </row>
    <row r="160" spans="1:89" x14ac:dyDescent="0.2">
      <c r="A160" s="43" t="s">
        <v>498</v>
      </c>
      <c r="B160" s="17"/>
      <c r="C160" s="60">
        <f>+C151</f>
        <v>77.622026391488973</v>
      </c>
      <c r="D160" s="60">
        <f>+D151</f>
        <v>0</v>
      </c>
      <c r="E160" s="60">
        <f>+E151</f>
        <v>0</v>
      </c>
      <c r="F160" s="60">
        <f>+F151</f>
        <v>77.829333411481855</v>
      </c>
      <c r="G160" s="2230">
        <f>+C162-F161*C160*0.003</f>
        <v>11.958850883778723</v>
      </c>
      <c r="H160" s="2231" t="e">
        <f>+G160/#REF!</f>
        <v>#REF!</v>
      </c>
      <c r="I160" s="725"/>
      <c r="J160" s="725"/>
      <c r="K160" s="17"/>
      <c r="T160" s="17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185"/>
      <c r="AM160" s="2187"/>
      <c r="AN160" s="2185"/>
      <c r="AO160" s="2185"/>
      <c r="AP160" s="2189"/>
      <c r="AQ160" s="2185"/>
      <c r="AR160" s="2185"/>
      <c r="AS160" s="2185"/>
      <c r="AT160" s="2185"/>
      <c r="AU160" s="2185"/>
      <c r="AV160" s="2185"/>
      <c r="AW160" s="2185"/>
      <c r="AX160" s="2185"/>
      <c r="AY160" s="2185"/>
      <c r="AZ160" s="2185"/>
      <c r="BA160" s="2185"/>
      <c r="BB160" s="2185"/>
      <c r="BC160" s="2185"/>
      <c r="BD160" s="2185"/>
      <c r="BE160" s="2185"/>
      <c r="BF160" s="2185"/>
      <c r="BG160" s="2185"/>
      <c r="BH160" s="2185"/>
      <c r="BI160" s="2185"/>
      <c r="BJ160" s="2185"/>
      <c r="BK160" s="2185"/>
      <c r="BL160" s="20"/>
      <c r="BM160" s="20"/>
      <c r="BN160" s="20"/>
      <c r="BO160" s="20"/>
      <c r="BP160" s="20"/>
      <c r="BQ160" s="20"/>
      <c r="BR160" s="20"/>
      <c r="BS160" s="20"/>
      <c r="BT160" s="20"/>
      <c r="BU160" s="20"/>
      <c r="BV160" s="20"/>
      <c r="BW160" s="20"/>
      <c r="BX160" s="20"/>
      <c r="BY160" s="20"/>
      <c r="BZ160" s="20"/>
      <c r="CA160" s="20"/>
      <c r="CB160" s="20"/>
      <c r="CC160" s="20"/>
      <c r="CD160" s="20"/>
      <c r="CE160" s="20"/>
      <c r="CF160" s="20"/>
      <c r="CG160" s="20"/>
      <c r="CH160" s="20"/>
      <c r="CI160" s="20"/>
      <c r="CJ160" s="20"/>
      <c r="CK160" s="20"/>
    </row>
    <row r="161" spans="1:89" x14ac:dyDescent="0.2">
      <c r="A161" s="43" t="s">
        <v>999</v>
      </c>
      <c r="B161" s="17"/>
      <c r="C161" s="42">
        <f>+C146</f>
        <v>21901</v>
      </c>
      <c r="D161" s="42">
        <f>+D146</f>
        <v>0</v>
      </c>
      <c r="E161" s="42">
        <f>+E146</f>
        <v>0</v>
      </c>
      <c r="F161" s="42">
        <f>+F146</f>
        <v>21849.644942508698</v>
      </c>
      <c r="G161" s="2232">
        <f>+C162-F160*C161/1000*3</f>
        <v>-13.62069313459142</v>
      </c>
      <c r="H161" s="2233" t="e">
        <f>+G161/#REF!</f>
        <v>#REF!</v>
      </c>
      <c r="I161" s="725"/>
      <c r="J161" s="725"/>
      <c r="K161" s="17"/>
      <c r="T161" s="17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185"/>
      <c r="AM161" s="2187"/>
      <c r="AN161" s="2185"/>
      <c r="AO161" s="2185"/>
      <c r="AP161" s="2189"/>
      <c r="AQ161" s="2185"/>
      <c r="AR161" s="2185"/>
      <c r="AS161" s="2185"/>
      <c r="AT161" s="2185"/>
      <c r="AU161" s="2185"/>
      <c r="AV161" s="2185"/>
      <c r="AW161" s="2185"/>
      <c r="AX161" s="2185"/>
      <c r="AY161" s="2185"/>
      <c r="AZ161" s="2185"/>
      <c r="BA161" s="2185"/>
      <c r="BB161" s="2185"/>
      <c r="BC161" s="2185"/>
      <c r="BD161" s="2185"/>
      <c r="BE161" s="2185"/>
      <c r="BF161" s="2185"/>
      <c r="BG161" s="2185"/>
      <c r="BH161" s="2185"/>
      <c r="BI161" s="2185"/>
      <c r="BJ161" s="2185"/>
      <c r="BK161" s="2185"/>
      <c r="BL161" s="20"/>
      <c r="BM161" s="20"/>
      <c r="BN161" s="20"/>
      <c r="BO161" s="20"/>
      <c r="BP161" s="20"/>
      <c r="BQ161" s="20"/>
      <c r="BR161" s="20"/>
      <c r="BS161" s="20"/>
      <c r="BT161" s="20"/>
      <c r="BU161" s="20"/>
      <c r="BV161" s="20"/>
      <c r="BW161" s="20"/>
      <c r="BX161" s="20"/>
      <c r="BY161" s="20"/>
      <c r="BZ161" s="20"/>
      <c r="CA161" s="20"/>
      <c r="CB161" s="20"/>
      <c r="CC161" s="20"/>
      <c r="CD161" s="20"/>
      <c r="CE161" s="20"/>
      <c r="CF161" s="20"/>
      <c r="CG161" s="20"/>
      <c r="CH161" s="20"/>
      <c r="CI161" s="20"/>
      <c r="CJ161" s="20"/>
      <c r="CK161" s="20"/>
    </row>
    <row r="162" spans="1:89" ht="12.75" thickBot="1" x14ac:dyDescent="0.25">
      <c r="A162" s="1542" t="s">
        <v>2447</v>
      </c>
      <c r="B162" s="17"/>
      <c r="C162" s="2234">
        <f>+C160*C161*3/1000</f>
        <v>5100</v>
      </c>
      <c r="D162" s="2234">
        <f>+D160*D161*3/1000</f>
        <v>0</v>
      </c>
      <c r="E162" s="2234">
        <f>+E160*E161*3/1000</f>
        <v>0</v>
      </c>
      <c r="F162" s="2234">
        <f>+F160*F161*3/1000</f>
        <v>5101.6299034590229</v>
      </c>
      <c r="G162" s="2235">
        <f>+C162-F162</f>
        <v>-1.6299034590228985</v>
      </c>
      <c r="H162" s="2236" t="e">
        <f>+G162/#REF!</f>
        <v>#REF!</v>
      </c>
      <c r="I162" s="725"/>
      <c r="J162" s="725"/>
      <c r="K162" s="725"/>
      <c r="T162" s="17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185"/>
      <c r="AM162" s="2187"/>
      <c r="AN162" s="2185"/>
      <c r="AO162" s="2185"/>
      <c r="AP162" s="2189"/>
      <c r="AQ162" s="2185"/>
      <c r="AR162" s="2185"/>
      <c r="AS162" s="2185"/>
      <c r="AT162" s="2185"/>
      <c r="AU162" s="2185"/>
      <c r="AV162" s="2185"/>
      <c r="AW162" s="2185"/>
      <c r="AX162" s="2185"/>
      <c r="AY162" s="2185"/>
      <c r="AZ162" s="2185"/>
      <c r="BA162" s="2185"/>
      <c r="BB162" s="2185"/>
      <c r="BC162" s="2185"/>
      <c r="BD162" s="2185"/>
      <c r="BE162" s="2185"/>
      <c r="BF162" s="2185"/>
      <c r="BG162" s="2185"/>
      <c r="BH162" s="2185"/>
      <c r="BI162" s="2185"/>
      <c r="BJ162" s="2185"/>
      <c r="BK162" s="2185"/>
      <c r="BL162" s="20"/>
      <c r="BM162" s="20"/>
      <c r="BN162" s="20"/>
      <c r="BO162" s="20"/>
      <c r="BP162" s="20"/>
      <c r="BQ162" s="20"/>
      <c r="BR162" s="20"/>
      <c r="BS162" s="20"/>
      <c r="BT162" s="20"/>
      <c r="BU162" s="20"/>
      <c r="BV162" s="20"/>
      <c r="BW162" s="20"/>
      <c r="BX162" s="20"/>
      <c r="BY162" s="20"/>
      <c r="BZ162" s="20"/>
      <c r="CA162" s="20"/>
      <c r="CB162" s="20"/>
      <c r="CC162" s="20"/>
      <c r="CD162" s="20"/>
      <c r="CE162" s="20"/>
      <c r="CF162" s="20"/>
      <c r="CG162" s="20"/>
      <c r="CH162" s="20"/>
      <c r="CI162" s="20"/>
      <c r="CJ162" s="20"/>
      <c r="CK162" s="20"/>
    </row>
    <row r="163" spans="1:89" x14ac:dyDescent="0.2">
      <c r="A163" s="1542"/>
      <c r="B163" s="17"/>
      <c r="C163" s="2237"/>
      <c r="D163" s="2237"/>
      <c r="E163" s="2237"/>
      <c r="F163" s="2237"/>
      <c r="G163" s="2238"/>
      <c r="H163" s="408"/>
      <c r="I163" s="725"/>
      <c r="J163" s="725"/>
      <c r="K163" s="725"/>
      <c r="T163" s="17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185"/>
      <c r="AM163" s="2187"/>
      <c r="AN163" s="2185"/>
      <c r="AO163" s="2185"/>
      <c r="AP163" s="2189"/>
      <c r="AQ163" s="2185"/>
      <c r="AR163" s="2185"/>
      <c r="AS163" s="2185"/>
      <c r="AT163" s="2185"/>
      <c r="AU163" s="2185"/>
      <c r="AV163" s="2185"/>
      <c r="AW163" s="2185"/>
      <c r="AX163" s="2185"/>
      <c r="AY163" s="2185"/>
      <c r="AZ163" s="2185"/>
      <c r="BA163" s="2185"/>
      <c r="BB163" s="2185"/>
      <c r="BC163" s="2185"/>
      <c r="BD163" s="2185"/>
      <c r="BE163" s="2185"/>
      <c r="BF163" s="2185"/>
      <c r="BG163" s="2185"/>
      <c r="BH163" s="2185"/>
      <c r="BI163" s="2185"/>
      <c r="BJ163" s="2185"/>
      <c r="BK163" s="2185"/>
      <c r="BL163" s="20"/>
      <c r="BM163" s="20"/>
      <c r="BN163" s="20"/>
      <c r="BO163" s="20"/>
      <c r="BP163" s="20"/>
      <c r="BQ163" s="20"/>
      <c r="BR163" s="20"/>
      <c r="BS163" s="20"/>
      <c r="BT163" s="20"/>
      <c r="BU163" s="20"/>
      <c r="BV163" s="20"/>
      <c r="BW163" s="20"/>
      <c r="BX163" s="20"/>
      <c r="BY163" s="20"/>
      <c r="BZ163" s="20"/>
      <c r="CA163" s="20"/>
      <c r="CB163" s="20"/>
      <c r="CC163" s="20"/>
      <c r="CD163" s="20"/>
      <c r="CE163" s="20"/>
      <c r="CF163" s="20"/>
      <c r="CG163" s="20"/>
      <c r="CH163" s="20"/>
      <c r="CI163" s="20"/>
      <c r="CJ163" s="20"/>
      <c r="CK163" s="20"/>
    </row>
    <row r="164" spans="1:89" x14ac:dyDescent="0.2">
      <c r="A164" s="1542"/>
      <c r="B164" s="17"/>
      <c r="C164" s="2237"/>
      <c r="D164" s="2237"/>
      <c r="E164" s="2237"/>
      <c r="F164" s="2237"/>
      <c r="G164" s="2238"/>
      <c r="H164" s="408"/>
      <c r="I164" s="725"/>
      <c r="J164" s="725"/>
      <c r="K164" s="725"/>
      <c r="T164" s="17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185"/>
      <c r="AM164" s="2187"/>
      <c r="AN164" s="2185"/>
      <c r="AO164" s="2185"/>
      <c r="AP164" s="2189"/>
      <c r="AQ164" s="2185"/>
      <c r="AR164" s="2185"/>
      <c r="AS164" s="2185"/>
      <c r="AT164" s="2185"/>
      <c r="AU164" s="2185"/>
      <c r="AV164" s="2185"/>
      <c r="AW164" s="2185"/>
      <c r="AX164" s="2185"/>
      <c r="AY164" s="2185"/>
      <c r="AZ164" s="2185"/>
      <c r="BA164" s="2185"/>
      <c r="BB164" s="2185"/>
      <c r="BC164" s="2185"/>
      <c r="BD164" s="2185"/>
      <c r="BE164" s="2185"/>
      <c r="BF164" s="2185"/>
      <c r="BG164" s="2185"/>
      <c r="BH164" s="2185"/>
      <c r="BI164" s="2185"/>
      <c r="BJ164" s="2185"/>
      <c r="BK164" s="2185"/>
      <c r="BL164" s="20"/>
      <c r="BM164" s="20"/>
      <c r="BN164" s="20"/>
      <c r="BO164" s="20"/>
      <c r="BP164" s="20"/>
      <c r="BQ164" s="20"/>
      <c r="BR164" s="20"/>
      <c r="BS164" s="20"/>
      <c r="BT164" s="20"/>
      <c r="BU164" s="20"/>
      <c r="BV164" s="20"/>
      <c r="BW164" s="20"/>
      <c r="BX164" s="20"/>
      <c r="BY164" s="20"/>
      <c r="BZ164" s="20"/>
      <c r="CA164" s="20"/>
      <c r="CB164" s="20"/>
      <c r="CC164" s="20"/>
      <c r="CD164" s="20"/>
      <c r="CE164" s="20"/>
      <c r="CF164" s="20"/>
      <c r="CG164" s="20"/>
      <c r="CH164" s="20"/>
      <c r="CI164" s="20"/>
      <c r="CJ164" s="20"/>
      <c r="CK164" s="20"/>
    </row>
    <row r="165" spans="1:89" x14ac:dyDescent="0.2">
      <c r="A165" s="2218" t="s">
        <v>2448</v>
      </c>
      <c r="B165" s="17"/>
      <c r="C165" s="17"/>
      <c r="D165" s="17"/>
      <c r="E165" s="17"/>
      <c r="F165" s="17"/>
      <c r="G165" s="725"/>
      <c r="H165" s="725"/>
      <c r="I165" s="725"/>
      <c r="J165" s="725"/>
      <c r="K165" s="725"/>
      <c r="T165" s="17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185"/>
      <c r="AM165" s="2187"/>
      <c r="AN165" s="2185"/>
      <c r="AO165" s="2185"/>
      <c r="AP165" s="2189"/>
      <c r="AQ165" s="2185"/>
      <c r="AR165" s="2185"/>
      <c r="AS165" s="2185"/>
      <c r="AT165" s="2185"/>
      <c r="AU165" s="2185"/>
      <c r="AV165" s="2185"/>
      <c r="AW165" s="2185"/>
      <c r="AX165" s="2185"/>
      <c r="AY165" s="2185"/>
      <c r="AZ165" s="2185"/>
      <c r="BA165" s="2185"/>
      <c r="BB165" s="2185"/>
      <c r="BC165" s="2185"/>
      <c r="BD165" s="2185"/>
      <c r="BE165" s="2185"/>
      <c r="BF165" s="2185"/>
      <c r="BG165" s="2185"/>
      <c r="BH165" s="2185"/>
      <c r="BI165" s="2185"/>
      <c r="BJ165" s="2185"/>
      <c r="BK165" s="2185"/>
      <c r="BL165" s="20"/>
      <c r="BM165" s="20"/>
      <c r="BN165" s="20"/>
      <c r="BO165" s="20"/>
      <c r="BP165" s="20"/>
      <c r="BQ165" s="20"/>
      <c r="BR165" s="20"/>
      <c r="BS165" s="20"/>
      <c r="BT165" s="20"/>
      <c r="BU165" s="20"/>
      <c r="BV165" s="20"/>
      <c r="BW165" s="20"/>
      <c r="BX165" s="20"/>
      <c r="BY165" s="20"/>
      <c r="BZ165" s="20"/>
      <c r="CA165" s="20"/>
      <c r="CB165" s="20"/>
      <c r="CC165" s="20"/>
      <c r="CD165" s="20"/>
      <c r="CE165" s="20"/>
      <c r="CF165" s="20"/>
      <c r="CG165" s="20"/>
      <c r="CH165" s="20"/>
      <c r="CI165" s="20"/>
      <c r="CJ165" s="20"/>
      <c r="CK165" s="20"/>
    </row>
    <row r="166" spans="1:89" x14ac:dyDescent="0.2">
      <c r="A166" s="2179"/>
      <c r="B166" s="2033" t="s">
        <v>2375</v>
      </c>
      <c r="C166" s="2033" t="s">
        <v>1121</v>
      </c>
      <c r="D166" s="2033"/>
      <c r="E166" s="2033"/>
      <c r="F166" s="2036" t="s">
        <v>2376</v>
      </c>
      <c r="G166" s="2033"/>
      <c r="H166" s="2033"/>
      <c r="I166" s="725"/>
      <c r="J166" s="725"/>
      <c r="K166" s="725"/>
      <c r="T166" s="17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185"/>
      <c r="AM166" s="2187"/>
      <c r="AN166" s="2185"/>
      <c r="AO166" s="2185"/>
      <c r="AP166" s="2189"/>
      <c r="AQ166" s="2185"/>
      <c r="AR166" s="2185"/>
      <c r="AS166" s="2185"/>
      <c r="AT166" s="2185"/>
      <c r="AU166" s="2185"/>
      <c r="AV166" s="2185"/>
      <c r="AW166" s="2185"/>
      <c r="AX166" s="2185"/>
      <c r="AY166" s="2185"/>
      <c r="AZ166" s="2185"/>
      <c r="BA166" s="2185"/>
      <c r="BB166" s="2185"/>
      <c r="BC166" s="2185"/>
      <c r="BD166" s="2185"/>
      <c r="BE166" s="2185"/>
      <c r="BF166" s="2185"/>
      <c r="BG166" s="2185"/>
      <c r="BH166" s="2185"/>
      <c r="BI166" s="2185"/>
      <c r="BJ166" s="2185"/>
      <c r="BK166" s="2185"/>
      <c r="BL166" s="20"/>
      <c r="BM166" s="20"/>
      <c r="BN166" s="20"/>
      <c r="BO166" s="20"/>
      <c r="BP166" s="20"/>
      <c r="BQ166" s="20"/>
      <c r="BR166" s="20"/>
      <c r="BS166" s="20"/>
      <c r="BT166" s="20"/>
      <c r="BU166" s="20"/>
      <c r="BV166" s="20"/>
      <c r="BW166" s="20"/>
      <c r="BX166" s="20"/>
      <c r="BY166" s="20"/>
      <c r="BZ166" s="20"/>
      <c r="CA166" s="20"/>
      <c r="CB166" s="20"/>
      <c r="CC166" s="20"/>
      <c r="CD166" s="20"/>
      <c r="CE166" s="20"/>
      <c r="CF166" s="20"/>
      <c r="CG166" s="20"/>
      <c r="CH166" s="20"/>
      <c r="CI166" s="20"/>
      <c r="CJ166" s="20"/>
      <c r="CK166" s="20"/>
    </row>
    <row r="167" spans="1:89" x14ac:dyDescent="0.2">
      <c r="A167" s="1940"/>
      <c r="B167" s="2043" t="s">
        <v>102</v>
      </c>
      <c r="C167" s="2043" t="s">
        <v>2380</v>
      </c>
      <c r="D167" s="2043" t="s">
        <v>2381</v>
      </c>
      <c r="E167" s="2044" t="s">
        <v>2382</v>
      </c>
      <c r="F167" s="2043" t="s">
        <v>2380</v>
      </c>
      <c r="G167" s="2043" t="s">
        <v>2381</v>
      </c>
      <c r="H167" s="2043" t="s">
        <v>2382</v>
      </c>
      <c r="I167" s="725"/>
      <c r="J167" s="725"/>
      <c r="K167" s="725"/>
      <c r="T167" s="17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185"/>
      <c r="AM167" s="2187"/>
      <c r="AN167" s="2185"/>
      <c r="AO167" s="2185"/>
      <c r="AP167" s="2189"/>
      <c r="AQ167" s="2185"/>
      <c r="AR167" s="2185"/>
      <c r="AS167" s="2185"/>
      <c r="AT167" s="2185"/>
      <c r="AU167" s="2185"/>
      <c r="AV167" s="2185"/>
      <c r="AW167" s="2185"/>
      <c r="AX167" s="2185"/>
      <c r="AY167" s="2185"/>
      <c r="AZ167" s="2185"/>
      <c r="BA167" s="2185"/>
      <c r="BB167" s="2185"/>
      <c r="BC167" s="2185"/>
      <c r="BD167" s="2185"/>
      <c r="BE167" s="2185"/>
      <c r="BF167" s="2185"/>
      <c r="BG167" s="2185"/>
      <c r="BH167" s="2185"/>
      <c r="BI167" s="2185"/>
      <c r="BJ167" s="2185"/>
      <c r="BK167" s="2185"/>
      <c r="BL167" s="20"/>
      <c r="BM167" s="20"/>
      <c r="BN167" s="20"/>
      <c r="BO167" s="20"/>
      <c r="BP167" s="20"/>
      <c r="BQ167" s="20"/>
      <c r="BR167" s="20"/>
      <c r="BS167" s="20"/>
      <c r="BT167" s="20"/>
      <c r="BU167" s="20"/>
      <c r="BV167" s="20"/>
      <c r="BW167" s="20"/>
      <c r="BX167" s="20"/>
      <c r="BY167" s="20"/>
      <c r="BZ167" s="20"/>
      <c r="CA167" s="20"/>
      <c r="CB167" s="20"/>
      <c r="CC167" s="20"/>
      <c r="CD167" s="20"/>
      <c r="CE167" s="20"/>
      <c r="CF167" s="20"/>
      <c r="CG167" s="20"/>
      <c r="CH167" s="20"/>
      <c r="CI167" s="20"/>
      <c r="CJ167" s="20"/>
      <c r="CK167" s="20"/>
    </row>
    <row r="168" spans="1:89" x14ac:dyDescent="0.2">
      <c r="A168" s="2208" t="s">
        <v>2449</v>
      </c>
      <c r="B168" s="2219">
        <f>+B40</f>
        <v>-26</v>
      </c>
      <c r="C168" s="2219">
        <f>+C$40</f>
        <v>-23</v>
      </c>
      <c r="D168" s="2219">
        <f>+D$39</f>
        <v>0</v>
      </c>
      <c r="E168" s="2219">
        <f>+E$39</f>
        <v>0</v>
      </c>
      <c r="F168" s="2219">
        <f>+F$40</f>
        <v>-43.116967897294025</v>
      </c>
      <c r="G168" s="494">
        <f>+C168-F168</f>
        <v>20.116967897294025</v>
      </c>
      <c r="H168" s="2220">
        <f>+$C168/F168-1</f>
        <v>-0.4665673139450176</v>
      </c>
      <c r="I168" s="725"/>
      <c r="J168" s="725"/>
      <c r="K168" s="725"/>
      <c r="T168" s="17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185"/>
      <c r="AM168" s="2187"/>
      <c r="AN168" s="2185"/>
      <c r="AO168" s="2185"/>
      <c r="AP168" s="2189"/>
      <c r="AQ168" s="2185"/>
      <c r="AR168" s="2185"/>
      <c r="AS168" s="2185"/>
      <c r="AT168" s="2185"/>
      <c r="AU168" s="2185"/>
      <c r="AV168" s="2185"/>
      <c r="AW168" s="2185"/>
      <c r="AX168" s="2185"/>
      <c r="AY168" s="2185"/>
      <c r="AZ168" s="2185"/>
      <c r="BA168" s="2185"/>
      <c r="BB168" s="2185"/>
      <c r="BC168" s="2185"/>
      <c r="BD168" s="2185"/>
      <c r="BE168" s="2185"/>
      <c r="BF168" s="2185"/>
      <c r="BG168" s="2185"/>
      <c r="BH168" s="2185"/>
      <c r="BI168" s="2185"/>
      <c r="BJ168" s="2185"/>
      <c r="BK168" s="2185"/>
      <c r="BL168" s="20"/>
      <c r="BM168" s="20"/>
      <c r="BN168" s="20"/>
      <c r="BO168" s="20"/>
      <c r="BP168" s="20"/>
      <c r="BQ168" s="20"/>
      <c r="BR168" s="20"/>
      <c r="BS168" s="20"/>
      <c r="BT168" s="20"/>
      <c r="BU168" s="20"/>
      <c r="BV168" s="20"/>
      <c r="BW168" s="20"/>
      <c r="BX168" s="20"/>
      <c r="BY168" s="20"/>
      <c r="BZ168" s="20"/>
      <c r="CA168" s="20"/>
      <c r="CB168" s="20"/>
      <c r="CC168" s="20"/>
      <c r="CD168" s="20"/>
      <c r="CE168" s="20"/>
      <c r="CF168" s="20"/>
      <c r="CG168" s="20"/>
      <c r="CH168" s="20"/>
      <c r="CI168" s="20"/>
      <c r="CJ168" s="20"/>
      <c r="CK168" s="20"/>
    </row>
    <row r="169" spans="1:89" x14ac:dyDescent="0.2">
      <c r="A169" s="2218"/>
      <c r="B169" s="2034"/>
      <c r="C169" s="2034"/>
      <c r="D169" s="17"/>
      <c r="E169" s="2221"/>
      <c r="F169" s="2034"/>
      <c r="G169" s="725"/>
      <c r="H169" s="2221"/>
      <c r="I169" s="725"/>
      <c r="J169" s="725"/>
      <c r="K169" s="725"/>
      <c r="T169" s="17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185"/>
      <c r="AM169" s="2187"/>
      <c r="AN169" s="2185"/>
      <c r="AO169" s="2185"/>
      <c r="AP169" s="2189"/>
      <c r="AQ169" s="2185"/>
      <c r="AR169" s="2185"/>
      <c r="AS169" s="2185"/>
      <c r="AT169" s="2185"/>
      <c r="AU169" s="2185"/>
      <c r="AV169" s="2185"/>
      <c r="AW169" s="2185"/>
      <c r="AX169" s="2185"/>
      <c r="AY169" s="2185"/>
      <c r="AZ169" s="2185"/>
      <c r="BA169" s="2185"/>
      <c r="BB169" s="2185"/>
      <c r="BC169" s="2185"/>
      <c r="BD169" s="2185"/>
      <c r="BE169" s="2185"/>
      <c r="BF169" s="2185"/>
      <c r="BG169" s="2185"/>
      <c r="BH169" s="2185"/>
      <c r="BI169" s="2185"/>
      <c r="BJ169" s="2185"/>
      <c r="BK169" s="2185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  <c r="BX169" s="20"/>
      <c r="BY169" s="20"/>
      <c r="BZ169" s="20"/>
      <c r="CA169" s="20"/>
      <c r="CB169" s="20"/>
      <c r="CC169" s="20"/>
      <c r="CD169" s="20"/>
      <c r="CE169" s="20"/>
      <c r="CF169" s="20"/>
      <c r="CG169" s="20"/>
      <c r="CH169" s="20"/>
      <c r="CI169" s="20"/>
      <c r="CJ169" s="20"/>
      <c r="CK169" s="20"/>
    </row>
    <row r="170" spans="1:89" x14ac:dyDescent="0.2">
      <c r="A170" s="17" t="s">
        <v>2450</v>
      </c>
      <c r="B170" s="2158">
        <f>+Output!$DQ$181</f>
        <v>26509</v>
      </c>
      <c r="C170" s="2047">
        <f>+B170</f>
        <v>26509</v>
      </c>
      <c r="D170" s="2028">
        <f>B170-C170</f>
        <v>0</v>
      </c>
      <c r="E170" s="2220">
        <f>+$B170/C170-1</f>
        <v>0</v>
      </c>
      <c r="F170" s="2047">
        <f>+$C$170</f>
        <v>26509</v>
      </c>
      <c r="G170" s="494">
        <f>+C170-F170</f>
        <v>0</v>
      </c>
      <c r="H170" s="2220">
        <f>+$C170/F170-1</f>
        <v>0</v>
      </c>
      <c r="I170" s="725"/>
      <c r="J170" s="725"/>
      <c r="K170" s="725"/>
      <c r="T170" s="17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185"/>
      <c r="AM170" s="2187"/>
      <c r="AN170" s="2185"/>
      <c r="AO170" s="2185"/>
      <c r="AP170" s="2189"/>
      <c r="AQ170" s="2185"/>
      <c r="AR170" s="2185"/>
      <c r="AS170" s="2185"/>
      <c r="AT170" s="2185"/>
      <c r="AU170" s="2185"/>
      <c r="AV170" s="2185"/>
      <c r="AW170" s="2185"/>
      <c r="AX170" s="2185"/>
      <c r="AY170" s="2185"/>
      <c r="AZ170" s="2185"/>
      <c r="BA170" s="2185"/>
      <c r="BB170" s="2185"/>
      <c r="BC170" s="2185"/>
      <c r="BD170" s="2185"/>
      <c r="BE170" s="2185"/>
      <c r="BF170" s="2185"/>
      <c r="BG170" s="2185"/>
      <c r="BH170" s="2185"/>
      <c r="BI170" s="2185"/>
      <c r="BJ170" s="2185"/>
      <c r="BK170" s="2185"/>
      <c r="BL170" s="20"/>
      <c r="BM170" s="20"/>
      <c r="BN170" s="20"/>
      <c r="BO170" s="20"/>
      <c r="BP170" s="20"/>
      <c r="BQ170" s="20"/>
      <c r="BR170" s="20"/>
      <c r="BS170" s="20"/>
      <c r="BT170" s="20"/>
      <c r="BU170" s="20"/>
      <c r="BV170" s="20"/>
      <c r="BW170" s="20"/>
      <c r="BX170" s="20"/>
      <c r="BY170" s="20"/>
      <c r="BZ170" s="20"/>
      <c r="CA170" s="20"/>
      <c r="CB170" s="20"/>
      <c r="CC170" s="20"/>
      <c r="CD170" s="20"/>
      <c r="CE170" s="20"/>
      <c r="CF170" s="20"/>
      <c r="CG170" s="20"/>
      <c r="CH170" s="20"/>
      <c r="CI170" s="20"/>
      <c r="CJ170" s="20"/>
      <c r="CK170" s="20"/>
    </row>
    <row r="171" spans="1:89" x14ac:dyDescent="0.2">
      <c r="A171" s="17" t="s">
        <v>2451</v>
      </c>
      <c r="B171" s="42">
        <f>+B168+B170</f>
        <v>26483</v>
      </c>
      <c r="C171" s="42">
        <f>+C168+C170</f>
        <v>26486</v>
      </c>
      <c r="D171" s="2028">
        <f>B171-C171</f>
        <v>-3</v>
      </c>
      <c r="E171" s="2220">
        <f>+$B171/C171-1</f>
        <v>-1.1326738654382495E-4</v>
      </c>
      <c r="F171" s="42">
        <f>+F168+F170</f>
        <v>26465.883032102705</v>
      </c>
      <c r="G171" s="494">
        <f>+C171-F171</f>
        <v>20.116967897294671</v>
      </c>
      <c r="H171" s="2220">
        <f>+$C171/F171-1</f>
        <v>7.6010945385407425E-4</v>
      </c>
      <c r="I171" s="725"/>
      <c r="J171" s="725"/>
      <c r="K171" s="725"/>
      <c r="T171" s="17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185"/>
      <c r="AM171" s="2187"/>
      <c r="AN171" s="2185"/>
      <c r="AO171" s="2185"/>
      <c r="AP171" s="2189"/>
      <c r="AQ171" s="2185"/>
      <c r="AR171" s="2185"/>
      <c r="AS171" s="2185"/>
      <c r="AT171" s="2185"/>
      <c r="AU171" s="2185"/>
      <c r="AV171" s="2185"/>
      <c r="AW171" s="2185"/>
      <c r="AX171" s="2185"/>
      <c r="AY171" s="2185"/>
      <c r="AZ171" s="2185"/>
      <c r="BA171" s="2185"/>
      <c r="BB171" s="2185"/>
      <c r="BC171" s="2185"/>
      <c r="BD171" s="2185"/>
      <c r="BE171" s="2185"/>
      <c r="BF171" s="2185"/>
      <c r="BG171" s="2185"/>
      <c r="BH171" s="2185"/>
      <c r="BI171" s="2185"/>
      <c r="BJ171" s="2185"/>
      <c r="BK171" s="2185"/>
      <c r="BL171" s="20"/>
      <c r="BM171" s="20"/>
      <c r="BN171" s="20"/>
      <c r="BO171" s="20"/>
      <c r="BP171" s="20"/>
      <c r="BQ171" s="20"/>
      <c r="BR171" s="20"/>
      <c r="BS171" s="20"/>
      <c r="BT171" s="20"/>
      <c r="BU171" s="20"/>
      <c r="BV171" s="20"/>
      <c r="BW171" s="20"/>
      <c r="BX171" s="20"/>
      <c r="BY171" s="20"/>
      <c r="BZ171" s="20"/>
      <c r="CA171" s="20"/>
      <c r="CB171" s="20"/>
      <c r="CC171" s="20"/>
      <c r="CD171" s="20"/>
      <c r="CE171" s="20"/>
      <c r="CF171" s="20"/>
      <c r="CG171" s="20"/>
      <c r="CH171" s="20"/>
      <c r="CI171" s="20"/>
      <c r="CJ171" s="20"/>
      <c r="CK171" s="20"/>
    </row>
    <row r="172" spans="1:89" x14ac:dyDescent="0.2">
      <c r="A172" s="53" t="s">
        <v>2452</v>
      </c>
      <c r="B172" s="42">
        <f>+AVERAGE(B170:B171)</f>
        <v>26496</v>
      </c>
      <c r="C172" s="42">
        <f>+AVERAGE(C170:C171)</f>
        <v>26497.5</v>
      </c>
      <c r="D172" s="2028">
        <f>B172-C172</f>
        <v>-1.5</v>
      </c>
      <c r="E172" s="2220">
        <f>+$B172/C172-1</f>
        <v>-5.6609114067351918E-5</v>
      </c>
      <c r="F172" s="42">
        <f>+AVERAGE(F170:F171)</f>
        <v>26487.441516051353</v>
      </c>
      <c r="G172" s="494">
        <f>+C172-F172</f>
        <v>10.058483948647336</v>
      </c>
      <c r="H172" s="2220">
        <f>+$C172/F172-1</f>
        <v>3.7974539528673468E-4</v>
      </c>
      <c r="I172" s="725"/>
      <c r="J172" s="725"/>
      <c r="K172" s="725"/>
      <c r="T172" s="17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185"/>
      <c r="AM172" s="2187"/>
      <c r="AN172" s="2185"/>
      <c r="AO172" s="2185"/>
      <c r="AP172" s="2189"/>
      <c r="AQ172" s="2185"/>
      <c r="AR172" s="2185"/>
      <c r="AS172" s="2185"/>
      <c r="AT172" s="2185"/>
      <c r="AU172" s="2185"/>
      <c r="AV172" s="2185"/>
      <c r="AW172" s="2185"/>
      <c r="AX172" s="2185"/>
      <c r="AY172" s="2185"/>
      <c r="AZ172" s="2185"/>
      <c r="BA172" s="2185"/>
      <c r="BB172" s="2185"/>
      <c r="BC172" s="2185"/>
      <c r="BD172" s="2185"/>
      <c r="BE172" s="2185"/>
      <c r="BF172" s="2185"/>
      <c r="BG172" s="2185"/>
      <c r="BH172" s="2185"/>
      <c r="BI172" s="2185"/>
      <c r="BJ172" s="2185"/>
      <c r="BK172" s="2185"/>
      <c r="BL172" s="20"/>
      <c r="BM172" s="20"/>
      <c r="BN172" s="20"/>
      <c r="BO172" s="20"/>
      <c r="BP172" s="20"/>
      <c r="BQ172" s="20"/>
      <c r="BR172" s="20"/>
      <c r="BS172" s="20"/>
      <c r="BT172" s="20"/>
      <c r="BU172" s="20"/>
      <c r="BV172" s="20"/>
      <c r="BW172" s="20"/>
      <c r="BX172" s="20"/>
      <c r="BY172" s="20"/>
      <c r="BZ172" s="20"/>
      <c r="CA172" s="20"/>
      <c r="CB172" s="20"/>
      <c r="CC172" s="20"/>
      <c r="CD172" s="20"/>
      <c r="CE172" s="20"/>
      <c r="CF172" s="20"/>
      <c r="CG172" s="20"/>
      <c r="CH172" s="20"/>
      <c r="CI172" s="20"/>
      <c r="CJ172" s="20"/>
      <c r="CK172" s="20"/>
    </row>
    <row r="173" spans="1:89" x14ac:dyDescent="0.2">
      <c r="A173" s="53" t="s">
        <v>569</v>
      </c>
      <c r="B173" s="687">
        <f>+B171/Output!$DM$181-1</f>
        <v>3.773510971786842E-2</v>
      </c>
      <c r="C173" s="687">
        <f>+C171/Output!$DM$181-1</f>
        <v>3.7852664576802475E-2</v>
      </c>
      <c r="D173" s="2028"/>
      <c r="E173" s="2220"/>
      <c r="F173" s="687">
        <f>+F171/Output!$DM$181-1</f>
        <v>3.7064382135685969E-2</v>
      </c>
      <c r="G173" s="494"/>
      <c r="H173" s="2220"/>
      <c r="I173" s="725"/>
      <c r="J173" s="725"/>
      <c r="K173" s="725"/>
      <c r="T173" s="17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185"/>
      <c r="AM173" s="2187"/>
      <c r="AN173" s="2185"/>
      <c r="AO173" s="2185"/>
      <c r="AP173" s="2189"/>
      <c r="AQ173" s="2185"/>
      <c r="AR173" s="2185"/>
      <c r="AS173" s="2185"/>
      <c r="AT173" s="2185"/>
      <c r="AU173" s="2185"/>
      <c r="AV173" s="2185"/>
      <c r="AW173" s="2185"/>
      <c r="AX173" s="2185"/>
      <c r="AY173" s="2185"/>
      <c r="AZ173" s="2185"/>
      <c r="BA173" s="2185"/>
      <c r="BB173" s="2185"/>
      <c r="BC173" s="2185"/>
      <c r="BD173" s="2185"/>
      <c r="BE173" s="2185"/>
      <c r="BF173" s="2185"/>
      <c r="BG173" s="2185"/>
      <c r="BH173" s="2185"/>
      <c r="BI173" s="2185"/>
      <c r="BJ173" s="2185"/>
      <c r="BK173" s="2185"/>
      <c r="BL173" s="20"/>
      <c r="BM173" s="20"/>
      <c r="BN173" s="20"/>
      <c r="BO173" s="20"/>
      <c r="BP173" s="20"/>
      <c r="BQ173" s="20"/>
      <c r="BR173" s="20"/>
      <c r="BS173" s="20"/>
      <c r="BT173" s="20"/>
      <c r="BU173" s="20"/>
      <c r="BV173" s="20"/>
      <c r="BW173" s="20"/>
      <c r="BX173" s="20"/>
      <c r="BY173" s="20"/>
      <c r="BZ173" s="20"/>
      <c r="CA173" s="20"/>
      <c r="CB173" s="20"/>
      <c r="CC173" s="20"/>
      <c r="CD173" s="20"/>
      <c r="CE173" s="20"/>
      <c r="CF173" s="20"/>
      <c r="CG173" s="20"/>
      <c r="CH173" s="20"/>
      <c r="CI173" s="20"/>
      <c r="CJ173" s="20"/>
      <c r="CK173" s="20"/>
    </row>
    <row r="174" spans="1:89" x14ac:dyDescent="0.2">
      <c r="A174" s="53"/>
      <c r="B174" s="687"/>
      <c r="C174" s="2222"/>
      <c r="D174" s="2028"/>
      <c r="E174" s="2220"/>
      <c r="F174" s="2222"/>
      <c r="G174" s="494"/>
      <c r="H174" s="2220"/>
      <c r="I174" s="725"/>
      <c r="J174" s="725"/>
      <c r="K174" s="725"/>
      <c r="T174" s="17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185"/>
      <c r="AM174" s="2187"/>
      <c r="AN174" s="2185"/>
      <c r="AO174" s="2185"/>
      <c r="AP174" s="2189"/>
      <c r="AQ174" s="2185"/>
      <c r="AR174" s="2185"/>
      <c r="AS174" s="2185"/>
      <c r="AT174" s="2185"/>
      <c r="AU174" s="2185"/>
      <c r="AV174" s="2185"/>
      <c r="AW174" s="2185"/>
      <c r="AX174" s="2185"/>
      <c r="AY174" s="2185"/>
      <c r="AZ174" s="2185"/>
      <c r="BA174" s="2185"/>
      <c r="BB174" s="2185"/>
      <c r="BC174" s="2185"/>
      <c r="BD174" s="2185"/>
      <c r="BE174" s="2185"/>
      <c r="BF174" s="2185"/>
      <c r="BG174" s="2185"/>
      <c r="BH174" s="2185"/>
      <c r="BI174" s="2185"/>
      <c r="BJ174" s="2185"/>
      <c r="BK174" s="2185"/>
      <c r="BL174" s="20"/>
      <c r="BM174" s="20"/>
      <c r="BN174" s="20"/>
      <c r="BO174" s="20"/>
      <c r="BP174" s="20"/>
      <c r="BQ174" s="20"/>
      <c r="BR174" s="20"/>
      <c r="BS174" s="20"/>
      <c r="BT174" s="20"/>
      <c r="BU174" s="20"/>
      <c r="BV174" s="20"/>
      <c r="BW174" s="20"/>
      <c r="BX174" s="20"/>
      <c r="BY174" s="20"/>
      <c r="BZ174" s="20"/>
      <c r="CA174" s="20"/>
      <c r="CB174" s="20"/>
      <c r="CC174" s="20"/>
      <c r="CD174" s="20"/>
      <c r="CE174" s="20"/>
      <c r="CF174" s="20"/>
      <c r="CG174" s="20"/>
      <c r="CH174" s="20"/>
      <c r="CI174" s="20"/>
      <c r="CJ174" s="20"/>
      <c r="CK174" s="20"/>
    </row>
    <row r="175" spans="1:89" x14ac:dyDescent="0.2">
      <c r="A175" s="17"/>
      <c r="B175" s="42"/>
      <c r="C175" s="17"/>
      <c r="D175" s="17"/>
      <c r="E175" s="17"/>
      <c r="F175" s="17"/>
      <c r="G175" s="725"/>
      <c r="H175" s="17"/>
      <c r="I175" s="725"/>
      <c r="J175" s="725"/>
      <c r="K175" s="725"/>
      <c r="T175" s="697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185"/>
      <c r="AM175" s="2187"/>
      <c r="AN175" s="2185"/>
      <c r="AO175" s="2185"/>
      <c r="AP175" s="2189"/>
      <c r="AQ175" s="2185"/>
      <c r="AR175" s="2185"/>
      <c r="AS175" s="2185"/>
      <c r="AT175" s="2185"/>
      <c r="AU175" s="2185"/>
      <c r="AV175" s="2185"/>
      <c r="AW175" s="2185"/>
      <c r="AX175" s="2185"/>
      <c r="AY175" s="2185"/>
      <c r="AZ175" s="2185"/>
      <c r="BA175" s="2185"/>
      <c r="BB175" s="2185"/>
      <c r="BC175" s="2185"/>
      <c r="BD175" s="2185"/>
      <c r="BE175" s="2185"/>
      <c r="BF175" s="2185"/>
      <c r="BG175" s="2185"/>
      <c r="BH175" s="2185"/>
      <c r="BI175" s="2185"/>
      <c r="BJ175" s="2185"/>
      <c r="BK175" s="2185"/>
      <c r="BL175" s="20"/>
      <c r="BM175" s="20"/>
      <c r="BN175" s="20"/>
      <c r="BO175" s="20"/>
      <c r="BP175" s="20"/>
      <c r="BQ175" s="20"/>
      <c r="BR175" s="20"/>
      <c r="BS175" s="20"/>
      <c r="BT175" s="20"/>
      <c r="BU175" s="20"/>
      <c r="BV175" s="20"/>
      <c r="BW175" s="20"/>
      <c r="BX175" s="20"/>
      <c r="BY175" s="20"/>
      <c r="BZ175" s="20"/>
      <c r="CA175" s="20"/>
      <c r="CB175" s="20"/>
      <c r="CC175" s="20"/>
      <c r="CD175" s="20"/>
      <c r="CE175" s="20"/>
      <c r="CF175" s="20"/>
      <c r="CG175" s="20"/>
      <c r="CH175" s="20"/>
      <c r="CI175" s="20"/>
      <c r="CJ175" s="20"/>
      <c r="CK175" s="20"/>
    </row>
    <row r="176" spans="1:89" x14ac:dyDescent="0.2">
      <c r="A176" s="17" t="s">
        <v>2453</v>
      </c>
      <c r="B176" s="42">
        <f>+B25</f>
        <v>6177</v>
      </c>
      <c r="C176" s="42">
        <f>+C25</f>
        <v>6177</v>
      </c>
      <c r="D176" s="42">
        <f>+D25</f>
        <v>0</v>
      </c>
      <c r="E176" s="42">
        <f>+E25</f>
        <v>0</v>
      </c>
      <c r="F176" s="42">
        <f>+F25</f>
        <v>6139.8512523453592</v>
      </c>
      <c r="G176" s="494">
        <f>+C176-F176</f>
        <v>37.148747654640829</v>
      </c>
      <c r="H176" s="2220">
        <f>+$C176/F176-1</f>
        <v>6.0504312120672754E-3</v>
      </c>
      <c r="I176" s="725"/>
      <c r="J176" s="725"/>
      <c r="K176" s="725"/>
      <c r="T176" s="17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185"/>
      <c r="AM176" s="2187"/>
      <c r="AN176" s="2185"/>
      <c r="AO176" s="2185"/>
      <c r="AP176" s="2189"/>
      <c r="AQ176" s="2185"/>
      <c r="AR176" s="2185"/>
      <c r="AS176" s="2185"/>
      <c r="AT176" s="2185"/>
      <c r="AU176" s="2185"/>
      <c r="AV176" s="2185"/>
      <c r="AW176" s="2185"/>
      <c r="AX176" s="2185"/>
      <c r="AY176" s="2185"/>
      <c r="AZ176" s="2185"/>
      <c r="BA176" s="2185"/>
      <c r="BB176" s="2185"/>
      <c r="BC176" s="2185"/>
      <c r="BD176" s="2185"/>
      <c r="BE176" s="2185"/>
      <c r="BF176" s="2185"/>
      <c r="BG176" s="2185"/>
      <c r="BH176" s="2185"/>
      <c r="BI176" s="2185"/>
      <c r="BJ176" s="2185"/>
      <c r="BK176" s="2185"/>
      <c r="BL176" s="20"/>
      <c r="BM176" s="20"/>
      <c r="BN176" s="20"/>
      <c r="BO176" s="20"/>
      <c r="BP176" s="20"/>
      <c r="BQ176" s="20"/>
      <c r="BR176" s="20"/>
      <c r="BS176" s="20"/>
      <c r="BT176" s="20"/>
      <c r="BU176" s="20"/>
      <c r="BV176" s="20"/>
      <c r="BW176" s="20"/>
      <c r="BX176" s="20"/>
      <c r="BY176" s="20"/>
      <c r="BZ176" s="20"/>
      <c r="CA176" s="20"/>
      <c r="CB176" s="20"/>
      <c r="CC176" s="20"/>
      <c r="CD176" s="20"/>
      <c r="CE176" s="20"/>
      <c r="CF176" s="20"/>
      <c r="CG176" s="20"/>
      <c r="CH176" s="20"/>
      <c r="CI176" s="20"/>
      <c r="CJ176" s="20"/>
      <c r="CK176" s="20"/>
    </row>
    <row r="177" spans="1:89" x14ac:dyDescent="0.2">
      <c r="A177" s="1538" t="s">
        <v>2454</v>
      </c>
      <c r="B177" s="42">
        <f>+B172</f>
        <v>26496</v>
      </c>
      <c r="C177" s="42">
        <f>+C172</f>
        <v>26497.5</v>
      </c>
      <c r="D177" s="2028">
        <f>B177-C177</f>
        <v>-1.5</v>
      </c>
      <c r="E177" s="2220">
        <f>+$B177/C177-1</f>
        <v>-5.6609114067351918E-5</v>
      </c>
      <c r="F177" s="42">
        <f>+F172</f>
        <v>26487.441516051353</v>
      </c>
      <c r="G177" s="494">
        <f>+C177-F177</f>
        <v>10.058483948647336</v>
      </c>
      <c r="H177" s="2220">
        <f>+$C177/F177-1</f>
        <v>3.7974539528673468E-4</v>
      </c>
      <c r="I177" s="725"/>
      <c r="J177" s="725"/>
      <c r="K177" s="725"/>
      <c r="T177" s="697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185"/>
      <c r="AM177" s="2187"/>
      <c r="AN177" s="2185"/>
      <c r="AO177" s="2185"/>
      <c r="AP177" s="2189"/>
      <c r="AQ177" s="2185"/>
      <c r="AR177" s="2185"/>
      <c r="AS177" s="2185"/>
      <c r="AT177" s="2185"/>
      <c r="AU177" s="2185"/>
      <c r="AV177" s="2185"/>
      <c r="AW177" s="2185"/>
      <c r="AX177" s="2185"/>
      <c r="AY177" s="2185"/>
      <c r="AZ177" s="2185"/>
      <c r="BA177" s="2185"/>
      <c r="BB177" s="2185"/>
      <c r="BC177" s="2185"/>
      <c r="BD177" s="2185"/>
      <c r="BE177" s="2185"/>
      <c r="BF177" s="2185"/>
      <c r="BG177" s="2185"/>
      <c r="BH177" s="2185"/>
      <c r="BI177" s="2185"/>
      <c r="BJ177" s="2185"/>
      <c r="BK177" s="2185"/>
      <c r="BL177" s="20"/>
      <c r="BM177" s="20"/>
      <c r="BN177" s="20"/>
      <c r="BO177" s="20"/>
      <c r="BP177" s="20"/>
      <c r="BQ177" s="20"/>
      <c r="BR177" s="20"/>
      <c r="BS177" s="20"/>
      <c r="BT177" s="20"/>
      <c r="BU177" s="20"/>
      <c r="BV177" s="20"/>
      <c r="BW177" s="20"/>
      <c r="BX177" s="20"/>
      <c r="BY177" s="20"/>
      <c r="BZ177" s="20"/>
      <c r="CA177" s="20"/>
      <c r="CB177" s="20"/>
      <c r="CC177" s="20"/>
      <c r="CD177" s="20"/>
      <c r="CE177" s="20"/>
      <c r="CF177" s="20"/>
      <c r="CG177" s="20"/>
      <c r="CH177" s="20"/>
      <c r="CI177" s="20"/>
      <c r="CJ177" s="20"/>
      <c r="CK177" s="20"/>
    </row>
    <row r="178" spans="1:89" x14ac:dyDescent="0.2">
      <c r="A178" s="1542" t="s">
        <v>620</v>
      </c>
      <c r="B178" s="2223">
        <f>+B176/B177/3*1000</f>
        <v>77.709842995169069</v>
      </c>
      <c r="C178" s="2223">
        <f>+C176/C177/3*1000</f>
        <v>77.70544390980281</v>
      </c>
      <c r="D178" s="2224">
        <f>B178-C178</f>
        <v>4.3990853662592144E-3</v>
      </c>
      <c r="E178" s="2225">
        <f>+$B178/C178-1</f>
        <v>5.6612318840354448E-5</v>
      </c>
      <c r="F178" s="2223">
        <f>+F176/F177/3*1000</f>
        <v>77.267450798329179</v>
      </c>
      <c r="G178" s="2226">
        <f>+C178-F178</f>
        <v>0.43799311147363085</v>
      </c>
      <c r="H178" s="2225">
        <f>+$C178/F178-1</f>
        <v>5.6685332173933567E-3</v>
      </c>
      <c r="I178" s="725"/>
      <c r="J178" s="725"/>
      <c r="K178" s="725"/>
      <c r="T178" s="17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185"/>
      <c r="AM178" s="2187"/>
      <c r="AN178" s="2185"/>
      <c r="AO178" s="2185"/>
      <c r="AP178" s="2189"/>
      <c r="AQ178" s="2185"/>
      <c r="AR178" s="2185"/>
      <c r="AS178" s="2185"/>
      <c r="AT178" s="2185"/>
      <c r="AU178" s="2185"/>
      <c r="AV178" s="2185"/>
      <c r="AW178" s="2185"/>
      <c r="AX178" s="2185"/>
      <c r="AY178" s="2185"/>
      <c r="AZ178" s="2185"/>
      <c r="BA178" s="2185"/>
      <c r="BB178" s="2185"/>
      <c r="BC178" s="2185"/>
      <c r="BD178" s="2185"/>
      <c r="BE178" s="2185"/>
      <c r="BF178" s="2185"/>
      <c r="BG178" s="2185"/>
      <c r="BH178" s="2185"/>
      <c r="BI178" s="2185"/>
      <c r="BJ178" s="2185"/>
      <c r="BK178" s="2185"/>
      <c r="BL178" s="20"/>
      <c r="BM178" s="20"/>
      <c r="BN178" s="20"/>
      <c r="BO178" s="20"/>
      <c r="BP178" s="20"/>
      <c r="BQ178" s="20"/>
      <c r="BR178" s="20"/>
      <c r="BS178" s="20"/>
      <c r="BT178" s="20"/>
      <c r="BU178" s="20"/>
      <c r="BV178" s="20"/>
      <c r="BW178" s="20"/>
      <c r="BX178" s="20"/>
      <c r="BY178" s="20"/>
      <c r="BZ178" s="20"/>
      <c r="CA178" s="20"/>
      <c r="CB178" s="20"/>
      <c r="CC178" s="20"/>
      <c r="CD178" s="20"/>
      <c r="CE178" s="20"/>
      <c r="CF178" s="20"/>
      <c r="CG178" s="20"/>
      <c r="CH178" s="20"/>
      <c r="CI178" s="20"/>
      <c r="CJ178" s="20"/>
      <c r="CK178" s="20"/>
    </row>
    <row r="179" spans="1:89" x14ac:dyDescent="0.2">
      <c r="A179" s="53" t="s">
        <v>569</v>
      </c>
      <c r="B179" s="687">
        <f>+B178/((Output!$DM$153/3)/AVERAGE(Output!$DL$181,Output!$DM$181)*1000)-1</f>
        <v>0.50292255710519917</v>
      </c>
      <c r="C179" s="687">
        <f>+C178/((Output!$DM$153/3)/AVERAGE(Output!$DL$181,Output!$DM$181)*1000)-1</f>
        <v>0.50283747799072964</v>
      </c>
      <c r="D179" s="687">
        <f>+D178/((Output!$DL$153/3)/AVERAGE(Output!$DL$181,Output!$DL$181)*1000)</f>
        <v>8.5677209552505651E-5</v>
      </c>
      <c r="E179" s="687"/>
      <c r="F179" s="687">
        <f>+F178/((Output!$DM$153/3)/AVERAGE(Output!$DL$181,Output!$DM$181)*1000)-1</f>
        <v>0.49436661121608783</v>
      </c>
      <c r="G179" s="725"/>
      <c r="H179" s="725"/>
      <c r="I179" s="725"/>
      <c r="J179" s="725"/>
      <c r="K179" s="725"/>
      <c r="T179" s="17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185"/>
      <c r="AM179" s="2187"/>
      <c r="AN179" s="2185"/>
      <c r="AO179" s="2185"/>
      <c r="AP179" s="2189"/>
      <c r="AQ179" s="2185"/>
      <c r="AR179" s="2185"/>
      <c r="AS179" s="2185"/>
      <c r="AT179" s="2185"/>
      <c r="AU179" s="2185"/>
      <c r="AV179" s="2185"/>
      <c r="AW179" s="2185"/>
      <c r="AX179" s="2185"/>
      <c r="AY179" s="2185"/>
      <c r="AZ179" s="2185"/>
      <c r="BA179" s="2185"/>
      <c r="BB179" s="2185"/>
      <c r="BC179" s="2185"/>
      <c r="BD179" s="2185"/>
      <c r="BE179" s="2185"/>
      <c r="BF179" s="2185"/>
      <c r="BG179" s="2185"/>
      <c r="BH179" s="2185"/>
      <c r="BI179" s="2185"/>
      <c r="BJ179" s="2185"/>
      <c r="BK179" s="2185"/>
      <c r="BL179" s="20"/>
      <c r="BM179" s="20"/>
      <c r="BN179" s="20"/>
      <c r="BO179" s="20"/>
      <c r="BP179" s="20"/>
      <c r="BQ179" s="20"/>
      <c r="BR179" s="20"/>
      <c r="BS179" s="20"/>
      <c r="BT179" s="20"/>
      <c r="BU179" s="20"/>
      <c r="BV179" s="20"/>
      <c r="BW179" s="20"/>
      <c r="BX179" s="20"/>
      <c r="BY179" s="20"/>
      <c r="BZ179" s="20"/>
      <c r="CA179" s="20"/>
      <c r="CB179" s="20"/>
      <c r="CC179" s="20"/>
      <c r="CD179" s="20"/>
      <c r="CE179" s="20"/>
      <c r="CF179" s="20"/>
      <c r="CG179" s="20"/>
      <c r="CH179" s="20"/>
      <c r="CI179" s="20"/>
      <c r="CJ179" s="20"/>
      <c r="CK179" s="20"/>
    </row>
    <row r="180" spans="1:89" x14ac:dyDescent="0.2">
      <c r="A180" s="2239"/>
      <c r="B180" s="1940"/>
      <c r="C180" s="1940"/>
      <c r="D180" s="1940"/>
      <c r="E180" s="1940"/>
      <c r="F180" s="1940"/>
      <c r="G180" s="2240"/>
      <c r="H180" s="2240"/>
      <c r="I180" s="725"/>
      <c r="J180" s="725"/>
      <c r="K180" s="725"/>
      <c r="T180" s="17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185"/>
      <c r="AM180" s="2187"/>
      <c r="AN180" s="2185"/>
      <c r="AO180" s="2185"/>
      <c r="AP180" s="2189"/>
      <c r="AQ180" s="2185"/>
      <c r="AR180" s="2185"/>
      <c r="AS180" s="2185"/>
      <c r="AT180" s="2185"/>
      <c r="AU180" s="2185"/>
      <c r="AV180" s="2185"/>
      <c r="AW180" s="2185"/>
      <c r="AX180" s="2185"/>
      <c r="AY180" s="2185"/>
      <c r="AZ180" s="2185"/>
      <c r="BA180" s="2185"/>
      <c r="BB180" s="2185"/>
      <c r="BC180" s="2185"/>
      <c r="BD180" s="2185"/>
      <c r="BE180" s="2185"/>
      <c r="BF180" s="2185"/>
      <c r="BG180" s="2185"/>
      <c r="BH180" s="2185"/>
      <c r="BI180" s="2185"/>
      <c r="BJ180" s="2185"/>
      <c r="BK180" s="2185"/>
      <c r="BL180" s="20"/>
      <c r="BM180" s="20"/>
      <c r="BN180" s="20"/>
      <c r="BO180" s="20"/>
      <c r="BP180" s="20"/>
      <c r="BQ180" s="20"/>
      <c r="BR180" s="20"/>
      <c r="BS180" s="20"/>
      <c r="BT180" s="20"/>
      <c r="BU180" s="20"/>
      <c r="BV180" s="20"/>
      <c r="BW180" s="20"/>
      <c r="BX180" s="20"/>
      <c r="BY180" s="20"/>
      <c r="BZ180" s="20"/>
      <c r="CA180" s="20"/>
      <c r="CB180" s="20"/>
      <c r="CC180" s="20"/>
      <c r="CD180" s="20"/>
      <c r="CE180" s="20"/>
      <c r="CF180" s="20"/>
      <c r="CG180" s="20"/>
      <c r="CH180" s="20"/>
      <c r="CI180" s="20"/>
      <c r="CJ180" s="20"/>
      <c r="CK180" s="20"/>
    </row>
    <row r="181" spans="1:89" x14ac:dyDescent="0.2">
      <c r="A181" s="17"/>
      <c r="B181" s="17"/>
      <c r="C181" s="17"/>
      <c r="D181" s="17"/>
      <c r="E181" s="17"/>
      <c r="F181" s="17"/>
      <c r="G181" s="725"/>
      <c r="H181" s="725"/>
      <c r="I181" s="725"/>
      <c r="J181" s="725"/>
      <c r="K181" s="725"/>
      <c r="T181" s="17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185"/>
      <c r="AM181" s="2187"/>
      <c r="AN181" s="2185"/>
      <c r="AO181" s="2185"/>
      <c r="AP181" s="2189"/>
      <c r="AQ181" s="2185"/>
      <c r="AR181" s="2185"/>
      <c r="AS181" s="2185"/>
      <c r="AT181" s="2185"/>
      <c r="AU181" s="2185"/>
      <c r="AV181" s="2185"/>
      <c r="AW181" s="2185"/>
      <c r="AX181" s="2185"/>
      <c r="AY181" s="2185"/>
      <c r="AZ181" s="2185"/>
      <c r="BA181" s="2185"/>
      <c r="BB181" s="2185"/>
      <c r="BC181" s="2185"/>
      <c r="BD181" s="2185"/>
      <c r="BE181" s="2185"/>
      <c r="BF181" s="2185"/>
      <c r="BG181" s="2185"/>
      <c r="BH181" s="2185"/>
      <c r="BI181" s="2185"/>
      <c r="BJ181" s="2185"/>
      <c r="BK181" s="2185"/>
      <c r="BL181" s="20"/>
      <c r="BM181" s="20"/>
      <c r="BN181" s="20"/>
      <c r="BO181" s="20"/>
      <c r="BP181" s="20"/>
      <c r="BQ181" s="20"/>
      <c r="BR181" s="20"/>
      <c r="BS181" s="20"/>
      <c r="BT181" s="20"/>
      <c r="BU181" s="20"/>
      <c r="BV181" s="20"/>
      <c r="BW181" s="20"/>
      <c r="BX181" s="20"/>
      <c r="BY181" s="20"/>
      <c r="BZ181" s="20"/>
      <c r="CA181" s="20"/>
      <c r="CB181" s="20"/>
      <c r="CC181" s="20"/>
      <c r="CD181" s="20"/>
      <c r="CE181" s="20"/>
      <c r="CF181" s="20"/>
      <c r="CG181" s="20"/>
      <c r="CH181" s="20"/>
      <c r="CI181" s="20"/>
      <c r="CJ181" s="20"/>
      <c r="CK181" s="20"/>
    </row>
    <row r="182" spans="1:89" x14ac:dyDescent="0.2">
      <c r="A182" s="17"/>
      <c r="B182" s="17"/>
      <c r="C182" s="17"/>
      <c r="D182" s="17"/>
      <c r="E182" s="17"/>
      <c r="F182" s="17"/>
      <c r="G182" s="725"/>
      <c r="H182" s="725"/>
      <c r="I182" s="725"/>
      <c r="J182" s="725"/>
      <c r="K182" s="725"/>
      <c r="T182" s="17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185"/>
      <c r="AM182" s="2187"/>
      <c r="AN182" s="2185"/>
      <c r="AO182" s="2185"/>
      <c r="AP182" s="2189"/>
      <c r="AQ182" s="2185"/>
      <c r="AR182" s="2185"/>
      <c r="AS182" s="2185"/>
      <c r="AT182" s="2185"/>
      <c r="AU182" s="2185"/>
      <c r="AV182" s="2185"/>
      <c r="AW182" s="2185"/>
      <c r="AX182" s="2185"/>
      <c r="AY182" s="2185"/>
      <c r="AZ182" s="2185"/>
      <c r="BA182" s="2185"/>
      <c r="BB182" s="2185"/>
      <c r="BC182" s="2185"/>
      <c r="BD182" s="2185"/>
      <c r="BE182" s="2185"/>
      <c r="BF182" s="2185"/>
      <c r="BG182" s="2185"/>
      <c r="BH182" s="2185"/>
      <c r="BI182" s="2185"/>
      <c r="BJ182" s="2185"/>
      <c r="BK182" s="2185"/>
      <c r="BL182" s="20"/>
      <c r="BM182" s="20"/>
      <c r="BN182" s="20"/>
      <c r="BO182" s="20"/>
      <c r="BP182" s="20"/>
      <c r="BQ182" s="20"/>
      <c r="BR182" s="20"/>
      <c r="BS182" s="20"/>
      <c r="BT182" s="20"/>
      <c r="BU182" s="20"/>
      <c r="BV182" s="20"/>
      <c r="BW182" s="20"/>
      <c r="BX182" s="20"/>
      <c r="BY182" s="20"/>
      <c r="BZ182" s="20"/>
      <c r="CA182" s="20"/>
      <c r="CB182" s="20"/>
      <c r="CC182" s="20"/>
      <c r="CD182" s="20"/>
      <c r="CE182" s="20"/>
      <c r="CF182" s="20"/>
      <c r="CG182" s="20"/>
      <c r="CH182" s="20"/>
      <c r="CI182" s="20"/>
      <c r="CJ182" s="20"/>
      <c r="CK182" s="20"/>
    </row>
    <row r="183" spans="1:89" x14ac:dyDescent="0.2">
      <c r="A183" s="21" t="s">
        <v>2455</v>
      </c>
      <c r="B183" s="17"/>
      <c r="C183" s="17"/>
      <c r="D183" s="17"/>
      <c r="E183" s="17"/>
      <c r="F183" s="17"/>
      <c r="G183" s="725"/>
      <c r="H183" s="725"/>
      <c r="I183" s="725"/>
      <c r="J183" s="725"/>
      <c r="K183" s="725"/>
      <c r="T183" s="17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185"/>
      <c r="AM183" s="2187"/>
      <c r="AN183" s="2185"/>
      <c r="AO183" s="2185"/>
      <c r="AP183" s="2189"/>
      <c r="AQ183" s="2185"/>
      <c r="AR183" s="2185"/>
      <c r="AS183" s="2185"/>
      <c r="AT183" s="2185"/>
      <c r="AU183" s="2185"/>
      <c r="AV183" s="2185"/>
      <c r="AW183" s="2185"/>
      <c r="AX183" s="2185"/>
      <c r="AY183" s="2185"/>
      <c r="AZ183" s="2185"/>
      <c r="BA183" s="2185"/>
      <c r="BB183" s="2185"/>
      <c r="BC183" s="2185"/>
      <c r="BD183" s="2185"/>
      <c r="BE183" s="2185"/>
      <c r="BF183" s="2185"/>
      <c r="BG183" s="2185"/>
      <c r="BH183" s="2185"/>
      <c r="BI183" s="2185"/>
      <c r="BJ183" s="2185"/>
      <c r="BK183" s="2185"/>
      <c r="BL183" s="20"/>
      <c r="BM183" s="20"/>
      <c r="BN183" s="20"/>
      <c r="BO183" s="20"/>
      <c r="BP183" s="20"/>
      <c r="BQ183" s="20"/>
      <c r="BR183" s="20"/>
      <c r="BS183" s="20"/>
      <c r="BT183" s="20"/>
      <c r="BU183" s="20"/>
      <c r="BV183" s="20"/>
      <c r="BW183" s="20"/>
      <c r="BX183" s="20"/>
      <c r="BY183" s="20"/>
      <c r="BZ183" s="20"/>
      <c r="CA183" s="20"/>
      <c r="CB183" s="20"/>
      <c r="CC183" s="20"/>
      <c r="CD183" s="20"/>
      <c r="CE183" s="20"/>
      <c r="CF183" s="20"/>
      <c r="CG183" s="20"/>
      <c r="CH183" s="20"/>
      <c r="CI183" s="20"/>
      <c r="CJ183" s="20"/>
      <c r="CK183" s="20"/>
    </row>
    <row r="184" spans="1:89" x14ac:dyDescent="0.2">
      <c r="A184" s="2179"/>
      <c r="B184" s="2033" t="s">
        <v>2375</v>
      </c>
      <c r="C184" s="2033" t="s">
        <v>1121</v>
      </c>
      <c r="D184" s="17"/>
      <c r="E184" s="17"/>
      <c r="F184" s="17"/>
      <c r="G184" s="725"/>
      <c r="H184" s="725"/>
      <c r="I184" s="725"/>
      <c r="J184" s="725"/>
      <c r="K184" s="725"/>
      <c r="T184" s="17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185"/>
      <c r="AM184" s="2187"/>
      <c r="AN184" s="2185"/>
      <c r="AO184" s="2185"/>
      <c r="AP184" s="2189"/>
      <c r="AQ184" s="2185"/>
      <c r="AR184" s="2185"/>
      <c r="AS184" s="2185"/>
      <c r="AT184" s="2185"/>
      <c r="AU184" s="2185"/>
      <c r="AV184" s="2185"/>
      <c r="AW184" s="2185"/>
      <c r="AX184" s="2185"/>
      <c r="AY184" s="2185"/>
      <c r="AZ184" s="2185"/>
      <c r="BA184" s="2185"/>
      <c r="BB184" s="2185"/>
      <c r="BC184" s="2185"/>
      <c r="BD184" s="2185"/>
      <c r="BE184" s="2185"/>
      <c r="BF184" s="2185"/>
      <c r="BG184" s="2185"/>
      <c r="BH184" s="2185"/>
      <c r="BI184" s="2185"/>
      <c r="BJ184" s="2185"/>
      <c r="BK184" s="2185"/>
      <c r="BL184" s="20"/>
      <c r="BM184" s="20"/>
      <c r="BN184" s="20"/>
      <c r="BO184" s="20"/>
      <c r="BP184" s="20"/>
      <c r="BQ184" s="20"/>
      <c r="BR184" s="20"/>
      <c r="BS184" s="20"/>
      <c r="BT184" s="20"/>
      <c r="BU184" s="20"/>
      <c r="BV184" s="20"/>
      <c r="BW184" s="20"/>
      <c r="BX184" s="20"/>
      <c r="BY184" s="20"/>
      <c r="BZ184" s="20"/>
      <c r="CA184" s="20"/>
      <c r="CB184" s="20"/>
      <c r="CC184" s="20"/>
      <c r="CD184" s="20"/>
      <c r="CE184" s="20"/>
      <c r="CF184" s="20"/>
      <c r="CG184" s="20"/>
      <c r="CH184" s="20"/>
      <c r="CI184" s="20"/>
      <c r="CJ184" s="20"/>
      <c r="CK184" s="20"/>
    </row>
    <row r="185" spans="1:89" x14ac:dyDescent="0.2">
      <c r="A185" s="1940"/>
      <c r="B185" s="2043" t="s">
        <v>98</v>
      </c>
      <c r="C185" s="2043" t="s">
        <v>2437</v>
      </c>
      <c r="D185" s="17"/>
      <c r="E185" s="17"/>
      <c r="F185" s="17"/>
      <c r="G185" s="725"/>
      <c r="H185" s="725"/>
      <c r="I185" s="725"/>
      <c r="J185" s="725"/>
      <c r="K185" s="725"/>
      <c r="T185" s="17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185"/>
      <c r="AM185" s="2187"/>
      <c r="AN185" s="2185"/>
      <c r="AO185" s="2185"/>
      <c r="AP185" s="2189"/>
      <c r="AQ185" s="2185"/>
      <c r="AR185" s="2185"/>
      <c r="AS185" s="2185"/>
      <c r="AT185" s="2185"/>
      <c r="AU185" s="2185"/>
      <c r="AV185" s="2185"/>
      <c r="AW185" s="2185"/>
      <c r="AX185" s="2185"/>
      <c r="AY185" s="2185"/>
      <c r="AZ185" s="2185"/>
      <c r="BA185" s="2185"/>
      <c r="BB185" s="2185"/>
      <c r="BC185" s="2185"/>
      <c r="BD185" s="2185"/>
      <c r="BE185" s="2185"/>
      <c r="BF185" s="2185"/>
      <c r="BG185" s="2185"/>
      <c r="BH185" s="2185"/>
      <c r="BI185" s="2185"/>
      <c r="BJ185" s="2185"/>
      <c r="BK185" s="2185"/>
      <c r="BL185" s="20"/>
      <c r="BM185" s="20"/>
      <c r="BN185" s="20"/>
      <c r="BO185" s="20"/>
      <c r="BP185" s="20"/>
      <c r="BQ185" s="20"/>
      <c r="BR185" s="20"/>
      <c r="BS185" s="20"/>
      <c r="BT185" s="20"/>
      <c r="BU185" s="20"/>
      <c r="BV185" s="20"/>
      <c r="BW185" s="20"/>
      <c r="BX185" s="20"/>
      <c r="BY185" s="20"/>
      <c r="BZ185" s="20"/>
      <c r="CA185" s="20"/>
      <c r="CB185" s="20"/>
      <c r="CC185" s="20"/>
      <c r="CD185" s="20"/>
      <c r="CE185" s="20"/>
      <c r="CF185" s="20"/>
      <c r="CG185" s="20"/>
      <c r="CH185" s="20"/>
      <c r="CI185" s="20"/>
      <c r="CJ185" s="20"/>
      <c r="CK185" s="20"/>
    </row>
    <row r="186" spans="1:89" x14ac:dyDescent="0.2">
      <c r="A186" s="185" t="s">
        <v>2456</v>
      </c>
      <c r="B186" s="2241">
        <f>+Output!$DQ$180</f>
        <v>22121</v>
      </c>
      <c r="C186" s="243">
        <f>+B186</f>
        <v>22121</v>
      </c>
      <c r="D186" s="17"/>
      <c r="E186" s="17"/>
      <c r="F186" s="17"/>
      <c r="G186" s="725"/>
      <c r="H186" s="725"/>
      <c r="I186" s="725"/>
      <c r="J186" s="725"/>
      <c r="K186" s="725"/>
      <c r="T186" s="17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185"/>
      <c r="AM186" s="2187"/>
      <c r="AN186" s="2185"/>
      <c r="AO186" s="2185"/>
      <c r="AP186" s="2189"/>
      <c r="AQ186" s="2185"/>
      <c r="AR186" s="2185"/>
      <c r="AS186" s="2185"/>
      <c r="AT186" s="2185"/>
      <c r="AU186" s="2185"/>
      <c r="AV186" s="2185"/>
      <c r="AW186" s="2185"/>
      <c r="AX186" s="2185"/>
      <c r="AY186" s="2185"/>
      <c r="AZ186" s="2185"/>
      <c r="BA186" s="2185"/>
      <c r="BB186" s="2185"/>
      <c r="BC186" s="2185"/>
      <c r="BD186" s="2185"/>
      <c r="BE186" s="2185"/>
      <c r="BF186" s="2185"/>
      <c r="BG186" s="2185"/>
      <c r="BH186" s="2185"/>
      <c r="BI186" s="2185"/>
      <c r="BJ186" s="2185"/>
      <c r="BK186" s="2185"/>
      <c r="BL186" s="20"/>
      <c r="BM186" s="20"/>
      <c r="BN186" s="20"/>
      <c r="BO186" s="20"/>
      <c r="BP186" s="20"/>
      <c r="BQ186" s="20"/>
      <c r="BR186" s="20"/>
      <c r="BS186" s="20"/>
      <c r="BT186" s="20"/>
      <c r="BU186" s="20"/>
      <c r="BV186" s="20"/>
      <c r="BW186" s="20"/>
      <c r="BX186" s="20"/>
      <c r="BY186" s="20"/>
      <c r="BZ186" s="20"/>
      <c r="CA186" s="20"/>
      <c r="CB186" s="20"/>
      <c r="CC186" s="20"/>
      <c r="CD186" s="20"/>
      <c r="CE186" s="20"/>
      <c r="CF186" s="20"/>
      <c r="CG186" s="20"/>
      <c r="CH186" s="20"/>
      <c r="CI186" s="20"/>
      <c r="CJ186" s="20"/>
      <c r="CK186" s="20"/>
    </row>
    <row r="187" spans="1:89" x14ac:dyDescent="0.2">
      <c r="A187" s="2242" t="s">
        <v>2457</v>
      </c>
      <c r="B187" s="42">
        <f>+B39</f>
        <v>-440</v>
      </c>
      <c r="C187" s="42">
        <f>+C39</f>
        <v>-440</v>
      </c>
      <c r="D187" s="17"/>
      <c r="E187" s="17"/>
      <c r="F187" s="17"/>
      <c r="G187" s="725"/>
      <c r="H187" s="725"/>
      <c r="I187" s="725"/>
      <c r="J187" s="725"/>
      <c r="K187" s="725"/>
      <c r="T187" s="17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185"/>
      <c r="AM187" s="2187"/>
      <c r="AN187" s="2185"/>
      <c r="AO187" s="2185"/>
      <c r="AP187" s="2189"/>
      <c r="AQ187" s="2185"/>
      <c r="AR187" s="2185"/>
      <c r="AS187" s="2185"/>
      <c r="AT187" s="2185"/>
      <c r="AU187" s="2185"/>
      <c r="AV187" s="2185"/>
      <c r="AW187" s="2185"/>
      <c r="AX187" s="2185"/>
      <c r="AY187" s="2185"/>
      <c r="AZ187" s="2185"/>
      <c r="BA187" s="2185"/>
      <c r="BB187" s="2185"/>
      <c r="BC187" s="2185"/>
      <c r="BD187" s="2185"/>
      <c r="BE187" s="2185"/>
      <c r="BF187" s="2185"/>
      <c r="BG187" s="2185"/>
      <c r="BH187" s="2185"/>
      <c r="BI187" s="2185"/>
      <c r="BJ187" s="2185"/>
      <c r="BK187" s="2185"/>
      <c r="BL187" s="20"/>
      <c r="BM187" s="20"/>
      <c r="BN187" s="20"/>
      <c r="BO187" s="20"/>
      <c r="BP187" s="20"/>
      <c r="BQ187" s="20"/>
      <c r="BR187" s="20"/>
      <c r="BS187" s="20"/>
      <c r="BT187" s="20"/>
      <c r="BU187" s="20"/>
      <c r="BV187" s="20"/>
      <c r="BW187" s="20"/>
      <c r="BX187" s="20"/>
      <c r="BY187" s="20"/>
      <c r="BZ187" s="20"/>
      <c r="CA187" s="20"/>
      <c r="CB187" s="20"/>
      <c r="CC187" s="20"/>
      <c r="CD187" s="20"/>
      <c r="CE187" s="20"/>
      <c r="CF187" s="20"/>
      <c r="CG187" s="20"/>
      <c r="CH187" s="20"/>
      <c r="CI187" s="20"/>
      <c r="CJ187" s="20"/>
      <c r="CK187" s="20"/>
    </row>
    <row r="188" spans="1:89" x14ac:dyDescent="0.2">
      <c r="A188" s="2243" t="s">
        <v>2458</v>
      </c>
      <c r="B188" s="686">
        <f>+B186+B187</f>
        <v>21681</v>
      </c>
      <c r="C188" s="686">
        <f>+C186+C187</f>
        <v>21681</v>
      </c>
      <c r="D188" s="17"/>
      <c r="E188" s="17"/>
      <c r="F188" s="17"/>
      <c r="G188" s="725"/>
      <c r="H188" s="725"/>
      <c r="I188" s="725"/>
      <c r="J188" s="725"/>
      <c r="K188" s="725"/>
      <c r="T188" s="17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  <c r="BA188" s="20"/>
      <c r="BB188" s="20"/>
      <c r="BC188" s="20"/>
      <c r="BD188" s="20"/>
      <c r="BE188" s="20"/>
      <c r="BF188" s="20"/>
      <c r="BG188" s="20"/>
      <c r="BH188" s="20"/>
      <c r="BI188" s="20"/>
      <c r="BJ188" s="20"/>
      <c r="BK188" s="20"/>
      <c r="BL188" s="20"/>
      <c r="BM188" s="20"/>
      <c r="BN188" s="20"/>
      <c r="BO188" s="20"/>
      <c r="BP188" s="20"/>
      <c r="BQ188" s="20"/>
      <c r="BR188" s="20"/>
      <c r="BS188" s="20"/>
      <c r="BT188" s="20"/>
      <c r="BU188" s="20"/>
      <c r="BV188" s="20"/>
      <c r="BW188" s="20"/>
      <c r="BX188" s="20"/>
      <c r="BY188" s="20"/>
      <c r="BZ188" s="20"/>
      <c r="CA188" s="20"/>
      <c r="CB188" s="20"/>
      <c r="CC188" s="20"/>
      <c r="CD188" s="20"/>
      <c r="CE188" s="20"/>
      <c r="CF188" s="20"/>
      <c r="CG188" s="20"/>
      <c r="CH188" s="20"/>
      <c r="CI188" s="20"/>
      <c r="CJ188" s="20"/>
      <c r="CK188" s="20"/>
    </row>
    <row r="189" spans="1:89" x14ac:dyDescent="0.2">
      <c r="A189" s="2208" t="s">
        <v>2459</v>
      </c>
      <c r="B189" s="42">
        <f>+AVERAGE(B188,B186)</f>
        <v>21901</v>
      </c>
      <c r="C189" s="42">
        <f>+AVERAGE(C188,C186)</f>
        <v>21901</v>
      </c>
      <c r="D189" s="17"/>
      <c r="E189" s="17"/>
      <c r="F189" s="17"/>
      <c r="G189" s="725"/>
      <c r="H189" s="725"/>
      <c r="I189" s="725"/>
      <c r="J189" s="725"/>
      <c r="K189" s="725"/>
      <c r="T189" s="17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  <c r="BA189" s="20"/>
      <c r="BB189" s="20"/>
      <c r="BC189" s="20"/>
      <c r="BD189" s="20"/>
      <c r="BE189" s="20"/>
      <c r="BF189" s="20"/>
      <c r="BG189" s="20"/>
      <c r="BH189" s="20"/>
      <c r="BI189" s="20"/>
      <c r="BJ189" s="20"/>
      <c r="BK189" s="20"/>
      <c r="BL189" s="20"/>
      <c r="BM189" s="20"/>
      <c r="BN189" s="20"/>
      <c r="BO189" s="20"/>
      <c r="BP189" s="20"/>
      <c r="BQ189" s="20"/>
      <c r="BR189" s="20"/>
      <c r="BS189" s="20"/>
      <c r="BT189" s="20"/>
      <c r="BU189" s="20"/>
      <c r="BV189" s="20"/>
      <c r="BW189" s="20"/>
      <c r="BX189" s="20"/>
      <c r="BY189" s="20"/>
      <c r="BZ189" s="20"/>
      <c r="CA189" s="20"/>
      <c r="CB189" s="20"/>
      <c r="CC189" s="20"/>
      <c r="CD189" s="20"/>
      <c r="CE189" s="20"/>
      <c r="CF189" s="20"/>
      <c r="CG189" s="20"/>
      <c r="CH189" s="20"/>
      <c r="CI189" s="20"/>
      <c r="CJ189" s="20"/>
      <c r="CK189" s="20"/>
    </row>
    <row r="190" spans="1:89" x14ac:dyDescent="0.2">
      <c r="A190" s="17"/>
      <c r="B190" s="17"/>
      <c r="C190" s="17"/>
      <c r="D190" s="17"/>
      <c r="E190" s="17"/>
      <c r="F190" s="17"/>
      <c r="G190" s="725"/>
      <c r="H190" s="725"/>
      <c r="I190" s="725"/>
      <c r="J190" s="725"/>
      <c r="K190" s="725"/>
      <c r="T190" s="17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  <c r="BA190" s="20"/>
      <c r="BB190" s="20"/>
      <c r="BC190" s="20"/>
      <c r="BD190" s="20"/>
      <c r="BE190" s="20"/>
      <c r="BF190" s="20"/>
      <c r="BG190" s="20"/>
      <c r="BH190" s="20"/>
      <c r="BI190" s="20"/>
      <c r="BJ190" s="20"/>
      <c r="BK190" s="20"/>
      <c r="BL190" s="20"/>
      <c r="BM190" s="20"/>
      <c r="BN190" s="20"/>
      <c r="BO190" s="20"/>
      <c r="BP190" s="20"/>
      <c r="BQ190" s="20"/>
      <c r="BR190" s="20"/>
      <c r="BS190" s="20"/>
      <c r="BT190" s="20"/>
      <c r="BU190" s="20"/>
      <c r="BV190" s="20"/>
      <c r="BW190" s="20"/>
      <c r="BX190" s="20"/>
      <c r="BY190" s="20"/>
      <c r="BZ190" s="20"/>
      <c r="CA190" s="20"/>
      <c r="CB190" s="20"/>
      <c r="CC190" s="20"/>
      <c r="CD190" s="20"/>
      <c r="CE190" s="20"/>
      <c r="CF190" s="20"/>
      <c r="CG190" s="20"/>
      <c r="CH190" s="20"/>
      <c r="CI190" s="20"/>
      <c r="CJ190" s="20"/>
      <c r="CK190" s="20"/>
    </row>
    <row r="191" spans="1:89" x14ac:dyDescent="0.2">
      <c r="A191" s="17" t="s">
        <v>2460</v>
      </c>
      <c r="B191" s="2244">
        <f>B81</f>
        <v>3273</v>
      </c>
      <c r="C191" s="2244">
        <f>C81</f>
        <v>3272.6</v>
      </c>
      <c r="D191" s="2158"/>
      <c r="E191" s="17"/>
      <c r="F191" s="17"/>
      <c r="G191" s="725"/>
      <c r="H191" s="725"/>
      <c r="I191" s="725"/>
      <c r="J191" s="725"/>
      <c r="K191" s="725"/>
      <c r="T191" s="17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  <c r="BA191" s="20"/>
      <c r="BB191" s="20"/>
      <c r="BC191" s="20"/>
      <c r="BD191" s="20"/>
      <c r="BE191" s="20"/>
      <c r="BF191" s="20"/>
      <c r="BG191" s="20"/>
      <c r="BH191" s="20"/>
      <c r="BI191" s="20"/>
      <c r="BJ191" s="20"/>
      <c r="BK191" s="20"/>
      <c r="BL191" s="20"/>
      <c r="BM191" s="20"/>
      <c r="BN191" s="20"/>
      <c r="BO191" s="20"/>
      <c r="BP191" s="20"/>
      <c r="BQ191" s="20"/>
      <c r="BR191" s="20"/>
      <c r="BS191" s="20"/>
      <c r="BT191" s="20"/>
      <c r="BU191" s="20"/>
      <c r="BV191" s="20"/>
      <c r="BW191" s="20"/>
      <c r="BX191" s="20"/>
      <c r="BY191" s="20"/>
      <c r="BZ191" s="20"/>
      <c r="CA191" s="20"/>
      <c r="CB191" s="20"/>
      <c r="CC191" s="20"/>
      <c r="CD191" s="20"/>
      <c r="CE191" s="20"/>
      <c r="CF191" s="20"/>
      <c r="CG191" s="20"/>
      <c r="CH191" s="20"/>
      <c r="CI191" s="20"/>
      <c r="CJ191" s="20"/>
      <c r="CK191" s="20"/>
    </row>
    <row r="192" spans="1:89" x14ac:dyDescent="0.2">
      <c r="A192" s="1538" t="s">
        <v>2461</v>
      </c>
      <c r="B192" s="42">
        <f>+B189</f>
        <v>21901</v>
      </c>
      <c r="C192" s="42">
        <f>+C189</f>
        <v>21901</v>
      </c>
      <c r="D192" s="17"/>
      <c r="E192" s="17"/>
      <c r="F192" s="17"/>
      <c r="G192" s="725"/>
      <c r="H192" s="725"/>
      <c r="I192" s="725"/>
      <c r="J192" s="725"/>
      <c r="K192" s="725"/>
      <c r="T192" s="17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  <c r="BA192" s="20"/>
      <c r="BB192" s="20"/>
      <c r="BC192" s="20"/>
      <c r="BD192" s="20"/>
      <c r="BE192" s="20"/>
      <c r="BF192" s="20"/>
      <c r="BG192" s="20"/>
      <c r="BH192" s="20"/>
      <c r="BI192" s="20"/>
      <c r="BJ192" s="20"/>
      <c r="BK192" s="20"/>
      <c r="BL192" s="20"/>
      <c r="BM192" s="20"/>
      <c r="BN192" s="20"/>
      <c r="BO192" s="20"/>
      <c r="BP192" s="20"/>
      <c r="BQ192" s="20"/>
      <c r="BR192" s="20"/>
      <c r="BS192" s="20"/>
      <c r="BT192" s="20"/>
      <c r="BU192" s="20"/>
      <c r="BV192" s="20"/>
      <c r="BW192" s="20"/>
      <c r="BX192" s="20"/>
      <c r="BY192" s="20"/>
      <c r="BZ192" s="20"/>
      <c r="CA192" s="20"/>
      <c r="CB192" s="20"/>
      <c r="CC192" s="20"/>
      <c r="CD192" s="20"/>
      <c r="CE192" s="20"/>
      <c r="CF192" s="20"/>
      <c r="CG192" s="20"/>
      <c r="CH192" s="20"/>
      <c r="CI192" s="20"/>
      <c r="CJ192" s="20"/>
      <c r="CK192" s="20"/>
    </row>
    <row r="193" spans="1:89" x14ac:dyDescent="0.2">
      <c r="A193" s="2245" t="s">
        <v>2462</v>
      </c>
      <c r="B193" s="2246">
        <f>+B191/B192/3*1000</f>
        <v>49.815076937126165</v>
      </c>
      <c r="C193" s="2246">
        <f>+C191/C192/3*1000</f>
        <v>49.808988935056234</v>
      </c>
      <c r="D193" s="1515"/>
      <c r="E193" s="20"/>
      <c r="F193" s="20"/>
      <c r="G193" s="725"/>
      <c r="H193" s="725"/>
      <c r="I193" s="725"/>
      <c r="J193" s="725"/>
      <c r="K193" s="725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17"/>
      <c r="BS193" s="17"/>
      <c r="BT193" s="17"/>
      <c r="BU193" s="17"/>
      <c r="BV193" s="17"/>
      <c r="BW193" s="17"/>
      <c r="BX193" s="17"/>
      <c r="BY193" s="17"/>
      <c r="BZ193" s="17"/>
      <c r="CA193" s="17"/>
      <c r="CB193" s="17"/>
      <c r="CC193" s="17"/>
      <c r="CD193" s="17"/>
      <c r="CE193" s="17"/>
      <c r="CF193" s="17"/>
      <c r="CG193" s="17"/>
      <c r="CH193" s="17"/>
      <c r="CI193" s="17"/>
      <c r="CJ193" s="17"/>
      <c r="CK193" s="17"/>
    </row>
    <row r="194" spans="1:89" x14ac:dyDescent="0.2">
      <c r="A194" s="17"/>
      <c r="B194" s="17"/>
      <c r="C194" s="17"/>
      <c r="D194" s="17"/>
      <c r="E194" s="17"/>
      <c r="F194" s="17"/>
      <c r="G194" s="725"/>
      <c r="H194" s="725"/>
      <c r="I194" s="725"/>
      <c r="J194" s="725"/>
      <c r="K194" s="725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  <c r="BN194" s="17"/>
      <c r="BO194" s="17"/>
      <c r="BP194" s="17"/>
      <c r="BQ194" s="17"/>
      <c r="BR194" s="17"/>
      <c r="BS194" s="17"/>
      <c r="BT194" s="17"/>
      <c r="BU194" s="17"/>
      <c r="BV194" s="17"/>
      <c r="BW194" s="17"/>
      <c r="BX194" s="17"/>
      <c r="BY194" s="17"/>
      <c r="BZ194" s="17"/>
      <c r="CA194" s="17"/>
      <c r="CB194" s="17"/>
      <c r="CC194" s="17"/>
      <c r="CD194" s="17"/>
      <c r="CE194" s="17"/>
      <c r="CF194" s="17"/>
      <c r="CG194" s="17"/>
      <c r="CH194" s="17"/>
      <c r="CI194" s="17"/>
      <c r="CJ194" s="17"/>
      <c r="CK194" s="17"/>
    </row>
    <row r="195" spans="1:89" x14ac:dyDescent="0.2">
      <c r="A195" s="2208" t="s">
        <v>2430</v>
      </c>
      <c r="B195" s="42">
        <f>B189-C189</f>
        <v>0</v>
      </c>
      <c r="C195" s="17"/>
      <c r="D195" s="17"/>
      <c r="E195" s="17"/>
      <c r="F195" s="17"/>
      <c r="G195" s="725"/>
      <c r="H195" s="725"/>
      <c r="I195" s="725"/>
      <c r="J195" s="725"/>
      <c r="K195" s="725"/>
      <c r="T195" s="17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BG195" s="20"/>
      <c r="BH195" s="20"/>
      <c r="BI195" s="20"/>
      <c r="BJ195" s="20"/>
      <c r="BK195" s="20"/>
      <c r="BL195" s="20"/>
      <c r="BM195" s="20"/>
      <c r="BN195" s="20"/>
      <c r="BO195" s="20"/>
      <c r="BP195" s="20"/>
      <c r="BQ195" s="20"/>
      <c r="BR195" s="20"/>
      <c r="BS195" s="20"/>
      <c r="BT195" s="20"/>
      <c r="BU195" s="20"/>
      <c r="BV195" s="20"/>
      <c r="BW195" s="20"/>
      <c r="BX195" s="20"/>
      <c r="BY195" s="20"/>
      <c r="BZ195" s="20"/>
      <c r="CA195" s="20"/>
      <c r="CB195" s="20"/>
      <c r="CC195" s="20"/>
      <c r="CD195" s="20"/>
      <c r="CE195" s="20"/>
      <c r="CF195" s="20"/>
      <c r="CG195" s="20"/>
      <c r="CH195" s="20"/>
      <c r="CI195" s="20"/>
      <c r="CJ195" s="20"/>
      <c r="CK195" s="20"/>
    </row>
    <row r="196" spans="1:89" x14ac:dyDescent="0.2">
      <c r="A196" s="2210" t="s">
        <v>2463</v>
      </c>
      <c r="B196" s="2247">
        <f>+C193</f>
        <v>49.808988935056234</v>
      </c>
      <c r="C196" s="17"/>
      <c r="D196" s="17"/>
      <c r="E196" s="17"/>
      <c r="F196" s="17"/>
      <c r="G196" s="725"/>
      <c r="H196" s="725"/>
      <c r="I196" s="725"/>
      <c r="J196" s="725"/>
      <c r="K196" s="725"/>
      <c r="T196" s="17"/>
      <c r="U196" s="20"/>
      <c r="V196" s="20"/>
      <c r="W196" s="20"/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  <c r="BA196" s="20"/>
      <c r="BB196" s="20"/>
      <c r="BC196" s="20"/>
      <c r="BD196" s="20"/>
      <c r="BE196" s="20"/>
      <c r="BF196" s="20"/>
      <c r="BG196" s="20"/>
      <c r="BH196" s="20"/>
      <c r="BI196" s="20"/>
      <c r="BJ196" s="20"/>
      <c r="BK196" s="20"/>
      <c r="BL196" s="20"/>
      <c r="BM196" s="20"/>
      <c r="BN196" s="20"/>
      <c r="BO196" s="20"/>
      <c r="BP196" s="20"/>
      <c r="BQ196" s="20"/>
      <c r="BR196" s="20"/>
      <c r="BS196" s="20"/>
      <c r="BT196" s="20"/>
      <c r="BU196" s="20"/>
      <c r="BV196" s="20"/>
      <c r="BW196" s="20"/>
      <c r="BX196" s="20"/>
      <c r="BY196" s="20"/>
      <c r="BZ196" s="20"/>
      <c r="CA196" s="20"/>
      <c r="CB196" s="20"/>
      <c r="CC196" s="20"/>
      <c r="CD196" s="20"/>
      <c r="CE196" s="20"/>
      <c r="CF196" s="20"/>
      <c r="CG196" s="20"/>
      <c r="CH196" s="20"/>
      <c r="CI196" s="20"/>
      <c r="CJ196" s="20"/>
      <c r="CK196" s="20"/>
    </row>
    <row r="197" spans="1:89" x14ac:dyDescent="0.2">
      <c r="A197" s="1542" t="s">
        <v>2464</v>
      </c>
      <c r="B197" s="686">
        <f>+B195*B196*3/1000</f>
        <v>0</v>
      </c>
      <c r="C197" s="17"/>
      <c r="D197" s="17"/>
      <c r="E197" s="17"/>
      <c r="F197" s="17"/>
      <c r="G197" s="725"/>
      <c r="H197" s="725"/>
      <c r="I197" s="725"/>
      <c r="J197" s="725"/>
      <c r="K197" s="725"/>
      <c r="T197" s="17"/>
      <c r="U197" s="20"/>
      <c r="V197" s="20"/>
      <c r="W197" s="20"/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  <c r="BA197" s="20"/>
      <c r="BB197" s="20"/>
      <c r="BC197" s="20"/>
      <c r="BD197" s="20"/>
      <c r="BE197" s="20"/>
      <c r="BF197" s="20"/>
      <c r="BG197" s="20"/>
      <c r="BH197" s="20"/>
      <c r="BI197" s="20"/>
      <c r="BJ197" s="20"/>
      <c r="BK197" s="20"/>
      <c r="BL197" s="20"/>
      <c r="BM197" s="20"/>
      <c r="BN197" s="20"/>
      <c r="BO197" s="20"/>
      <c r="BP197" s="20"/>
      <c r="BQ197" s="20"/>
      <c r="BR197" s="20"/>
      <c r="BS197" s="20"/>
      <c r="BT197" s="20"/>
      <c r="BU197" s="20"/>
      <c r="BV197" s="20"/>
      <c r="BW197" s="20"/>
      <c r="BX197" s="20"/>
      <c r="BY197" s="20"/>
      <c r="BZ197" s="20"/>
      <c r="CA197" s="20"/>
      <c r="CB197" s="20"/>
      <c r="CC197" s="20"/>
      <c r="CD197" s="20"/>
      <c r="CE197" s="20"/>
      <c r="CF197" s="20"/>
      <c r="CG197" s="20"/>
      <c r="CH197" s="20"/>
      <c r="CI197" s="20"/>
      <c r="CJ197" s="20"/>
      <c r="CK197" s="20"/>
    </row>
    <row r="198" spans="1:89" x14ac:dyDescent="0.2">
      <c r="A198" s="17"/>
      <c r="B198" s="17"/>
      <c r="C198" s="17"/>
      <c r="D198" s="17"/>
      <c r="E198" s="17"/>
      <c r="F198" s="17"/>
      <c r="G198" s="725"/>
      <c r="H198" s="725"/>
      <c r="I198" s="725"/>
      <c r="J198" s="725"/>
      <c r="K198" s="725"/>
      <c r="T198" s="17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G198" s="20"/>
      <c r="BH198" s="20"/>
      <c r="BI198" s="20"/>
      <c r="BJ198" s="20"/>
      <c r="BK198" s="20"/>
      <c r="BL198" s="20"/>
      <c r="BM198" s="20"/>
      <c r="BN198" s="20"/>
      <c r="BO198" s="20"/>
      <c r="BP198" s="20"/>
      <c r="BQ198" s="20"/>
      <c r="BR198" s="20"/>
      <c r="BS198" s="20"/>
      <c r="BT198" s="20"/>
      <c r="BU198" s="20"/>
      <c r="BV198" s="20"/>
      <c r="BW198" s="20"/>
      <c r="BX198" s="20"/>
      <c r="BY198" s="20"/>
      <c r="BZ198" s="20"/>
      <c r="CA198" s="20"/>
      <c r="CB198" s="20"/>
      <c r="CC198" s="20"/>
      <c r="CD198" s="20"/>
      <c r="CE198" s="20"/>
      <c r="CF198" s="20"/>
      <c r="CG198" s="20"/>
      <c r="CH198" s="20"/>
      <c r="CI198" s="20"/>
      <c r="CJ198" s="20"/>
      <c r="CK198" s="20"/>
    </row>
    <row r="199" spans="1:89" x14ac:dyDescent="0.2">
      <c r="A199" s="17" t="s">
        <v>2465</v>
      </c>
      <c r="B199" s="2247">
        <f>+B193-C193</f>
        <v>6.0880020699300985E-3</v>
      </c>
      <c r="C199" s="17"/>
      <c r="D199" s="17"/>
      <c r="E199" s="17"/>
      <c r="F199" s="17"/>
      <c r="G199" s="725"/>
      <c r="H199" s="725"/>
      <c r="I199" s="725"/>
      <c r="J199" s="725"/>
      <c r="K199" s="725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  <c r="BN199" s="17"/>
      <c r="BO199" s="17"/>
      <c r="BP199" s="17"/>
      <c r="BQ199" s="17"/>
      <c r="BR199" s="17"/>
      <c r="BS199" s="17"/>
      <c r="BT199" s="17"/>
      <c r="BU199" s="17"/>
      <c r="BV199" s="17"/>
      <c r="BW199" s="17"/>
      <c r="BX199" s="17"/>
      <c r="BY199" s="17"/>
      <c r="BZ199" s="17"/>
      <c r="CA199" s="17"/>
      <c r="CB199" s="17"/>
      <c r="CC199" s="17"/>
      <c r="CD199" s="17"/>
      <c r="CE199" s="17"/>
      <c r="CF199" s="17"/>
      <c r="CG199" s="17"/>
      <c r="CH199" s="17"/>
      <c r="CI199" s="17"/>
      <c r="CJ199" s="17"/>
      <c r="CK199" s="17"/>
    </row>
    <row r="200" spans="1:89" x14ac:dyDescent="0.2">
      <c r="A200" s="1538" t="s">
        <v>2434</v>
      </c>
      <c r="B200" s="42">
        <f>+B189</f>
        <v>21901</v>
      </c>
      <c r="C200" s="17"/>
      <c r="D200" s="17"/>
      <c r="E200" s="17"/>
      <c r="F200" s="17"/>
      <c r="G200" s="725"/>
      <c r="H200" s="725"/>
      <c r="I200" s="725"/>
      <c r="J200" s="725"/>
      <c r="K200" s="725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  <c r="BN200" s="17"/>
      <c r="BO200" s="17"/>
      <c r="BP200" s="17"/>
      <c r="BQ200" s="17"/>
      <c r="BR200" s="17"/>
      <c r="BS200" s="17"/>
      <c r="BT200" s="17"/>
      <c r="BU200" s="17"/>
      <c r="BV200" s="17"/>
      <c r="BW200" s="17"/>
      <c r="BX200" s="17"/>
      <c r="BY200" s="17"/>
      <c r="BZ200" s="17"/>
      <c r="CA200" s="17"/>
      <c r="CB200" s="17"/>
      <c r="CC200" s="17"/>
      <c r="CD200" s="17"/>
      <c r="CE200" s="17"/>
      <c r="CF200" s="17"/>
      <c r="CG200" s="17"/>
      <c r="CH200" s="17"/>
      <c r="CI200" s="17"/>
      <c r="CJ200" s="17"/>
      <c r="CK200" s="17"/>
    </row>
    <row r="201" spans="1:89" x14ac:dyDescent="0.2">
      <c r="A201" s="1542" t="s">
        <v>2466</v>
      </c>
      <c r="B201" s="686">
        <f>+B199*B200*3/1000</f>
        <v>0.40000000000061725</v>
      </c>
      <c r="C201" s="17"/>
      <c r="D201" s="17"/>
      <c r="E201" s="17"/>
      <c r="F201" s="17"/>
      <c r="G201" s="725"/>
      <c r="H201" s="725"/>
      <c r="I201" s="725"/>
      <c r="J201" s="725"/>
      <c r="K201" s="725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  <c r="BN201" s="17"/>
      <c r="BO201" s="17"/>
      <c r="BP201" s="17"/>
      <c r="BQ201" s="17"/>
      <c r="BR201" s="17"/>
      <c r="BS201" s="17"/>
      <c r="BT201" s="17"/>
      <c r="BU201" s="17"/>
      <c r="BV201" s="17"/>
      <c r="BW201" s="17"/>
      <c r="BX201" s="17"/>
      <c r="BY201" s="17"/>
      <c r="BZ201" s="17"/>
      <c r="CA201" s="17"/>
      <c r="CB201" s="17"/>
      <c r="CC201" s="17"/>
      <c r="CD201" s="17"/>
      <c r="CE201" s="17"/>
      <c r="CF201" s="17"/>
      <c r="CG201" s="17"/>
      <c r="CH201" s="17"/>
      <c r="CI201" s="17"/>
      <c r="CJ201" s="17"/>
      <c r="CK201" s="17"/>
    </row>
    <row r="202" spans="1:89" x14ac:dyDescent="0.2">
      <c r="A202" s="1940"/>
      <c r="B202" s="1940"/>
      <c r="C202" s="1940"/>
      <c r="D202" s="17"/>
      <c r="E202" s="17"/>
      <c r="F202" s="17"/>
      <c r="G202" s="725"/>
      <c r="H202" s="725"/>
      <c r="I202" s="725"/>
      <c r="J202" s="725"/>
      <c r="K202" s="725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  <c r="BN202" s="17"/>
      <c r="BO202" s="17"/>
      <c r="BP202" s="17"/>
      <c r="BQ202" s="17"/>
      <c r="BR202" s="17"/>
      <c r="BS202" s="17"/>
      <c r="BT202" s="17"/>
      <c r="BU202" s="17"/>
      <c r="BV202" s="17"/>
      <c r="BW202" s="17"/>
      <c r="BX202" s="17"/>
      <c r="BY202" s="17"/>
      <c r="BZ202" s="17"/>
      <c r="CA202" s="17"/>
      <c r="CB202" s="17"/>
      <c r="CC202" s="17"/>
      <c r="CD202" s="17"/>
      <c r="CE202" s="17"/>
      <c r="CF202" s="17"/>
      <c r="CG202" s="17"/>
      <c r="CH202" s="17"/>
      <c r="CI202" s="17"/>
      <c r="CJ202" s="17"/>
      <c r="CK202" s="17"/>
    </row>
    <row r="203" spans="1:89" x14ac:dyDescent="0.2">
      <c r="A203" s="17"/>
      <c r="B203" s="17"/>
      <c r="C203" s="17"/>
      <c r="D203" s="17"/>
      <c r="E203" s="17"/>
      <c r="F203" s="17"/>
      <c r="G203" s="725"/>
      <c r="H203" s="725"/>
      <c r="I203" s="725"/>
      <c r="J203" s="725"/>
      <c r="K203" s="725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17"/>
      <c r="BS203" s="17"/>
      <c r="BT203" s="17"/>
      <c r="BU203" s="17"/>
      <c r="BV203" s="17"/>
      <c r="BW203" s="17"/>
      <c r="BX203" s="17"/>
      <c r="BY203" s="17"/>
      <c r="BZ203" s="17"/>
      <c r="CA203" s="17"/>
      <c r="CB203" s="17"/>
      <c r="CC203" s="17"/>
      <c r="CD203" s="17"/>
      <c r="CE203" s="17"/>
      <c r="CF203" s="17"/>
      <c r="CG203" s="17"/>
      <c r="CH203" s="17"/>
      <c r="CI203" s="17"/>
      <c r="CJ203" s="17"/>
      <c r="CK203" s="17"/>
    </row>
    <row r="204" spans="1:89" x14ac:dyDescent="0.2">
      <c r="A204" s="17"/>
      <c r="B204" s="17"/>
      <c r="C204" s="17"/>
      <c r="D204" s="17"/>
      <c r="E204" s="17"/>
      <c r="F204" s="17"/>
      <c r="G204" s="725"/>
      <c r="H204" s="725"/>
      <c r="I204" s="725"/>
      <c r="J204" s="725"/>
      <c r="K204" s="725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7"/>
      <c r="BM204" s="17"/>
      <c r="BN204" s="17"/>
      <c r="BO204" s="17"/>
      <c r="BP204" s="17"/>
      <c r="BQ204" s="17"/>
      <c r="BR204" s="17"/>
      <c r="BS204" s="17"/>
      <c r="BT204" s="17"/>
      <c r="BU204" s="17"/>
      <c r="BV204" s="17"/>
      <c r="BW204" s="17"/>
      <c r="BX204" s="17"/>
      <c r="BY204" s="17"/>
      <c r="BZ204" s="17"/>
      <c r="CA204" s="17"/>
      <c r="CB204" s="17"/>
      <c r="CC204" s="17"/>
      <c r="CD204" s="17"/>
      <c r="CE204" s="17"/>
      <c r="CF204" s="17"/>
      <c r="CG204" s="17"/>
      <c r="CH204" s="17"/>
      <c r="CI204" s="17"/>
      <c r="CJ204" s="17"/>
      <c r="CK204" s="17"/>
    </row>
    <row r="205" spans="1:89" x14ac:dyDescent="0.2">
      <c r="A205" s="21" t="s">
        <v>2467</v>
      </c>
      <c r="B205" s="17"/>
      <c r="C205" s="17"/>
      <c r="D205" s="17"/>
      <c r="E205" s="17"/>
      <c r="F205" s="17"/>
      <c r="G205" s="725"/>
      <c r="H205" s="725"/>
      <c r="I205" s="725"/>
      <c r="J205" s="725"/>
      <c r="K205" s="725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17"/>
      <c r="BS205" s="17"/>
      <c r="BT205" s="17"/>
      <c r="BU205" s="17"/>
      <c r="BV205" s="17"/>
      <c r="BW205" s="17"/>
      <c r="BX205" s="17"/>
      <c r="BY205" s="17"/>
      <c r="BZ205" s="17"/>
      <c r="CA205" s="17"/>
      <c r="CB205" s="17"/>
      <c r="CC205" s="17"/>
      <c r="CD205" s="17"/>
      <c r="CE205" s="17"/>
      <c r="CF205" s="17"/>
      <c r="CG205" s="17"/>
      <c r="CH205" s="17"/>
      <c r="CI205" s="17"/>
      <c r="CJ205" s="17"/>
      <c r="CK205" s="17"/>
    </row>
    <row r="206" spans="1:89" x14ac:dyDescent="0.2">
      <c r="A206" s="713"/>
      <c r="B206" s="713"/>
      <c r="C206" s="713"/>
      <c r="D206" s="17"/>
      <c r="E206" s="17"/>
      <c r="F206" s="17"/>
      <c r="G206" s="725"/>
      <c r="H206" s="725"/>
      <c r="I206" s="725"/>
      <c r="J206" s="725"/>
      <c r="K206" s="725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17"/>
      <c r="BS206" s="17"/>
      <c r="BT206" s="17"/>
      <c r="BU206" s="17"/>
      <c r="BV206" s="17"/>
      <c r="BW206" s="17"/>
      <c r="BX206" s="17"/>
      <c r="BY206" s="17"/>
      <c r="BZ206" s="17"/>
      <c r="CA206" s="17"/>
      <c r="CB206" s="17"/>
      <c r="CC206" s="17"/>
      <c r="CD206" s="17"/>
      <c r="CE206" s="17"/>
      <c r="CF206" s="17"/>
      <c r="CG206" s="17"/>
      <c r="CH206" s="17"/>
      <c r="CI206" s="17"/>
      <c r="CJ206" s="17"/>
      <c r="CK206" s="17"/>
    </row>
    <row r="207" spans="1:89" x14ac:dyDescent="0.2">
      <c r="A207" s="17" t="s">
        <v>2468</v>
      </c>
      <c r="B207" s="2158">
        <f>+Output!$DQ$181</f>
        <v>26509</v>
      </c>
      <c r="C207" s="42">
        <f>+B207</f>
        <v>26509</v>
      </c>
      <c r="D207" s="17"/>
      <c r="E207" s="17"/>
      <c r="F207" s="42"/>
      <c r="G207" s="725"/>
      <c r="H207" s="725"/>
      <c r="I207" s="725"/>
      <c r="J207" s="725"/>
      <c r="K207" s="725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7"/>
      <c r="BM207" s="17"/>
      <c r="BN207" s="17"/>
      <c r="BO207" s="17"/>
      <c r="BP207" s="17"/>
      <c r="BQ207" s="17"/>
      <c r="BR207" s="17"/>
      <c r="BS207" s="17"/>
      <c r="BT207" s="17"/>
      <c r="BU207" s="17"/>
      <c r="BV207" s="17"/>
      <c r="BW207" s="17"/>
      <c r="BX207" s="17"/>
      <c r="BY207" s="17"/>
      <c r="BZ207" s="17"/>
      <c r="CA207" s="17"/>
      <c r="CB207" s="17"/>
      <c r="CC207" s="17"/>
      <c r="CD207" s="17"/>
      <c r="CE207" s="17"/>
      <c r="CF207" s="17"/>
      <c r="CG207" s="17"/>
      <c r="CH207" s="17"/>
      <c r="CI207" s="17"/>
      <c r="CJ207" s="17"/>
      <c r="CK207" s="17"/>
    </row>
    <row r="208" spans="1:89" x14ac:dyDescent="0.2">
      <c r="A208" s="17" t="s">
        <v>2469</v>
      </c>
      <c r="B208" s="494">
        <f>+B207+B40</f>
        <v>26483</v>
      </c>
      <c r="C208" s="494">
        <f>+C207+C40</f>
        <v>26486</v>
      </c>
      <c r="D208" s="17"/>
      <c r="E208" s="17"/>
      <c r="F208" s="42"/>
      <c r="G208" s="725"/>
      <c r="H208" s="725"/>
      <c r="I208" s="725"/>
      <c r="J208" s="725"/>
      <c r="K208" s="725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17"/>
      <c r="BS208" s="17"/>
      <c r="BT208" s="17"/>
      <c r="BU208" s="17"/>
      <c r="BV208" s="17"/>
      <c r="BW208" s="17"/>
      <c r="BX208" s="17"/>
      <c r="BY208" s="17"/>
      <c r="BZ208" s="17"/>
      <c r="CA208" s="17"/>
      <c r="CB208" s="17"/>
      <c r="CC208" s="17"/>
      <c r="CD208" s="17"/>
      <c r="CE208" s="17"/>
      <c r="CF208" s="17"/>
      <c r="CG208" s="17"/>
      <c r="CH208" s="17"/>
      <c r="CI208" s="17"/>
      <c r="CJ208" s="17"/>
      <c r="CK208" s="17"/>
    </row>
    <row r="209" spans="1:89" x14ac:dyDescent="0.2">
      <c r="A209" s="53" t="s">
        <v>2114</v>
      </c>
      <c r="B209" s="2248">
        <f>+AVERAGE(B207:B208)</f>
        <v>26496</v>
      </c>
      <c r="C209" s="2248">
        <f>+AVERAGE(C207:C208)</f>
        <v>26497.5</v>
      </c>
      <c r="D209" s="17"/>
      <c r="E209" s="17"/>
      <c r="F209" s="731"/>
      <c r="G209" s="725"/>
      <c r="H209" s="725"/>
      <c r="I209" s="725"/>
      <c r="J209" s="725"/>
      <c r="K209" s="725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17"/>
      <c r="BS209" s="17"/>
      <c r="BT209" s="17"/>
      <c r="BU209" s="17"/>
      <c r="BV209" s="17"/>
      <c r="BW209" s="17"/>
      <c r="BX209" s="17"/>
      <c r="BY209" s="17"/>
      <c r="BZ209" s="17"/>
      <c r="CA209" s="17"/>
      <c r="CB209" s="17"/>
      <c r="CC209" s="17"/>
      <c r="CD209" s="17"/>
      <c r="CE209" s="17"/>
      <c r="CF209" s="17"/>
      <c r="CG209" s="17"/>
      <c r="CH209" s="17"/>
      <c r="CI209" s="17"/>
      <c r="CJ209" s="17"/>
      <c r="CK209" s="17"/>
    </row>
    <row r="210" spans="1:89" x14ac:dyDescent="0.2">
      <c r="A210" s="1538" t="s">
        <v>1048</v>
      </c>
      <c r="B210" s="722">
        <f>+B211*1000/B209/3</f>
        <v>77.709842995169083</v>
      </c>
      <c r="C210" s="722">
        <f>+C211*1000/C209/3</f>
        <v>77.70544390980281</v>
      </c>
      <c r="D210" s="17"/>
      <c r="E210" s="17"/>
      <c r="F210" s="60"/>
      <c r="G210" s="725"/>
      <c r="H210" s="725"/>
      <c r="I210" s="725"/>
      <c r="J210" s="725"/>
      <c r="K210" s="725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  <c r="BN210" s="17"/>
      <c r="BO210" s="17"/>
      <c r="BP210" s="17"/>
      <c r="BQ210" s="17"/>
      <c r="BR210" s="17"/>
      <c r="BS210" s="17"/>
      <c r="BT210" s="17"/>
      <c r="BU210" s="17"/>
      <c r="BV210" s="17"/>
      <c r="BW210" s="17"/>
      <c r="BX210" s="17"/>
      <c r="BY210" s="17"/>
      <c r="BZ210" s="17"/>
      <c r="CA210" s="17"/>
      <c r="CB210" s="17"/>
      <c r="CC210" s="17"/>
      <c r="CD210" s="17"/>
      <c r="CE210" s="17"/>
      <c r="CF210" s="17"/>
      <c r="CG210" s="17"/>
      <c r="CH210" s="17"/>
      <c r="CI210" s="17"/>
      <c r="CJ210" s="17"/>
      <c r="CK210" s="17"/>
    </row>
    <row r="211" spans="1:89" x14ac:dyDescent="0.2">
      <c r="A211" s="1538" t="s">
        <v>2470</v>
      </c>
      <c r="B211" s="2249">
        <f>+B25</f>
        <v>6177</v>
      </c>
      <c r="C211" s="2249">
        <f>+C25</f>
        <v>6177</v>
      </c>
      <c r="D211" s="17"/>
      <c r="E211" s="17"/>
      <c r="F211" s="42"/>
      <c r="G211" s="725"/>
      <c r="H211" s="725"/>
      <c r="I211" s="725"/>
      <c r="J211" s="725"/>
      <c r="K211" s="725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17"/>
      <c r="BS211" s="17"/>
      <c r="BT211" s="17"/>
      <c r="BU211" s="17"/>
      <c r="BV211" s="17"/>
      <c r="BW211" s="17"/>
      <c r="BX211" s="17"/>
      <c r="BY211" s="17"/>
      <c r="BZ211" s="17"/>
      <c r="CA211" s="17"/>
      <c r="CB211" s="17"/>
      <c r="CC211" s="17"/>
      <c r="CD211" s="17"/>
      <c r="CE211" s="17"/>
      <c r="CF211" s="17"/>
      <c r="CG211" s="17"/>
      <c r="CH211" s="17"/>
      <c r="CI211" s="17"/>
      <c r="CJ211" s="17"/>
      <c r="CK211" s="17"/>
    </row>
    <row r="212" spans="1:89" x14ac:dyDescent="0.2">
      <c r="A212" s="17"/>
      <c r="B212" s="494"/>
      <c r="C212" s="725"/>
      <c r="D212" s="17"/>
      <c r="E212" s="17"/>
      <c r="F212" s="17"/>
      <c r="G212" s="725"/>
      <c r="H212" s="725"/>
      <c r="I212" s="725"/>
      <c r="J212" s="725"/>
      <c r="K212" s="725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17"/>
      <c r="BS212" s="17"/>
      <c r="BT212" s="17"/>
      <c r="BU212" s="17"/>
      <c r="BV212" s="17"/>
      <c r="BW212" s="17"/>
      <c r="BX212" s="17"/>
      <c r="BY212" s="17"/>
      <c r="BZ212" s="17"/>
      <c r="CA212" s="17"/>
      <c r="CB212" s="17"/>
      <c r="CC212" s="17"/>
      <c r="CD212" s="17"/>
      <c r="CE212" s="17"/>
      <c r="CF212" s="17"/>
      <c r="CG212" s="17"/>
      <c r="CH212" s="17"/>
      <c r="CI212" s="17"/>
      <c r="CJ212" s="17"/>
      <c r="CK212" s="17"/>
    </row>
    <row r="213" spans="1:89" x14ac:dyDescent="0.2">
      <c r="A213" s="17" t="s">
        <v>2471</v>
      </c>
      <c r="B213" s="2241">
        <f>+Output!$DQ$180</f>
        <v>22121</v>
      </c>
      <c r="C213" s="494">
        <f>+B213</f>
        <v>22121</v>
      </c>
      <c r="D213" s="17"/>
      <c r="E213" s="17"/>
      <c r="F213" s="42"/>
      <c r="G213" s="725"/>
      <c r="H213" s="725"/>
      <c r="I213" s="725"/>
      <c r="J213" s="725"/>
      <c r="K213" s="725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17"/>
      <c r="BS213" s="17"/>
      <c r="BT213" s="17"/>
      <c r="BU213" s="17"/>
      <c r="BV213" s="17"/>
      <c r="BW213" s="17"/>
      <c r="BX213" s="17"/>
      <c r="BY213" s="17"/>
      <c r="BZ213" s="17"/>
      <c r="CA213" s="17"/>
      <c r="CB213" s="17"/>
      <c r="CC213" s="17"/>
      <c r="CD213" s="17"/>
      <c r="CE213" s="17"/>
      <c r="CF213" s="17"/>
      <c r="CG213" s="17"/>
      <c r="CH213" s="17"/>
      <c r="CI213" s="17"/>
      <c r="CJ213" s="17"/>
      <c r="CK213" s="17"/>
    </row>
    <row r="214" spans="1:89" x14ac:dyDescent="0.2">
      <c r="A214" s="17" t="s">
        <v>2472</v>
      </c>
      <c r="B214" s="494">
        <f>+B213+B39</f>
        <v>21681</v>
      </c>
      <c r="C214" s="494">
        <f>+C213+C39</f>
        <v>21681</v>
      </c>
      <c r="D214" s="17"/>
      <c r="E214" s="17"/>
      <c r="F214" s="42"/>
      <c r="G214" s="725"/>
      <c r="H214" s="725"/>
      <c r="I214" s="725"/>
      <c r="J214" s="725"/>
      <c r="K214" s="725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17"/>
      <c r="BS214" s="17"/>
      <c r="BT214" s="17"/>
      <c r="BU214" s="17"/>
      <c r="BV214" s="17"/>
      <c r="BW214" s="17"/>
      <c r="BX214" s="17"/>
      <c r="BY214" s="17"/>
      <c r="BZ214" s="17"/>
      <c r="CA214" s="17"/>
      <c r="CB214" s="17"/>
      <c r="CC214" s="17"/>
      <c r="CD214" s="17"/>
      <c r="CE214" s="17"/>
      <c r="CF214" s="17"/>
      <c r="CG214" s="17"/>
      <c r="CH214" s="17"/>
      <c r="CI214" s="17"/>
      <c r="CJ214" s="17"/>
      <c r="CK214" s="17"/>
    </row>
    <row r="215" spans="1:89" x14ac:dyDescent="0.2">
      <c r="A215" s="53" t="s">
        <v>2114</v>
      </c>
      <c r="B215" s="2248">
        <f>+AVERAGE(B213:B214)</f>
        <v>21901</v>
      </c>
      <c r="C215" s="2248">
        <f>+AVERAGE(C213:C214)</f>
        <v>21901</v>
      </c>
      <c r="D215" s="17"/>
      <c r="E215" s="17"/>
      <c r="F215" s="731"/>
      <c r="G215" s="725"/>
      <c r="H215" s="725"/>
      <c r="I215" s="725"/>
      <c r="J215" s="725"/>
      <c r="K215" s="725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17"/>
      <c r="BS215" s="17"/>
      <c r="BT215" s="17"/>
      <c r="BU215" s="17"/>
      <c r="BV215" s="17"/>
      <c r="BW215" s="17"/>
      <c r="BX215" s="17"/>
      <c r="BY215" s="17"/>
      <c r="BZ215" s="17"/>
      <c r="CA215" s="17"/>
      <c r="CB215" s="17"/>
      <c r="CC215" s="17"/>
      <c r="CD215" s="17"/>
      <c r="CE215" s="17"/>
      <c r="CF215" s="17"/>
      <c r="CG215" s="17"/>
      <c r="CH215" s="17"/>
      <c r="CI215" s="17"/>
      <c r="CJ215" s="17"/>
      <c r="CK215" s="17"/>
    </row>
    <row r="216" spans="1:89" x14ac:dyDescent="0.2">
      <c r="A216" s="1538" t="s">
        <v>1048</v>
      </c>
      <c r="B216" s="722">
        <f>+B217*1000/B215/3</f>
        <v>77.622026391488973</v>
      </c>
      <c r="C216" s="722">
        <f>+C217*1000/C215/3</f>
        <v>77.622026391488973</v>
      </c>
      <c r="D216" s="60"/>
      <c r="E216" s="17"/>
      <c r="F216" s="60"/>
      <c r="G216" s="722"/>
      <c r="H216" s="725"/>
      <c r="I216" s="725"/>
      <c r="J216" s="725"/>
      <c r="K216" s="725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  <c r="BN216" s="17"/>
      <c r="BO216" s="17"/>
      <c r="BP216" s="17"/>
      <c r="BQ216" s="17"/>
      <c r="BR216" s="17"/>
      <c r="BS216" s="17"/>
      <c r="BT216" s="17"/>
      <c r="BU216" s="17"/>
      <c r="BV216" s="17"/>
      <c r="BW216" s="17"/>
      <c r="BX216" s="17"/>
      <c r="BY216" s="17"/>
      <c r="BZ216" s="17"/>
      <c r="CA216" s="17"/>
      <c r="CB216" s="17"/>
      <c r="CC216" s="17"/>
      <c r="CD216" s="17"/>
      <c r="CE216" s="17"/>
      <c r="CF216" s="17"/>
      <c r="CG216" s="17"/>
      <c r="CH216" s="17"/>
      <c r="CI216" s="17"/>
      <c r="CJ216" s="17"/>
      <c r="CK216" s="17"/>
    </row>
    <row r="217" spans="1:89" x14ac:dyDescent="0.2">
      <c r="A217" s="1538" t="s">
        <v>2473</v>
      </c>
      <c r="B217" s="2249">
        <f>+B24</f>
        <v>5100</v>
      </c>
      <c r="C217" s="2249">
        <f>+C24</f>
        <v>5100</v>
      </c>
      <c r="D217" s="17"/>
      <c r="E217" s="17"/>
      <c r="F217" s="42"/>
      <c r="G217" s="725"/>
      <c r="H217" s="725"/>
      <c r="I217" s="725"/>
      <c r="J217" s="725"/>
      <c r="K217" s="725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  <c r="BN217" s="17"/>
      <c r="BO217" s="17"/>
      <c r="BP217" s="17"/>
      <c r="BQ217" s="17"/>
      <c r="BR217" s="17"/>
      <c r="BS217" s="17"/>
      <c r="BT217" s="17"/>
      <c r="BU217" s="17"/>
      <c r="BV217" s="17"/>
      <c r="BW217" s="17"/>
      <c r="BX217" s="17"/>
      <c r="BY217" s="17"/>
      <c r="BZ217" s="17"/>
      <c r="CA217" s="17"/>
      <c r="CB217" s="17"/>
      <c r="CC217" s="17"/>
      <c r="CD217" s="17"/>
      <c r="CE217" s="17"/>
      <c r="CF217" s="17"/>
      <c r="CG217" s="17"/>
      <c r="CH217" s="17"/>
      <c r="CI217" s="17"/>
      <c r="CJ217" s="17"/>
      <c r="CK217" s="17"/>
    </row>
    <row r="218" spans="1:89" x14ac:dyDescent="0.2">
      <c r="A218" s="2250"/>
      <c r="B218" s="2250"/>
      <c r="C218" s="2250"/>
      <c r="D218" s="17"/>
      <c r="E218" s="17"/>
      <c r="F218" s="17"/>
      <c r="G218" s="725"/>
      <c r="H218" s="725"/>
      <c r="I218" s="725"/>
      <c r="J218" s="725"/>
      <c r="K218" s="725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  <c r="BN218" s="17"/>
      <c r="BO218" s="17"/>
      <c r="BP218" s="17"/>
      <c r="BQ218" s="17"/>
      <c r="BR218" s="17"/>
      <c r="BS218" s="17"/>
      <c r="BT218" s="17"/>
      <c r="BU218" s="17"/>
      <c r="BV218" s="17"/>
      <c r="BW218" s="17"/>
      <c r="BX218" s="17"/>
      <c r="BY218" s="17"/>
      <c r="BZ218" s="17"/>
      <c r="CA218" s="17"/>
      <c r="CB218" s="17"/>
      <c r="CC218" s="17"/>
      <c r="CD218" s="17"/>
      <c r="CE218" s="17"/>
      <c r="CF218" s="17"/>
      <c r="CG218" s="17"/>
      <c r="CH218" s="17"/>
      <c r="CI218" s="17"/>
      <c r="CJ218" s="17"/>
      <c r="CK218" s="17"/>
    </row>
    <row r="219" spans="1:89" x14ac:dyDescent="0.2">
      <c r="A219" s="17"/>
      <c r="B219" s="17"/>
      <c r="C219" s="17"/>
      <c r="D219" s="17"/>
      <c r="E219" s="17"/>
      <c r="F219" s="17"/>
      <c r="G219" s="725"/>
      <c r="H219" s="725"/>
      <c r="I219" s="725"/>
      <c r="J219" s="725"/>
      <c r="K219" s="725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  <c r="BC219" s="17"/>
      <c r="BD219" s="17"/>
      <c r="BE219" s="17"/>
      <c r="BF219" s="17"/>
      <c r="BG219" s="17"/>
      <c r="BH219" s="17"/>
      <c r="BI219" s="17"/>
      <c r="BJ219" s="17"/>
      <c r="BK219" s="17"/>
      <c r="BL219" s="17"/>
      <c r="BM219" s="17"/>
      <c r="BN219" s="17"/>
      <c r="BO219" s="17"/>
      <c r="BP219" s="17"/>
      <c r="BQ219" s="17"/>
      <c r="BR219" s="17"/>
      <c r="BS219" s="17"/>
      <c r="BT219" s="17"/>
      <c r="BU219" s="17"/>
      <c r="BV219" s="17"/>
      <c r="BW219" s="17"/>
      <c r="BX219" s="17"/>
      <c r="BY219" s="17"/>
      <c r="BZ219" s="17"/>
      <c r="CA219" s="17"/>
      <c r="CB219" s="17"/>
      <c r="CC219" s="17"/>
      <c r="CD219" s="17"/>
      <c r="CE219" s="17"/>
      <c r="CF219" s="17"/>
      <c r="CG219" s="17"/>
      <c r="CH219" s="17"/>
      <c r="CI219" s="17"/>
      <c r="CJ219" s="17"/>
      <c r="CK219" s="17"/>
    </row>
    <row r="220" spans="1:89" x14ac:dyDescent="0.2">
      <c r="A220" s="17"/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  <c r="BN220" s="17"/>
      <c r="BO220" s="17"/>
      <c r="BP220" s="17"/>
      <c r="BQ220" s="17"/>
      <c r="BR220" s="17"/>
      <c r="BS220" s="17"/>
      <c r="BT220" s="17"/>
      <c r="BU220" s="17"/>
      <c r="BV220" s="17"/>
      <c r="BW220" s="17"/>
      <c r="BX220" s="17"/>
      <c r="BY220" s="17"/>
      <c r="BZ220" s="17"/>
      <c r="CA220" s="17"/>
      <c r="CB220" s="17"/>
      <c r="CC220" s="17"/>
      <c r="CD220" s="17"/>
      <c r="CE220" s="17"/>
      <c r="CF220" s="17"/>
      <c r="CG220" s="17"/>
      <c r="CH220" s="17"/>
      <c r="CI220" s="17"/>
      <c r="CJ220" s="17"/>
      <c r="CK220" s="17"/>
    </row>
    <row r="221" spans="1:89" x14ac:dyDescent="0.2">
      <c r="A221" s="17"/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17"/>
      <c r="BS221" s="17"/>
      <c r="BT221" s="17"/>
      <c r="BU221" s="17"/>
      <c r="BV221" s="17"/>
      <c r="BW221" s="17"/>
      <c r="BX221" s="17"/>
      <c r="BY221" s="17"/>
      <c r="BZ221" s="17"/>
      <c r="CA221" s="17"/>
      <c r="CB221" s="17"/>
      <c r="CC221" s="17"/>
      <c r="CD221" s="17"/>
      <c r="CE221" s="17"/>
      <c r="CF221" s="17"/>
      <c r="CG221" s="17"/>
      <c r="CH221" s="17"/>
      <c r="CI221" s="17"/>
      <c r="CJ221" s="17"/>
      <c r="CK221" s="17"/>
    </row>
    <row r="222" spans="1:89" x14ac:dyDescent="0.2">
      <c r="A222" s="1555"/>
      <c r="B222" s="1555"/>
      <c r="C222" s="1555"/>
      <c r="D222" s="1555"/>
      <c r="E222" s="1555"/>
      <c r="F222" s="1555"/>
      <c r="G222" s="1555"/>
      <c r="H222" s="1555"/>
      <c r="I222" s="1555"/>
      <c r="J222" s="1555"/>
      <c r="K222" s="1555"/>
      <c r="T222" s="1555"/>
      <c r="U222" s="1555"/>
      <c r="V222" s="1555"/>
      <c r="W222" s="1555"/>
      <c r="X222" s="1555"/>
      <c r="Y222" s="1555"/>
      <c r="Z222" s="1555"/>
      <c r="AA222" s="1555"/>
      <c r="AB222" s="1555"/>
      <c r="AC222" s="1555"/>
      <c r="AD222" s="1555"/>
      <c r="AE222" s="1555"/>
      <c r="AF222" s="1555"/>
      <c r="AG222" s="1555"/>
      <c r="AH222" s="1555"/>
      <c r="AI222" s="1555"/>
      <c r="AJ222" s="3094"/>
      <c r="AK222" s="1555"/>
      <c r="AL222" s="1555"/>
      <c r="AM222" s="1555"/>
      <c r="AN222" s="1555"/>
      <c r="AO222" s="1555"/>
      <c r="AP222" s="1555"/>
      <c r="AQ222" s="3094"/>
      <c r="AR222" s="3094"/>
      <c r="AS222" s="3094"/>
      <c r="AT222" s="3094"/>
      <c r="AU222" s="3094"/>
      <c r="AV222" s="3094"/>
      <c r="AW222" s="3094"/>
      <c r="AX222" s="3094"/>
      <c r="AY222" s="3094"/>
      <c r="AZ222" s="3094"/>
      <c r="BA222" s="3094"/>
      <c r="BB222" s="3094"/>
      <c r="BC222" s="3094"/>
      <c r="BD222" s="3094"/>
      <c r="BE222" s="3094"/>
      <c r="BF222" s="3094"/>
      <c r="BG222" s="3094"/>
      <c r="BH222" s="3094"/>
      <c r="BI222" s="3094"/>
      <c r="BJ222" s="1555"/>
      <c r="BK222" s="1555"/>
      <c r="BL222" s="1555"/>
      <c r="BM222" s="1555"/>
      <c r="BN222" s="1555"/>
      <c r="BO222" s="1555"/>
      <c r="BP222" s="1555"/>
      <c r="BQ222" s="17"/>
      <c r="BR222" s="17"/>
      <c r="BS222" s="17"/>
      <c r="BT222" s="17"/>
      <c r="BU222" s="17"/>
      <c r="BV222" s="17"/>
      <c r="BW222" s="17"/>
      <c r="BX222" s="17"/>
      <c r="BY222" s="17"/>
      <c r="BZ222" s="17"/>
      <c r="CA222" s="17"/>
      <c r="CB222" s="17"/>
      <c r="CC222" s="17"/>
      <c r="CD222" s="17"/>
      <c r="CE222" s="17"/>
      <c r="CF222" s="17"/>
      <c r="CG222" s="17"/>
      <c r="CH222" s="17"/>
      <c r="CI222" s="17"/>
      <c r="CJ222" s="17"/>
      <c r="CK222" s="17"/>
    </row>
    <row r="223" spans="1:89" x14ac:dyDescent="0.2">
      <c r="A223" s="17"/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17"/>
      <c r="BS223" s="17"/>
      <c r="BT223" s="17"/>
      <c r="BU223" s="17"/>
      <c r="BV223" s="17"/>
      <c r="BW223" s="17"/>
      <c r="BX223" s="17"/>
      <c r="BY223" s="17"/>
      <c r="BZ223" s="17"/>
      <c r="CA223" s="17"/>
      <c r="CB223" s="17"/>
      <c r="CC223" s="17"/>
      <c r="CD223" s="17"/>
      <c r="CE223" s="17"/>
      <c r="CF223" s="17"/>
      <c r="CG223" s="17"/>
      <c r="CH223" s="17"/>
      <c r="CI223" s="17"/>
      <c r="CJ223" s="17"/>
      <c r="CK223" s="17"/>
    </row>
    <row r="224" spans="1:89" x14ac:dyDescent="0.2">
      <c r="A224" s="21" t="s">
        <v>2474</v>
      </c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  <c r="BN224" s="17"/>
      <c r="BO224" s="17"/>
      <c r="BP224" s="17"/>
      <c r="BQ224" s="17"/>
      <c r="BR224" s="17"/>
      <c r="BS224" s="17"/>
      <c r="BT224" s="17"/>
      <c r="BU224" s="17"/>
      <c r="BV224" s="17"/>
      <c r="BW224" s="17"/>
      <c r="BX224" s="17"/>
      <c r="BY224" s="17"/>
      <c r="BZ224" s="17"/>
      <c r="CA224" s="17"/>
      <c r="CB224" s="17"/>
      <c r="CC224" s="17"/>
      <c r="CD224" s="17"/>
      <c r="CE224" s="17"/>
      <c r="CF224" s="17"/>
      <c r="CG224" s="17"/>
      <c r="CH224" s="17"/>
      <c r="CI224" s="17"/>
      <c r="CJ224" s="17"/>
      <c r="CK224" s="17"/>
    </row>
    <row r="225" spans="1:89" ht="24" x14ac:dyDescent="0.2">
      <c r="A225" s="54"/>
      <c r="B225" s="54"/>
      <c r="C225" s="2251" t="s">
        <v>2475</v>
      </c>
      <c r="D225" s="2251" t="s">
        <v>2476</v>
      </c>
      <c r="E225" s="2251" t="s">
        <v>2477</v>
      </c>
      <c r="F225" s="2251" t="s">
        <v>2478</v>
      </c>
      <c r="G225" s="17"/>
      <c r="H225" s="17"/>
      <c r="I225" s="17"/>
      <c r="J225" s="17"/>
      <c r="K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  <c r="BN225" s="17"/>
      <c r="BO225" s="17"/>
      <c r="BP225" s="17"/>
      <c r="BQ225" s="17"/>
      <c r="BR225" s="17"/>
      <c r="BS225" s="17"/>
      <c r="BT225" s="17"/>
      <c r="BU225" s="17"/>
      <c r="BV225" s="17"/>
      <c r="BW225" s="17"/>
      <c r="BX225" s="17"/>
      <c r="BY225" s="17"/>
      <c r="BZ225" s="17"/>
      <c r="CA225" s="17"/>
      <c r="CB225" s="17"/>
      <c r="CC225" s="17"/>
      <c r="CD225" s="17"/>
      <c r="CE225" s="17"/>
      <c r="CF225" s="17"/>
      <c r="CG225" s="17"/>
      <c r="CH225" s="17"/>
      <c r="CI225" s="17"/>
      <c r="CJ225" s="17"/>
      <c r="CK225" s="17"/>
    </row>
    <row r="226" spans="1:89" x14ac:dyDescent="0.2">
      <c r="A226" s="17" t="s">
        <v>2479</v>
      </c>
      <c r="B226" s="17"/>
      <c r="C226" s="2252">
        <v>0.15</v>
      </c>
      <c r="D226" s="2253" t="e">
        <f>+#REF!/#REF!</f>
        <v>#REF!</v>
      </c>
      <c r="E226" s="2252">
        <v>0.15</v>
      </c>
      <c r="F226" s="2254" t="e">
        <f>+SUM(#REF!,2154)/SUM(#REF!:#REF!,13282)</f>
        <v>#REF!</v>
      </c>
      <c r="G226" s="2255"/>
      <c r="H226" s="17"/>
      <c r="I226" s="17"/>
      <c r="J226" s="17"/>
      <c r="K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  <c r="BN226" s="17"/>
      <c r="BO226" s="17"/>
      <c r="BP226" s="17"/>
      <c r="BQ226" s="17"/>
      <c r="BR226" s="17"/>
      <c r="BS226" s="17"/>
      <c r="BT226" s="17"/>
      <c r="BU226" s="17"/>
      <c r="BV226" s="17"/>
      <c r="BW226" s="17"/>
      <c r="BX226" s="17"/>
      <c r="BY226" s="17"/>
      <c r="BZ226" s="17"/>
      <c r="CA226" s="17"/>
      <c r="CB226" s="17"/>
      <c r="CC226" s="17"/>
      <c r="CD226" s="17"/>
      <c r="CE226" s="17"/>
      <c r="CF226" s="17"/>
      <c r="CG226" s="17"/>
      <c r="CH226" s="17"/>
      <c r="CI226" s="17"/>
      <c r="CJ226" s="17"/>
      <c r="CK226" s="17"/>
    </row>
    <row r="227" spans="1:89" x14ac:dyDescent="0.2">
      <c r="A227" s="17" t="s">
        <v>2480</v>
      </c>
      <c r="B227" s="17"/>
      <c r="C227" s="2252">
        <v>0.1</v>
      </c>
      <c r="D227" s="2253" t="e">
        <f>#REF!/#REF!-1</f>
        <v>#REF!</v>
      </c>
      <c r="E227" s="2252">
        <v>0.1</v>
      </c>
      <c r="F227" s="2254" t="e">
        <f>1500/#REF!-1</f>
        <v>#REF!</v>
      </c>
      <c r="G227" s="2255"/>
      <c r="H227" s="17"/>
      <c r="I227" s="17"/>
      <c r="J227" s="17"/>
      <c r="K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17"/>
      <c r="BS227" s="17"/>
      <c r="BT227" s="17"/>
      <c r="BU227" s="17"/>
      <c r="BV227" s="17"/>
      <c r="BW227" s="17"/>
      <c r="BX227" s="17"/>
      <c r="BY227" s="17"/>
      <c r="BZ227" s="17"/>
      <c r="CA227" s="17"/>
      <c r="CB227" s="17"/>
      <c r="CC227" s="17"/>
      <c r="CD227" s="17"/>
      <c r="CE227" s="17"/>
      <c r="CF227" s="17"/>
      <c r="CG227" s="17"/>
      <c r="CH227" s="17"/>
      <c r="CI227" s="17"/>
      <c r="CJ227" s="17"/>
      <c r="CK227" s="17"/>
    </row>
    <row r="228" spans="1:89" x14ac:dyDescent="0.2">
      <c r="A228" s="17" t="s">
        <v>2481</v>
      </c>
      <c r="B228" s="17"/>
      <c r="C228" s="2256">
        <v>-25</v>
      </c>
      <c r="D228" s="2257" t="e">
        <f>((#REF!/#REF!)-(#REF!/#REF!))*10000</f>
        <v>#REF!</v>
      </c>
      <c r="E228" s="2256">
        <v>-25</v>
      </c>
      <c r="F228" s="2257" t="e">
        <f>((SUM(#REF!:#REF!,5100)/SUM(#REF!:#REF!,12800))-(#REF!/#REF!))*10000</f>
        <v>#REF!</v>
      </c>
      <c r="G228" s="17"/>
      <c r="H228" s="2257"/>
      <c r="I228" s="17"/>
      <c r="J228" s="17"/>
      <c r="K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  <c r="BN228" s="17"/>
      <c r="BO228" s="17"/>
      <c r="BP228" s="17"/>
      <c r="BQ228" s="17"/>
      <c r="BR228" s="17"/>
      <c r="BS228" s="17"/>
      <c r="BT228" s="17"/>
      <c r="BU228" s="17"/>
      <c r="BV228" s="17"/>
      <c r="BW228" s="17"/>
      <c r="BX228" s="17"/>
      <c r="BY228" s="17"/>
      <c r="BZ228" s="17"/>
      <c r="CA228" s="17"/>
      <c r="CB228" s="17"/>
      <c r="CC228" s="17"/>
      <c r="CD228" s="17"/>
      <c r="CE228" s="17"/>
      <c r="CF228" s="17"/>
      <c r="CG228" s="17"/>
      <c r="CH228" s="17"/>
      <c r="CI228" s="17"/>
      <c r="CJ228" s="17"/>
      <c r="CK228" s="17"/>
    </row>
    <row r="229" spans="1:89" x14ac:dyDescent="0.2">
      <c r="A229" s="17" t="s">
        <v>2482</v>
      </c>
      <c r="B229" s="17"/>
      <c r="C229" s="2252">
        <v>0.1</v>
      </c>
      <c r="D229" s="2253">
        <f>((Output!DJ$118/2)/(Output!DE$118/2))-1</f>
        <v>0.10000000000000009</v>
      </c>
      <c r="E229" s="2252">
        <v>0.15</v>
      </c>
      <c r="F229" s="2254">
        <f>(Output!DO$118/(Output!DJ$118/2))-1</f>
        <v>0.14545454545454528</v>
      </c>
      <c r="G229" s="17"/>
      <c r="H229" s="17"/>
      <c r="I229" s="17"/>
      <c r="J229" s="697"/>
      <c r="K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17"/>
      <c r="BS229" s="17"/>
      <c r="BT229" s="17"/>
      <c r="BU229" s="17"/>
      <c r="BV229" s="17"/>
      <c r="BW229" s="17"/>
      <c r="BX229" s="17"/>
      <c r="BY229" s="17"/>
      <c r="BZ229" s="17"/>
      <c r="CA229" s="17"/>
      <c r="CB229" s="17"/>
      <c r="CC229" s="17"/>
      <c r="CD229" s="17"/>
      <c r="CE229" s="17"/>
      <c r="CF229" s="17"/>
      <c r="CG229" s="17"/>
      <c r="CH229" s="17"/>
      <c r="CI229" s="17"/>
      <c r="CJ229" s="17"/>
      <c r="CK229" s="17"/>
    </row>
    <row r="230" spans="1:89" x14ac:dyDescent="0.2">
      <c r="A230" s="17"/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17"/>
      <c r="BS230" s="17"/>
      <c r="BT230" s="17"/>
      <c r="BU230" s="17"/>
      <c r="BV230" s="17"/>
      <c r="BW230" s="17"/>
      <c r="BX230" s="17"/>
      <c r="BY230" s="17"/>
      <c r="BZ230" s="17"/>
      <c r="CA230" s="17"/>
      <c r="CB230" s="17"/>
      <c r="CC230" s="17"/>
      <c r="CD230" s="17"/>
      <c r="CE230" s="17"/>
      <c r="CF230" s="17"/>
      <c r="CG230" s="17"/>
      <c r="CH230" s="17"/>
      <c r="CI230" s="17"/>
      <c r="CJ230" s="17"/>
      <c r="CK230" s="17"/>
    </row>
    <row r="231" spans="1:89" x14ac:dyDescent="0.2">
      <c r="A231" s="2258" t="s">
        <v>2483</v>
      </c>
      <c r="B231" s="713"/>
      <c r="C231" s="713"/>
      <c r="D231" s="713"/>
      <c r="E231" s="713"/>
      <c r="F231" s="713"/>
      <c r="G231" s="17"/>
      <c r="H231" s="17"/>
      <c r="I231" s="17"/>
      <c r="J231" s="17"/>
      <c r="K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  <c r="BN231" s="17"/>
      <c r="BO231" s="17"/>
      <c r="BP231" s="17"/>
      <c r="BQ231" s="17"/>
      <c r="BR231" s="17"/>
      <c r="BS231" s="17"/>
      <c r="BT231" s="17"/>
      <c r="BU231" s="17"/>
      <c r="BV231" s="17"/>
      <c r="BW231" s="17"/>
      <c r="BX231" s="17"/>
      <c r="BY231" s="17"/>
      <c r="BZ231" s="17"/>
      <c r="CA231" s="17"/>
      <c r="CB231" s="17"/>
      <c r="CC231" s="17"/>
      <c r="CD231" s="17"/>
      <c r="CE231" s="17"/>
      <c r="CF231" s="17"/>
      <c r="CG231" s="17"/>
      <c r="CH231" s="17"/>
      <c r="CI231" s="17"/>
      <c r="CJ231" s="17"/>
      <c r="CK231" s="17"/>
    </row>
    <row r="232" spans="1:89" x14ac:dyDescent="0.2">
      <c r="A232" s="17"/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  <c r="BN232" s="17"/>
      <c r="BO232" s="17"/>
      <c r="BP232" s="17"/>
      <c r="BQ232" s="17"/>
      <c r="BR232" s="17"/>
      <c r="BS232" s="17"/>
      <c r="BT232" s="17"/>
      <c r="BU232" s="17"/>
      <c r="BV232" s="17"/>
      <c r="BW232" s="17"/>
      <c r="BX232" s="17"/>
      <c r="BY232" s="17"/>
      <c r="BZ232" s="17"/>
      <c r="CA232" s="17"/>
      <c r="CB232" s="17"/>
      <c r="CC232" s="17"/>
      <c r="CD232" s="17"/>
      <c r="CE232" s="17"/>
      <c r="CF232" s="17"/>
      <c r="CG232" s="17"/>
      <c r="CH232" s="17"/>
      <c r="CI232" s="17"/>
      <c r="CJ232" s="17"/>
      <c r="CK232" s="17"/>
    </row>
    <row r="233" spans="1:89" x14ac:dyDescent="0.2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  <c r="BN233" s="17"/>
      <c r="BO233" s="17"/>
      <c r="BP233" s="17"/>
      <c r="BQ233" s="17"/>
      <c r="BR233" s="17"/>
      <c r="BS233" s="17"/>
      <c r="BT233" s="17"/>
      <c r="BU233" s="17"/>
      <c r="BV233" s="17"/>
      <c r="BW233" s="17"/>
      <c r="BX233" s="17"/>
      <c r="BY233" s="17"/>
      <c r="BZ233" s="17"/>
      <c r="CA233" s="17"/>
      <c r="CB233" s="17"/>
      <c r="CC233" s="17"/>
      <c r="CD233" s="17"/>
      <c r="CE233" s="17"/>
      <c r="CF233" s="17"/>
      <c r="CG233" s="17"/>
      <c r="CH233" s="17"/>
      <c r="CI233" s="17"/>
      <c r="CJ233" s="17"/>
      <c r="CK233" s="17"/>
    </row>
    <row r="234" spans="1:89" ht="24" x14ac:dyDescent="0.2">
      <c r="A234" s="713"/>
      <c r="B234" s="771"/>
      <c r="C234" s="2259" t="s">
        <v>2484</v>
      </c>
      <c r="D234" s="2259"/>
      <c r="E234" s="2260" t="s">
        <v>2485</v>
      </c>
      <c r="F234" s="2260" t="s">
        <v>2486</v>
      </c>
      <c r="G234" s="17"/>
      <c r="H234" s="17"/>
      <c r="I234" s="17"/>
      <c r="J234" s="17"/>
      <c r="K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  <c r="BN234" s="17"/>
      <c r="BO234" s="17"/>
      <c r="BP234" s="17"/>
      <c r="BQ234" s="17"/>
      <c r="BR234" s="17"/>
      <c r="BS234" s="17"/>
      <c r="BT234" s="17"/>
      <c r="BU234" s="17"/>
      <c r="BV234" s="17"/>
      <c r="BW234" s="17"/>
      <c r="BX234" s="17"/>
      <c r="BY234" s="17"/>
      <c r="BZ234" s="17"/>
      <c r="CA234" s="17"/>
      <c r="CB234" s="17"/>
      <c r="CC234" s="17"/>
      <c r="CD234" s="17"/>
      <c r="CE234" s="17"/>
      <c r="CF234" s="17"/>
      <c r="CG234" s="17"/>
      <c r="CH234" s="17"/>
      <c r="CI234" s="17"/>
      <c r="CJ234" s="17"/>
      <c r="CK234" s="17"/>
    </row>
    <row r="235" spans="1:89" x14ac:dyDescent="0.2">
      <c r="A235" s="1940"/>
      <c r="B235" s="2261"/>
      <c r="C235" s="2262" t="s">
        <v>924</v>
      </c>
      <c r="D235" s="2262" t="s">
        <v>1045</v>
      </c>
      <c r="E235" s="2262"/>
      <c r="F235" s="2262"/>
      <c r="G235" s="17"/>
      <c r="H235" s="17"/>
      <c r="I235" s="17"/>
      <c r="J235" s="17"/>
      <c r="K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  <c r="BN235" s="17"/>
      <c r="BO235" s="17"/>
      <c r="BP235" s="17"/>
      <c r="BQ235" s="17"/>
      <c r="BR235" s="17"/>
      <c r="BS235" s="17"/>
      <c r="BT235" s="17"/>
      <c r="BU235" s="17"/>
      <c r="BV235" s="17"/>
      <c r="BW235" s="17"/>
      <c r="BX235" s="17"/>
      <c r="BY235" s="17"/>
      <c r="BZ235" s="17"/>
      <c r="CA235" s="17"/>
      <c r="CB235" s="17"/>
      <c r="CC235" s="17"/>
      <c r="CD235" s="17"/>
      <c r="CE235" s="17"/>
      <c r="CF235" s="17"/>
      <c r="CG235" s="17"/>
      <c r="CH235" s="17"/>
      <c r="CI235" s="17"/>
      <c r="CJ235" s="17"/>
      <c r="CK235" s="17"/>
    </row>
    <row r="236" spans="1:89" x14ac:dyDescent="0.2">
      <c r="A236" s="17" t="s">
        <v>2479</v>
      </c>
      <c r="B236" s="17"/>
      <c r="C236" s="2256">
        <v>-50</v>
      </c>
      <c r="D236" s="17"/>
      <c r="E236" s="17"/>
      <c r="F236" s="17"/>
      <c r="G236" s="2253">
        <f>+Output!$DT$141/Output!$DT$131</f>
        <v>0.13782949333428515</v>
      </c>
      <c r="H236" s="17"/>
      <c r="I236" s="17"/>
      <c r="J236" s="17"/>
      <c r="K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  <c r="BN236" s="17"/>
      <c r="BO236" s="17"/>
      <c r="BP236" s="17"/>
      <c r="BQ236" s="17"/>
      <c r="BR236" s="17"/>
      <c r="BS236" s="17"/>
      <c r="BT236" s="17"/>
      <c r="BU236" s="17"/>
      <c r="BV236" s="17"/>
      <c r="BW236" s="17"/>
      <c r="BX236" s="17"/>
      <c r="BY236" s="17"/>
      <c r="BZ236" s="17"/>
      <c r="CA236" s="17"/>
      <c r="CB236" s="17"/>
      <c r="CC236" s="17"/>
      <c r="CD236" s="17"/>
      <c r="CE236" s="17"/>
      <c r="CF236" s="17"/>
      <c r="CG236" s="17"/>
      <c r="CH236" s="17"/>
      <c r="CI236" s="17"/>
      <c r="CJ236" s="17"/>
      <c r="CK236" s="17"/>
    </row>
    <row r="237" spans="1:89" x14ac:dyDescent="0.2">
      <c r="A237" s="17" t="s">
        <v>2480</v>
      </c>
      <c r="B237" s="17"/>
      <c r="C237" s="2263" t="s">
        <v>2487</v>
      </c>
      <c r="D237" s="17"/>
      <c r="E237" s="2264" t="s">
        <v>2488</v>
      </c>
      <c r="F237" s="17"/>
      <c r="G237" s="2253">
        <f>Output!$DT$371/Output!$DT$361</f>
        <v>4.8376723245994242E-2</v>
      </c>
      <c r="H237" s="17"/>
      <c r="I237" s="17"/>
      <c r="J237" s="17"/>
      <c r="K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17"/>
      <c r="BS237" s="17"/>
      <c r="BT237" s="17"/>
      <c r="BU237" s="17"/>
      <c r="BV237" s="17"/>
      <c r="BW237" s="17"/>
      <c r="BX237" s="17"/>
      <c r="BY237" s="17"/>
      <c r="BZ237" s="17"/>
      <c r="CA237" s="17"/>
      <c r="CB237" s="17"/>
      <c r="CC237" s="17"/>
      <c r="CD237" s="17"/>
      <c r="CE237" s="17"/>
      <c r="CF237" s="17"/>
      <c r="CG237" s="17"/>
      <c r="CH237" s="17"/>
      <c r="CI237" s="17"/>
      <c r="CJ237" s="17"/>
      <c r="CK237" s="17"/>
    </row>
    <row r="238" spans="1:89" x14ac:dyDescent="0.2">
      <c r="A238" s="17" t="s">
        <v>2482</v>
      </c>
      <c r="B238" s="17"/>
      <c r="C238" s="2252">
        <v>0.2</v>
      </c>
      <c r="D238" s="17"/>
      <c r="E238" s="2253">
        <f>(Output!$DT$118/Output!$DO$118)-1</f>
        <v>0.20634920634920628</v>
      </c>
      <c r="F238" s="2252">
        <f>+((0.69/0.63)-1)</f>
        <v>9.5238095238095122E-2</v>
      </c>
      <c r="G238" s="17"/>
      <c r="H238" s="17"/>
      <c r="I238" s="17"/>
      <c r="J238" s="17"/>
      <c r="K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  <c r="BC238" s="17"/>
      <c r="BD238" s="17"/>
      <c r="BE238" s="17"/>
      <c r="BF238" s="17"/>
      <c r="BG238" s="17"/>
      <c r="BH238" s="17"/>
      <c r="BI238" s="17"/>
      <c r="BJ238" s="17"/>
      <c r="BK238" s="17"/>
      <c r="BL238" s="17"/>
      <c r="BM238" s="17"/>
      <c r="BN238" s="17"/>
      <c r="BO238" s="17"/>
      <c r="BP238" s="17"/>
      <c r="BQ238" s="17"/>
      <c r="BR238" s="17"/>
      <c r="BS238" s="17"/>
      <c r="BT238" s="17"/>
      <c r="BU238" s="17"/>
      <c r="BV238" s="17"/>
      <c r="BW238" s="17"/>
      <c r="BX238" s="17"/>
      <c r="BY238" s="17"/>
      <c r="BZ238" s="17"/>
      <c r="CA238" s="17"/>
      <c r="CB238" s="17"/>
      <c r="CC238" s="17"/>
      <c r="CD238" s="17"/>
      <c r="CE238" s="17"/>
      <c r="CF238" s="17"/>
      <c r="CG238" s="17"/>
      <c r="CH238" s="17"/>
      <c r="CI238" s="17"/>
      <c r="CJ238" s="17"/>
      <c r="CK238" s="17"/>
    </row>
    <row r="239" spans="1:89" x14ac:dyDescent="0.2">
      <c r="A239" s="17" t="s">
        <v>2489</v>
      </c>
      <c r="B239" s="17"/>
      <c r="C239" s="625">
        <v>5000</v>
      </c>
      <c r="D239" s="17"/>
      <c r="E239" s="17"/>
      <c r="F239" s="2265">
        <v>6000</v>
      </c>
      <c r="G239" s="17"/>
      <c r="H239" s="17"/>
      <c r="I239" s="17"/>
      <c r="J239" s="17"/>
      <c r="K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  <c r="BC239" s="17"/>
      <c r="BD239" s="17"/>
      <c r="BE239" s="17"/>
      <c r="BF239" s="17"/>
      <c r="BG239" s="17"/>
      <c r="BH239" s="17"/>
      <c r="BI239" s="17"/>
      <c r="BJ239" s="17"/>
      <c r="BK239" s="17"/>
      <c r="BL239" s="17"/>
      <c r="BM239" s="17"/>
      <c r="BN239" s="17"/>
      <c r="BO239" s="17"/>
      <c r="BP239" s="17"/>
      <c r="BQ239" s="17"/>
      <c r="BR239" s="17"/>
      <c r="BS239" s="17"/>
      <c r="BT239" s="17"/>
      <c r="BU239" s="17"/>
      <c r="BV239" s="17"/>
      <c r="BW239" s="17"/>
      <c r="BX239" s="17"/>
      <c r="BY239" s="17"/>
      <c r="BZ239" s="17"/>
      <c r="CA239" s="17"/>
      <c r="CB239" s="17"/>
      <c r="CC239" s="17"/>
      <c r="CD239" s="17"/>
      <c r="CE239" s="17"/>
      <c r="CF239" s="17"/>
      <c r="CG239" s="17"/>
      <c r="CH239" s="17"/>
      <c r="CI239" s="17"/>
      <c r="CJ239" s="17"/>
      <c r="CK239" s="17"/>
    </row>
    <row r="240" spans="1:89" x14ac:dyDescent="0.2">
      <c r="A240" s="713"/>
      <c r="B240" s="713"/>
      <c r="C240" s="713"/>
      <c r="D240" s="713"/>
      <c r="E240" s="713"/>
      <c r="F240" s="17"/>
      <c r="G240" s="17"/>
      <c r="H240" s="17"/>
      <c r="I240" s="17"/>
      <c r="J240" s="17"/>
      <c r="K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7"/>
      <c r="BM240" s="17"/>
      <c r="BN240" s="17"/>
      <c r="BO240" s="17"/>
      <c r="BP240" s="17"/>
      <c r="BQ240" s="17"/>
      <c r="BR240" s="17"/>
      <c r="BS240" s="17"/>
      <c r="BT240" s="17"/>
      <c r="BU240" s="17"/>
      <c r="BV240" s="17"/>
      <c r="BW240" s="17"/>
      <c r="BX240" s="17"/>
      <c r="BY240" s="17"/>
      <c r="BZ240" s="17"/>
      <c r="CA240" s="17"/>
      <c r="CB240" s="17"/>
      <c r="CC240" s="17"/>
      <c r="CD240" s="17"/>
      <c r="CE240" s="17"/>
      <c r="CF240" s="17"/>
      <c r="CG240" s="17"/>
      <c r="CH240" s="17"/>
      <c r="CI240" s="17"/>
      <c r="CJ240" s="17"/>
      <c r="CK240" s="17"/>
    </row>
    <row r="241" spans="1:89" x14ac:dyDescent="0.2">
      <c r="A241" s="17" t="s">
        <v>2490</v>
      </c>
      <c r="B241" s="17"/>
      <c r="C241" s="2266"/>
      <c r="D241" s="2257">
        <f>((Output!$DT$140/Output!$DT$131)-(Output!$DO$140/Output!$DO$131))*10000</f>
        <v>56.640703061727748</v>
      </c>
      <c r="E241" s="2264" t="s">
        <v>2491</v>
      </c>
      <c r="F241" s="17"/>
      <c r="G241" s="17"/>
      <c r="H241" s="2267" t="e">
        <f>+(AB36-#REF!)*10000</f>
        <v>#REF!</v>
      </c>
      <c r="I241" s="17"/>
      <c r="J241" s="17"/>
      <c r="K241" s="17"/>
      <c r="T241" s="17"/>
      <c r="U241" s="17"/>
      <c r="V241" s="17"/>
      <c r="W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  <c r="AW241" s="17"/>
      <c r="AX241" s="17"/>
      <c r="AY241" s="17"/>
      <c r="AZ241" s="17"/>
      <c r="BA241" s="17"/>
      <c r="BB241" s="17"/>
      <c r="BC241" s="17"/>
      <c r="BD241" s="17"/>
      <c r="BE241" s="17"/>
      <c r="BF241" s="17"/>
      <c r="BG241" s="17"/>
      <c r="BH241" s="17"/>
      <c r="BI241" s="17"/>
      <c r="BJ241" s="17"/>
      <c r="BK241" s="17"/>
      <c r="BL241" s="17"/>
      <c r="BM241" s="17"/>
      <c r="BN241" s="17"/>
      <c r="BO241" s="17"/>
      <c r="BP241" s="17"/>
      <c r="BQ241" s="17"/>
      <c r="BR241" s="17"/>
      <c r="BS241" s="17"/>
      <c r="BT241" s="17"/>
      <c r="BU241" s="17"/>
      <c r="BV241" s="17"/>
      <c r="BW241" s="17"/>
      <c r="BX241" s="17"/>
      <c r="BY241" s="17"/>
      <c r="BZ241" s="17"/>
      <c r="CA241" s="17"/>
      <c r="CB241" s="17"/>
      <c r="CC241" s="17"/>
      <c r="CD241" s="17"/>
      <c r="CE241" s="17"/>
      <c r="CF241" s="17"/>
      <c r="CG241" s="17"/>
      <c r="CH241" s="17"/>
      <c r="CI241" s="17"/>
      <c r="CJ241" s="17"/>
      <c r="CK241" s="17"/>
    </row>
    <row r="242" spans="1:89" x14ac:dyDescent="0.2">
      <c r="A242" s="17"/>
      <c r="B242" s="17"/>
      <c r="C242" s="17"/>
      <c r="D242" s="17"/>
      <c r="E242" s="17"/>
      <c r="F242" s="17"/>
      <c r="G242" s="17"/>
      <c r="H242" s="17"/>
      <c r="I242" s="17"/>
      <c r="J242" s="17"/>
      <c r="K242" s="17"/>
      <c r="T242" s="17"/>
      <c r="U242" s="17"/>
      <c r="V242" s="17"/>
      <c r="W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  <c r="AW242" s="17"/>
      <c r="AX242" s="17"/>
      <c r="AY242" s="17"/>
      <c r="AZ242" s="17"/>
      <c r="BA242" s="17"/>
      <c r="BB242" s="17"/>
      <c r="BC242" s="17"/>
      <c r="BD242" s="17"/>
      <c r="BE242" s="17"/>
      <c r="BF242" s="17"/>
      <c r="BG242" s="17"/>
      <c r="BH242" s="17"/>
      <c r="BI242" s="17"/>
      <c r="BJ242" s="17"/>
      <c r="BK242" s="17"/>
      <c r="BL242" s="17"/>
      <c r="BM242" s="17"/>
      <c r="BN242" s="17"/>
      <c r="BO242" s="17"/>
      <c r="BP242" s="17"/>
      <c r="BQ242" s="17"/>
      <c r="BR242" s="17"/>
      <c r="BS242" s="17"/>
      <c r="BT242" s="17"/>
      <c r="BU242" s="17"/>
      <c r="BV242" s="17"/>
      <c r="BW242" s="17"/>
      <c r="BX242" s="17"/>
      <c r="BY242" s="17"/>
      <c r="BZ242" s="17"/>
      <c r="CA242" s="17"/>
      <c r="CB242" s="17"/>
      <c r="CC242" s="17"/>
      <c r="CD242" s="17"/>
      <c r="CE242" s="17"/>
      <c r="CF242" s="17"/>
      <c r="CG242" s="17"/>
      <c r="CH242" s="17"/>
      <c r="CI242" s="17"/>
      <c r="CJ242" s="17"/>
      <c r="CK242" s="17"/>
    </row>
    <row r="243" spans="1:89" x14ac:dyDescent="0.2">
      <c r="A243" s="17"/>
      <c r="B243" s="17"/>
      <c r="C243" s="17"/>
      <c r="D243" s="17"/>
      <c r="E243" s="17"/>
      <c r="F243" s="17"/>
      <c r="G243" s="17"/>
      <c r="H243" s="17"/>
      <c r="I243" s="17"/>
      <c r="J243" s="17"/>
      <c r="K243" s="17"/>
      <c r="T243" s="17"/>
      <c r="U243" s="17"/>
      <c r="V243" s="17"/>
      <c r="W243" s="17"/>
      <c r="X243" s="17"/>
      <c r="Y243" s="17"/>
      <c r="Z243" s="17"/>
      <c r="AA243" s="17"/>
      <c r="AB243" s="17"/>
      <c r="AC243" s="17"/>
      <c r="AD243" s="17"/>
      <c r="AE243" s="17"/>
      <c r="AF243" s="17"/>
      <c r="AG243" s="17"/>
      <c r="AH243" s="17"/>
      <c r="AI243" s="17"/>
      <c r="AJ243" s="17"/>
      <c r="AK243" s="17"/>
      <c r="AL243" s="17"/>
      <c r="AM243" s="17"/>
      <c r="AN243" s="17"/>
      <c r="AO243" s="17"/>
      <c r="AP243" s="17"/>
      <c r="AQ243" s="17"/>
      <c r="AR243" s="17"/>
      <c r="AS243" s="17"/>
      <c r="AT243" s="17"/>
      <c r="AU243" s="17"/>
      <c r="AV243" s="17"/>
      <c r="AW243" s="17"/>
      <c r="AX243" s="17"/>
      <c r="AY243" s="17"/>
      <c r="AZ243" s="17"/>
      <c r="BA243" s="17"/>
      <c r="BB243" s="17"/>
      <c r="BC243" s="17"/>
      <c r="BD243" s="17"/>
      <c r="BE243" s="17"/>
      <c r="BF243" s="17"/>
      <c r="BG243" s="17"/>
      <c r="BH243" s="17"/>
      <c r="BI243" s="17"/>
      <c r="BJ243" s="17"/>
      <c r="BK243" s="17"/>
      <c r="BL243" s="17"/>
      <c r="BM243" s="17"/>
      <c r="BN243" s="17"/>
      <c r="BO243" s="17"/>
      <c r="BP243" s="17"/>
      <c r="BQ243" s="17"/>
      <c r="BR243" s="17"/>
      <c r="BS243" s="17"/>
      <c r="BT243" s="17"/>
      <c r="BU243" s="17"/>
      <c r="BV243" s="17"/>
      <c r="BW243" s="17"/>
      <c r="BX243" s="17"/>
      <c r="BY243" s="17"/>
      <c r="BZ243" s="17"/>
      <c r="CA243" s="17"/>
      <c r="CB243" s="17"/>
      <c r="CC243" s="17"/>
      <c r="CD243" s="17"/>
      <c r="CE243" s="17"/>
      <c r="CF243" s="17"/>
      <c r="CG243" s="17"/>
      <c r="CH243" s="17"/>
      <c r="CI243" s="17"/>
      <c r="CJ243" s="17"/>
      <c r="CK243" s="17"/>
    </row>
    <row r="244" spans="1:89" x14ac:dyDescent="0.2">
      <c r="A244" s="17"/>
      <c r="B244" s="17"/>
      <c r="C244" s="17"/>
      <c r="D244" s="17"/>
      <c r="E244" s="17"/>
      <c r="F244" s="17"/>
      <c r="G244" s="17"/>
      <c r="H244" s="17"/>
      <c r="I244" s="17"/>
      <c r="J244" s="17"/>
      <c r="K244" s="17"/>
      <c r="T244" s="17"/>
      <c r="U244" s="17"/>
      <c r="V244" s="17"/>
      <c r="W244" s="17"/>
      <c r="X244" s="17"/>
      <c r="Y244" s="17"/>
      <c r="Z244" s="17"/>
      <c r="AA244" s="17"/>
      <c r="AB244" s="17"/>
      <c r="AC244" s="17"/>
      <c r="AD244" s="17"/>
      <c r="AE244" s="17"/>
      <c r="AF244" s="17"/>
      <c r="AG244" s="17"/>
      <c r="AH244" s="17"/>
      <c r="AI244" s="17"/>
      <c r="AJ244" s="17"/>
      <c r="AK244" s="17"/>
      <c r="AL244" s="17"/>
      <c r="AM244" s="17"/>
      <c r="AN244" s="17"/>
      <c r="AO244" s="17"/>
      <c r="AP244" s="17"/>
      <c r="AQ244" s="17"/>
      <c r="AR244" s="17"/>
      <c r="AS244" s="17"/>
      <c r="AT244" s="17"/>
      <c r="AU244" s="17"/>
      <c r="AV244" s="17"/>
      <c r="AW244" s="17"/>
      <c r="AX244" s="17"/>
      <c r="AY244" s="17"/>
      <c r="AZ244" s="17"/>
      <c r="BA244" s="17"/>
      <c r="BB244" s="17"/>
      <c r="BC244" s="17"/>
      <c r="BD244" s="17"/>
      <c r="BE244" s="17"/>
      <c r="BF244" s="17"/>
      <c r="BG244" s="17"/>
      <c r="BH244" s="17"/>
      <c r="BI244" s="17"/>
      <c r="BJ244" s="17"/>
      <c r="BK244" s="17"/>
      <c r="BL244" s="17"/>
      <c r="BM244" s="17"/>
      <c r="BN244" s="17"/>
      <c r="BO244" s="17"/>
      <c r="BP244" s="17"/>
      <c r="BQ244" s="17"/>
      <c r="BR244" s="17"/>
      <c r="BS244" s="17"/>
      <c r="BT244" s="17"/>
      <c r="BU244" s="17"/>
      <c r="BV244" s="17"/>
      <c r="BW244" s="17"/>
      <c r="BX244" s="17"/>
      <c r="BY244" s="17"/>
      <c r="BZ244" s="17"/>
      <c r="CA244" s="17"/>
      <c r="CB244" s="17"/>
      <c r="CC244" s="17"/>
      <c r="CD244" s="17"/>
      <c r="CE244" s="17"/>
      <c r="CF244" s="17"/>
      <c r="CG244" s="17"/>
      <c r="CH244" s="17"/>
      <c r="CI244" s="17"/>
      <c r="CJ244" s="17"/>
      <c r="CK244" s="17"/>
    </row>
    <row r="245" spans="1:89" x14ac:dyDescent="0.2">
      <c r="A245" s="17"/>
      <c r="B245" s="17"/>
      <c r="C245" s="17"/>
      <c r="D245" s="17"/>
      <c r="E245" s="17"/>
      <c r="F245" s="17"/>
      <c r="G245" s="17"/>
      <c r="H245" s="17"/>
      <c r="I245" s="17"/>
      <c r="J245" s="17"/>
      <c r="K245" s="17"/>
      <c r="T245" s="17"/>
      <c r="U245" s="17"/>
      <c r="V245" s="17"/>
      <c r="W245" s="17"/>
      <c r="X245" s="17"/>
      <c r="Y245" s="17"/>
      <c r="Z245" s="17"/>
      <c r="AA245" s="17"/>
      <c r="AB245" s="17"/>
      <c r="AC245" s="17"/>
      <c r="AD245" s="17"/>
      <c r="AE245" s="17"/>
      <c r="AF245" s="17"/>
      <c r="AG245" s="17"/>
      <c r="AH245" s="17"/>
      <c r="AI245" s="17"/>
      <c r="AJ245" s="17"/>
      <c r="AK245" s="17"/>
      <c r="AL245" s="17"/>
      <c r="AM245" s="17"/>
      <c r="AN245" s="17"/>
      <c r="AO245" s="17"/>
      <c r="AP245" s="17"/>
      <c r="AQ245" s="17"/>
      <c r="AR245" s="17"/>
      <c r="AS245" s="17"/>
      <c r="AT245" s="17"/>
      <c r="AU245" s="17"/>
      <c r="AV245" s="17"/>
      <c r="AW245" s="17"/>
      <c r="AX245" s="17"/>
      <c r="AY245" s="17"/>
      <c r="AZ245" s="17"/>
      <c r="BA245" s="17"/>
      <c r="BB245" s="17"/>
      <c r="BC245" s="17"/>
      <c r="BD245" s="17"/>
      <c r="BE245" s="17"/>
      <c r="BF245" s="17"/>
      <c r="BG245" s="17"/>
      <c r="BH245" s="17"/>
      <c r="BI245" s="17"/>
      <c r="BJ245" s="17"/>
      <c r="BK245" s="17"/>
      <c r="BL245" s="17"/>
      <c r="BM245" s="17"/>
      <c r="BN245" s="17"/>
      <c r="BO245" s="17"/>
      <c r="BP245" s="17"/>
      <c r="BQ245" s="17"/>
      <c r="BR245" s="17"/>
      <c r="BS245" s="17"/>
      <c r="BT245" s="17"/>
      <c r="BU245" s="17"/>
      <c r="BV245" s="17"/>
      <c r="BW245" s="17"/>
      <c r="BX245" s="17"/>
      <c r="BY245" s="17"/>
      <c r="BZ245" s="17"/>
      <c r="CA245" s="17"/>
      <c r="CB245" s="17"/>
      <c r="CC245" s="17"/>
      <c r="CD245" s="17"/>
      <c r="CE245" s="17"/>
      <c r="CF245" s="17"/>
      <c r="CG245" s="17"/>
      <c r="CH245" s="17"/>
      <c r="CI245" s="17"/>
      <c r="CJ245" s="17"/>
      <c r="CK245" s="17"/>
    </row>
    <row r="246" spans="1:89" x14ac:dyDescent="0.2">
      <c r="A246" s="17"/>
      <c r="B246" s="17"/>
      <c r="C246" s="17"/>
      <c r="D246" s="17"/>
      <c r="E246" s="17"/>
      <c r="F246" s="17"/>
      <c r="G246" s="17"/>
      <c r="H246" s="17"/>
      <c r="I246" s="17"/>
      <c r="J246" s="17"/>
      <c r="K246" s="17"/>
      <c r="T246" s="17"/>
      <c r="U246" s="17"/>
      <c r="V246" s="17"/>
      <c r="W246" s="17"/>
      <c r="X246" s="17"/>
      <c r="Y246" s="17"/>
      <c r="Z246" s="17"/>
      <c r="AA246" s="17"/>
      <c r="AB246" s="17"/>
      <c r="AC246" s="17"/>
      <c r="AD246" s="17"/>
      <c r="AE246" s="17"/>
      <c r="AF246" s="17"/>
      <c r="AG246" s="17"/>
      <c r="AH246" s="17"/>
      <c r="AI246" s="17"/>
      <c r="AJ246" s="17"/>
      <c r="AK246" s="17"/>
      <c r="AL246" s="17"/>
      <c r="AM246" s="17"/>
      <c r="AN246" s="17"/>
      <c r="AO246" s="17"/>
      <c r="AP246" s="17"/>
      <c r="AQ246" s="17"/>
      <c r="AR246" s="17"/>
      <c r="AS246" s="17"/>
      <c r="AT246" s="17"/>
      <c r="AU246" s="17"/>
      <c r="AV246" s="17"/>
      <c r="AW246" s="17"/>
      <c r="AX246" s="17"/>
      <c r="AY246" s="17"/>
      <c r="AZ246" s="17"/>
      <c r="BA246" s="17"/>
      <c r="BB246" s="17"/>
      <c r="BC246" s="17"/>
      <c r="BD246" s="17"/>
      <c r="BE246" s="17"/>
      <c r="BF246" s="17"/>
      <c r="BG246" s="17"/>
      <c r="BH246" s="17"/>
      <c r="BI246" s="17"/>
      <c r="BJ246" s="17"/>
      <c r="BK246" s="17"/>
      <c r="BL246" s="17"/>
      <c r="BM246" s="17"/>
      <c r="BN246" s="17"/>
      <c r="BO246" s="17"/>
      <c r="BP246" s="17"/>
      <c r="BQ246" s="17"/>
      <c r="BR246" s="17"/>
      <c r="BS246" s="17"/>
      <c r="BT246" s="17"/>
      <c r="BU246" s="17"/>
      <c r="BV246" s="17"/>
      <c r="BW246" s="17"/>
      <c r="BX246" s="17"/>
      <c r="BY246" s="17"/>
      <c r="BZ246" s="17"/>
      <c r="CA246" s="17"/>
      <c r="CB246" s="17"/>
      <c r="CC246" s="17"/>
      <c r="CD246" s="17"/>
      <c r="CE246" s="17"/>
      <c r="CF246" s="17"/>
      <c r="CG246" s="17"/>
      <c r="CH246" s="17"/>
      <c r="CI246" s="17"/>
      <c r="CJ246" s="17"/>
      <c r="CK246" s="17"/>
    </row>
    <row r="247" spans="1:89" x14ac:dyDescent="0.2">
      <c r="A247" s="17"/>
      <c r="B247" s="17"/>
      <c r="C247" s="17"/>
      <c r="D247" s="17"/>
      <c r="E247" s="17"/>
      <c r="F247" s="17"/>
      <c r="G247" s="17"/>
      <c r="H247" s="17"/>
      <c r="I247" s="17"/>
      <c r="J247" s="17"/>
      <c r="K247" s="17"/>
      <c r="T247" s="17"/>
      <c r="U247" s="17"/>
      <c r="V247" s="17"/>
      <c r="W247" s="17"/>
      <c r="X247" s="17"/>
      <c r="Y247" s="17"/>
      <c r="Z247" s="17"/>
      <c r="AA247" s="17"/>
      <c r="AB247" s="17"/>
      <c r="AC247" s="17"/>
      <c r="AD247" s="17"/>
      <c r="AE247" s="17"/>
      <c r="AF247" s="17"/>
      <c r="AG247" s="17"/>
      <c r="AH247" s="17"/>
      <c r="AI247" s="17"/>
      <c r="AJ247" s="17"/>
      <c r="AK247" s="17"/>
      <c r="AL247" s="17"/>
      <c r="AM247" s="17"/>
      <c r="AN247" s="17"/>
      <c r="AO247" s="17"/>
      <c r="AP247" s="17"/>
      <c r="AQ247" s="17"/>
      <c r="AR247" s="17"/>
      <c r="AS247" s="17"/>
      <c r="AT247" s="17"/>
      <c r="AU247" s="17"/>
      <c r="AV247" s="17"/>
      <c r="AW247" s="17"/>
      <c r="AX247" s="17"/>
      <c r="AY247" s="17"/>
      <c r="AZ247" s="17"/>
      <c r="BA247" s="17"/>
      <c r="BB247" s="17"/>
      <c r="BC247" s="17"/>
      <c r="BD247" s="17"/>
      <c r="BE247" s="17"/>
      <c r="BF247" s="17"/>
      <c r="BG247" s="17"/>
      <c r="BH247" s="17"/>
      <c r="BI247" s="17"/>
      <c r="BJ247" s="17"/>
      <c r="BK247" s="17"/>
      <c r="BL247" s="17"/>
      <c r="BM247" s="17"/>
      <c r="BN247" s="17"/>
      <c r="BO247" s="17"/>
      <c r="BP247" s="17"/>
      <c r="BQ247" s="17"/>
      <c r="BR247" s="17"/>
      <c r="BS247" s="17"/>
      <c r="BT247" s="17"/>
      <c r="BU247" s="17"/>
      <c r="BV247" s="17"/>
      <c r="BW247" s="17"/>
      <c r="BX247" s="17"/>
      <c r="BY247" s="17"/>
      <c r="BZ247" s="17"/>
      <c r="CA247" s="17"/>
      <c r="CB247" s="17"/>
      <c r="CC247" s="17"/>
      <c r="CD247" s="17"/>
      <c r="CE247" s="17"/>
      <c r="CF247" s="17"/>
      <c r="CG247" s="17"/>
      <c r="CH247" s="17"/>
      <c r="CI247" s="17"/>
      <c r="CJ247" s="17"/>
      <c r="CK247" s="17"/>
    </row>
    <row r="248" spans="1:89" x14ac:dyDescent="0.2">
      <c r="A248" s="17"/>
      <c r="B248" s="17"/>
      <c r="C248" s="17"/>
      <c r="D248" s="17"/>
      <c r="E248" s="17"/>
      <c r="F248" s="17"/>
      <c r="G248" s="17"/>
      <c r="H248" s="17"/>
      <c r="I248" s="17"/>
      <c r="J248" s="17"/>
      <c r="K248" s="17"/>
      <c r="T248" s="17"/>
      <c r="U248" s="17"/>
      <c r="V248" s="17"/>
      <c r="W248" s="17"/>
      <c r="X248" s="17"/>
      <c r="Y248" s="17"/>
      <c r="Z248" s="17"/>
      <c r="AA248" s="17"/>
      <c r="AB248" s="17"/>
      <c r="AC248" s="17"/>
      <c r="AD248" s="17"/>
      <c r="AE248" s="17"/>
      <c r="AF248" s="17"/>
      <c r="AG248" s="17"/>
      <c r="AH248" s="17"/>
      <c r="AI248" s="17"/>
      <c r="AJ248" s="17"/>
      <c r="AK248" s="17"/>
      <c r="AL248" s="17"/>
      <c r="AM248" s="17"/>
      <c r="AN248" s="17"/>
      <c r="AO248" s="17"/>
      <c r="AP248" s="17"/>
      <c r="AQ248" s="17"/>
      <c r="AR248" s="17"/>
      <c r="AS248" s="17"/>
      <c r="AT248" s="17"/>
      <c r="AU248" s="17"/>
      <c r="AV248" s="17"/>
      <c r="AW248" s="17"/>
      <c r="AX248" s="17"/>
      <c r="AY248" s="17"/>
      <c r="AZ248" s="17"/>
      <c r="BA248" s="17"/>
      <c r="BB248" s="17"/>
      <c r="BC248" s="17"/>
      <c r="BD248" s="17"/>
      <c r="BE248" s="17"/>
      <c r="BF248" s="17"/>
      <c r="BG248" s="17"/>
      <c r="BH248" s="17"/>
      <c r="BI248" s="17"/>
      <c r="BJ248" s="17"/>
      <c r="BK248" s="17"/>
      <c r="BL248" s="17"/>
      <c r="BM248" s="17"/>
      <c r="BN248" s="17"/>
      <c r="BO248" s="17"/>
      <c r="BP248" s="17"/>
      <c r="BQ248" s="17"/>
      <c r="BR248" s="17"/>
      <c r="BS248" s="17"/>
      <c r="BT248" s="17"/>
      <c r="BU248" s="17"/>
      <c r="BV248" s="17"/>
      <c r="BW248" s="17"/>
      <c r="BX248" s="17"/>
      <c r="BY248" s="17"/>
      <c r="BZ248" s="17"/>
      <c r="CA248" s="17"/>
      <c r="CB248" s="17"/>
      <c r="CC248" s="17"/>
      <c r="CD248" s="17"/>
      <c r="CE248" s="17"/>
      <c r="CF248" s="17"/>
      <c r="CG248" s="17"/>
      <c r="CH248" s="17"/>
      <c r="CI248" s="17"/>
      <c r="CJ248" s="17"/>
      <c r="CK248" s="17"/>
    </row>
    <row r="249" spans="1:89" x14ac:dyDescent="0.2">
      <c r="A249" s="17"/>
      <c r="B249" s="17"/>
      <c r="C249" s="17"/>
      <c r="D249" s="17"/>
      <c r="E249" s="17"/>
      <c r="F249" s="17"/>
      <c r="G249" s="17"/>
      <c r="H249" s="17"/>
      <c r="I249" s="17"/>
      <c r="J249" s="17"/>
      <c r="K249" s="17"/>
      <c r="T249" s="17"/>
      <c r="U249" s="17"/>
      <c r="V249" s="17"/>
      <c r="W249" s="17"/>
      <c r="X249" s="17"/>
      <c r="Y249" s="17"/>
      <c r="Z249" s="17"/>
      <c r="AA249" s="17"/>
      <c r="AB249" s="17"/>
      <c r="AC249" s="17"/>
      <c r="AD249" s="17"/>
      <c r="AE249" s="17"/>
      <c r="AF249" s="17"/>
      <c r="AG249" s="17"/>
      <c r="AH249" s="17"/>
      <c r="AI249" s="17"/>
      <c r="AJ249" s="17"/>
      <c r="AK249" s="17"/>
      <c r="AL249" s="17"/>
      <c r="AM249" s="17"/>
      <c r="AN249" s="17"/>
      <c r="AO249" s="17"/>
      <c r="AP249" s="17"/>
      <c r="AQ249" s="17"/>
      <c r="AR249" s="17"/>
      <c r="AS249" s="17"/>
      <c r="AT249" s="17"/>
      <c r="AU249" s="17"/>
      <c r="AV249" s="17"/>
      <c r="AW249" s="17"/>
      <c r="AX249" s="17"/>
      <c r="AY249" s="17"/>
      <c r="AZ249" s="17"/>
      <c r="BA249" s="17"/>
      <c r="BB249" s="17"/>
      <c r="BC249" s="17"/>
      <c r="BD249" s="17"/>
      <c r="BE249" s="17"/>
      <c r="BF249" s="17"/>
      <c r="BG249" s="17"/>
      <c r="BH249" s="17"/>
      <c r="BI249" s="17"/>
      <c r="BJ249" s="17"/>
      <c r="BK249" s="17"/>
      <c r="BL249" s="17"/>
      <c r="BM249" s="17"/>
      <c r="BN249" s="17"/>
      <c r="BO249" s="17"/>
      <c r="BP249" s="17"/>
      <c r="BQ249" s="17"/>
      <c r="BR249" s="17"/>
      <c r="BS249" s="17"/>
      <c r="BT249" s="17"/>
      <c r="BU249" s="17"/>
      <c r="BV249" s="17"/>
      <c r="BW249" s="17"/>
      <c r="BX249" s="17"/>
      <c r="BY249" s="17"/>
      <c r="BZ249" s="17"/>
      <c r="CA249" s="17"/>
      <c r="CB249" s="17"/>
      <c r="CC249" s="17"/>
      <c r="CD249" s="17"/>
      <c r="CE249" s="17"/>
      <c r="CF249" s="17"/>
      <c r="CG249" s="17"/>
      <c r="CH249" s="17"/>
      <c r="CI249" s="17"/>
      <c r="CJ249" s="17"/>
      <c r="CK249" s="17"/>
    </row>
    <row r="250" spans="1:89" x14ac:dyDescent="0.2">
      <c r="A250" s="17"/>
      <c r="B250" s="17"/>
      <c r="C250" s="17"/>
      <c r="D250" s="17"/>
      <c r="E250" s="17"/>
      <c r="F250" s="17"/>
      <c r="G250" s="17"/>
      <c r="H250" s="17"/>
      <c r="I250" s="17"/>
      <c r="J250" s="17"/>
      <c r="K250" s="17"/>
      <c r="T250" s="17"/>
      <c r="U250" s="17"/>
      <c r="V250" s="17"/>
      <c r="W250" s="17"/>
      <c r="X250" s="17"/>
      <c r="Y250" s="17"/>
      <c r="Z250" s="17"/>
      <c r="AA250" s="17"/>
      <c r="AB250" s="17"/>
      <c r="AC250" s="17"/>
      <c r="AD250" s="17"/>
      <c r="AE250" s="17"/>
      <c r="AF250" s="17"/>
      <c r="AG250" s="17"/>
      <c r="AH250" s="17"/>
      <c r="AI250" s="17"/>
      <c r="AJ250" s="17"/>
      <c r="AK250" s="17"/>
      <c r="AL250" s="17"/>
      <c r="AM250" s="17"/>
      <c r="AN250" s="17"/>
      <c r="AO250" s="17"/>
      <c r="AP250" s="17"/>
      <c r="AQ250" s="17"/>
      <c r="AR250" s="17"/>
      <c r="AS250" s="17"/>
      <c r="AT250" s="17"/>
      <c r="AU250" s="17"/>
      <c r="AV250" s="17"/>
      <c r="AW250" s="17"/>
      <c r="AX250" s="17"/>
      <c r="AY250" s="17"/>
      <c r="AZ250" s="17"/>
      <c r="BA250" s="17"/>
      <c r="BB250" s="17"/>
      <c r="BC250" s="17"/>
      <c r="BD250" s="17"/>
      <c r="BE250" s="17"/>
      <c r="BF250" s="17"/>
      <c r="BG250" s="17"/>
      <c r="BH250" s="17"/>
      <c r="BI250" s="17"/>
      <c r="BJ250" s="17"/>
      <c r="BK250" s="17"/>
      <c r="BL250" s="17"/>
      <c r="BM250" s="17"/>
      <c r="BN250" s="17"/>
      <c r="BO250" s="17"/>
      <c r="BP250" s="17"/>
      <c r="BQ250" s="17"/>
      <c r="BR250" s="17"/>
      <c r="BS250" s="17"/>
      <c r="BT250" s="17"/>
      <c r="BU250" s="17"/>
      <c r="BV250" s="17"/>
      <c r="BW250" s="17"/>
      <c r="BX250" s="17"/>
      <c r="BY250" s="17"/>
      <c r="BZ250" s="17"/>
      <c r="CA250" s="17"/>
      <c r="CB250" s="17"/>
      <c r="CC250" s="17"/>
      <c r="CD250" s="17"/>
      <c r="CE250" s="17"/>
      <c r="CF250" s="17"/>
      <c r="CG250" s="17"/>
      <c r="CH250" s="17"/>
      <c r="CI250" s="17"/>
      <c r="CJ250" s="17"/>
      <c r="CK250" s="17"/>
    </row>
    <row r="251" spans="1:89" x14ac:dyDescent="0.2">
      <c r="A251" s="17"/>
      <c r="B251" s="17"/>
      <c r="C251" s="17"/>
      <c r="D251" s="17"/>
      <c r="E251" s="17"/>
      <c r="F251" s="17"/>
      <c r="G251" s="17"/>
      <c r="H251" s="17"/>
      <c r="I251" s="17"/>
      <c r="J251" s="17"/>
      <c r="K251" s="17"/>
      <c r="T251" s="17"/>
      <c r="U251" s="17"/>
      <c r="V251" s="17"/>
      <c r="W251" s="17"/>
      <c r="X251" s="17"/>
      <c r="Y251" s="17"/>
      <c r="Z251" s="17"/>
      <c r="AA251" s="17"/>
      <c r="AB251" s="17"/>
      <c r="AC251" s="17"/>
      <c r="AD251" s="17"/>
      <c r="AE251" s="17"/>
      <c r="AF251" s="17"/>
      <c r="AG251" s="17"/>
      <c r="AH251" s="17"/>
      <c r="AI251" s="17"/>
      <c r="AJ251" s="17"/>
      <c r="AK251" s="17"/>
      <c r="AL251" s="17"/>
      <c r="AM251" s="17"/>
      <c r="AN251" s="17"/>
      <c r="AO251" s="17"/>
      <c r="AP251" s="17"/>
      <c r="AQ251" s="17"/>
      <c r="AR251" s="17"/>
      <c r="AS251" s="17"/>
      <c r="AT251" s="17"/>
      <c r="AU251" s="17"/>
      <c r="AV251" s="17"/>
      <c r="AW251" s="17"/>
      <c r="AX251" s="17"/>
      <c r="AY251" s="17"/>
      <c r="AZ251" s="17"/>
      <c r="BA251" s="17"/>
      <c r="BB251" s="17"/>
      <c r="BC251" s="17"/>
      <c r="BD251" s="17"/>
      <c r="BE251" s="17"/>
      <c r="BF251" s="17"/>
      <c r="BG251" s="17"/>
      <c r="BH251" s="17"/>
      <c r="BI251" s="17"/>
      <c r="BJ251" s="17"/>
      <c r="BK251" s="17"/>
      <c r="BL251" s="17"/>
      <c r="BM251" s="17"/>
      <c r="BN251" s="17"/>
      <c r="BO251" s="17"/>
      <c r="BP251" s="17"/>
      <c r="BQ251" s="17"/>
      <c r="BR251" s="17"/>
      <c r="BS251" s="17"/>
      <c r="BT251" s="17"/>
      <c r="BU251" s="17"/>
      <c r="BV251" s="17"/>
      <c r="BW251" s="17"/>
      <c r="BX251" s="17"/>
      <c r="BY251" s="17"/>
      <c r="BZ251" s="17"/>
      <c r="CA251" s="17"/>
      <c r="CB251" s="17"/>
      <c r="CC251" s="17"/>
      <c r="CD251" s="17"/>
      <c r="CE251" s="17"/>
      <c r="CF251" s="17"/>
      <c r="CG251" s="17"/>
      <c r="CH251" s="17"/>
      <c r="CI251" s="17"/>
      <c r="CJ251" s="17"/>
      <c r="CK251" s="17"/>
    </row>
    <row r="252" spans="1:89" x14ac:dyDescent="0.2">
      <c r="A252" s="17"/>
      <c r="B252" s="17"/>
      <c r="C252" s="17"/>
      <c r="D252" s="17"/>
      <c r="E252" s="17"/>
      <c r="F252" s="17"/>
      <c r="G252" s="17"/>
      <c r="H252" s="17"/>
      <c r="I252" s="17"/>
      <c r="J252" s="17"/>
      <c r="K252" s="17"/>
      <c r="T252" s="17"/>
      <c r="U252" s="17"/>
      <c r="V252" s="17"/>
      <c r="W252" s="17"/>
      <c r="X252" s="17"/>
      <c r="Y252" s="17"/>
      <c r="Z252" s="17"/>
      <c r="AA252" s="17"/>
      <c r="AB252" s="17"/>
      <c r="AC252" s="17"/>
      <c r="AD252" s="17"/>
      <c r="AE252" s="17"/>
      <c r="AF252" s="17"/>
      <c r="AG252" s="17"/>
      <c r="AH252" s="17"/>
      <c r="AI252" s="17"/>
      <c r="AJ252" s="17"/>
      <c r="AK252" s="17"/>
      <c r="AL252" s="17"/>
      <c r="AM252" s="17"/>
      <c r="AN252" s="17"/>
      <c r="AO252" s="17"/>
      <c r="AP252" s="17"/>
      <c r="AQ252" s="17"/>
      <c r="AR252" s="17"/>
      <c r="AS252" s="17"/>
      <c r="AT252" s="17"/>
      <c r="AU252" s="17"/>
      <c r="AV252" s="17"/>
      <c r="AW252" s="17"/>
      <c r="AX252" s="17"/>
      <c r="AY252" s="17"/>
      <c r="AZ252" s="17"/>
      <c r="BA252" s="17"/>
      <c r="BB252" s="17"/>
      <c r="BC252" s="17"/>
      <c r="BD252" s="17"/>
      <c r="BE252" s="17"/>
      <c r="BF252" s="17"/>
      <c r="BG252" s="17"/>
      <c r="BH252" s="17"/>
      <c r="BI252" s="17"/>
      <c r="BJ252" s="17"/>
      <c r="BK252" s="17"/>
      <c r="BL252" s="17"/>
      <c r="BM252" s="17"/>
      <c r="BN252" s="17"/>
      <c r="BO252" s="17"/>
      <c r="BP252" s="17"/>
      <c r="BQ252" s="17"/>
      <c r="BR252" s="17"/>
      <c r="BS252" s="17"/>
      <c r="BT252" s="17"/>
      <c r="BU252" s="17"/>
      <c r="BV252" s="17"/>
      <c r="BW252" s="17"/>
      <c r="BX252" s="17"/>
      <c r="BY252" s="17"/>
      <c r="BZ252" s="17"/>
      <c r="CA252" s="17"/>
      <c r="CB252" s="17"/>
      <c r="CC252" s="17"/>
      <c r="CD252" s="17"/>
      <c r="CE252" s="17"/>
      <c r="CF252" s="17"/>
      <c r="CG252" s="17"/>
      <c r="CH252" s="17"/>
      <c r="CI252" s="17"/>
      <c r="CJ252" s="17"/>
      <c r="CK252" s="17"/>
    </row>
    <row r="253" spans="1:89" x14ac:dyDescent="0.2">
      <c r="A253" s="17"/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17"/>
      <c r="BS253" s="17"/>
      <c r="BT253" s="17"/>
      <c r="BU253" s="17"/>
      <c r="BV253" s="17"/>
      <c r="BW253" s="17"/>
      <c r="BX253" s="17"/>
      <c r="BY253" s="17"/>
      <c r="BZ253" s="17"/>
      <c r="CA253" s="17"/>
      <c r="CB253" s="17"/>
      <c r="CC253" s="17"/>
      <c r="CD253" s="17"/>
      <c r="CE253" s="17"/>
      <c r="CF253" s="17"/>
      <c r="CG253" s="17"/>
      <c r="CH253" s="17"/>
      <c r="CI253" s="17"/>
      <c r="CJ253" s="17"/>
      <c r="CK253" s="17"/>
    </row>
    <row r="254" spans="1:89" x14ac:dyDescent="0.2">
      <c r="A254" s="17"/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  <c r="BN254" s="17"/>
      <c r="BO254" s="17"/>
      <c r="BP254" s="17"/>
      <c r="BQ254" s="17"/>
      <c r="BR254" s="17"/>
      <c r="BS254" s="17"/>
      <c r="BT254" s="17"/>
      <c r="BU254" s="17"/>
      <c r="BV254" s="17"/>
      <c r="BW254" s="17"/>
      <c r="BX254" s="17"/>
      <c r="BY254" s="17"/>
      <c r="BZ254" s="17"/>
      <c r="CA254" s="17"/>
      <c r="CB254" s="17"/>
      <c r="CC254" s="17"/>
      <c r="CD254" s="17"/>
      <c r="CE254" s="17"/>
      <c r="CF254" s="17"/>
      <c r="CG254" s="17"/>
      <c r="CH254" s="17"/>
      <c r="CI254" s="17"/>
      <c r="CJ254" s="17"/>
      <c r="CK254" s="17"/>
    </row>
    <row r="255" spans="1:89" x14ac:dyDescent="0.2">
      <c r="A255" s="17"/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  <c r="BN255" s="17"/>
      <c r="BO255" s="17"/>
      <c r="BP255" s="17"/>
      <c r="BQ255" s="17"/>
      <c r="BR255" s="17"/>
      <c r="BS255" s="17"/>
      <c r="BT255" s="17"/>
      <c r="BU255" s="17"/>
      <c r="BV255" s="17"/>
      <c r="BW255" s="17"/>
      <c r="BX255" s="17"/>
      <c r="BY255" s="17"/>
      <c r="BZ255" s="17"/>
      <c r="CA255" s="17"/>
      <c r="CB255" s="17"/>
      <c r="CC255" s="17"/>
      <c r="CD255" s="17"/>
      <c r="CE255" s="17"/>
      <c r="CF255" s="17"/>
      <c r="CG255" s="17"/>
      <c r="CH255" s="17"/>
      <c r="CI255" s="17"/>
      <c r="CJ255" s="17"/>
      <c r="CK255" s="17"/>
    </row>
    <row r="256" spans="1:89" x14ac:dyDescent="0.2">
      <c r="A256" s="17"/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  <c r="BN256" s="17"/>
      <c r="BO256" s="17"/>
      <c r="BP256" s="17"/>
      <c r="BQ256" s="17"/>
      <c r="BR256" s="17"/>
      <c r="BS256" s="17"/>
      <c r="BT256" s="17"/>
      <c r="BU256" s="17"/>
      <c r="BV256" s="17"/>
      <c r="BW256" s="17"/>
      <c r="BX256" s="17"/>
      <c r="BY256" s="17"/>
      <c r="BZ256" s="17"/>
      <c r="CA256" s="17"/>
      <c r="CB256" s="17"/>
      <c r="CC256" s="17"/>
      <c r="CD256" s="17"/>
      <c r="CE256" s="17"/>
      <c r="CF256" s="17"/>
      <c r="CG256" s="17"/>
      <c r="CH256" s="17"/>
      <c r="CI256" s="17"/>
      <c r="CJ256" s="17"/>
      <c r="CK256" s="17"/>
    </row>
    <row r="257" spans="1:89" x14ac:dyDescent="0.2">
      <c r="A257" s="17"/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  <c r="BN257" s="17"/>
      <c r="BO257" s="17"/>
      <c r="BP257" s="17"/>
      <c r="BQ257" s="17"/>
      <c r="BR257" s="17"/>
      <c r="BS257" s="17"/>
      <c r="BT257" s="17"/>
      <c r="BU257" s="17"/>
      <c r="BV257" s="17"/>
      <c r="BW257" s="17"/>
      <c r="BX257" s="17"/>
      <c r="BY257" s="17"/>
      <c r="BZ257" s="17"/>
      <c r="CA257" s="17"/>
      <c r="CB257" s="17"/>
      <c r="CC257" s="17"/>
      <c r="CD257" s="17"/>
      <c r="CE257" s="17"/>
      <c r="CF257" s="17"/>
      <c r="CG257" s="17"/>
      <c r="CH257" s="17"/>
      <c r="CI257" s="17"/>
      <c r="CJ257" s="17"/>
      <c r="CK257" s="17"/>
    </row>
    <row r="258" spans="1:89" x14ac:dyDescent="0.2">
      <c r="A258" s="17"/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  <c r="BN258" s="17"/>
      <c r="BO258" s="17"/>
      <c r="BP258" s="17"/>
      <c r="BQ258" s="17"/>
      <c r="BR258" s="17"/>
      <c r="BS258" s="17"/>
      <c r="BT258" s="17"/>
      <c r="BU258" s="17"/>
      <c r="BV258" s="17"/>
      <c r="BW258" s="17"/>
      <c r="BX258" s="17"/>
      <c r="BY258" s="17"/>
      <c r="BZ258" s="17"/>
      <c r="CA258" s="17"/>
      <c r="CB258" s="17"/>
      <c r="CC258" s="17"/>
      <c r="CD258" s="17"/>
      <c r="CE258" s="17"/>
      <c r="CF258" s="17"/>
      <c r="CG258" s="17"/>
      <c r="CH258" s="17"/>
      <c r="CI258" s="17"/>
      <c r="CJ258" s="17"/>
      <c r="CK258" s="17"/>
    </row>
    <row r="259" spans="1:89" x14ac:dyDescent="0.2">
      <c r="A259" s="17"/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17"/>
      <c r="BS259" s="17"/>
      <c r="BT259" s="17"/>
      <c r="BU259" s="17"/>
      <c r="BV259" s="17"/>
      <c r="BW259" s="17"/>
      <c r="BX259" s="17"/>
      <c r="BY259" s="17"/>
      <c r="BZ259" s="17"/>
      <c r="CA259" s="17"/>
      <c r="CB259" s="17"/>
      <c r="CC259" s="17"/>
      <c r="CD259" s="17"/>
      <c r="CE259" s="17"/>
      <c r="CF259" s="17"/>
      <c r="CG259" s="17"/>
      <c r="CH259" s="17"/>
      <c r="CI259" s="17"/>
      <c r="CJ259" s="17"/>
      <c r="CK259" s="17"/>
    </row>
    <row r="260" spans="1:89" x14ac:dyDescent="0.2">
      <c r="A260" s="17"/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  <c r="BN260" s="17"/>
      <c r="BO260" s="17"/>
      <c r="BP260" s="17"/>
      <c r="BQ260" s="17"/>
      <c r="BR260" s="17"/>
      <c r="BS260" s="17"/>
      <c r="BT260" s="17"/>
      <c r="BU260" s="17"/>
      <c r="BV260" s="17"/>
      <c r="BW260" s="17"/>
      <c r="BX260" s="17"/>
      <c r="BY260" s="17"/>
      <c r="BZ260" s="17"/>
      <c r="CA260" s="17"/>
      <c r="CB260" s="17"/>
      <c r="CC260" s="17"/>
      <c r="CD260" s="17"/>
      <c r="CE260" s="17"/>
      <c r="CF260" s="17"/>
      <c r="CG260" s="17"/>
      <c r="CH260" s="17"/>
      <c r="CI260" s="17"/>
      <c r="CJ260" s="17"/>
      <c r="CK260" s="17"/>
    </row>
    <row r="261" spans="1:89" x14ac:dyDescent="0.2">
      <c r="A261" s="17"/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  <c r="BN261" s="17"/>
      <c r="BO261" s="17"/>
      <c r="BP261" s="17"/>
      <c r="BQ261" s="17"/>
      <c r="BR261" s="17"/>
      <c r="BS261" s="17"/>
      <c r="BT261" s="17"/>
      <c r="BU261" s="17"/>
      <c r="BV261" s="17"/>
      <c r="BW261" s="17"/>
      <c r="BX261" s="17"/>
      <c r="BY261" s="17"/>
      <c r="BZ261" s="17"/>
      <c r="CA261" s="17"/>
      <c r="CB261" s="17"/>
      <c r="CC261" s="17"/>
      <c r="CD261" s="17"/>
      <c r="CE261" s="17"/>
      <c r="CF261" s="17"/>
      <c r="CG261" s="17"/>
      <c r="CH261" s="17"/>
      <c r="CI261" s="17"/>
      <c r="CJ261" s="17"/>
      <c r="CK261" s="17"/>
    </row>
    <row r="262" spans="1:89" x14ac:dyDescent="0.2">
      <c r="A262" s="17"/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17"/>
      <c r="BS262" s="17"/>
      <c r="BT262" s="17"/>
      <c r="BU262" s="17"/>
      <c r="BV262" s="17"/>
      <c r="BW262" s="17"/>
      <c r="BX262" s="17"/>
      <c r="BY262" s="17"/>
      <c r="BZ262" s="17"/>
      <c r="CA262" s="17"/>
      <c r="CB262" s="17"/>
      <c r="CC262" s="17"/>
      <c r="CD262" s="17"/>
      <c r="CE262" s="17"/>
      <c r="CF262" s="17"/>
      <c r="CG262" s="17"/>
      <c r="CH262" s="17"/>
      <c r="CI262" s="17"/>
      <c r="CJ262" s="17"/>
      <c r="CK262" s="17"/>
    </row>
    <row r="263" spans="1:89" x14ac:dyDescent="0.2">
      <c r="A263" s="17"/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17"/>
      <c r="BS263" s="17"/>
      <c r="BT263" s="17"/>
      <c r="BU263" s="17"/>
      <c r="BV263" s="17"/>
      <c r="BW263" s="17"/>
      <c r="BX263" s="17"/>
      <c r="BY263" s="17"/>
      <c r="BZ263" s="17"/>
      <c r="CA263" s="17"/>
      <c r="CB263" s="17"/>
      <c r="CC263" s="17"/>
      <c r="CD263" s="17"/>
      <c r="CE263" s="17"/>
      <c r="CF263" s="17"/>
      <c r="CG263" s="17"/>
      <c r="CH263" s="17"/>
      <c r="CI263" s="17"/>
      <c r="CJ263" s="17"/>
      <c r="CK263" s="17"/>
    </row>
    <row r="264" spans="1:89" x14ac:dyDescent="0.2">
      <c r="A264" s="17"/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  <c r="BN264" s="17"/>
      <c r="BO264" s="17"/>
      <c r="BP264" s="17"/>
      <c r="BQ264" s="17"/>
      <c r="BR264" s="17"/>
      <c r="BS264" s="17"/>
      <c r="BT264" s="17"/>
      <c r="BU264" s="17"/>
      <c r="BV264" s="17"/>
      <c r="BW264" s="17"/>
      <c r="BX264" s="17"/>
      <c r="BY264" s="17"/>
      <c r="BZ264" s="17"/>
      <c r="CA264" s="17"/>
      <c r="CB264" s="17"/>
      <c r="CC264" s="17"/>
      <c r="CD264" s="17"/>
      <c r="CE264" s="17"/>
      <c r="CF264" s="17"/>
      <c r="CG264" s="17"/>
      <c r="CH264" s="17"/>
      <c r="CI264" s="17"/>
      <c r="CJ264" s="17"/>
      <c r="CK264" s="17"/>
    </row>
    <row r="265" spans="1:89" x14ac:dyDescent="0.2">
      <c r="A265" s="17"/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  <c r="BN265" s="17"/>
      <c r="BO265" s="17"/>
      <c r="BP265" s="17"/>
      <c r="BQ265" s="17"/>
      <c r="BR265" s="17"/>
      <c r="BS265" s="17"/>
      <c r="BT265" s="17"/>
      <c r="BU265" s="17"/>
      <c r="BV265" s="17"/>
      <c r="BW265" s="17"/>
      <c r="BX265" s="17"/>
      <c r="BY265" s="17"/>
      <c r="BZ265" s="17"/>
      <c r="CA265" s="17"/>
      <c r="CB265" s="17"/>
      <c r="CC265" s="17"/>
      <c r="CD265" s="17"/>
      <c r="CE265" s="17"/>
      <c r="CF265" s="17"/>
      <c r="CG265" s="17"/>
      <c r="CH265" s="17"/>
      <c r="CI265" s="17"/>
      <c r="CJ265" s="17"/>
      <c r="CK265" s="17"/>
    </row>
    <row r="266" spans="1:89" x14ac:dyDescent="0.2">
      <c r="A266" s="17"/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  <c r="BN266" s="17"/>
      <c r="BO266" s="17"/>
      <c r="BP266" s="17"/>
      <c r="BQ266" s="17"/>
      <c r="BR266" s="17"/>
      <c r="BS266" s="17"/>
      <c r="BT266" s="17"/>
      <c r="BU266" s="17"/>
      <c r="BV266" s="17"/>
      <c r="BW266" s="17"/>
      <c r="BX266" s="17"/>
      <c r="BY266" s="17"/>
      <c r="BZ266" s="17"/>
      <c r="CA266" s="17"/>
      <c r="CB266" s="17"/>
      <c r="CC266" s="17"/>
      <c r="CD266" s="17"/>
      <c r="CE266" s="17"/>
      <c r="CF266" s="17"/>
      <c r="CG266" s="17"/>
      <c r="CH266" s="17"/>
      <c r="CI266" s="17"/>
      <c r="CJ266" s="17"/>
      <c r="CK266" s="17"/>
    </row>
    <row r="267" spans="1:89" x14ac:dyDescent="0.2">
      <c r="A267" s="17"/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  <c r="BN267" s="17"/>
      <c r="BO267" s="17"/>
      <c r="BP267" s="17"/>
      <c r="BQ267" s="17"/>
      <c r="BR267" s="17"/>
      <c r="BS267" s="17"/>
      <c r="BT267" s="17"/>
      <c r="BU267" s="17"/>
      <c r="BV267" s="17"/>
      <c r="BW267" s="17"/>
      <c r="BX267" s="17"/>
      <c r="BY267" s="17"/>
      <c r="BZ267" s="17"/>
      <c r="CA267" s="17"/>
      <c r="CB267" s="17"/>
      <c r="CC267" s="17"/>
      <c r="CD267" s="17"/>
      <c r="CE267" s="17"/>
      <c r="CF267" s="17"/>
      <c r="CG267" s="17"/>
      <c r="CH267" s="17"/>
      <c r="CI267" s="17"/>
      <c r="CJ267" s="17"/>
      <c r="CK267" s="17"/>
    </row>
    <row r="268" spans="1:89" x14ac:dyDescent="0.2">
      <c r="A268" s="17"/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  <c r="BN268" s="17"/>
      <c r="BO268" s="17"/>
      <c r="BP268" s="17"/>
      <c r="BQ268" s="17"/>
      <c r="BR268" s="17"/>
      <c r="BS268" s="17"/>
      <c r="BT268" s="17"/>
      <c r="BU268" s="17"/>
      <c r="BV268" s="17"/>
      <c r="BW268" s="17"/>
      <c r="BX268" s="17"/>
      <c r="BY268" s="17"/>
      <c r="BZ268" s="17"/>
      <c r="CA268" s="17"/>
      <c r="CB268" s="17"/>
      <c r="CC268" s="17"/>
      <c r="CD268" s="17"/>
      <c r="CE268" s="17"/>
      <c r="CF268" s="17"/>
      <c r="CG268" s="17"/>
      <c r="CH268" s="17"/>
      <c r="CI268" s="17"/>
      <c r="CJ268" s="17"/>
      <c r="CK268" s="17"/>
    </row>
    <row r="269" spans="1:89" x14ac:dyDescent="0.2">
      <c r="A269" s="17"/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  <c r="BN269" s="17"/>
      <c r="BO269" s="17"/>
      <c r="BP269" s="17"/>
      <c r="BQ269" s="17"/>
      <c r="BR269" s="17"/>
      <c r="BS269" s="17"/>
      <c r="BT269" s="17"/>
      <c r="BU269" s="17"/>
      <c r="BV269" s="17"/>
      <c r="BW269" s="17"/>
      <c r="BX269" s="17"/>
      <c r="BY269" s="17"/>
      <c r="BZ269" s="17"/>
      <c r="CA269" s="17"/>
      <c r="CB269" s="17"/>
      <c r="CC269" s="17"/>
      <c r="CD269" s="17"/>
      <c r="CE269" s="17"/>
      <c r="CF269" s="17"/>
      <c r="CG269" s="17"/>
      <c r="CH269" s="17"/>
      <c r="CI269" s="17"/>
      <c r="CJ269" s="17"/>
      <c r="CK269" s="17"/>
    </row>
    <row r="270" spans="1:89" x14ac:dyDescent="0.2">
      <c r="A270" s="17"/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  <c r="BN270" s="17"/>
      <c r="BO270" s="17"/>
      <c r="BP270" s="17"/>
      <c r="BQ270" s="17"/>
      <c r="BR270" s="17"/>
      <c r="BS270" s="17"/>
      <c r="BT270" s="17"/>
      <c r="BU270" s="17"/>
      <c r="BV270" s="17"/>
      <c r="BW270" s="17"/>
      <c r="BX270" s="17"/>
      <c r="BY270" s="17"/>
      <c r="BZ270" s="17"/>
      <c r="CA270" s="17"/>
      <c r="CB270" s="17"/>
      <c r="CC270" s="17"/>
      <c r="CD270" s="17"/>
      <c r="CE270" s="17"/>
      <c r="CF270" s="17"/>
      <c r="CG270" s="17"/>
      <c r="CH270" s="17"/>
      <c r="CI270" s="17"/>
      <c r="CJ270" s="17"/>
      <c r="CK270" s="17"/>
    </row>
    <row r="271" spans="1:89" x14ac:dyDescent="0.2">
      <c r="A271" s="17"/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17"/>
      <c r="BS271" s="17"/>
      <c r="BT271" s="17"/>
      <c r="BU271" s="17"/>
      <c r="BV271" s="17"/>
      <c r="BW271" s="17"/>
      <c r="BX271" s="17"/>
      <c r="BY271" s="17"/>
      <c r="BZ271" s="17"/>
      <c r="CA271" s="17"/>
      <c r="CB271" s="17"/>
      <c r="CC271" s="17"/>
      <c r="CD271" s="17"/>
      <c r="CE271" s="17"/>
      <c r="CF271" s="17"/>
      <c r="CG271" s="17"/>
      <c r="CH271" s="17"/>
      <c r="CI271" s="17"/>
      <c r="CJ271" s="17"/>
      <c r="CK271" s="17"/>
    </row>
    <row r="272" spans="1:89" x14ac:dyDescent="0.2">
      <c r="A272" s="17"/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  <c r="BN272" s="17"/>
      <c r="BO272" s="17"/>
      <c r="BP272" s="17"/>
      <c r="BQ272" s="17"/>
      <c r="BR272" s="17"/>
      <c r="BS272" s="17"/>
      <c r="BT272" s="17"/>
      <c r="BU272" s="17"/>
      <c r="BV272" s="17"/>
      <c r="BW272" s="17"/>
      <c r="BX272" s="17"/>
      <c r="BY272" s="17"/>
      <c r="BZ272" s="17"/>
      <c r="CA272" s="17"/>
      <c r="CB272" s="17"/>
      <c r="CC272" s="17"/>
      <c r="CD272" s="17"/>
      <c r="CE272" s="17"/>
      <c r="CF272" s="17"/>
      <c r="CG272" s="17"/>
      <c r="CH272" s="17"/>
      <c r="CI272" s="17"/>
      <c r="CJ272" s="17"/>
      <c r="CK272" s="17"/>
    </row>
  </sheetData>
  <phoneticPr fontId="68" type="noConversion"/>
  <pageMargins left="0.7" right="0.7" top="0.75" bottom="0.75" header="0.3" footer="0.3"/>
  <pageSetup orientation="portrait" r:id="rId1"/>
  <ignoredErrors>
    <ignoredError sqref="W15:AB15 W60:Z60 W59:X59 Z59:AA59 W54:AB56 X47:AB47 W62:AB62 Z61 W46:AB46 Z42 Z44 Z43 W37:AB38 W36:X36 Z36:AB36 W20:AB20 X16:Z16 AB16 X17:Z17 AB17 X19:Z19 AB19 W22:AB23 W21:Z21 AB21 X31:AB31 X24:Z24 AB24 X25:Z25 AB25 X26:Z26 AB26 X27:Z27 AB27 X28:Z28 AB28 X29:Z29 AB29 X30:Z30 AB30 W34:AB35 X32:Z32 AB32 X41:Z41 X39:Z39 AB39 X40:Z40 AB40 AB41 AB44 W45:Z45 AB45 X48:Z48 AB48 X49:Z49 AB49 X50:Z50 AB50 X51:Z51 AB51 X52:Z52 AB52 X53:Z53 AB53 X58:Z58 X57:Z57 AB57 AB58 AB60 AB61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tabColor rgb="FFFF0000"/>
  </sheetPr>
  <dimension ref="A1:BV263"/>
  <sheetViews>
    <sheetView showGridLines="0" topLeftCell="C12" zoomScaleNormal="100" workbookViewId="0">
      <selection activeCell="V23" sqref="V23"/>
    </sheetView>
  </sheetViews>
  <sheetFormatPr defaultRowHeight="12" x14ac:dyDescent="0.2"/>
  <cols>
    <col min="1" max="1" width="25.1640625" bestFit="1" customWidth="1"/>
    <col min="2" max="37" width="8.83203125" customWidth="1"/>
    <col min="39" max="64" width="9.83203125" customWidth="1"/>
    <col min="65" max="73" width="9.6640625" customWidth="1"/>
  </cols>
  <sheetData>
    <row r="1" spans="1:74" ht="21.75" thickBot="1" x14ac:dyDescent="0.4">
      <c r="A1" s="1" t="str">
        <f>+'Model Main - old'!A1</f>
        <v>Comcast Corporation</v>
      </c>
      <c r="B1" s="679"/>
      <c r="C1" s="679"/>
      <c r="D1" s="679"/>
      <c r="E1" s="679"/>
      <c r="F1" s="679"/>
      <c r="G1" s="679"/>
      <c r="H1" s="679"/>
      <c r="I1" s="679"/>
      <c r="J1" s="679"/>
      <c r="K1" s="679"/>
      <c r="L1" s="679"/>
      <c r="M1" s="679"/>
      <c r="N1" s="679"/>
      <c r="O1" s="679"/>
      <c r="P1" s="679"/>
      <c r="Q1" s="679"/>
      <c r="R1" s="679"/>
      <c r="S1" s="679"/>
      <c r="T1" s="679"/>
      <c r="U1" s="679"/>
      <c r="V1" s="679"/>
      <c r="W1" s="679"/>
      <c r="X1" s="679"/>
      <c r="Y1" s="679"/>
      <c r="Z1" s="679"/>
      <c r="AA1" s="679"/>
      <c r="AB1" s="679"/>
      <c r="AC1" s="679"/>
      <c r="AD1" s="679"/>
      <c r="AE1" s="679"/>
      <c r="AF1" s="679"/>
      <c r="AG1" s="679"/>
      <c r="AH1" s="679"/>
      <c r="AI1" s="679"/>
      <c r="AJ1" s="679"/>
      <c r="AK1" s="679"/>
      <c r="AL1" s="679"/>
      <c r="AM1" s="679"/>
      <c r="AN1" s="679"/>
      <c r="AO1" s="679"/>
      <c r="AP1" s="679"/>
      <c r="AQ1" s="679"/>
      <c r="AR1" s="679"/>
      <c r="AS1" s="679"/>
    </row>
    <row r="2" spans="1:74" x14ac:dyDescent="0.2">
      <c r="A2" s="268" t="s">
        <v>2310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P2" s="52"/>
      <c r="AQ2" s="52"/>
      <c r="AR2" s="52"/>
      <c r="AS2" s="52"/>
    </row>
    <row r="3" spans="1:74" x14ac:dyDescent="0.2">
      <c r="A3" s="1907" t="str">
        <f>+'Model Main - old'!A3</f>
        <v>Dollars in Millions; Subscribers in Thousands</v>
      </c>
      <c r="B3" s="2009"/>
      <c r="C3" s="2009"/>
      <c r="D3" s="2009"/>
      <c r="E3" s="2009"/>
      <c r="F3" s="2009"/>
      <c r="G3" s="2009"/>
      <c r="H3" s="2009"/>
      <c r="I3" s="2009"/>
      <c r="J3" s="2009"/>
      <c r="K3" s="2009"/>
      <c r="L3" s="2009"/>
      <c r="M3" s="2009"/>
      <c r="N3" s="2009"/>
      <c r="O3" s="2009"/>
      <c r="P3" s="2009"/>
      <c r="Q3" s="2009"/>
      <c r="R3" s="2009"/>
      <c r="S3" s="2009"/>
      <c r="T3" s="2009"/>
      <c r="U3" s="2009"/>
      <c r="V3" s="2009"/>
      <c r="W3" s="2009"/>
      <c r="X3" s="2009"/>
      <c r="Y3" s="2009"/>
      <c r="Z3" s="2009"/>
      <c r="AA3" s="4150"/>
      <c r="AB3" s="4150"/>
      <c r="AC3" s="4150"/>
      <c r="AD3" s="4150"/>
      <c r="AE3" s="4150"/>
      <c r="AF3" s="4150"/>
      <c r="AG3" s="4150"/>
      <c r="AH3" s="4150"/>
      <c r="AI3" s="2009"/>
      <c r="AJ3" s="2009"/>
      <c r="AK3" s="2009"/>
      <c r="AL3" s="2009"/>
      <c r="AM3" s="2009"/>
      <c r="AN3" s="2009"/>
      <c r="AO3" s="2009"/>
      <c r="AP3" s="2009"/>
      <c r="AQ3" s="2009"/>
      <c r="AR3" s="2009"/>
      <c r="AS3" s="2009"/>
    </row>
    <row r="5" spans="1:74" x14ac:dyDescent="0.2">
      <c r="A5" s="366"/>
      <c r="B5" s="366"/>
      <c r="C5" s="366"/>
      <c r="D5" s="366"/>
      <c r="E5" s="366"/>
      <c r="F5" s="366"/>
      <c r="G5" s="366"/>
      <c r="H5" s="366"/>
      <c r="I5" s="366"/>
      <c r="J5" s="366"/>
      <c r="K5" s="366"/>
      <c r="L5" s="366"/>
      <c r="M5" s="366"/>
      <c r="N5" s="366"/>
      <c r="O5" s="366"/>
      <c r="P5" s="366"/>
      <c r="Q5" s="366"/>
      <c r="R5" s="366"/>
      <c r="S5" s="366"/>
      <c r="T5" s="366"/>
      <c r="U5" s="366"/>
      <c r="V5" s="366"/>
      <c r="W5" s="366"/>
      <c r="X5" s="366"/>
      <c r="Y5" s="366"/>
      <c r="Z5" s="366"/>
      <c r="AA5" s="366"/>
      <c r="AB5" s="366"/>
      <c r="AC5" s="366"/>
      <c r="AD5" s="366"/>
      <c r="AE5" s="366"/>
      <c r="AF5" s="366"/>
      <c r="AG5" s="366"/>
      <c r="AH5" s="366"/>
      <c r="AI5" s="366"/>
      <c r="AJ5" s="366"/>
      <c r="AK5" s="366"/>
      <c r="AL5" s="366"/>
      <c r="AM5" s="366"/>
      <c r="AN5" s="366"/>
      <c r="AO5" s="366"/>
      <c r="AP5" s="366"/>
      <c r="AQ5" s="366"/>
      <c r="AR5" s="366"/>
      <c r="AS5" s="366"/>
      <c r="AT5" s="366"/>
      <c r="AU5" s="366"/>
      <c r="AV5" s="366"/>
      <c r="AW5" s="366"/>
      <c r="AX5" s="366"/>
      <c r="AY5" s="366"/>
      <c r="AZ5" s="366"/>
      <c r="BA5" s="366"/>
      <c r="BB5" s="366"/>
      <c r="BC5" s="366"/>
      <c r="BD5" s="366"/>
      <c r="BE5" s="366"/>
      <c r="BF5" s="366"/>
      <c r="BG5" s="366"/>
      <c r="BH5" s="366"/>
      <c r="BI5" s="366"/>
      <c r="BJ5" s="366"/>
      <c r="BK5" s="366"/>
      <c r="BL5" s="366"/>
      <c r="BM5" s="366"/>
      <c r="BN5" s="366"/>
      <c r="BO5" s="366"/>
      <c r="BP5" s="366"/>
    </row>
    <row r="6" spans="1:74" x14ac:dyDescent="0.2">
      <c r="A6" s="366"/>
      <c r="B6" s="366"/>
      <c r="C6" s="366"/>
      <c r="D6" s="366"/>
      <c r="E6" s="366"/>
      <c r="F6" s="366"/>
      <c r="G6" s="366"/>
      <c r="H6" s="366"/>
      <c r="I6" s="366"/>
      <c r="J6" s="366"/>
      <c r="K6" s="366"/>
      <c r="L6" s="366"/>
      <c r="M6" s="366"/>
      <c r="N6" s="366"/>
      <c r="O6" s="366"/>
      <c r="P6" s="366"/>
      <c r="Q6" s="366"/>
      <c r="R6" s="366"/>
      <c r="S6" s="366"/>
      <c r="T6" s="366"/>
      <c r="U6" s="366"/>
      <c r="V6" s="366"/>
      <c r="W6" s="366"/>
      <c r="X6" s="366"/>
      <c r="Y6" s="366"/>
      <c r="Z6" s="366"/>
      <c r="AA6" s="366"/>
      <c r="AB6" s="366"/>
      <c r="AC6" s="366"/>
      <c r="AD6" s="366"/>
      <c r="AE6" s="366"/>
      <c r="AF6" s="366"/>
      <c r="AG6" s="366"/>
      <c r="AH6" s="366"/>
      <c r="AI6" s="3143">
        <f>+AI25-S25</f>
        <v>-2.5401355218435062E-2</v>
      </c>
      <c r="AJ6" s="3143">
        <f>+AJ25-T25</f>
        <v>-1.5757025324324159E-2</v>
      </c>
      <c r="AK6" s="3143">
        <f>+AK25-T25</f>
        <v>4.9702781352654768E-2</v>
      </c>
      <c r="AL6" s="366"/>
      <c r="AM6" s="366"/>
      <c r="AN6" s="366"/>
      <c r="AO6" s="366"/>
      <c r="AP6" s="366"/>
      <c r="AQ6" s="366"/>
      <c r="AR6" s="366"/>
      <c r="AS6" s="366"/>
      <c r="AT6" s="366"/>
      <c r="AU6" s="366"/>
      <c r="AV6" s="366"/>
      <c r="AW6" s="366"/>
      <c r="AX6" s="366"/>
      <c r="AY6" s="366"/>
      <c r="AZ6" s="366"/>
      <c r="BA6" s="366"/>
      <c r="BB6" s="366"/>
      <c r="BC6" s="366"/>
      <c r="BD6" s="366"/>
      <c r="BE6" s="366"/>
      <c r="BF6" s="366"/>
      <c r="BG6" s="366"/>
      <c r="BH6" s="366"/>
      <c r="BI6" s="366"/>
      <c r="BJ6" s="366"/>
      <c r="BK6" s="366"/>
      <c r="BL6" s="366"/>
      <c r="BM6" s="366"/>
      <c r="BN6" s="366"/>
      <c r="BO6" s="366"/>
      <c r="BP6" s="366"/>
    </row>
    <row r="7" spans="1:74" x14ac:dyDescent="0.2">
      <c r="A7" s="366"/>
      <c r="B7" s="366"/>
      <c r="C7" s="366"/>
      <c r="D7" s="366"/>
      <c r="E7" s="366"/>
      <c r="F7" s="366"/>
      <c r="G7" s="366"/>
      <c r="H7" s="366"/>
      <c r="I7" s="366"/>
      <c r="J7" s="366"/>
      <c r="K7" s="366"/>
      <c r="L7" s="366"/>
      <c r="M7" s="366"/>
      <c r="N7" s="366"/>
      <c r="O7" s="366"/>
      <c r="P7" s="366"/>
      <c r="Q7" s="366"/>
      <c r="R7" s="366"/>
      <c r="S7" s="366"/>
      <c r="T7" s="366"/>
      <c r="U7" s="366"/>
      <c r="V7" s="366"/>
      <c r="W7" s="366"/>
      <c r="X7" s="366"/>
      <c r="Y7" s="366"/>
      <c r="Z7" s="366"/>
      <c r="AA7" s="366"/>
      <c r="AB7" s="366"/>
      <c r="AC7" s="366"/>
      <c r="AD7" s="366"/>
      <c r="AE7" s="366"/>
      <c r="AF7" s="366"/>
      <c r="AG7" s="366"/>
      <c r="AH7" s="366"/>
      <c r="AI7" s="366"/>
      <c r="AJ7" s="366"/>
      <c r="AK7" s="366"/>
      <c r="AL7" s="366"/>
      <c r="AM7" s="366"/>
      <c r="AN7" s="366"/>
      <c r="AO7" s="366"/>
      <c r="AP7" s="366"/>
      <c r="AQ7" s="366"/>
      <c r="AR7" s="366"/>
      <c r="AS7" s="366"/>
      <c r="AT7" s="366"/>
      <c r="AU7" s="366"/>
      <c r="AV7" s="366"/>
      <c r="AW7" s="366"/>
      <c r="AX7" s="366"/>
      <c r="AY7" s="366"/>
      <c r="AZ7" s="366"/>
      <c r="BA7" s="366"/>
      <c r="BB7" s="366"/>
      <c r="BC7" s="366"/>
      <c r="BD7" s="366"/>
      <c r="BE7" s="366"/>
      <c r="BF7" s="366"/>
      <c r="BG7" s="366"/>
      <c r="BH7" s="366"/>
      <c r="BI7" s="366"/>
      <c r="BJ7" s="366"/>
      <c r="BK7" s="366"/>
      <c r="BL7" s="366"/>
      <c r="BM7" s="366"/>
      <c r="BN7" s="366"/>
      <c r="BO7" s="366"/>
      <c r="BP7" s="366"/>
    </row>
    <row r="8" spans="1:74" x14ac:dyDescent="0.2">
      <c r="A8" s="18" t="s">
        <v>690</v>
      </c>
      <c r="B8" s="35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</row>
    <row r="9" spans="1:74" x14ac:dyDescent="0.2">
      <c r="A9" s="2856"/>
      <c r="B9" s="2851" t="str">
        <f>+Inputs!CV$5</f>
        <v>1Q14</v>
      </c>
      <c r="C9" s="2851" t="str">
        <f>+Inputs!CW$5</f>
        <v>2Q14</v>
      </c>
      <c r="D9" s="2851" t="str">
        <f>+Inputs!CX$5</f>
        <v>3Q14</v>
      </c>
      <c r="E9" s="2851" t="str">
        <f>+Inputs!CY$5</f>
        <v>4Q14</v>
      </c>
      <c r="F9" s="2851" t="str">
        <f>+Inputs!DA$5</f>
        <v>1Q15</v>
      </c>
      <c r="G9" s="2851" t="str">
        <f>+Inputs!DB$5</f>
        <v>2Q15</v>
      </c>
      <c r="H9" s="2851" t="str">
        <f>+Inputs!DC$5</f>
        <v>3Q15</v>
      </c>
      <c r="I9" s="2851" t="str">
        <f>+Inputs!DD$5</f>
        <v>4Q15</v>
      </c>
      <c r="J9" s="2851" t="str">
        <f>+Inputs!DF$5</f>
        <v>1Q16</v>
      </c>
      <c r="K9" s="2851" t="str">
        <f>+Inputs!DG$5</f>
        <v>2Q16</v>
      </c>
      <c r="L9" s="2851" t="str">
        <f>+Inputs!DH$5</f>
        <v>3Q16</v>
      </c>
      <c r="M9" s="2851" t="str">
        <f>+Inputs!DI$5</f>
        <v>4Q16</v>
      </c>
      <c r="N9" s="2851" t="str">
        <f>+Inputs!DK$5</f>
        <v>1Q17</v>
      </c>
      <c r="O9" s="2851" t="str">
        <f>+Inputs!DL$5</f>
        <v>2Q17</v>
      </c>
      <c r="P9" s="2851" t="str">
        <f>+Inputs!DM$5</f>
        <v>3Q17</v>
      </c>
      <c r="Q9" s="2851" t="str">
        <f>+Inputs!DN$5</f>
        <v>4Q17</v>
      </c>
      <c r="R9" s="2851" t="str">
        <f>+Inputs!DP$5</f>
        <v>1Q18</v>
      </c>
      <c r="S9" s="2851" t="str">
        <f>+Inputs!DQ$5</f>
        <v>2Q18</v>
      </c>
      <c r="T9" s="2851" t="str">
        <f>+Inputs!DR$5</f>
        <v>3Q18</v>
      </c>
      <c r="U9" s="2851" t="str">
        <f>+Inputs!DS$5</f>
        <v>4Q18</v>
      </c>
      <c r="V9" s="2851" t="str">
        <f>+Inputs!DU$5</f>
        <v>1Q19</v>
      </c>
      <c r="W9" s="2851" t="str">
        <f>+Inputs!DV$5</f>
        <v>2Q19</v>
      </c>
      <c r="X9" s="2851" t="str">
        <f>+Inputs!DW$5</f>
        <v>3Q19</v>
      </c>
      <c r="Y9" s="2851" t="str">
        <f>+Inputs!DX$5</f>
        <v>4Q19</v>
      </c>
      <c r="Z9" s="2851" t="str">
        <f>+Inputs!DZ$5</f>
        <v>1Q20</v>
      </c>
      <c r="AA9" s="2851" t="str">
        <f>+Inputs!EA$5</f>
        <v>2Q20</v>
      </c>
      <c r="AB9" s="2851" t="str">
        <f>+Inputs!EB$5</f>
        <v>3Q20</v>
      </c>
      <c r="AC9" s="2851" t="str">
        <f>+Inputs!EC$5</f>
        <v>4Q20</v>
      </c>
      <c r="AD9" s="2851" t="str">
        <f>+Inputs!EE$5</f>
        <v>1Q21</v>
      </c>
      <c r="AE9" s="2851" t="str">
        <f>+Inputs!EF$5</f>
        <v>2Q21</v>
      </c>
      <c r="AF9" s="2851" t="str">
        <f>+Inputs!EG$5</f>
        <v>3Q21</v>
      </c>
      <c r="AG9" s="2851" t="str">
        <f>+Inputs!EH$5</f>
        <v>4Q21</v>
      </c>
      <c r="AH9" s="2851" t="str">
        <f>+Inputs!EJ$5</f>
        <v>1Q22</v>
      </c>
      <c r="AI9" s="2851" t="s">
        <v>4472</v>
      </c>
      <c r="AJ9" s="2851" t="s">
        <v>4473</v>
      </c>
      <c r="AK9" s="2851" t="s">
        <v>4474</v>
      </c>
      <c r="AL9" s="2851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</row>
    <row r="10" spans="1:74" x14ac:dyDescent="0.2">
      <c r="A10" s="137" t="s">
        <v>2311</v>
      </c>
      <c r="B10" s="2010">
        <f>+Output!CV145</f>
        <v>2750</v>
      </c>
      <c r="C10" s="2010">
        <f>+Output!CW145</f>
        <v>2819</v>
      </c>
      <c r="D10" s="2010">
        <f>+Output!CX145</f>
        <v>2840</v>
      </c>
      <c r="E10" s="2010">
        <f>+Output!CY145</f>
        <v>2912</v>
      </c>
      <c r="F10" s="2010">
        <f>+Output!DA145</f>
        <v>3044</v>
      </c>
      <c r="G10" s="2010">
        <f>+Output!DB145</f>
        <v>3101</v>
      </c>
      <c r="H10" s="2010">
        <f>+Output!DC145</f>
        <v>3129</v>
      </c>
      <c r="I10" s="2010">
        <f>+Output!DD145</f>
        <v>3197</v>
      </c>
      <c r="J10" s="2010">
        <f>+Output!DF145</f>
        <v>3504</v>
      </c>
      <c r="K10" s="2010">
        <f>+Output!DG145</f>
        <v>3578</v>
      </c>
      <c r="L10" s="2010">
        <f>+Output!DH145</f>
        <v>3623</v>
      </c>
      <c r="M10" s="2010">
        <f>+Output!DI145</f>
        <v>3716</v>
      </c>
      <c r="N10" s="2010">
        <f>+Output!DK145</f>
        <v>3842</v>
      </c>
      <c r="O10" s="2010">
        <f>+Output!DL145</f>
        <v>3898</v>
      </c>
      <c r="P10" s="2010">
        <f>+Output!DM145</f>
        <v>3942</v>
      </c>
      <c r="Q10" s="2010">
        <f>+Output!DN145</f>
        <v>3999</v>
      </c>
      <c r="R10" s="2010">
        <f>+Output!DP145</f>
        <v>4157</v>
      </c>
      <c r="S10" s="2010">
        <f>+Output!DQ145</f>
        <v>4262</v>
      </c>
      <c r="T10" s="2010">
        <f>+Output!DR145</f>
        <v>4321</v>
      </c>
      <c r="U10" s="2010">
        <f>+Output!DS145</f>
        <v>4404</v>
      </c>
      <c r="V10" s="2010">
        <f>+Output!DU145</f>
        <v>4577</v>
      </c>
      <c r="W10" s="2010">
        <f>+Output!DV145</f>
        <v>4663</v>
      </c>
      <c r="X10" s="2010">
        <f>+Output!DW145</f>
        <v>4721</v>
      </c>
      <c r="Y10" s="2010">
        <f>+Output!DX145</f>
        <v>4791</v>
      </c>
      <c r="Z10" s="2010">
        <f>+Output!DZ145</f>
        <v>5001</v>
      </c>
      <c r="AA10" s="2010">
        <f>+Output!EA145</f>
        <v>5000</v>
      </c>
      <c r="AB10" s="2010">
        <f>+Output!EB145</f>
        <v>5198</v>
      </c>
      <c r="AC10" s="2010">
        <f>+Output!EC145</f>
        <v>5400</v>
      </c>
      <c r="AD10" s="2010">
        <f>+Output!EE145</f>
        <v>5600</v>
      </c>
      <c r="AE10" s="2010">
        <f>+Output!EF145</f>
        <v>5717</v>
      </c>
      <c r="AF10" s="2010">
        <f>+Output!EG145</f>
        <v>5801</v>
      </c>
      <c r="AG10" s="2010">
        <f>+Output!EH145</f>
        <v>5861</v>
      </c>
      <c r="AH10" s="2010">
        <f>+Output!EJ145</f>
        <v>6050</v>
      </c>
      <c r="AI10" s="2010">
        <f>+Output!EK145</f>
        <v>6107</v>
      </c>
      <c r="AJ10" s="2010">
        <f>+Output!EL145</f>
        <v>6135</v>
      </c>
      <c r="AK10" s="2011">
        <f>+'Earnings - Variances - old'!B25</f>
        <v>6177</v>
      </c>
      <c r="AL10" s="1061"/>
      <c r="AM10" s="2855" t="s">
        <v>2312</v>
      </c>
      <c r="AN10" s="2854"/>
      <c r="AO10" s="2854"/>
      <c r="AP10" s="2854"/>
      <c r="AQ10" s="2854"/>
      <c r="AR10" s="2854"/>
      <c r="AS10" s="2854"/>
      <c r="AT10" s="2853"/>
      <c r="AU10" s="35"/>
      <c r="AV10" s="2855" t="s">
        <v>2313</v>
      </c>
      <c r="AW10" s="2854"/>
      <c r="AX10" s="2854"/>
      <c r="AY10" s="2854"/>
      <c r="AZ10" s="2854"/>
      <c r="BA10" s="2854"/>
      <c r="BB10" s="2854"/>
      <c r="BC10" s="2853"/>
      <c r="BD10" s="35"/>
      <c r="BE10" s="2855" t="s">
        <v>1155</v>
      </c>
      <c r="BF10" s="2854"/>
      <c r="BG10" s="2854"/>
      <c r="BH10" s="2854"/>
      <c r="BI10" s="2854"/>
      <c r="BJ10" s="2854"/>
      <c r="BK10" s="2854"/>
      <c r="BL10" s="2853"/>
      <c r="BM10" s="35"/>
      <c r="BN10" s="2855" t="s">
        <v>2314</v>
      </c>
      <c r="BO10" s="2854"/>
      <c r="BP10" s="2854"/>
      <c r="BQ10" s="2854"/>
      <c r="BR10" s="2854"/>
      <c r="BS10" s="2854"/>
      <c r="BT10" s="2854"/>
      <c r="BU10" s="2853"/>
      <c r="BV10" s="35"/>
    </row>
    <row r="11" spans="1:74" x14ac:dyDescent="0.2">
      <c r="A11" s="137" t="s">
        <v>2315</v>
      </c>
      <c r="B11" s="2010">
        <f>+Output!CV144</f>
        <v>5178</v>
      </c>
      <c r="C11" s="2010">
        <f>+Output!CW144</f>
        <v>5239</v>
      </c>
      <c r="D11" s="2010">
        <f>+Output!CX144</f>
        <v>5179</v>
      </c>
      <c r="E11" s="2010">
        <f>+Output!CY144</f>
        <v>5187</v>
      </c>
      <c r="F11" s="2010">
        <f>+Output!DA144</f>
        <v>5331</v>
      </c>
      <c r="G11" s="2010">
        <f>+Output!DB144</f>
        <v>5431</v>
      </c>
      <c r="H11" s="2010">
        <f>+Output!DC144</f>
        <v>5348</v>
      </c>
      <c r="I11" s="2010">
        <f>+Output!DD144</f>
        <v>5416</v>
      </c>
      <c r="J11" s="2010">
        <f>+Output!DF144</f>
        <v>5515</v>
      </c>
      <c r="K11" s="2010">
        <f>+Output!DG144</f>
        <v>5562</v>
      </c>
      <c r="L11" s="2010">
        <f>+Output!DH144</f>
        <v>5543</v>
      </c>
      <c r="M11" s="2010">
        <f>+Output!DI144</f>
        <v>5584</v>
      </c>
      <c r="N11" s="2010">
        <f>+Output!DK144</f>
        <v>5706</v>
      </c>
      <c r="O11" s="2010">
        <f>+Output!DL144</f>
        <v>5740</v>
      </c>
      <c r="P11" s="2010">
        <f>+Output!DM144</f>
        <v>5760</v>
      </c>
      <c r="Q11" s="2010">
        <f>+Output!DN144</f>
        <v>5668</v>
      </c>
      <c r="R11" s="2010">
        <f>+Output!DP144</f>
        <v>5659</v>
      </c>
      <c r="S11" s="2010">
        <f>+Output!DQ144</f>
        <v>5628</v>
      </c>
      <c r="T11" s="2010">
        <f>+Output!DR144</f>
        <v>5591</v>
      </c>
      <c r="U11" s="2010">
        <f>+Output!DS144</f>
        <v>5577</v>
      </c>
      <c r="V11" s="2010">
        <f>+Output!DU144</f>
        <v>5628</v>
      </c>
      <c r="W11" s="2010">
        <f>+Output!DV144</f>
        <v>5594</v>
      </c>
      <c r="X11" s="2010">
        <f>+Output!DW144</f>
        <v>5541</v>
      </c>
      <c r="Y11" s="2010">
        <f>+Output!DX144</f>
        <v>5507</v>
      </c>
      <c r="Z11" s="2010">
        <f>+Output!DZ144</f>
        <v>5632</v>
      </c>
      <c r="AA11" s="2010">
        <f>+Output!EA144</f>
        <v>5415</v>
      </c>
      <c r="AB11" s="2010">
        <f>+Output!EB144</f>
        <v>5421</v>
      </c>
      <c r="AC11" s="2010">
        <f>+Output!EC144</f>
        <v>5469</v>
      </c>
      <c r="AD11" s="2010">
        <f>+Output!EE144</f>
        <v>5623</v>
      </c>
      <c r="AE11" s="2010">
        <f>+Output!EF144</f>
        <v>5554</v>
      </c>
      <c r="AF11" s="2010">
        <f>+Output!EG144</f>
        <v>5499</v>
      </c>
      <c r="AG11" s="2010">
        <f>+Output!EH144</f>
        <v>5403</v>
      </c>
      <c r="AH11" s="2010">
        <f>+Output!EJ144</f>
        <v>5536</v>
      </c>
      <c r="AI11" s="2010">
        <f>+Output!EK144</f>
        <v>5423</v>
      </c>
      <c r="AJ11" s="2010">
        <f>+Output!EL144</f>
        <v>5255</v>
      </c>
      <c r="AK11" s="2011">
        <f>+'Earnings - Variances - old'!B24</f>
        <v>5100</v>
      </c>
      <c r="AL11" s="1061"/>
      <c r="AM11" s="2012"/>
      <c r="AN11" s="35"/>
      <c r="AO11" s="35"/>
      <c r="AP11" s="35"/>
      <c r="AQ11" s="35"/>
      <c r="AR11" s="35"/>
      <c r="AS11" s="35"/>
      <c r="AT11" s="2013"/>
      <c r="AU11" s="35"/>
      <c r="AV11" s="2012"/>
      <c r="AW11" s="35"/>
      <c r="AX11" s="35"/>
      <c r="AY11" s="35"/>
      <c r="AZ11" s="35"/>
      <c r="BA11" s="35"/>
      <c r="BB11" s="35"/>
      <c r="BC11" s="2013"/>
      <c r="BD11" s="35"/>
      <c r="BE11" s="2012"/>
      <c r="BF11" s="35"/>
      <c r="BG11" s="35"/>
      <c r="BH11" s="35"/>
      <c r="BI11" s="35"/>
      <c r="BJ11" s="35"/>
      <c r="BK11" s="35"/>
      <c r="BL11" s="2013"/>
      <c r="BM11" s="35"/>
      <c r="BN11" s="2012"/>
      <c r="BO11" s="35"/>
      <c r="BP11" s="35"/>
      <c r="BQ11" s="35"/>
      <c r="BR11" s="35"/>
      <c r="BS11" s="35"/>
      <c r="BT11" s="35"/>
      <c r="BU11" s="2013"/>
      <c r="BV11" s="35"/>
    </row>
    <row r="12" spans="1:74" x14ac:dyDescent="0.2">
      <c r="A12" s="137" t="s">
        <v>1277</v>
      </c>
      <c r="B12" s="2010">
        <f>+Output!CV127</f>
        <v>8848</v>
      </c>
      <c r="C12" s="2010">
        <f>+Output!CW127</f>
        <v>8980</v>
      </c>
      <c r="D12" s="2010">
        <f>+Output!CX127</f>
        <v>8932</v>
      </c>
      <c r="E12" s="2010">
        <f>+Output!CY127</f>
        <v>9015</v>
      </c>
      <c r="F12" s="2010">
        <f>+Output!DA127</f>
        <v>9281</v>
      </c>
      <c r="G12" s="2010">
        <f>+Output!DB127</f>
        <v>9435</v>
      </c>
      <c r="H12" s="2010">
        <f>+Output!DC127</f>
        <v>9377</v>
      </c>
      <c r="I12" s="2010">
        <f>+Output!DD127</f>
        <v>9512</v>
      </c>
      <c r="J12" s="2010">
        <f>+Output!DF127</f>
        <v>10053</v>
      </c>
      <c r="K12" s="2010">
        <f>+Output!DG127</f>
        <v>10182</v>
      </c>
      <c r="L12" s="2010">
        <f>+Output!DH127</f>
        <v>10206</v>
      </c>
      <c r="M12" s="2010">
        <f>+Output!DI127</f>
        <v>10343</v>
      </c>
      <c r="N12" s="2010">
        <f>+Output!DK127</f>
        <v>10582</v>
      </c>
      <c r="O12" s="2010">
        <f>+Output!DL127</f>
        <v>10672</v>
      </c>
      <c r="P12" s="2010">
        <f>+Output!DM127</f>
        <v>10715</v>
      </c>
      <c r="Q12" s="2010">
        <f>+Output!DN127</f>
        <v>10676</v>
      </c>
      <c r="R12" s="2010">
        <f>+Output!DP127</f>
        <v>10822</v>
      </c>
      <c r="S12" s="2010">
        <f>+Output!DQ127</f>
        <v>10884</v>
      </c>
      <c r="T12" s="2010">
        <f>+Output!DR127</f>
        <v>10894</v>
      </c>
      <c r="U12" s="2010">
        <f>+Output!DS127</f>
        <v>10959</v>
      </c>
      <c r="V12" s="2010">
        <f>+Output!DU127</f>
        <v>11195</v>
      </c>
      <c r="W12" s="2010">
        <f>+Output!DV127</f>
        <v>11239</v>
      </c>
      <c r="X12" s="2010">
        <f>+Output!DW127</f>
        <v>11225</v>
      </c>
      <c r="Y12" s="2010">
        <f>+Output!DX127</f>
        <v>11242</v>
      </c>
      <c r="Z12" s="2010">
        <f>+Output!DZ127</f>
        <v>11532</v>
      </c>
      <c r="AA12" s="2010">
        <f>+Output!EA127</f>
        <v>11292</v>
      </c>
      <c r="AB12" s="2010">
        <f>+Output!EB127</f>
        <v>11495</v>
      </c>
      <c r="AC12" s="2010">
        <f>+Output!EC127</f>
        <v>11749</v>
      </c>
      <c r="AD12" s="2010">
        <f>+Output!EE127</f>
        <v>0</v>
      </c>
      <c r="AE12" s="2010">
        <f>+Output!EF127</f>
        <v>0</v>
      </c>
      <c r="AF12" s="2010">
        <f>+Output!EG127</f>
        <v>0</v>
      </c>
      <c r="AG12" s="2010">
        <f>+Output!EH127</f>
        <v>0</v>
      </c>
      <c r="AH12" s="2010">
        <f>+Output!EJ127</f>
        <v>0</v>
      </c>
      <c r="AI12" s="2010">
        <f>+Output!EK127</f>
        <v>0</v>
      </c>
      <c r="AJ12" s="2010">
        <f>+Output!EL127</f>
        <v>0</v>
      </c>
      <c r="AK12" s="2011">
        <f>+SUM('Earnings - Variances - old'!B24:B26)</f>
        <v>11993</v>
      </c>
      <c r="AL12" s="1061"/>
      <c r="AM12" s="2012"/>
      <c r="AN12" s="35"/>
      <c r="AO12" s="35"/>
      <c r="AP12" s="35"/>
      <c r="AQ12" s="35"/>
      <c r="AR12" s="35"/>
      <c r="AS12" s="35"/>
      <c r="AT12" s="2013"/>
      <c r="AU12" s="35"/>
      <c r="AV12" s="2012"/>
      <c r="AW12" s="35"/>
      <c r="AX12" s="35"/>
      <c r="AY12" s="35"/>
      <c r="AZ12" s="35"/>
      <c r="BA12" s="35"/>
      <c r="BB12" s="35"/>
      <c r="BC12" s="2013"/>
      <c r="BD12" s="35"/>
      <c r="BE12" s="2012"/>
      <c r="BF12" s="35"/>
      <c r="BG12" s="35"/>
      <c r="BH12" s="35"/>
      <c r="BI12" s="35"/>
      <c r="BJ12" s="35"/>
      <c r="BK12" s="35"/>
      <c r="BL12" s="2013"/>
      <c r="BM12" s="35"/>
      <c r="BN12" s="2012"/>
      <c r="BO12" s="35"/>
      <c r="BP12" s="35"/>
      <c r="BQ12" s="35"/>
      <c r="BR12" s="35"/>
      <c r="BS12" s="35"/>
      <c r="BT12" s="35"/>
      <c r="BU12" s="2013"/>
      <c r="BV12" s="35"/>
    </row>
    <row r="13" spans="1:74" x14ac:dyDescent="0.2">
      <c r="A13" s="137" t="s">
        <v>2316</v>
      </c>
      <c r="B13" s="2010">
        <f>+Output!CV128</f>
        <v>917</v>
      </c>
      <c r="C13" s="2010">
        <f>+Output!CW128</f>
        <v>965</v>
      </c>
      <c r="D13" s="2010">
        <f>+Output!CX128</f>
        <v>1011</v>
      </c>
      <c r="E13" s="2010">
        <f>+Output!CY128</f>
        <v>1058</v>
      </c>
      <c r="F13" s="2010">
        <f>+Output!DA128</f>
        <v>1116</v>
      </c>
      <c r="G13" s="2010">
        <f>+Output!DB128</f>
        <v>1163</v>
      </c>
      <c r="H13" s="2010">
        <f>+Output!DC128</f>
        <v>1211</v>
      </c>
      <c r="I13" s="2010">
        <f>+Output!DD128</f>
        <v>1261</v>
      </c>
      <c r="J13" s="2010">
        <f>+Output!DF128</f>
        <v>1357</v>
      </c>
      <c r="K13" s="2010">
        <f>+Output!DG128</f>
        <v>1406</v>
      </c>
      <c r="L13" s="2010">
        <f>+Output!DH128</f>
        <v>1447</v>
      </c>
      <c r="M13" s="2010">
        <f>+Output!DI128</f>
        <v>1495</v>
      </c>
      <c r="N13" s="2010">
        <f>+Output!DK128</f>
        <v>1543</v>
      </c>
      <c r="O13" s="2010">
        <f>+Output!DL128</f>
        <v>1585</v>
      </c>
      <c r="P13" s="2010">
        <f>+Output!DM128</f>
        <v>1629</v>
      </c>
      <c r="Q13" s="2010">
        <f>+Output!DN128</f>
        <v>1680</v>
      </c>
      <c r="R13" s="2010">
        <f>+Output!DP128</f>
        <v>1726</v>
      </c>
      <c r="S13" s="2010">
        <f>+Output!DQ128</f>
        <v>1761</v>
      </c>
      <c r="T13" s="2010">
        <f>+Output!DR128</f>
        <v>1803</v>
      </c>
      <c r="U13" s="2010">
        <f>+Output!DS128</f>
        <v>1839</v>
      </c>
      <c r="V13" s="2010">
        <f>+Output!DU128</f>
        <v>1891</v>
      </c>
      <c r="W13" s="2010">
        <f>+Output!DV128</f>
        <v>1933</v>
      </c>
      <c r="X13" s="2010">
        <f>+Output!DW128</f>
        <v>1971</v>
      </c>
      <c r="Y13" s="2010">
        <f>+Output!DX128</f>
        <v>2000</v>
      </c>
      <c r="Z13" s="2010">
        <f>+Output!DZ128</f>
        <v>2043</v>
      </c>
      <c r="AA13" s="2010">
        <f>+Output!EA128</f>
        <v>2004</v>
      </c>
      <c r="AB13" s="2010">
        <f>+Output!EB128</f>
        <v>2049</v>
      </c>
      <c r="AC13" s="2010">
        <f>+Output!EC128</f>
        <v>2095</v>
      </c>
      <c r="AD13" s="2010">
        <f>+Output!EE128</f>
        <v>1946</v>
      </c>
      <c r="AE13" s="2010">
        <f>+Output!EF128</f>
        <v>1983</v>
      </c>
      <c r="AF13" s="2010">
        <f>+Output!EG128</f>
        <v>2008</v>
      </c>
      <c r="AG13" s="2010">
        <f>+Output!EH128</f>
        <v>2119</v>
      </c>
      <c r="AH13" s="2010">
        <f>+Output!EJ128</f>
        <v>2172</v>
      </c>
      <c r="AI13" s="2010">
        <f>+Output!EK128</f>
        <v>2203</v>
      </c>
      <c r="AJ13" s="2010">
        <f>+Output!EL128</f>
        <v>2215</v>
      </c>
      <c r="AK13" s="2011">
        <f>'Earnings - Variances - old'!$B$28</f>
        <v>2444</v>
      </c>
      <c r="AL13" s="1061"/>
      <c r="AM13" s="2012"/>
      <c r="AN13" s="35"/>
      <c r="AO13" s="35"/>
      <c r="AP13" s="35"/>
      <c r="AQ13" s="35"/>
      <c r="AR13" s="35"/>
      <c r="AS13" s="35"/>
      <c r="AT13" s="2013"/>
      <c r="AU13" s="35"/>
      <c r="AV13" s="2012"/>
      <c r="AW13" s="35"/>
      <c r="AX13" s="35"/>
      <c r="AY13" s="35"/>
      <c r="AZ13" s="35"/>
      <c r="BA13" s="35"/>
      <c r="BB13" s="35"/>
      <c r="BC13" s="2013"/>
      <c r="BD13" s="35"/>
      <c r="BE13" s="2012"/>
      <c r="BF13" s="35"/>
      <c r="BG13" s="35"/>
      <c r="BH13" s="35"/>
      <c r="BI13" s="35"/>
      <c r="BJ13" s="35"/>
      <c r="BK13" s="35"/>
      <c r="BL13" s="2013"/>
      <c r="BM13" s="35"/>
      <c r="BN13" s="2012"/>
      <c r="BO13" s="35"/>
      <c r="BP13" s="35"/>
      <c r="BQ13" s="35"/>
      <c r="BR13" s="35"/>
      <c r="BS13" s="35"/>
      <c r="BT13" s="35"/>
      <c r="BU13" s="2013"/>
      <c r="BV13" s="35"/>
    </row>
    <row r="14" spans="1:74" x14ac:dyDescent="0.2">
      <c r="A14" s="137" t="s">
        <v>774</v>
      </c>
      <c r="B14" s="2010">
        <f>+Output!CV131</f>
        <v>10757</v>
      </c>
      <c r="C14" s="2010">
        <f>+Output!CW131</f>
        <v>11029</v>
      </c>
      <c r="D14" s="2010">
        <f>+Output!CX131</f>
        <v>11041</v>
      </c>
      <c r="E14" s="2010">
        <f>+Output!CY131</f>
        <v>11313</v>
      </c>
      <c r="F14" s="2010">
        <f>+Output!DA131</f>
        <v>11441</v>
      </c>
      <c r="G14" s="2010">
        <f>+Output!DB131</f>
        <v>11740</v>
      </c>
      <c r="H14" s="2010">
        <f>+Output!DC131</f>
        <v>11751</v>
      </c>
      <c r="I14" s="2010">
        <f>+Output!DD131</f>
        <v>11996</v>
      </c>
      <c r="J14" s="2010">
        <f>+Output!DF131</f>
        <v>12345</v>
      </c>
      <c r="K14" s="2010">
        <f>+Output!DG131</f>
        <v>12571</v>
      </c>
      <c r="L14" s="2010">
        <f>+Output!DH131</f>
        <v>12683</v>
      </c>
      <c r="M14" s="2010">
        <f>+Output!DI131</f>
        <v>12978</v>
      </c>
      <c r="N14" s="2010">
        <f>+Output!DK131</f>
        <v>13050</v>
      </c>
      <c r="O14" s="2010">
        <f>+Output!DL131</f>
        <v>13296</v>
      </c>
      <c r="P14" s="2010">
        <f>+Output!DM131</f>
        <v>13444</v>
      </c>
      <c r="Q14" s="2010">
        <f>+Output!DN131</f>
        <v>13609</v>
      </c>
      <c r="R14" s="2010">
        <f>+Output!DP131</f>
        <v>13703</v>
      </c>
      <c r="S14" s="2010">
        <f>+Output!DQ131</f>
        <v>13912</v>
      </c>
      <c r="T14" s="2010">
        <f>+Output!DR131</f>
        <v>14023</v>
      </c>
      <c r="U14" s="2010">
        <f>+Output!DS131</f>
        <v>14395</v>
      </c>
      <c r="V14" s="2010">
        <f>+Output!DU131</f>
        <v>14280</v>
      </c>
      <c r="W14" s="2010">
        <f>+Output!DV131</f>
        <v>14450</v>
      </c>
      <c r="X14" s="2010">
        <f>+Output!DW131</f>
        <v>14584</v>
      </c>
      <c r="Y14" s="2010">
        <f>+Output!DX131</f>
        <v>14768</v>
      </c>
      <c r="Z14" s="2010">
        <f>+Output!DZ131</f>
        <v>14918</v>
      </c>
      <c r="AA14" s="2010">
        <f>+Output!EA131</f>
        <v>14428</v>
      </c>
      <c r="AB14" s="2010">
        <f>+Output!EB131</f>
        <v>15000</v>
      </c>
      <c r="AC14" s="2010">
        <f>+Output!EC131</f>
        <v>15705</v>
      </c>
      <c r="AD14" s="2010">
        <f>+Output!EE131</f>
        <v>19798</v>
      </c>
      <c r="AE14" s="2010">
        <f>+Output!EF131</f>
        <v>20215</v>
      </c>
      <c r="AF14" s="2010">
        <f>+Output!EG131</f>
        <v>20188</v>
      </c>
      <c r="AG14" s="2010">
        <f>+Output!EH131</f>
        <v>20550</v>
      </c>
      <c r="AH14" s="2010">
        <f>+Output!EJ131</f>
        <v>20512</v>
      </c>
      <c r="AI14" s="2010">
        <f>+Output!EK131</f>
        <v>20335</v>
      </c>
      <c r="AJ14" s="2010">
        <f>+Output!EL131</f>
        <v>20049</v>
      </c>
      <c r="AK14" s="2011">
        <f>'Earnings - Variances - old'!$B$31</f>
        <v>16539</v>
      </c>
      <c r="AL14" s="457"/>
      <c r="AM14" s="2012"/>
      <c r="AN14" s="35"/>
      <c r="AO14" s="35"/>
      <c r="AP14" s="35"/>
      <c r="AQ14" s="35"/>
      <c r="AR14" s="35"/>
      <c r="AS14" s="35"/>
      <c r="AT14" s="2013"/>
      <c r="AU14" s="35"/>
      <c r="AV14" s="2012"/>
      <c r="AW14" s="35"/>
      <c r="AX14" s="35"/>
      <c r="AY14" s="35"/>
      <c r="AZ14" s="35"/>
      <c r="BA14" s="35"/>
      <c r="BB14" s="35"/>
      <c r="BC14" s="2013"/>
      <c r="BD14" s="35"/>
      <c r="BE14" s="2012"/>
      <c r="BF14" s="35"/>
      <c r="BG14" s="35"/>
      <c r="BH14" s="35"/>
      <c r="BI14" s="35"/>
      <c r="BJ14" s="35"/>
      <c r="BK14" s="35"/>
      <c r="BL14" s="2013"/>
      <c r="BM14" s="35"/>
      <c r="BN14" s="2012"/>
      <c r="BO14" s="35"/>
      <c r="BP14" s="35"/>
      <c r="BQ14" s="35"/>
      <c r="BR14" s="35"/>
      <c r="BS14" s="35"/>
      <c r="BT14" s="35"/>
      <c r="BU14" s="2013"/>
      <c r="BV14" s="35"/>
    </row>
    <row r="15" spans="1:74" x14ac:dyDescent="0.2">
      <c r="A15" s="35" t="s">
        <v>2317</v>
      </c>
      <c r="B15" s="35"/>
      <c r="C15" s="35"/>
      <c r="D15" s="35"/>
      <c r="E15" s="35"/>
      <c r="F15" s="2014">
        <f t="shared" ref="F15:S19" si="0">+F10/B10-1</f>
        <v>0.10690909090909084</v>
      </c>
      <c r="G15" s="2014">
        <f t="shared" si="0"/>
        <v>0.10003547357218867</v>
      </c>
      <c r="H15" s="2014">
        <f t="shared" si="0"/>
        <v>0.10176056338028161</v>
      </c>
      <c r="I15" s="2014">
        <f t="shared" si="0"/>
        <v>9.7870879120879106E-2</v>
      </c>
      <c r="J15" s="2014">
        <f t="shared" si="0"/>
        <v>0.15111695137976344</v>
      </c>
      <c r="K15" s="2014">
        <f t="shared" si="0"/>
        <v>0.15382134795227342</v>
      </c>
      <c r="L15" s="2014">
        <f t="shared" si="0"/>
        <v>0.15787791626717795</v>
      </c>
      <c r="M15" s="2014">
        <f t="shared" si="0"/>
        <v>0.16233969346262112</v>
      </c>
      <c r="N15" s="2014">
        <f t="shared" si="0"/>
        <v>9.6461187214611943E-2</v>
      </c>
      <c r="O15" s="2014">
        <f t="shared" si="0"/>
        <v>8.9435438792621502E-2</v>
      </c>
      <c r="P15" s="2014">
        <f t="shared" si="0"/>
        <v>8.8048578526083388E-2</v>
      </c>
      <c r="Q15" s="2014">
        <f t="shared" si="0"/>
        <v>7.615715823466096E-2</v>
      </c>
      <c r="R15" s="2014">
        <f t="shared" si="0"/>
        <v>8.1988547631441921E-2</v>
      </c>
      <c r="S15" s="2014">
        <f t="shared" si="0"/>
        <v>9.3381221139045678E-2</v>
      </c>
      <c r="T15" s="2014">
        <f t="shared" ref="T15:U19" si="1">+T10/P10-1</f>
        <v>9.6144089294774249E-2</v>
      </c>
      <c r="U15" s="2014">
        <f t="shared" si="1"/>
        <v>0.10127531882970753</v>
      </c>
      <c r="V15" s="2014">
        <f t="shared" ref="V15:X19" si="2">+V10/R10-1</f>
        <v>0.10103439980755358</v>
      </c>
      <c r="W15" s="2014">
        <f t="shared" si="2"/>
        <v>9.4087282965743757E-2</v>
      </c>
      <c r="X15" s="2014">
        <f t="shared" si="2"/>
        <v>9.2571164082388302E-2</v>
      </c>
      <c r="Y15" s="2014">
        <f>+Y10/U10-1</f>
        <v>8.7874659400545063E-2</v>
      </c>
      <c r="Z15" s="2014">
        <f t="shared" ref="Z15:AC19" si="3">+Z10/V10-1</f>
        <v>9.263709853615909E-2</v>
      </c>
      <c r="AA15" s="2014">
        <f t="shared" si="3"/>
        <v>7.2271070126527892E-2</v>
      </c>
      <c r="AB15" s="2014">
        <f t="shared" si="3"/>
        <v>0.10103791569582721</v>
      </c>
      <c r="AC15" s="2014">
        <f t="shared" si="3"/>
        <v>0.12711333750782727</v>
      </c>
      <c r="AD15" s="2014">
        <f t="shared" ref="AD15:AK19" si="4">+AD10/Z10-1</f>
        <v>0.11977604479104187</v>
      </c>
      <c r="AE15" s="2014">
        <f t="shared" si="4"/>
        <v>0.14339999999999997</v>
      </c>
      <c r="AF15" s="2014">
        <f t="shared" si="4"/>
        <v>0.11600615621392851</v>
      </c>
      <c r="AG15" s="2014">
        <f t="shared" si="4"/>
        <v>8.5370370370370319E-2</v>
      </c>
      <c r="AH15" s="2014">
        <f t="shared" si="4"/>
        <v>8.0357142857142794E-2</v>
      </c>
      <c r="AI15" s="2014">
        <f t="shared" si="4"/>
        <v>6.8217596641595213E-2</v>
      </c>
      <c r="AJ15" s="2014">
        <f t="shared" si="4"/>
        <v>5.7576279951732534E-2</v>
      </c>
      <c r="AK15" s="2014">
        <f t="shared" si="4"/>
        <v>5.3915714041972373E-2</v>
      </c>
      <c r="AL15" s="35"/>
      <c r="AM15" s="2012"/>
      <c r="AN15" s="35"/>
      <c r="AO15" s="35"/>
      <c r="AP15" s="35"/>
      <c r="AQ15" s="35"/>
      <c r="AR15" s="35"/>
      <c r="AS15" s="35"/>
      <c r="AT15" s="2013"/>
      <c r="AU15" s="35"/>
      <c r="AV15" s="2012"/>
      <c r="AW15" s="35"/>
      <c r="AX15" s="35"/>
      <c r="AY15" s="35"/>
      <c r="AZ15" s="35"/>
      <c r="BA15" s="35"/>
      <c r="BB15" s="35"/>
      <c r="BC15" s="2013"/>
      <c r="BD15" s="35"/>
      <c r="BE15" s="2012"/>
      <c r="BF15" s="35"/>
      <c r="BG15" s="35"/>
      <c r="BH15" s="35"/>
      <c r="BI15" s="35"/>
      <c r="BJ15" s="35"/>
      <c r="BK15" s="35"/>
      <c r="BL15" s="2013"/>
      <c r="BM15" s="35"/>
      <c r="BN15" s="2012"/>
      <c r="BO15" s="35"/>
      <c r="BP15" s="35"/>
      <c r="BQ15" s="35"/>
      <c r="BR15" s="35"/>
      <c r="BS15" s="35"/>
      <c r="BT15" s="35"/>
      <c r="BU15" s="2013"/>
      <c r="BV15" s="35"/>
    </row>
    <row r="16" spans="1:74" x14ac:dyDescent="0.2">
      <c r="A16" s="35" t="s">
        <v>2318</v>
      </c>
      <c r="B16" s="168"/>
      <c r="C16" s="168"/>
      <c r="D16" s="168"/>
      <c r="E16" s="168"/>
      <c r="F16" s="2014">
        <f t="shared" si="0"/>
        <v>2.9548088064889955E-2</v>
      </c>
      <c r="G16" s="2014">
        <f t="shared" si="0"/>
        <v>3.6648215308265009E-2</v>
      </c>
      <c r="H16" s="2014">
        <f t="shared" si="0"/>
        <v>3.2631782197335424E-2</v>
      </c>
      <c r="I16" s="2014">
        <f t="shared" si="0"/>
        <v>4.4148833622517758E-2</v>
      </c>
      <c r="J16" s="2014">
        <f t="shared" si="0"/>
        <v>3.4515100356405926E-2</v>
      </c>
      <c r="K16" s="2014">
        <f t="shared" si="0"/>
        <v>2.4120788068495713E-2</v>
      </c>
      <c r="L16" s="2014">
        <f t="shared" si="0"/>
        <v>3.6462228870605795E-2</v>
      </c>
      <c r="M16" s="2014">
        <f t="shared" si="0"/>
        <v>3.1019202363367748E-2</v>
      </c>
      <c r="N16" s="2014">
        <f t="shared" si="0"/>
        <v>3.4632819582955499E-2</v>
      </c>
      <c r="O16" s="2014">
        <f t="shared" si="0"/>
        <v>3.2002876663070889E-2</v>
      </c>
      <c r="P16" s="2014">
        <f t="shared" si="0"/>
        <v>3.9148475554753759E-2</v>
      </c>
      <c r="Q16" s="2014">
        <f t="shared" si="0"/>
        <v>1.5042979942693435E-2</v>
      </c>
      <c r="R16" s="2014">
        <f t="shared" si="0"/>
        <v>-8.2369435681738379E-3</v>
      </c>
      <c r="S16" s="2014">
        <f t="shared" si="0"/>
        <v>-1.9512195121951237E-2</v>
      </c>
      <c r="T16" s="2014">
        <f t="shared" si="1"/>
        <v>-2.9340277777777812E-2</v>
      </c>
      <c r="U16" s="2014">
        <f t="shared" si="1"/>
        <v>-1.6055045871559592E-2</v>
      </c>
      <c r="V16" s="2014">
        <f t="shared" si="2"/>
        <v>-5.4779996465806891E-3</v>
      </c>
      <c r="W16" s="2014">
        <f t="shared" si="2"/>
        <v>-6.0412224591328556E-3</v>
      </c>
      <c r="X16" s="2014">
        <f t="shared" si="2"/>
        <v>-8.94294401717044E-3</v>
      </c>
      <c r="Y16" s="2014">
        <f>+Y11/U11-1</f>
        <v>-1.2551551013089468E-2</v>
      </c>
      <c r="Z16" s="2014">
        <f t="shared" si="3"/>
        <v>7.1073205401561701E-4</v>
      </c>
      <c r="AA16" s="2014">
        <f t="shared" si="3"/>
        <v>-3.1998569896317441E-2</v>
      </c>
      <c r="AB16" s="2014">
        <f t="shared" si="3"/>
        <v>-2.1656740660530582E-2</v>
      </c>
      <c r="AC16" s="2014">
        <f t="shared" si="3"/>
        <v>-6.9003086980207184E-3</v>
      </c>
      <c r="AD16" s="2014">
        <f t="shared" si="4"/>
        <v>-1.5980113636363535E-3</v>
      </c>
      <c r="AE16" s="2014">
        <f t="shared" si="4"/>
        <v>2.5669436749769181E-2</v>
      </c>
      <c r="AF16" s="2014">
        <f t="shared" si="4"/>
        <v>1.4388489208633004E-2</v>
      </c>
      <c r="AG16" s="2014">
        <f t="shared" si="4"/>
        <v>-1.206801974766869E-2</v>
      </c>
      <c r="AH16" s="2014">
        <f t="shared" si="4"/>
        <v>-1.5472167881913523E-2</v>
      </c>
      <c r="AI16" s="2014">
        <f t="shared" si="4"/>
        <v>-2.3586604249189791E-2</v>
      </c>
      <c r="AJ16" s="2014">
        <f t="shared" si="4"/>
        <v>-4.437170394617207E-2</v>
      </c>
      <c r="AK16" s="2014">
        <f t="shared" si="4"/>
        <v>-5.6079955580233154E-2</v>
      </c>
      <c r="AL16" s="35"/>
      <c r="AM16" s="2012"/>
      <c r="AN16" s="35"/>
      <c r="AO16" s="35"/>
      <c r="AP16" s="35"/>
      <c r="AQ16" s="35"/>
      <c r="AR16" s="35"/>
      <c r="AS16" s="35"/>
      <c r="AT16" s="2013"/>
      <c r="AU16" s="35"/>
      <c r="AV16" s="2012"/>
      <c r="AW16" s="35"/>
      <c r="AX16" s="35"/>
      <c r="AY16" s="35"/>
      <c r="AZ16" s="35"/>
      <c r="BA16" s="35"/>
      <c r="BB16" s="35"/>
      <c r="BC16" s="2013"/>
      <c r="BD16" s="35"/>
      <c r="BE16" s="2012"/>
      <c r="BF16" s="35"/>
      <c r="BG16" s="35"/>
      <c r="BH16" s="35"/>
      <c r="BI16" s="35"/>
      <c r="BJ16" s="35"/>
      <c r="BK16" s="35"/>
      <c r="BL16" s="2013"/>
      <c r="BM16" s="35"/>
      <c r="BN16" s="2012"/>
      <c r="BO16" s="35"/>
      <c r="BP16" s="35"/>
      <c r="BQ16" s="35"/>
      <c r="BR16" s="35"/>
      <c r="BS16" s="35"/>
      <c r="BT16" s="35"/>
      <c r="BU16" s="2013"/>
      <c r="BV16" s="35"/>
    </row>
    <row r="17" spans="1:74" x14ac:dyDescent="0.2">
      <c r="A17" s="35" t="s">
        <v>2319</v>
      </c>
      <c r="B17" s="168"/>
      <c r="C17" s="168"/>
      <c r="D17" s="168"/>
      <c r="E17" s="168"/>
      <c r="F17" s="2014">
        <f t="shared" si="0"/>
        <v>4.8937613019891524E-2</v>
      </c>
      <c r="G17" s="2014">
        <f t="shared" si="0"/>
        <v>5.0668151447661458E-2</v>
      </c>
      <c r="H17" s="2014">
        <f t="shared" si="0"/>
        <v>4.9820868786385919E-2</v>
      </c>
      <c r="I17" s="2014">
        <f t="shared" si="0"/>
        <v>5.5130338325013906E-2</v>
      </c>
      <c r="J17" s="2014">
        <f t="shared" si="0"/>
        <v>8.3180691735804224E-2</v>
      </c>
      <c r="K17" s="2014">
        <f t="shared" si="0"/>
        <v>7.9173290937996743E-2</v>
      </c>
      <c r="L17" s="2014">
        <f t="shared" si="0"/>
        <v>8.8407806334648509E-2</v>
      </c>
      <c r="M17" s="2014">
        <f t="shared" si="0"/>
        <v>8.7363330529857119E-2</v>
      </c>
      <c r="N17" s="2014">
        <f t="shared" si="0"/>
        <v>5.2621108126927219E-2</v>
      </c>
      <c r="O17" s="2014">
        <f t="shared" si="0"/>
        <v>4.8124140640345647E-2</v>
      </c>
      <c r="P17" s="2014">
        <f t="shared" si="0"/>
        <v>4.9872623946698003E-2</v>
      </c>
      <c r="Q17" s="2014">
        <f t="shared" si="0"/>
        <v>3.2195687904863268E-2</v>
      </c>
      <c r="R17" s="2014">
        <f t="shared" si="0"/>
        <v>2.2680022680022782E-2</v>
      </c>
      <c r="S17" s="2014">
        <f t="shared" si="0"/>
        <v>1.9865067466266817E-2</v>
      </c>
      <c r="T17" s="2014">
        <f t="shared" si="1"/>
        <v>1.6705552963135695E-2</v>
      </c>
      <c r="U17" s="2014">
        <f t="shared" si="1"/>
        <v>2.650805545148005E-2</v>
      </c>
      <c r="V17" s="2014">
        <f t="shared" si="2"/>
        <v>3.4466826834226527E-2</v>
      </c>
      <c r="W17" s="2014">
        <f t="shared" si="2"/>
        <v>3.2616685042263782E-2</v>
      </c>
      <c r="X17" s="2014">
        <f t="shared" si="2"/>
        <v>3.0383697448136626E-2</v>
      </c>
      <c r="Y17" s="2014">
        <f>+Y12/U12-1</f>
        <v>2.5823524044164659E-2</v>
      </c>
      <c r="Z17" s="2014">
        <f t="shared" si="3"/>
        <v>3.0102724430549399E-2</v>
      </c>
      <c r="AA17" s="2014">
        <f t="shared" si="3"/>
        <v>4.7157220393272414E-3</v>
      </c>
      <c r="AB17" s="2014">
        <f t="shared" si="3"/>
        <v>2.405345211581289E-2</v>
      </c>
      <c r="AC17" s="2014">
        <f t="shared" si="3"/>
        <v>4.5098736879558787E-2</v>
      </c>
      <c r="AD17" s="2014">
        <f t="shared" si="4"/>
        <v>-1</v>
      </c>
      <c r="AE17" s="2014">
        <f t="shared" si="4"/>
        <v>-1</v>
      </c>
      <c r="AF17" s="2014">
        <f t="shared" si="4"/>
        <v>-1</v>
      </c>
      <c r="AG17" s="2014">
        <f t="shared" si="4"/>
        <v>-1</v>
      </c>
      <c r="AH17" s="2014" t="e">
        <f t="shared" si="4"/>
        <v>#DIV/0!</v>
      </c>
      <c r="AI17" s="2014" t="e">
        <f t="shared" si="4"/>
        <v>#DIV/0!</v>
      </c>
      <c r="AJ17" s="2014" t="e">
        <f t="shared" si="4"/>
        <v>#DIV/0!</v>
      </c>
      <c r="AK17" s="2014" t="e">
        <f t="shared" si="4"/>
        <v>#DIV/0!</v>
      </c>
      <c r="AL17" s="35"/>
      <c r="AM17" s="2012"/>
      <c r="AN17" s="35"/>
      <c r="AO17" s="35"/>
      <c r="AP17" s="35"/>
      <c r="AQ17" s="35"/>
      <c r="AR17" s="35"/>
      <c r="AS17" s="35"/>
      <c r="AT17" s="2013"/>
      <c r="AU17" s="35"/>
      <c r="AV17" s="2012"/>
      <c r="AW17" s="35"/>
      <c r="AX17" s="35"/>
      <c r="AY17" s="35"/>
      <c r="AZ17" s="35"/>
      <c r="BA17" s="35"/>
      <c r="BB17" s="35"/>
      <c r="BC17" s="2013"/>
      <c r="BD17" s="35"/>
      <c r="BE17" s="2012"/>
      <c r="BF17" s="35"/>
      <c r="BG17" s="35"/>
      <c r="BH17" s="35"/>
      <c r="BI17" s="35"/>
      <c r="BJ17" s="35"/>
      <c r="BK17" s="35"/>
      <c r="BL17" s="2013"/>
      <c r="BM17" s="35"/>
      <c r="BN17" s="2012"/>
      <c r="BO17" s="35"/>
      <c r="BP17" s="35"/>
      <c r="BQ17" s="35"/>
      <c r="BR17" s="35"/>
      <c r="BS17" s="35"/>
      <c r="BT17" s="35"/>
      <c r="BU17" s="2013"/>
      <c r="BV17" s="35"/>
    </row>
    <row r="18" spans="1:74" x14ac:dyDescent="0.2">
      <c r="A18" s="35" t="s">
        <v>2320</v>
      </c>
      <c r="B18" s="168"/>
      <c r="C18" s="168"/>
      <c r="D18" s="168"/>
      <c r="E18" s="168"/>
      <c r="F18" s="2014">
        <f t="shared" si="0"/>
        <v>0.21701199563794993</v>
      </c>
      <c r="G18" s="2014">
        <f t="shared" si="0"/>
        <v>0.20518134715025904</v>
      </c>
      <c r="H18" s="2014">
        <f t="shared" si="0"/>
        <v>0.19782393669634035</v>
      </c>
      <c r="I18" s="2014">
        <f t="shared" si="0"/>
        <v>0.19187145557655949</v>
      </c>
      <c r="J18" s="2014">
        <f t="shared" si="0"/>
        <v>0.21594982078853042</v>
      </c>
      <c r="K18" s="2014">
        <f t="shared" si="0"/>
        <v>0.20894239036973339</v>
      </c>
      <c r="L18" s="2014">
        <f t="shared" si="0"/>
        <v>0.19488026424442606</v>
      </c>
      <c r="M18" s="2014">
        <f t="shared" si="0"/>
        <v>0.18556701030927836</v>
      </c>
      <c r="N18" s="2014">
        <f t="shared" si="0"/>
        <v>0.13706705969049371</v>
      </c>
      <c r="O18" s="2014">
        <f t="shared" si="0"/>
        <v>0.12731152204836405</v>
      </c>
      <c r="P18" s="2014">
        <f t="shared" si="0"/>
        <v>0.12577747062888744</v>
      </c>
      <c r="Q18" s="2014">
        <f t="shared" si="0"/>
        <v>0.12374581939799323</v>
      </c>
      <c r="R18" s="2014">
        <f t="shared" si="0"/>
        <v>0.118600129617628</v>
      </c>
      <c r="S18" s="2014">
        <f t="shared" si="0"/>
        <v>0.11104100946372242</v>
      </c>
      <c r="T18" s="2014">
        <f t="shared" si="1"/>
        <v>0.1068139963167587</v>
      </c>
      <c r="U18" s="2014">
        <f t="shared" si="1"/>
        <v>9.4642857142857251E-2</v>
      </c>
      <c r="V18" s="2014">
        <f t="shared" si="2"/>
        <v>9.5596755504055553E-2</v>
      </c>
      <c r="W18" s="2014">
        <f t="shared" si="2"/>
        <v>9.7671777399205073E-2</v>
      </c>
      <c r="X18" s="2014">
        <f t="shared" si="2"/>
        <v>9.3178036605657155E-2</v>
      </c>
      <c r="Y18" s="2014">
        <f>+Y13/U13-1</f>
        <v>8.7547580206634112E-2</v>
      </c>
      <c r="Z18" s="2014">
        <f t="shared" si="3"/>
        <v>8.0380750925436173E-2</v>
      </c>
      <c r="AA18" s="2014">
        <f t="shared" si="3"/>
        <v>3.6730470770822476E-2</v>
      </c>
      <c r="AB18" s="2014">
        <f t="shared" si="3"/>
        <v>3.9573820395738313E-2</v>
      </c>
      <c r="AC18" s="2014">
        <f t="shared" si="3"/>
        <v>4.7500000000000098E-2</v>
      </c>
      <c r="AD18" s="2014">
        <f t="shared" si="4"/>
        <v>-4.7479197258932904E-2</v>
      </c>
      <c r="AE18" s="2014">
        <f t="shared" si="4"/>
        <v>-1.0479041916167664E-2</v>
      </c>
      <c r="AF18" s="2014">
        <f t="shared" si="4"/>
        <v>-2.0009760858955561E-2</v>
      </c>
      <c r="AG18" s="2014">
        <f t="shared" si="4"/>
        <v>1.1455847255369855E-2</v>
      </c>
      <c r="AH18" s="2014">
        <f t="shared" si="4"/>
        <v>0.11613566289825283</v>
      </c>
      <c r="AI18" s="2014">
        <f t="shared" si="4"/>
        <v>0.11094301563287945</v>
      </c>
      <c r="AJ18" s="2014">
        <f t="shared" si="4"/>
        <v>0.10308764940239046</v>
      </c>
      <c r="AK18" s="2014">
        <f t="shared" si="4"/>
        <v>0.15337423312883436</v>
      </c>
      <c r="AL18" s="35"/>
      <c r="AM18" s="2012"/>
      <c r="AN18" s="35"/>
      <c r="AO18" s="35"/>
      <c r="AP18" s="35"/>
      <c r="AQ18" s="35"/>
      <c r="AR18" s="35"/>
      <c r="AS18" s="35"/>
      <c r="AT18" s="2013"/>
      <c r="AU18" s="35"/>
      <c r="AV18" s="2012"/>
      <c r="AW18" s="35"/>
      <c r="AX18" s="35"/>
      <c r="AY18" s="35"/>
      <c r="AZ18" s="35"/>
      <c r="BA18" s="35"/>
      <c r="BB18" s="35"/>
      <c r="BC18" s="2013"/>
      <c r="BD18" s="35"/>
      <c r="BE18" s="2012"/>
      <c r="BF18" s="35"/>
      <c r="BG18" s="35"/>
      <c r="BH18" s="35"/>
      <c r="BI18" s="35"/>
      <c r="BJ18" s="35"/>
      <c r="BK18" s="35"/>
      <c r="BL18" s="2013"/>
      <c r="BM18" s="35"/>
      <c r="BN18" s="2012"/>
      <c r="BO18" s="35"/>
      <c r="BP18" s="35"/>
      <c r="BQ18" s="35"/>
      <c r="BR18" s="35"/>
      <c r="BS18" s="35"/>
      <c r="BT18" s="35"/>
      <c r="BU18" s="2013"/>
      <c r="BV18" s="35"/>
    </row>
    <row r="19" spans="1:74" x14ac:dyDescent="0.2">
      <c r="A19" s="35" t="s">
        <v>2321</v>
      </c>
      <c r="B19" s="168"/>
      <c r="C19" s="168"/>
      <c r="D19" s="168"/>
      <c r="E19" s="168"/>
      <c r="F19" s="2014">
        <f t="shared" si="0"/>
        <v>6.3586501812773033E-2</v>
      </c>
      <c r="G19" s="2014">
        <f t="shared" si="0"/>
        <v>6.4466406745851801E-2</v>
      </c>
      <c r="H19" s="2014">
        <f t="shared" si="0"/>
        <v>6.4305769404945146E-2</v>
      </c>
      <c r="I19" s="2014">
        <f t="shared" si="0"/>
        <v>6.0373022186864578E-2</v>
      </c>
      <c r="J19" s="2014">
        <f t="shared" si="0"/>
        <v>7.9014072196486262E-2</v>
      </c>
      <c r="K19" s="2014">
        <f t="shared" si="0"/>
        <v>7.0783645655877248E-2</v>
      </c>
      <c r="L19" s="2014">
        <f t="shared" si="0"/>
        <v>7.9312398944770601E-2</v>
      </c>
      <c r="M19" s="2014">
        <f t="shared" si="0"/>
        <v>8.1860620206735568E-2</v>
      </c>
      <c r="N19" s="2014">
        <f t="shared" si="0"/>
        <v>5.7108140947752073E-2</v>
      </c>
      <c r="O19" s="2014">
        <f t="shared" si="0"/>
        <v>5.7672420650703993E-2</v>
      </c>
      <c r="P19" s="2014">
        <f t="shared" si="0"/>
        <v>6.0001576913979449E-2</v>
      </c>
      <c r="Q19" s="2014">
        <f t="shared" si="0"/>
        <v>4.8620742795500105E-2</v>
      </c>
      <c r="R19" s="2014">
        <f t="shared" si="0"/>
        <v>5.0038314176245269E-2</v>
      </c>
      <c r="S19" s="2014">
        <f t="shared" si="0"/>
        <v>4.6329723225030151E-2</v>
      </c>
      <c r="T19" s="2014">
        <f t="shared" si="1"/>
        <v>4.3067539422790846E-2</v>
      </c>
      <c r="U19" s="2014">
        <f t="shared" si="1"/>
        <v>5.7755896832978104E-2</v>
      </c>
      <c r="V19" s="2014">
        <f t="shared" si="2"/>
        <v>4.2107567685908176E-2</v>
      </c>
      <c r="W19" s="2014">
        <f t="shared" si="2"/>
        <v>3.8671650373778066E-2</v>
      </c>
      <c r="X19" s="2014">
        <f t="shared" si="2"/>
        <v>4.0005704913356643E-2</v>
      </c>
      <c r="Y19" s="2014">
        <f>+Y14/U14-1</f>
        <v>2.5911774921847819E-2</v>
      </c>
      <c r="Z19" s="2014">
        <f t="shared" si="3"/>
        <v>4.4677871148459447E-2</v>
      </c>
      <c r="AA19" s="2014">
        <f t="shared" si="3"/>
        <v>-1.5224913494810144E-3</v>
      </c>
      <c r="AB19" s="2014">
        <f t="shared" si="3"/>
        <v>2.8524410312671389E-2</v>
      </c>
      <c r="AC19" s="2014">
        <f t="shared" si="3"/>
        <v>6.3447995666305435E-2</v>
      </c>
      <c r="AD19" s="2014">
        <f t="shared" si="4"/>
        <v>0.32712159806944641</v>
      </c>
      <c r="AE19" s="2014">
        <f t="shared" si="4"/>
        <v>0.40109509287496525</v>
      </c>
      <c r="AF19" s="2014">
        <f t="shared" si="4"/>
        <v>0.34586666666666677</v>
      </c>
      <c r="AG19" s="2014">
        <f t="shared" si="4"/>
        <v>0.30850047755491872</v>
      </c>
      <c r="AH19" s="2014">
        <f t="shared" si="4"/>
        <v>3.6064248914031705E-2</v>
      </c>
      <c r="AI19" s="2014">
        <f t="shared" si="4"/>
        <v>5.9361860004947253E-3</v>
      </c>
      <c r="AJ19" s="2014">
        <f t="shared" si="4"/>
        <v>-6.885278383197968E-3</v>
      </c>
      <c r="AK19" s="2014">
        <f t="shared" si="4"/>
        <v>-0.19518248175182484</v>
      </c>
      <c r="AL19" s="35"/>
      <c r="AM19" s="2012"/>
      <c r="AN19" s="35"/>
      <c r="AO19" s="35"/>
      <c r="AP19" s="35"/>
      <c r="AQ19" s="35"/>
      <c r="AR19" s="35"/>
      <c r="AS19" s="35"/>
      <c r="AT19" s="2013"/>
      <c r="AU19" s="35"/>
      <c r="AV19" s="2012"/>
      <c r="AW19" s="35"/>
      <c r="AX19" s="35"/>
      <c r="AY19" s="35"/>
      <c r="AZ19" s="35"/>
      <c r="BA19" s="35"/>
      <c r="BB19" s="35"/>
      <c r="BC19" s="2013"/>
      <c r="BD19" s="35"/>
      <c r="BE19" s="2012"/>
      <c r="BF19" s="35"/>
      <c r="BG19" s="35"/>
      <c r="BH19" s="35"/>
      <c r="BI19" s="35"/>
      <c r="BJ19" s="35"/>
      <c r="BK19" s="35"/>
      <c r="BL19" s="2013"/>
      <c r="BM19" s="35"/>
      <c r="BN19" s="2012"/>
      <c r="BO19" s="35"/>
      <c r="BP19" s="35"/>
      <c r="BQ19" s="35"/>
      <c r="BR19" s="35"/>
      <c r="BS19" s="35"/>
      <c r="BT19" s="35"/>
      <c r="BU19" s="2013"/>
      <c r="BV19" s="35"/>
    </row>
    <row r="20" spans="1:74" x14ac:dyDescent="0.2">
      <c r="A20" s="35"/>
      <c r="B20" s="168"/>
      <c r="C20" s="168"/>
      <c r="D20" s="168"/>
      <c r="E20" s="168"/>
      <c r="F20" s="2014"/>
      <c r="G20" s="2014"/>
      <c r="H20" s="2014"/>
      <c r="I20" s="2014"/>
      <c r="J20" s="2014"/>
      <c r="K20" s="2014"/>
      <c r="L20" s="2014"/>
      <c r="M20" s="2014"/>
      <c r="N20" s="2014"/>
      <c r="O20" s="2014"/>
      <c r="P20" s="2014"/>
      <c r="Q20" s="2014"/>
      <c r="R20" s="2014"/>
      <c r="S20" s="2014"/>
      <c r="T20" s="2014"/>
      <c r="U20" s="2014"/>
      <c r="V20" s="2014"/>
      <c r="W20" s="2014"/>
      <c r="X20" s="2014"/>
      <c r="Y20" s="2014"/>
      <c r="Z20" s="2014"/>
      <c r="AA20" s="2014"/>
      <c r="AB20" s="2014"/>
      <c r="AC20" s="2014"/>
      <c r="AD20" s="2014"/>
      <c r="AE20" s="2014"/>
      <c r="AF20" s="2014"/>
      <c r="AG20" s="2014"/>
      <c r="AH20" s="2014"/>
      <c r="AI20" s="2014"/>
      <c r="AJ20" s="2014"/>
      <c r="AK20" s="2014"/>
      <c r="AL20" s="35"/>
      <c r="AM20" s="2012"/>
      <c r="AN20" s="35"/>
      <c r="AO20" s="35"/>
      <c r="AP20" s="35"/>
      <c r="AQ20" s="35"/>
      <c r="AR20" s="35"/>
      <c r="AS20" s="35"/>
      <c r="AT20" s="2013"/>
      <c r="AU20" s="35"/>
      <c r="AV20" s="2012"/>
      <c r="AW20" s="35"/>
      <c r="AX20" s="35"/>
      <c r="AY20" s="35"/>
      <c r="AZ20" s="35"/>
      <c r="BA20" s="35"/>
      <c r="BB20" s="35"/>
      <c r="BC20" s="2013"/>
      <c r="BD20" s="35"/>
      <c r="BE20" s="2012"/>
      <c r="BF20" s="35"/>
      <c r="BG20" s="35"/>
      <c r="BH20" s="35"/>
      <c r="BI20" s="35"/>
      <c r="BJ20" s="35"/>
      <c r="BK20" s="35"/>
      <c r="BL20" s="2013"/>
      <c r="BM20" s="35"/>
      <c r="BN20" s="2012"/>
      <c r="BO20" s="35"/>
      <c r="BP20" s="35"/>
      <c r="BQ20" s="35"/>
      <c r="BR20" s="35"/>
      <c r="BS20" s="35"/>
      <c r="BT20" s="35"/>
      <c r="BU20" s="2013"/>
      <c r="BV20" s="35"/>
    </row>
    <row r="21" spans="1:74" x14ac:dyDescent="0.2">
      <c r="A21" s="137" t="s">
        <v>2322</v>
      </c>
      <c r="B21" s="2010">
        <f>+Output!CV133</f>
        <v>2452</v>
      </c>
      <c r="C21" s="2010">
        <f>+Output!CW133</f>
        <v>2433</v>
      </c>
      <c r="D21" s="2010">
        <f>+Output!CX133</f>
        <v>2450</v>
      </c>
      <c r="E21" s="2010">
        <f>+Output!CY133</f>
        <v>2484</v>
      </c>
      <c r="F21" s="2010">
        <f>+Output!DA133</f>
        <v>2644</v>
      </c>
      <c r="G21" s="2010">
        <f>+Output!DB133</f>
        <v>2666</v>
      </c>
      <c r="H21" s="2010">
        <f>+Output!DC133</f>
        <v>2607</v>
      </c>
      <c r="I21" s="2010">
        <f>+Output!DD133</f>
        <v>2599</v>
      </c>
      <c r="J21" s="2010">
        <f>+Output!DF133</f>
        <v>2891</v>
      </c>
      <c r="K21" s="2010">
        <f>+Output!DG133</f>
        <v>2863</v>
      </c>
      <c r="L21" s="2010">
        <f>+Output!DH133</f>
        <v>2905</v>
      </c>
      <c r="M21" s="2010">
        <f>+Output!DI133</f>
        <v>2917</v>
      </c>
      <c r="N21" s="2010">
        <f>+Output!DK133</f>
        <v>3228</v>
      </c>
      <c r="O21" s="2010">
        <f>+Output!DL133</f>
        <v>3206</v>
      </c>
      <c r="P21" s="2010">
        <f>+Output!DM133</f>
        <v>3264</v>
      </c>
      <c r="Q21" s="2010">
        <f>+Output!DN133</f>
        <v>3209</v>
      </c>
      <c r="R21" s="2010">
        <f>+Output!DP133</f>
        <v>3326</v>
      </c>
      <c r="S21" s="2010">
        <f>+Output!DQ133</f>
        <v>3312</v>
      </c>
      <c r="T21" s="2010">
        <f>+Output!DR133</f>
        <v>3309</v>
      </c>
      <c r="U21" s="2010">
        <f>+Output!DS133</f>
        <v>3302</v>
      </c>
      <c r="V21" s="2010">
        <f>+Output!DU133</f>
        <v>3419</v>
      </c>
      <c r="W21" s="2010">
        <f>+Output!DV133</f>
        <v>3372</v>
      </c>
      <c r="X21" s="2010">
        <f>+Output!DW133</f>
        <v>3315</v>
      </c>
      <c r="Y21" s="2010">
        <f>+Output!DX133</f>
        <v>3283</v>
      </c>
      <c r="Z21" s="2010">
        <f>+Output!DZ133</f>
        <v>3479</v>
      </c>
      <c r="AA21" s="2010">
        <f>+Output!EA133</f>
        <v>3203</v>
      </c>
      <c r="AB21" s="2010">
        <f>+Output!EB133</f>
        <v>3296</v>
      </c>
      <c r="AC21" s="2010">
        <f>+Output!EC133</f>
        <v>3520</v>
      </c>
      <c r="AD21" s="2010">
        <f>+Output!EE133</f>
        <v>5199</v>
      </c>
      <c r="AE21" s="2010">
        <f>+Output!EF133</f>
        <v>5176</v>
      </c>
      <c r="AF21" s="2010">
        <f>+Output!EG133</f>
        <v>5069</v>
      </c>
      <c r="AG21" s="2010">
        <f>+Output!EH133</f>
        <v>5098</v>
      </c>
      <c r="AH21" s="2010">
        <f>+Output!EJ133</f>
        <v>4884</v>
      </c>
      <c r="AI21" s="2010">
        <f>+Output!EK133</f>
        <v>4679</v>
      </c>
      <c r="AJ21" s="2010">
        <f>+Output!EL133</f>
        <v>4464</v>
      </c>
      <c r="AK21" s="2011">
        <f>+'Earnings - Variances - old'!B81</f>
        <v>3273</v>
      </c>
      <c r="AL21" s="1061"/>
      <c r="AM21" s="2012"/>
      <c r="AN21" s="35"/>
      <c r="AO21" s="35"/>
      <c r="AP21" s="35"/>
      <c r="AQ21" s="35"/>
      <c r="AR21" s="35"/>
      <c r="AS21" s="35"/>
      <c r="AT21" s="2013"/>
      <c r="AU21" s="35"/>
      <c r="AV21" s="2012"/>
      <c r="AW21" s="35"/>
      <c r="AX21" s="35"/>
      <c r="AY21" s="35"/>
      <c r="AZ21" s="35"/>
      <c r="BA21" s="35"/>
      <c r="BB21" s="35"/>
      <c r="BC21" s="2013"/>
      <c r="BD21" s="35"/>
      <c r="BE21" s="2012"/>
      <c r="BF21" s="35"/>
      <c r="BG21" s="35"/>
      <c r="BH21" s="35"/>
      <c r="BI21" s="35"/>
      <c r="BJ21" s="35"/>
      <c r="BK21" s="35"/>
      <c r="BL21" s="2013"/>
      <c r="BM21" s="35"/>
      <c r="BN21" s="2012"/>
      <c r="BO21" s="35"/>
      <c r="BP21" s="35"/>
      <c r="BQ21" s="35"/>
      <c r="BR21" s="35"/>
      <c r="BS21" s="35"/>
      <c r="BT21" s="35"/>
      <c r="BU21" s="2013"/>
      <c r="BV21" s="35"/>
    </row>
    <row r="22" spans="1:74" x14ac:dyDescent="0.2">
      <c r="A22" s="35" t="s">
        <v>3436</v>
      </c>
      <c r="F22" s="2010">
        <f>+'Cable - old'!DA17</f>
        <v>11441</v>
      </c>
      <c r="G22" s="2010">
        <f>+'Cable - old'!DB17</f>
        <v>11740</v>
      </c>
      <c r="H22" s="2010">
        <f>+'Cable - old'!DC17</f>
        <v>11751</v>
      </c>
      <c r="I22" s="2010">
        <f>+'Cable - old'!DD17</f>
        <v>11996</v>
      </c>
      <c r="J22" s="2010">
        <f>+'Cable - old'!DF17</f>
        <v>12345</v>
      </c>
      <c r="K22" s="2010">
        <f>+'Cable - old'!DG17</f>
        <v>12571</v>
      </c>
      <c r="L22" s="2010">
        <f>+'Cable - old'!DH17</f>
        <v>12683</v>
      </c>
      <c r="M22" s="2010">
        <f>+'Cable - old'!DI17</f>
        <v>12978</v>
      </c>
      <c r="N22" s="2010">
        <f>+'Cable - old'!DK17</f>
        <v>13050</v>
      </c>
      <c r="O22" s="2010">
        <f>+'Cable - old'!DL17</f>
        <v>13257</v>
      </c>
      <c r="P22" s="2010">
        <f>+'Cable - old'!DM17</f>
        <v>13339</v>
      </c>
      <c r="Q22" s="2010">
        <f>+'Cable - old'!DN17</f>
        <v>13424</v>
      </c>
      <c r="R22" s="2010">
        <f>+'Cable - old'!DP17</f>
        <v>13518</v>
      </c>
      <c r="S22" s="2010">
        <f>+'Cable - old'!DQ17</f>
        <v>13710</v>
      </c>
      <c r="T22" s="2010">
        <f>+'Cable - old'!DR17</f>
        <v>13787</v>
      </c>
      <c r="U22" s="2010">
        <f>+'Cable - old'!DS17</f>
        <v>14128</v>
      </c>
      <c r="V22" s="2010">
        <f>+'Cable - old'!DU17</f>
        <v>14055</v>
      </c>
      <c r="W22" s="2010">
        <f>+'Cable - old'!DV17</f>
        <v>14206</v>
      </c>
      <c r="X22" s="2010">
        <f>+'Cable - old'!DW17</f>
        <v>14258</v>
      </c>
      <c r="Y22" s="2010">
        <f>+'Cable - old'!DX17</f>
        <v>14396</v>
      </c>
      <c r="Z22" s="2010">
        <f>+'Cable - old'!DZ17</f>
        <v>14575</v>
      </c>
      <c r="AA22" s="2010">
        <f>+'Cable - old'!EA17</f>
        <v>14102</v>
      </c>
      <c r="AB22" s="2010">
        <f>+'Cable - old'!EB17</f>
        <v>14600</v>
      </c>
      <c r="AC22" s="2010">
        <f>+'Cable - old'!EC17</f>
        <v>15200</v>
      </c>
      <c r="AD22" s="2010">
        <f>+'Cable - old'!EE17</f>
        <v>15292</v>
      </c>
      <c r="AE22" s="2010">
        <f>+'Cable - old'!EF17</f>
        <v>15446.2</v>
      </c>
      <c r="AF22" s="2010">
        <f>+'Cable - old'!EG17</f>
        <v>15510</v>
      </c>
      <c r="AG22" s="2010">
        <f>+'Cable - old'!EH17</f>
        <v>15698</v>
      </c>
      <c r="AH22" s="2010">
        <f>+'Cable - old'!EJ17</f>
        <v>15863</v>
      </c>
      <c r="AI22" s="2010">
        <f>+'Cable - old'!EK17</f>
        <v>15879.2</v>
      </c>
      <c r="AJ22" s="2010">
        <f>+'Cable - old'!EL17</f>
        <v>15750</v>
      </c>
      <c r="AK22" s="2858">
        <f>+AK14-'Earnings - Variances - old'!B27</f>
        <v>15656</v>
      </c>
      <c r="AL22" s="1061"/>
      <c r="AM22" s="2012"/>
      <c r="AN22" s="35"/>
      <c r="AO22" s="35"/>
      <c r="AP22" s="35"/>
      <c r="AQ22" s="35"/>
      <c r="AR22" s="35"/>
      <c r="AS22" s="35"/>
      <c r="AT22" s="2013"/>
      <c r="AU22" s="35"/>
      <c r="AV22" s="2012"/>
      <c r="AW22" s="35"/>
      <c r="AX22" s="35"/>
      <c r="AY22" s="35"/>
      <c r="AZ22" s="35"/>
      <c r="BA22" s="35"/>
      <c r="BB22" s="35"/>
      <c r="BC22" s="2013"/>
      <c r="BD22" s="35"/>
      <c r="BE22" s="2012"/>
      <c r="BF22" s="35"/>
      <c r="BG22" s="35"/>
      <c r="BH22" s="35"/>
      <c r="BI22" s="35"/>
      <c r="BJ22" s="35"/>
      <c r="BK22" s="35"/>
      <c r="BL22" s="2013"/>
      <c r="BM22" s="35"/>
      <c r="BN22" s="2012"/>
      <c r="BO22" s="35"/>
      <c r="BP22" s="35"/>
      <c r="BQ22" s="35"/>
      <c r="BR22" s="35"/>
      <c r="BS22" s="35"/>
      <c r="BT22" s="35"/>
      <c r="BU22" s="2013"/>
      <c r="BV22" s="35"/>
    </row>
    <row r="23" spans="1:74" x14ac:dyDescent="0.2">
      <c r="A23" s="137" t="s">
        <v>412</v>
      </c>
      <c r="B23" s="2010">
        <f>+Output!CV156</f>
        <v>4400</v>
      </c>
      <c r="C23" s="2010">
        <f>+Output!CW156</f>
        <v>4564</v>
      </c>
      <c r="D23" s="2010">
        <f>+Output!CX156</f>
        <v>4464</v>
      </c>
      <c r="E23" s="2010">
        <f>+Output!CY156</f>
        <v>4684</v>
      </c>
      <c r="F23" s="2010">
        <f>+Output!DA156</f>
        <v>4658</v>
      </c>
      <c r="G23" s="2010">
        <f>+Output!DB156</f>
        <v>4777</v>
      </c>
      <c r="H23" s="2010">
        <f>+Output!DC156</f>
        <v>4726</v>
      </c>
      <c r="I23" s="2010">
        <f>+Output!DD156</f>
        <v>4876</v>
      </c>
      <c r="J23" s="2010">
        <f>+Output!DF156</f>
        <v>4867</v>
      </c>
      <c r="K23" s="2010">
        <f>+Output!DG156</f>
        <v>5029</v>
      </c>
      <c r="L23" s="2010">
        <f>+Output!DH156</f>
        <v>4951</v>
      </c>
      <c r="M23" s="2010">
        <f>+Output!DI156</f>
        <v>5167</v>
      </c>
      <c r="N23" s="2010">
        <f>+Output!DK156</f>
        <v>5117</v>
      </c>
      <c r="O23" s="2010">
        <f>+Output!DL156</f>
        <v>5190</v>
      </c>
      <c r="P23" s="2010">
        <f>+Output!DM156</f>
        <v>5050</v>
      </c>
      <c r="Q23" s="2010">
        <f>+Output!DN156</f>
        <v>5198</v>
      </c>
      <c r="R23" s="2010">
        <f>+Output!DP156</f>
        <v>5217</v>
      </c>
      <c r="S23" s="2010">
        <f>+Output!DQ156</f>
        <v>5449</v>
      </c>
      <c r="T23" s="2010">
        <f>+Output!DR156</f>
        <v>5434</v>
      </c>
      <c r="U23" s="2010">
        <f>+Output!DS156</f>
        <v>5581</v>
      </c>
      <c r="V23" s="2010">
        <f>+Output!DU156</f>
        <v>5728</v>
      </c>
      <c r="W23" s="2010">
        <f>+Output!DV156</f>
        <v>5854</v>
      </c>
      <c r="X23" s="2010">
        <f>+Output!DW156</f>
        <v>5801</v>
      </c>
      <c r="Y23" s="2010">
        <f>+Output!DX156</f>
        <v>5883</v>
      </c>
      <c r="Z23" s="2010">
        <f>+Output!DZ156</f>
        <v>6076</v>
      </c>
      <c r="AA23" s="2010">
        <f>+Output!EA156</f>
        <v>6176</v>
      </c>
      <c r="AB23" s="2010">
        <f>+Output!EB156</f>
        <v>6411</v>
      </c>
      <c r="AC23" s="2010">
        <f>+Output!EC156</f>
        <v>6607</v>
      </c>
      <c r="AD23" s="2010">
        <f>+Output!EE156</f>
        <v>6830</v>
      </c>
      <c r="AE23" s="2010">
        <f>+Output!EF156</f>
        <v>7073</v>
      </c>
      <c r="AF23" s="2010">
        <f>+Output!EG156</f>
        <v>7068</v>
      </c>
      <c r="AG23" s="2010">
        <f>+Output!EH156</f>
        <v>7126</v>
      </c>
      <c r="AH23" s="2010">
        <f>+Output!EJ156</f>
        <v>7271</v>
      </c>
      <c r="AI23" s="2010">
        <f>+Output!EK156</f>
        <v>7448.2000000000007</v>
      </c>
      <c r="AJ23" s="2010">
        <f>+Output!EL156</f>
        <v>7453.2000000000007</v>
      </c>
      <c r="AK23" s="2011">
        <f>'Earnings - Variances - old'!B32</f>
        <v>7231</v>
      </c>
      <c r="AL23" s="35"/>
      <c r="AM23" s="2012"/>
      <c r="AN23" s="35"/>
      <c r="AO23" s="35"/>
      <c r="AP23" s="35"/>
      <c r="AQ23" s="35"/>
      <c r="AR23" s="35"/>
      <c r="AS23" s="35"/>
      <c r="AT23" s="2013"/>
      <c r="AU23" s="35"/>
      <c r="AV23" s="2012"/>
      <c r="AW23" s="35"/>
      <c r="AX23" s="35"/>
      <c r="AY23" s="35"/>
      <c r="AZ23" s="35"/>
      <c r="BA23" s="35"/>
      <c r="BB23" s="35"/>
      <c r="BC23" s="2013"/>
      <c r="BD23" s="35"/>
      <c r="BE23" s="2012"/>
      <c r="BF23" s="35"/>
      <c r="BG23" s="35"/>
      <c r="BH23" s="35"/>
      <c r="BI23" s="35"/>
      <c r="BJ23" s="35"/>
      <c r="BK23" s="35"/>
      <c r="BL23" s="2013"/>
      <c r="BM23" s="35"/>
      <c r="BN23" s="2012"/>
      <c r="BO23" s="35"/>
      <c r="BP23" s="35"/>
      <c r="BQ23" s="35"/>
      <c r="BR23" s="35"/>
      <c r="BS23" s="35"/>
      <c r="BT23" s="35"/>
      <c r="BU23" s="2013"/>
      <c r="BV23" s="35"/>
    </row>
    <row r="24" spans="1:74" x14ac:dyDescent="0.2">
      <c r="A24" s="35" t="s">
        <v>2323</v>
      </c>
      <c r="B24" s="168"/>
      <c r="C24" s="168"/>
      <c r="D24" s="168"/>
      <c r="E24" s="168"/>
      <c r="F24" s="2014">
        <f t="shared" ref="F24:R24" si="5">+F23/B23-1</f>
        <v>5.8636363636363598E-2</v>
      </c>
      <c r="G24" s="2014">
        <f t="shared" si="5"/>
        <v>4.666958808063093E-2</v>
      </c>
      <c r="H24" s="2014">
        <f t="shared" si="5"/>
        <v>5.8691756272401419E-2</v>
      </c>
      <c r="I24" s="2014">
        <f t="shared" si="5"/>
        <v>4.0990606319385225E-2</v>
      </c>
      <c r="J24" s="2014">
        <f t="shared" si="5"/>
        <v>4.4869042507514001E-2</v>
      </c>
      <c r="K24" s="2014">
        <f t="shared" si="5"/>
        <v>5.2752773707347655E-2</v>
      </c>
      <c r="L24" s="2014">
        <f t="shared" si="5"/>
        <v>4.7608971646212472E-2</v>
      </c>
      <c r="M24" s="2014">
        <f t="shared" si="5"/>
        <v>5.9680065627563561E-2</v>
      </c>
      <c r="N24" s="2014">
        <f t="shared" si="5"/>
        <v>5.1366344770906069E-2</v>
      </c>
      <c r="O24" s="2014">
        <f t="shared" si="5"/>
        <v>3.2014316961622491E-2</v>
      </c>
      <c r="P24" s="2014">
        <f t="shared" si="5"/>
        <v>1.9995960412037883E-2</v>
      </c>
      <c r="Q24" s="2014">
        <f t="shared" si="5"/>
        <v>5.9996129281982835E-3</v>
      </c>
      <c r="R24" s="2014">
        <f t="shared" si="5"/>
        <v>1.9542700801250756E-2</v>
      </c>
      <c r="S24" s="2014">
        <f t="shared" ref="S24:X24" si="6">+S23/O23-1</f>
        <v>4.9903660886319923E-2</v>
      </c>
      <c r="T24" s="2014">
        <f t="shared" si="6"/>
        <v>7.6039603960396107E-2</v>
      </c>
      <c r="U24" s="2014">
        <f t="shared" si="6"/>
        <v>7.3682185455944627E-2</v>
      </c>
      <c r="V24" s="2014">
        <f t="shared" si="6"/>
        <v>9.7949012842629912E-2</v>
      </c>
      <c r="W24" s="2014">
        <f t="shared" si="6"/>
        <v>7.4325564323729054E-2</v>
      </c>
      <c r="X24" s="2014">
        <f t="shared" si="6"/>
        <v>6.7537725432462281E-2</v>
      </c>
      <c r="Y24" s="2014">
        <f t="shared" ref="Y24:AK24" si="7">+Y23/U23-1</f>
        <v>5.4112166278444729E-2</v>
      </c>
      <c r="Z24" s="2014">
        <f t="shared" si="7"/>
        <v>6.0754189944134174E-2</v>
      </c>
      <c r="AA24" s="2014">
        <f t="shared" si="7"/>
        <v>5.5005124701059005E-2</v>
      </c>
      <c r="AB24" s="2014">
        <f t="shared" si="7"/>
        <v>0.10515428374418212</v>
      </c>
      <c r="AC24" s="2014">
        <f t="shared" si="7"/>
        <v>0.12306646268910426</v>
      </c>
      <c r="AD24" s="2014">
        <f t="shared" si="7"/>
        <v>0.12409479921000655</v>
      </c>
      <c r="AE24" s="2014">
        <f t="shared" si="7"/>
        <v>0.14523963730569944</v>
      </c>
      <c r="AF24" s="2014">
        <f t="shared" si="7"/>
        <v>0.10248011230697229</v>
      </c>
      <c r="AG24" s="2014">
        <f t="shared" si="7"/>
        <v>7.8553049795671237E-2</v>
      </c>
      <c r="AH24" s="2014">
        <f t="shared" si="7"/>
        <v>6.4568081991215331E-2</v>
      </c>
      <c r="AI24" s="2014">
        <f t="shared" si="7"/>
        <v>5.3046797681323365E-2</v>
      </c>
      <c r="AJ24" s="2014">
        <f t="shared" si="7"/>
        <v>5.4499151103565513E-2</v>
      </c>
      <c r="AK24" s="2014">
        <f t="shared" si="7"/>
        <v>1.4734774066797574E-2</v>
      </c>
      <c r="AL24" s="35"/>
      <c r="AM24" s="2012"/>
      <c r="AN24" s="35"/>
      <c r="AO24" s="35"/>
      <c r="AP24" s="35"/>
      <c r="AQ24" s="35"/>
      <c r="AR24" s="35"/>
      <c r="AS24" s="35"/>
      <c r="AT24" s="2013"/>
      <c r="AU24" s="35"/>
      <c r="AV24" s="2012"/>
      <c r="AW24" s="35"/>
      <c r="AX24" s="35"/>
      <c r="AY24" s="35"/>
      <c r="AZ24" s="35"/>
      <c r="BA24" s="35"/>
      <c r="BB24" s="35"/>
      <c r="BC24" s="2013"/>
      <c r="BD24" s="35"/>
      <c r="BE24" s="2012"/>
      <c r="BF24" s="35"/>
      <c r="BG24" s="35"/>
      <c r="BH24" s="35"/>
      <c r="BI24" s="35"/>
      <c r="BJ24" s="35"/>
      <c r="BK24" s="35"/>
      <c r="BL24" s="2013"/>
      <c r="BM24" s="35"/>
      <c r="BN24" s="2012"/>
      <c r="BO24" s="35"/>
      <c r="BP24" s="35"/>
      <c r="BQ24" s="35"/>
      <c r="BR24" s="35"/>
      <c r="BS24" s="35"/>
      <c r="BT24" s="35"/>
      <c r="BU24" s="2013"/>
      <c r="BV24" s="35"/>
    </row>
    <row r="25" spans="1:74" x14ac:dyDescent="0.2">
      <c r="A25" s="35" t="s">
        <v>2324</v>
      </c>
      <c r="J25" s="2014">
        <f>+J23/J14</f>
        <v>0.39424868367760224</v>
      </c>
      <c r="K25" s="2014">
        <f t="shared" ref="K25:AH25" si="8">+K23/K14</f>
        <v>0.40004772889984885</v>
      </c>
      <c r="L25" s="2014">
        <f t="shared" si="8"/>
        <v>0.39036505558621776</v>
      </c>
      <c r="M25" s="2014">
        <f t="shared" si="8"/>
        <v>0.39813530590229618</v>
      </c>
      <c r="N25" s="2014">
        <f t="shared" si="8"/>
        <v>0.39210727969348658</v>
      </c>
      <c r="O25" s="2014">
        <f t="shared" si="8"/>
        <v>0.39034296028880866</v>
      </c>
      <c r="P25" s="2014">
        <f t="shared" si="8"/>
        <v>0.37563225230586134</v>
      </c>
      <c r="Q25" s="2014">
        <f t="shared" si="8"/>
        <v>0.38195311925931369</v>
      </c>
      <c r="R25" s="2014">
        <f t="shared" si="8"/>
        <v>0.38071955046340217</v>
      </c>
      <c r="S25" s="2014">
        <f t="shared" si="8"/>
        <v>0.39167625071880391</v>
      </c>
      <c r="T25" s="2014">
        <f t="shared" si="8"/>
        <v>0.38750623974898379</v>
      </c>
      <c r="U25" s="2014">
        <f t="shared" si="8"/>
        <v>0.38770406391108025</v>
      </c>
      <c r="V25" s="2014">
        <f t="shared" si="8"/>
        <v>0.40112044817927173</v>
      </c>
      <c r="W25" s="2014">
        <f t="shared" si="8"/>
        <v>0.40512110726643596</v>
      </c>
      <c r="X25" s="2014">
        <f t="shared" si="8"/>
        <v>0.39776467361492046</v>
      </c>
      <c r="Y25" s="2014">
        <f t="shared" si="8"/>
        <v>0.39836132177681471</v>
      </c>
      <c r="Z25" s="2014">
        <f t="shared" si="8"/>
        <v>0.40729320284220405</v>
      </c>
      <c r="AA25" s="2014">
        <f t="shared" si="8"/>
        <v>0.42805655669531467</v>
      </c>
      <c r="AB25" s="2014">
        <f t="shared" si="8"/>
        <v>0.4274</v>
      </c>
      <c r="AC25" s="2014">
        <f t="shared" si="8"/>
        <v>0.42069404648201209</v>
      </c>
      <c r="AD25" s="2014">
        <f t="shared" si="8"/>
        <v>0.34498434185271237</v>
      </c>
      <c r="AE25" s="2014">
        <f t="shared" si="8"/>
        <v>0.34988869651249072</v>
      </c>
      <c r="AF25" s="2014">
        <f t="shared" si="8"/>
        <v>0.35010897562908661</v>
      </c>
      <c r="AG25" s="2014">
        <f t="shared" si="8"/>
        <v>0.34676399026763988</v>
      </c>
      <c r="AH25" s="2014">
        <f t="shared" si="8"/>
        <v>0.35447542901716067</v>
      </c>
      <c r="AI25" s="2014">
        <f t="shared" ref="AI25:AJ25" si="9">+AI23/AI14</f>
        <v>0.36627489550036885</v>
      </c>
      <c r="AJ25" s="2014">
        <f t="shared" si="9"/>
        <v>0.37174921442465964</v>
      </c>
      <c r="AK25" s="2014">
        <f t="shared" ref="AK25" si="10">+AK23/AK14</f>
        <v>0.43720902110163856</v>
      </c>
      <c r="AL25" s="4146">
        <f>AI25-W25</f>
        <v>-3.8846211766067118E-2</v>
      </c>
      <c r="AM25" s="2012"/>
      <c r="AN25" s="35"/>
      <c r="AO25" s="35"/>
      <c r="AP25" s="35"/>
      <c r="AQ25" s="35"/>
      <c r="AR25" s="35"/>
      <c r="AS25" s="35"/>
      <c r="AT25" s="2013"/>
      <c r="AU25" s="35"/>
      <c r="AV25" s="2012"/>
      <c r="AW25" s="35"/>
      <c r="AX25" s="35"/>
      <c r="AY25" s="35"/>
      <c r="AZ25" s="35"/>
      <c r="BA25" s="35"/>
      <c r="BB25" s="35"/>
      <c r="BC25" s="2013"/>
      <c r="BD25" s="35"/>
      <c r="BE25" s="2012"/>
      <c r="BF25" s="35"/>
      <c r="BG25" s="35"/>
      <c r="BH25" s="35"/>
      <c r="BI25" s="35"/>
      <c r="BJ25" s="35"/>
      <c r="BK25" s="35"/>
      <c r="BL25" s="2013"/>
      <c r="BM25" s="35"/>
      <c r="BN25" s="2012"/>
      <c r="BO25" s="35"/>
      <c r="BP25" s="35"/>
      <c r="BQ25" s="35"/>
      <c r="BR25" s="35"/>
      <c r="BS25" s="35"/>
      <c r="BT25" s="35"/>
      <c r="BU25" s="2013"/>
      <c r="BV25" s="35"/>
    </row>
    <row r="26" spans="1:74" x14ac:dyDescent="0.2">
      <c r="A26" s="137" t="s">
        <v>3438</v>
      </c>
      <c r="B26" s="168"/>
      <c r="C26" s="168"/>
      <c r="D26" s="168"/>
      <c r="E26" s="168"/>
      <c r="F26" s="2014"/>
      <c r="G26" s="2014"/>
      <c r="H26" s="2014"/>
      <c r="I26" s="2014"/>
      <c r="J26" s="2014"/>
      <c r="K26" s="2014"/>
      <c r="L26" s="2014"/>
      <c r="M26" s="2014"/>
      <c r="N26" s="2014">
        <f t="shared" ref="N26:X26" si="11">+N22/J22-1</f>
        <v>5.7108140947752073E-2</v>
      </c>
      <c r="O26" s="2014">
        <f t="shared" si="11"/>
        <v>5.4570042160528187E-2</v>
      </c>
      <c r="P26" s="2014">
        <f t="shared" si="11"/>
        <v>5.1722778522431678E-2</v>
      </c>
      <c r="Q26" s="2014">
        <f t="shared" si="11"/>
        <v>3.4365849899830492E-2</v>
      </c>
      <c r="R26" s="2014">
        <f t="shared" si="11"/>
        <v>3.5862068965517135E-2</v>
      </c>
      <c r="S26" s="2014">
        <f t="shared" si="11"/>
        <v>3.4170626838651241E-2</v>
      </c>
      <c r="T26" s="2014">
        <f t="shared" si="11"/>
        <v>3.358572606642185E-2</v>
      </c>
      <c r="U26" s="2014">
        <f t="shared" si="11"/>
        <v>5.2443384982121533E-2</v>
      </c>
      <c r="V26" s="2014">
        <f t="shared" si="11"/>
        <v>3.9724811362627621E-2</v>
      </c>
      <c r="W26" s="2014">
        <f t="shared" si="11"/>
        <v>3.6177972283005122E-2</v>
      </c>
      <c r="X26" s="2014">
        <f t="shared" si="11"/>
        <v>3.4162616958003822E-2</v>
      </c>
      <c r="Y26" s="2014">
        <f t="shared" ref="Y26:AK26" si="12">+Y22/U22-1</f>
        <v>1.8969422423556148E-2</v>
      </c>
      <c r="Z26" s="2014">
        <f t="shared" si="12"/>
        <v>3.6997509782995319E-2</v>
      </c>
      <c r="AA26" s="2014">
        <f t="shared" si="12"/>
        <v>-7.3208503449246898E-3</v>
      </c>
      <c r="AB26" s="2014">
        <f t="shared" si="12"/>
        <v>2.3986533875718807E-2</v>
      </c>
      <c r="AC26" s="2014">
        <f t="shared" si="12"/>
        <v>5.584884690191716E-2</v>
      </c>
      <c r="AD26" s="2014">
        <f t="shared" si="12"/>
        <v>4.9193825042881612E-2</v>
      </c>
      <c r="AE26" s="2014">
        <f t="shared" si="12"/>
        <v>9.5319812792511671E-2</v>
      </c>
      <c r="AF26" s="2014">
        <f t="shared" si="12"/>
        <v>6.2328767123287721E-2</v>
      </c>
      <c r="AG26" s="2014">
        <f t="shared" si="12"/>
        <v>3.2763157894736938E-2</v>
      </c>
      <c r="AH26" s="2014">
        <f t="shared" si="12"/>
        <v>3.7339785508762713E-2</v>
      </c>
      <c r="AI26" s="2014">
        <f t="shared" si="12"/>
        <v>2.8032784762595409E-2</v>
      </c>
      <c r="AJ26" s="2014">
        <f t="shared" si="12"/>
        <v>1.5473887814313247E-2</v>
      </c>
      <c r="AK26" s="2014">
        <f t="shared" si="12"/>
        <v>-2.6755000637024295E-3</v>
      </c>
      <c r="AL26" s="35"/>
      <c r="AM26" s="2012"/>
      <c r="AN26" s="35"/>
      <c r="AO26" s="35"/>
      <c r="AP26" s="35"/>
      <c r="AQ26" s="35"/>
      <c r="AR26" s="35"/>
      <c r="AS26" s="35"/>
      <c r="AT26" s="2013"/>
      <c r="AU26" s="35"/>
      <c r="AV26" s="2012"/>
      <c r="AW26" s="35"/>
      <c r="AX26" s="35"/>
      <c r="AY26" s="35"/>
      <c r="AZ26" s="35"/>
      <c r="BA26" s="35"/>
      <c r="BB26" s="35"/>
      <c r="BC26" s="2013"/>
      <c r="BD26" s="35"/>
      <c r="BE26" s="2012"/>
      <c r="BF26" s="35"/>
      <c r="BG26" s="35"/>
      <c r="BH26" s="35"/>
      <c r="BI26" s="35"/>
      <c r="BJ26" s="35"/>
      <c r="BK26" s="35"/>
      <c r="BL26" s="2013"/>
      <c r="BM26" s="35"/>
      <c r="BN26" s="2012"/>
      <c r="BO26" s="35"/>
      <c r="BP26" s="35"/>
      <c r="BQ26" s="35"/>
      <c r="BR26" s="35"/>
      <c r="BS26" s="35"/>
      <c r="BT26" s="35"/>
      <c r="BU26" s="2013"/>
      <c r="BV26" s="35"/>
    </row>
    <row r="27" spans="1:74" x14ac:dyDescent="0.2">
      <c r="A27" s="137" t="s">
        <v>800</v>
      </c>
      <c r="B27" s="2010">
        <f>+Output!CV173</f>
        <v>19568.592069381728</v>
      </c>
      <c r="C27" s="2010">
        <f>+Output!CW173</f>
        <v>19757.14457508158</v>
      </c>
      <c r="D27" s="2010">
        <f>+Output!CX173</f>
        <v>20049.726049443423</v>
      </c>
      <c r="E27" s="2010">
        <f>+Output!CY173</f>
        <v>20398.966158522955</v>
      </c>
      <c r="F27" s="2010">
        <f>+Output!DA173</f>
        <v>20777</v>
      </c>
      <c r="G27" s="2010">
        <f>+Output!DB173</f>
        <v>20915</v>
      </c>
      <c r="H27" s="2010">
        <f>+Output!DC173</f>
        <v>21194</v>
      </c>
      <c r="I27" s="2010">
        <f>+Output!DD173</f>
        <v>21610</v>
      </c>
      <c r="J27" s="2010">
        <f>+Output!DF173</f>
        <v>22013</v>
      </c>
      <c r="K27" s="2010">
        <f>+Output!DG173</f>
        <v>22189</v>
      </c>
      <c r="L27" s="2010">
        <f>+Output!DH173</f>
        <v>22477</v>
      </c>
      <c r="M27" s="2010">
        <f>+Output!DI173</f>
        <v>22827</v>
      </c>
      <c r="N27" s="2010">
        <f>+Output!DK173</f>
        <v>23224</v>
      </c>
      <c r="O27" s="2010">
        <f>+Output!DL173</f>
        <v>23364</v>
      </c>
      <c r="P27" s="2010">
        <f>+Output!DM173</f>
        <v>23546</v>
      </c>
      <c r="Q27" s="2010">
        <f>+Output!DN173</f>
        <v>23863</v>
      </c>
      <c r="R27" s="2010">
        <f>+Output!DP173</f>
        <v>24214</v>
      </c>
      <c r="S27" s="2010">
        <f>+Output!DQ173</f>
        <v>24440</v>
      </c>
      <c r="T27" s="2010">
        <f>+Output!DR173</f>
        <v>24774</v>
      </c>
      <c r="U27" s="2010">
        <f>+Output!DS173</f>
        <v>25097</v>
      </c>
      <c r="V27" s="2010">
        <f>+Output!DU173</f>
        <v>25423</v>
      </c>
      <c r="W27" s="2010">
        <f>+Output!DV173</f>
        <v>25605</v>
      </c>
      <c r="X27" s="2010">
        <f>+Output!DW173</f>
        <v>25964</v>
      </c>
      <c r="Y27" s="2010">
        <f>+Output!DX173</f>
        <v>26388</v>
      </c>
      <c r="Z27" s="2010">
        <f>+Output!DZ173</f>
        <v>26854</v>
      </c>
      <c r="AA27" s="2010">
        <f>+Output!EA173</f>
        <v>27194</v>
      </c>
      <c r="AB27" s="2010">
        <f>+Output!EB173</f>
        <v>27811</v>
      </c>
      <c r="AC27" s="2010">
        <f>+Output!EC173</f>
        <v>28326</v>
      </c>
      <c r="AD27" s="2010">
        <f>+Output!EE173</f>
        <v>28774</v>
      </c>
      <c r="AE27" s="2010">
        <f>+Output!EF173</f>
        <v>29108</v>
      </c>
      <c r="AF27" s="2010">
        <f>+Output!EG173</f>
        <v>29389</v>
      </c>
      <c r="AG27" s="2010">
        <f>+Output!EH173</f>
        <v>29583</v>
      </c>
      <c r="AH27" s="2010">
        <f>+Output!EJ173</f>
        <v>29836</v>
      </c>
      <c r="AI27" s="2010">
        <f>+Output!EK173</f>
        <v>29826</v>
      </c>
      <c r="AJ27" s="2010">
        <f>+Output!EL173</f>
        <v>29835</v>
      </c>
      <c r="AK27" s="2011">
        <f>AJ27+AK33</f>
        <v>29812</v>
      </c>
      <c r="AL27" s="35"/>
      <c r="AM27" s="2012"/>
      <c r="AN27" s="35"/>
      <c r="AO27" s="35"/>
      <c r="AP27" s="35"/>
      <c r="AQ27" s="35"/>
      <c r="AR27" s="35"/>
      <c r="AS27" s="35"/>
      <c r="AT27" s="2013"/>
      <c r="AU27" s="35"/>
      <c r="AV27" s="2012"/>
      <c r="AW27" s="35"/>
      <c r="AX27" s="35"/>
      <c r="AY27" s="35"/>
      <c r="AZ27" s="35"/>
      <c r="BA27" s="35"/>
      <c r="BB27" s="35"/>
      <c r="BC27" s="2013"/>
      <c r="BD27" s="35"/>
      <c r="BE27" s="2012"/>
      <c r="BF27" s="35"/>
      <c r="BG27" s="35"/>
      <c r="BH27" s="35"/>
      <c r="BI27" s="35"/>
      <c r="BJ27" s="35"/>
      <c r="BK27" s="35"/>
      <c r="BL27" s="2013"/>
      <c r="BM27" s="35"/>
      <c r="BN27" s="2012"/>
      <c r="BO27" s="35"/>
      <c r="BP27" s="35"/>
      <c r="BQ27" s="35"/>
      <c r="BR27" s="35"/>
      <c r="BS27" s="35"/>
      <c r="BT27" s="35"/>
      <c r="BU27" s="2013"/>
      <c r="BV27" s="35"/>
    </row>
    <row r="28" spans="1:74" x14ac:dyDescent="0.2">
      <c r="A28" s="137" t="s">
        <v>2325</v>
      </c>
      <c r="B28" s="2010">
        <f>+Output!CV172</f>
        <v>21695.949899441341</v>
      </c>
      <c r="C28" s="2010">
        <f>+Output!CW172</f>
        <v>21557.716335195531</v>
      </c>
      <c r="D28" s="2010">
        <f>+Output!CX172</f>
        <v>21479.959955307262</v>
      </c>
      <c r="E28" s="2010">
        <f>+Output!CY172</f>
        <v>21486.679642458101</v>
      </c>
      <c r="F28" s="2010">
        <f>+Output!DA172</f>
        <v>21479</v>
      </c>
      <c r="G28" s="2010">
        <f>+Output!DB172</f>
        <v>21387</v>
      </c>
      <c r="H28" s="2010">
        <f>+Output!DC172</f>
        <v>21319</v>
      </c>
      <c r="I28" s="2010">
        <f>+Output!DD172</f>
        <v>21385</v>
      </c>
      <c r="J28" s="2010">
        <f>+Output!DF172</f>
        <v>21422</v>
      </c>
      <c r="K28" s="2010">
        <f>+Output!DG172</f>
        <v>21401</v>
      </c>
      <c r="L28" s="2010">
        <f>+Output!DH172</f>
        <v>21420</v>
      </c>
      <c r="M28" s="2010">
        <f>+Output!DI172</f>
        <v>21488</v>
      </c>
      <c r="N28" s="2010">
        <f>+Output!DK172</f>
        <v>21520</v>
      </c>
      <c r="O28" s="2010">
        <f>+Output!DL172</f>
        <v>21475</v>
      </c>
      <c r="P28" s="2010">
        <f>+Output!DM172</f>
        <v>21341</v>
      </c>
      <c r="Q28" s="2010">
        <f>+Output!DN172</f>
        <v>21303</v>
      </c>
      <c r="R28" s="2010">
        <f>+Output!DP172</f>
        <v>21210</v>
      </c>
      <c r="S28" s="2010">
        <f>+Output!DQ172</f>
        <v>21074</v>
      </c>
      <c r="T28" s="2010">
        <f>+Output!DR172</f>
        <v>20978</v>
      </c>
      <c r="U28" s="2010">
        <f>+Output!DS172</f>
        <v>20959</v>
      </c>
      <c r="V28" s="2010">
        <f>+Output!DU172</f>
        <v>20852</v>
      </c>
      <c r="W28" s="2010">
        <f>+Output!DV172</f>
        <v>20642</v>
      </c>
      <c r="X28" s="2010">
        <f>+Output!DW172</f>
        <v>20421</v>
      </c>
      <c r="Y28" s="2010">
        <f>+Output!DX172</f>
        <v>20288</v>
      </c>
      <c r="Z28" s="2010">
        <f>+Output!DZ172</f>
        <v>19900</v>
      </c>
      <c r="AA28" s="2010">
        <f>+Output!EA172</f>
        <v>19473</v>
      </c>
      <c r="AB28" s="2010">
        <f>+Output!EB172</f>
        <v>19220</v>
      </c>
      <c r="AC28" s="2010">
        <f>+Output!EC172</f>
        <v>18993</v>
      </c>
      <c r="AD28" s="2010">
        <f>+Output!EE172</f>
        <v>18590</v>
      </c>
      <c r="AE28" s="2010">
        <f>+Output!EF172</f>
        <v>18225</v>
      </c>
      <c r="AF28" s="2010">
        <f>+Output!EG172</f>
        <v>17844</v>
      </c>
      <c r="AG28" s="2010">
        <f>+Output!EH172</f>
        <v>17495</v>
      </c>
      <c r="AH28" s="2010">
        <f>+Output!EJ172</f>
        <v>17010.5</v>
      </c>
      <c r="AI28" s="2010">
        <f>+Output!EK172</f>
        <v>16513</v>
      </c>
      <c r="AJ28" s="2010">
        <f>+Output!EL172</f>
        <v>15973</v>
      </c>
      <c r="AK28" s="2011">
        <f t="shared" ref="AK28:AK29" si="13">AJ28+AK34</f>
        <v>15554</v>
      </c>
      <c r="AL28" s="35"/>
      <c r="AM28" s="2012"/>
      <c r="AN28" s="35"/>
      <c r="AO28" s="35"/>
      <c r="AP28" s="35"/>
      <c r="AQ28" s="35"/>
      <c r="AR28" s="35"/>
      <c r="AS28" s="35"/>
      <c r="AT28" s="2013"/>
      <c r="AU28" s="35"/>
      <c r="AV28" s="2012"/>
      <c r="AW28" s="35"/>
      <c r="AX28" s="35"/>
      <c r="AY28" s="35"/>
      <c r="AZ28" s="35"/>
      <c r="BA28" s="35"/>
      <c r="BB28" s="35"/>
      <c r="BC28" s="2013"/>
      <c r="BD28" s="35"/>
      <c r="BE28" s="2012"/>
      <c r="BF28" s="35"/>
      <c r="BG28" s="35"/>
      <c r="BH28" s="35"/>
      <c r="BI28" s="35"/>
      <c r="BJ28" s="35"/>
      <c r="BK28" s="35"/>
      <c r="BL28" s="2013"/>
      <c r="BM28" s="35"/>
      <c r="BN28" s="2012"/>
      <c r="BO28" s="35"/>
      <c r="BP28" s="35"/>
      <c r="BQ28" s="35"/>
      <c r="BR28" s="35"/>
      <c r="BS28" s="35"/>
      <c r="BT28" s="35"/>
      <c r="BU28" s="2013"/>
      <c r="BV28" s="35"/>
    </row>
    <row r="29" spans="1:74" x14ac:dyDescent="0.2">
      <c r="A29" s="35" t="s">
        <v>2304</v>
      </c>
      <c r="B29" s="2010">
        <f>+Output!CV175</f>
        <v>25073.601526941708</v>
      </c>
      <c r="C29" s="2010">
        <f>+Output!CW175</f>
        <v>25050.211973278518</v>
      </c>
      <c r="D29" s="2010">
        <f>+Output!CX175</f>
        <v>25126.929709293789</v>
      </c>
      <c r="E29" s="2010">
        <f>+Output!CY175</f>
        <v>25293.463331375715</v>
      </c>
      <c r="F29" s="2010">
        <f>+Output!DA175</f>
        <v>25489</v>
      </c>
      <c r="G29" s="2010">
        <f>+Output!DB175</f>
        <v>25477</v>
      </c>
      <c r="H29" s="2010">
        <f>+Output!DC175</f>
        <v>25593</v>
      </c>
      <c r="I29" s="2010">
        <f>+Output!DD175</f>
        <v>25828</v>
      </c>
      <c r="J29" s="2010">
        <f>+Output!DF175</f>
        <v>26065</v>
      </c>
      <c r="K29" s="2010">
        <f>+Output!DG175</f>
        <v>26138</v>
      </c>
      <c r="L29" s="2010">
        <f>+Output!DH175</f>
        <v>26312</v>
      </c>
      <c r="M29" s="2010">
        <f>+Output!DI175</f>
        <v>26533</v>
      </c>
      <c r="N29" s="2010">
        <f>+Output!DK175</f>
        <v>26797</v>
      </c>
      <c r="O29" s="2010">
        <f>+Output!DL175</f>
        <v>26878</v>
      </c>
      <c r="P29" s="2010">
        <f>+Output!DM175</f>
        <v>26965</v>
      </c>
      <c r="Q29" s="2010">
        <f>+Output!DN175</f>
        <v>27185</v>
      </c>
      <c r="R29" s="2010">
        <f>+Output!DP175</f>
        <v>27436</v>
      </c>
      <c r="S29" s="2010">
        <f>+Output!DQ175</f>
        <v>27600</v>
      </c>
      <c r="T29" s="2010">
        <f>+Output!DR175</f>
        <v>27869</v>
      </c>
      <c r="U29" s="2010">
        <f>+Output!DS175</f>
        <v>28109</v>
      </c>
      <c r="V29" s="2010">
        <f>+Output!DU175</f>
        <v>28359</v>
      </c>
      <c r="W29" s="2010">
        <f>+Output!DV175</f>
        <v>28482</v>
      </c>
      <c r="X29" s="2010">
        <f>+Output!DW175</f>
        <v>28771</v>
      </c>
      <c r="Y29" s="2010">
        <f>+Output!DX175</f>
        <v>29123</v>
      </c>
      <c r="Z29" s="2010">
        <f>+Output!DZ175</f>
        <v>29483</v>
      </c>
      <c r="AA29" s="2010">
        <f>+Output!EA175</f>
        <v>29724</v>
      </c>
      <c r="AB29" s="2010">
        <f>+Output!EB175</f>
        <v>30263</v>
      </c>
      <c r="AC29" s="2010">
        <f>+Output!EC175</f>
        <v>30692</v>
      </c>
      <c r="AD29" s="2010">
        <f>+Output!EE175</f>
        <v>31149</v>
      </c>
      <c r="AE29" s="2010">
        <f>+Output!EF175</f>
        <v>31423</v>
      </c>
      <c r="AF29" s="2010">
        <f>+Output!EG175</f>
        <v>31658</v>
      </c>
      <c r="AG29" s="2010">
        <f>+Output!EH175</f>
        <v>31809</v>
      </c>
      <c r="AH29" s="2010">
        <f>+Output!EJ175</f>
        <v>31993</v>
      </c>
      <c r="AI29" s="2010">
        <f>+Output!EK175</f>
        <v>31955</v>
      </c>
      <c r="AJ29" s="2010">
        <f>+Output!EL175</f>
        <v>31928</v>
      </c>
      <c r="AK29" s="2011">
        <f t="shared" si="13"/>
        <v>31861</v>
      </c>
      <c r="AL29" s="35"/>
      <c r="AM29" s="2012"/>
      <c r="AN29" s="35"/>
      <c r="AO29" s="35"/>
      <c r="AP29" s="35"/>
      <c r="AQ29" s="35"/>
      <c r="AR29" s="35"/>
      <c r="AS29" s="35"/>
      <c r="AT29" s="2013"/>
      <c r="AU29" s="35"/>
      <c r="AV29" s="2012"/>
      <c r="AW29" s="35"/>
      <c r="AX29" s="35"/>
      <c r="AY29" s="35"/>
      <c r="AZ29" s="35"/>
      <c r="BA29" s="35"/>
      <c r="BB29" s="35"/>
      <c r="BC29" s="2013"/>
      <c r="BD29" s="35"/>
      <c r="BE29" s="2012"/>
      <c r="BF29" s="35"/>
      <c r="BG29" s="35"/>
      <c r="BH29" s="35"/>
      <c r="BI29" s="35"/>
      <c r="BJ29" s="35"/>
      <c r="BK29" s="35"/>
      <c r="BL29" s="2013"/>
      <c r="BM29" s="35"/>
      <c r="BN29" s="2012"/>
      <c r="BO29" s="35"/>
      <c r="BP29" s="35"/>
      <c r="BQ29" s="35"/>
      <c r="BR29" s="35"/>
      <c r="BS29" s="35"/>
      <c r="BT29" s="35"/>
      <c r="BU29" s="2013"/>
      <c r="BV29" s="35"/>
    </row>
    <row r="30" spans="1:74" x14ac:dyDescent="0.2">
      <c r="A30" s="137" t="s">
        <v>2327</v>
      </c>
      <c r="B30" s="168"/>
      <c r="C30" s="168"/>
      <c r="D30" s="168"/>
      <c r="E30" s="168"/>
      <c r="F30" s="2014">
        <f t="shared" ref="F30:S32" si="14">+F27/B27-1</f>
        <v>6.1752420732865243E-2</v>
      </c>
      <c r="G30" s="2014">
        <f t="shared" si="14"/>
        <v>5.8604390959346775E-2</v>
      </c>
      <c r="H30" s="2014">
        <f t="shared" si="14"/>
        <v>5.7071799770967102E-2</v>
      </c>
      <c r="I30" s="2014">
        <f t="shared" si="14"/>
        <v>5.9367412645618733E-2</v>
      </c>
      <c r="J30" s="2014">
        <f t="shared" si="14"/>
        <v>5.9488857871685008E-2</v>
      </c>
      <c r="K30" s="2014">
        <f t="shared" si="14"/>
        <v>6.091322017690648E-2</v>
      </c>
      <c r="L30" s="2014">
        <f t="shared" si="14"/>
        <v>6.0536000754930708E-2</v>
      </c>
      <c r="M30" s="2014">
        <f t="shared" si="14"/>
        <v>5.6316520129569669E-2</v>
      </c>
      <c r="N30" s="2014">
        <f t="shared" si="14"/>
        <v>5.5012946895016679E-2</v>
      </c>
      <c r="O30" s="2014">
        <f t="shared" si="14"/>
        <v>5.2954166478885956E-2</v>
      </c>
      <c r="P30" s="2014">
        <f t="shared" si="14"/>
        <v>4.7559727721671052E-2</v>
      </c>
      <c r="Q30" s="2014">
        <f t="shared" si="14"/>
        <v>4.5384851272615823E-2</v>
      </c>
      <c r="R30" s="2014">
        <f t="shared" si="14"/>
        <v>4.2628315535652828E-2</v>
      </c>
      <c r="S30" s="2014">
        <f t="shared" si="14"/>
        <v>4.6053757918164795E-2</v>
      </c>
      <c r="T30" s="2014">
        <f t="shared" ref="T30:U32" si="15">+T27/P27-1</f>
        <v>5.2153231971460157E-2</v>
      </c>
      <c r="U30" s="2014">
        <f t="shared" si="15"/>
        <v>5.1711855173280918E-2</v>
      </c>
      <c r="V30" s="2014">
        <f t="shared" ref="V30:X32" si="16">+V27/R27-1</f>
        <v>4.9929792681919549E-2</v>
      </c>
      <c r="W30" s="2014">
        <f t="shared" si="16"/>
        <v>4.7667757774140673E-2</v>
      </c>
      <c r="X30" s="2014">
        <f t="shared" si="16"/>
        <v>4.8034229434084086E-2</v>
      </c>
      <c r="Y30" s="2014">
        <f t="shared" ref="Y30:Z32" si="17">+Y27/U27-1</f>
        <v>5.144041120452636E-2</v>
      </c>
      <c r="Z30" s="2014">
        <f t="shared" si="17"/>
        <v>5.6287613578255957E-2</v>
      </c>
      <c r="AA30" s="2014">
        <f t="shared" ref="AA30:AC32" si="18">+AA27/W27-1</f>
        <v>6.2058191759422066E-2</v>
      </c>
      <c r="AB30" s="2014">
        <f t="shared" si="18"/>
        <v>7.1136958866122368E-2</v>
      </c>
      <c r="AC30" s="2014">
        <f t="shared" si="18"/>
        <v>7.3442473851750734E-2</v>
      </c>
      <c r="AD30" s="2014">
        <f t="shared" ref="AD30:AK32" si="19">+AD27/Z27-1</f>
        <v>7.1497728457585508E-2</v>
      </c>
      <c r="AE30" s="2014">
        <f t="shared" si="19"/>
        <v>7.0383172758696766E-2</v>
      </c>
      <c r="AF30" s="2014">
        <f t="shared" si="19"/>
        <v>5.6740138794002304E-2</v>
      </c>
      <c r="AG30" s="2014">
        <f t="shared" si="19"/>
        <v>4.4376191484854832E-2</v>
      </c>
      <c r="AH30" s="2014">
        <f t="shared" si="19"/>
        <v>3.6908320011121099E-2</v>
      </c>
      <c r="AI30" s="2014">
        <f t="shared" si="19"/>
        <v>2.4666758279510814E-2</v>
      </c>
      <c r="AJ30" s="2014">
        <f t="shared" si="19"/>
        <v>1.517574602742533E-2</v>
      </c>
      <c r="AK30" s="2014">
        <f t="shared" si="19"/>
        <v>7.7409322921948576E-3</v>
      </c>
      <c r="AL30" s="35"/>
      <c r="AM30" s="2012"/>
      <c r="AN30" s="35"/>
      <c r="AO30" s="35"/>
      <c r="AP30" s="35"/>
      <c r="AQ30" s="35"/>
      <c r="AR30" s="35"/>
      <c r="AS30" s="35"/>
      <c r="AT30" s="2013"/>
      <c r="AU30" s="35"/>
      <c r="AV30" s="2012"/>
      <c r="AW30" s="35"/>
      <c r="AX30" s="35"/>
      <c r="AY30" s="35"/>
      <c r="AZ30" s="35"/>
      <c r="BA30" s="35"/>
      <c r="BB30" s="35"/>
      <c r="BC30" s="2013"/>
      <c r="BD30" s="35"/>
      <c r="BE30" s="2012"/>
      <c r="BF30" s="35"/>
      <c r="BG30" s="35"/>
      <c r="BH30" s="35"/>
      <c r="BI30" s="35"/>
      <c r="BJ30" s="35"/>
      <c r="BK30" s="35"/>
      <c r="BL30" s="2013"/>
      <c r="BM30" s="35"/>
      <c r="BN30" s="2012"/>
      <c r="BO30" s="35"/>
      <c r="BP30" s="35"/>
      <c r="BQ30" s="35"/>
      <c r="BR30" s="35"/>
      <c r="BS30" s="35"/>
      <c r="BT30" s="35"/>
      <c r="BU30" s="2013"/>
      <c r="BV30" s="35"/>
    </row>
    <row r="31" spans="1:74" x14ac:dyDescent="0.2">
      <c r="A31" s="137" t="s">
        <v>2328</v>
      </c>
      <c r="B31" s="168"/>
      <c r="C31" s="168"/>
      <c r="D31" s="168"/>
      <c r="E31" s="168"/>
      <c r="F31" s="2014">
        <f t="shared" si="14"/>
        <v>-9.9995575417016758E-3</v>
      </c>
      <c r="G31" s="2014">
        <f t="shared" si="14"/>
        <v>-7.9190361604682957E-3</v>
      </c>
      <c r="H31" s="2014">
        <f t="shared" si="14"/>
        <v>-7.4934941984140524E-3</v>
      </c>
      <c r="I31" s="2014">
        <f t="shared" si="14"/>
        <v>-4.7322175482702455E-3</v>
      </c>
      <c r="J31" s="2014">
        <f t="shared" si="14"/>
        <v>-2.653754830299393E-3</v>
      </c>
      <c r="K31" s="2014">
        <f t="shared" si="14"/>
        <v>6.5460326366473254E-4</v>
      </c>
      <c r="L31" s="2014">
        <f t="shared" si="14"/>
        <v>4.7375580468127509E-3</v>
      </c>
      <c r="M31" s="2014">
        <f t="shared" si="14"/>
        <v>4.8164601356091019E-3</v>
      </c>
      <c r="N31" s="2014">
        <f t="shared" si="14"/>
        <v>4.5747362524508617E-3</v>
      </c>
      <c r="O31" s="2014">
        <f t="shared" si="14"/>
        <v>3.4577823466193092E-3</v>
      </c>
      <c r="P31" s="2014">
        <f t="shared" si="14"/>
        <v>-3.688141923436028E-3</v>
      </c>
      <c r="Q31" s="2014">
        <f t="shared" si="14"/>
        <v>-8.6094564408041308E-3</v>
      </c>
      <c r="R31" s="2014">
        <f t="shared" si="14"/>
        <v>-1.4405204460966492E-2</v>
      </c>
      <c r="S31" s="2014">
        <f t="shared" si="14"/>
        <v>-1.8672875436554159E-2</v>
      </c>
      <c r="T31" s="2014">
        <f t="shared" si="15"/>
        <v>-1.7009512206550781E-2</v>
      </c>
      <c r="U31" s="2014">
        <f t="shared" si="15"/>
        <v>-1.6147960381166948E-2</v>
      </c>
      <c r="V31" s="2014">
        <f t="shared" si="16"/>
        <v>-1.6878830740216899E-2</v>
      </c>
      <c r="W31" s="2014">
        <f t="shared" si="16"/>
        <v>-2.0499193318781472E-2</v>
      </c>
      <c r="X31" s="2014">
        <f t="shared" si="16"/>
        <v>-2.6551625512441612E-2</v>
      </c>
      <c r="Y31" s="2014">
        <f t="shared" si="17"/>
        <v>-3.2014886206403026E-2</v>
      </c>
      <c r="Z31" s="2014">
        <f t="shared" si="17"/>
        <v>-4.5655093036639172E-2</v>
      </c>
      <c r="AA31" s="2014">
        <f t="shared" si="18"/>
        <v>-5.6632109291735344E-2</v>
      </c>
      <c r="AB31" s="2014">
        <f t="shared" si="18"/>
        <v>-5.88120072474414E-2</v>
      </c>
      <c r="AC31" s="2014">
        <f t="shared" si="18"/>
        <v>-6.3830835962145116E-2</v>
      </c>
      <c r="AD31" s="2014">
        <f t="shared" si="19"/>
        <v>-6.5829145728643179E-2</v>
      </c>
      <c r="AE31" s="2014">
        <f t="shared" si="19"/>
        <v>-6.4088738252965682E-2</v>
      </c>
      <c r="AF31" s="2014">
        <f t="shared" si="19"/>
        <v>-7.1592091571279881E-2</v>
      </c>
      <c r="AG31" s="2014">
        <f t="shared" si="19"/>
        <v>-7.88711630600748E-2</v>
      </c>
      <c r="AH31" s="2014">
        <f t="shared" si="19"/>
        <v>-8.4965034965034936E-2</v>
      </c>
      <c r="AI31" s="2014">
        <f t="shared" si="19"/>
        <v>-9.3936899862825829E-2</v>
      </c>
      <c r="AJ31" s="2014">
        <f t="shared" si="19"/>
        <v>-0.1048531719345438</v>
      </c>
      <c r="AK31" s="2014">
        <f t="shared" si="19"/>
        <v>-0.1109459845670191</v>
      </c>
      <c r="AL31" s="35"/>
      <c r="AM31" s="2012"/>
      <c r="AN31" s="35"/>
      <c r="AO31" s="35"/>
      <c r="AP31" s="35"/>
      <c r="AQ31" s="35"/>
      <c r="AR31" s="35"/>
      <c r="AS31" s="35"/>
      <c r="AT31" s="2013"/>
      <c r="AU31" s="35"/>
      <c r="AV31" s="2012"/>
      <c r="AW31" s="35"/>
      <c r="AX31" s="35"/>
      <c r="AY31" s="35"/>
      <c r="AZ31" s="35"/>
      <c r="BA31" s="35"/>
      <c r="BB31" s="35"/>
      <c r="BC31" s="2013"/>
      <c r="BD31" s="35"/>
      <c r="BE31" s="2012"/>
      <c r="BF31" s="35"/>
      <c r="BG31" s="35"/>
      <c r="BH31" s="35"/>
      <c r="BI31" s="35"/>
      <c r="BJ31" s="35"/>
      <c r="BK31" s="35"/>
      <c r="BL31" s="2013"/>
      <c r="BM31" s="35"/>
      <c r="BN31" s="2012"/>
      <c r="BO31" s="35"/>
      <c r="BP31" s="35"/>
      <c r="BQ31" s="35"/>
      <c r="BR31" s="35"/>
      <c r="BS31" s="35"/>
      <c r="BT31" s="35"/>
      <c r="BU31" s="2013"/>
      <c r="BV31" s="35"/>
    </row>
    <row r="32" spans="1:74" x14ac:dyDescent="0.2">
      <c r="A32" s="137" t="s">
        <v>2329</v>
      </c>
      <c r="B32" s="168"/>
      <c r="C32" s="168"/>
      <c r="D32" s="168"/>
      <c r="E32" s="168"/>
      <c r="F32" s="2014">
        <f t="shared" si="14"/>
        <v>1.6567164179104754E-2</v>
      </c>
      <c r="G32" s="2014">
        <f t="shared" si="14"/>
        <v>1.7037302006735366E-2</v>
      </c>
      <c r="H32" s="2014">
        <f t="shared" si="14"/>
        <v>1.8548636705654653E-2</v>
      </c>
      <c r="I32" s="2014">
        <f t="shared" si="14"/>
        <v>2.1133391723434425E-2</v>
      </c>
      <c r="J32" s="2014">
        <f t="shared" si="14"/>
        <v>2.2597983443838565E-2</v>
      </c>
      <c r="K32" s="2014">
        <f t="shared" si="14"/>
        <v>2.5944969972916843E-2</v>
      </c>
      <c r="L32" s="2014">
        <f t="shared" si="14"/>
        <v>2.8093619349040644E-2</v>
      </c>
      <c r="M32" s="2014">
        <f t="shared" si="14"/>
        <v>2.7295957875174137E-2</v>
      </c>
      <c r="N32" s="2014">
        <f t="shared" si="14"/>
        <v>2.8083637061193212E-2</v>
      </c>
      <c r="O32" s="2014">
        <f t="shared" si="14"/>
        <v>2.8311270946514755E-2</v>
      </c>
      <c r="P32" s="2014">
        <f t="shared" si="14"/>
        <v>2.4817573730617104E-2</v>
      </c>
      <c r="Q32" s="2014">
        <f t="shared" si="14"/>
        <v>2.457317302981199E-2</v>
      </c>
      <c r="R32" s="2014">
        <f t="shared" si="14"/>
        <v>2.3845952905175993E-2</v>
      </c>
      <c r="S32" s="2014">
        <f t="shared" si="14"/>
        <v>2.6862117717092016E-2</v>
      </c>
      <c r="T32" s="2014">
        <f t="shared" si="15"/>
        <v>3.352493973669568E-2</v>
      </c>
      <c r="U32" s="2014">
        <f t="shared" si="15"/>
        <v>3.3989332352400314E-2</v>
      </c>
      <c r="V32" s="2014">
        <f t="shared" si="16"/>
        <v>3.3641930310540857E-2</v>
      </c>
      <c r="W32" s="2014">
        <f t="shared" si="16"/>
        <v>3.1956521739130439E-2</v>
      </c>
      <c r="X32" s="2014">
        <f t="shared" si="16"/>
        <v>3.2365711005059472E-2</v>
      </c>
      <c r="Y32" s="2014">
        <f t="shared" si="17"/>
        <v>3.6073855348820683E-2</v>
      </c>
      <c r="Z32" s="2014">
        <f t="shared" si="17"/>
        <v>3.9634683874607779E-2</v>
      </c>
      <c r="AA32" s="2014">
        <f t="shared" si="18"/>
        <v>4.36064883084053E-2</v>
      </c>
      <c r="AB32" s="2014">
        <f t="shared" si="18"/>
        <v>5.1857773452434808E-2</v>
      </c>
      <c r="AC32" s="2014">
        <f t="shared" si="18"/>
        <v>5.3874944202176867E-2</v>
      </c>
      <c r="AD32" s="2014">
        <f t="shared" si="19"/>
        <v>5.6507139707628218E-2</v>
      </c>
      <c r="AE32" s="2014">
        <f t="shared" si="19"/>
        <v>5.7159197954514962E-2</v>
      </c>
      <c r="AF32" s="2014">
        <f t="shared" si="19"/>
        <v>4.6095892674222538E-2</v>
      </c>
      <c r="AG32" s="2014">
        <f t="shared" si="19"/>
        <v>3.6393848559885367E-2</v>
      </c>
      <c r="AH32" s="2014">
        <f t="shared" si="19"/>
        <v>2.7095572891585595E-2</v>
      </c>
      <c r="AI32" s="2014">
        <f t="shared" si="19"/>
        <v>1.693027400311875E-2</v>
      </c>
      <c r="AJ32" s="2014">
        <f t="shared" si="19"/>
        <v>8.5286499463010923E-3</v>
      </c>
      <c r="AK32" s="2014">
        <f t="shared" si="19"/>
        <v>1.6347574585808822E-3</v>
      </c>
      <c r="AL32" s="35"/>
      <c r="AM32" s="2015"/>
      <c r="AN32" s="2016"/>
      <c r="AO32" s="2016"/>
      <c r="AP32" s="2016"/>
      <c r="AQ32" s="2016"/>
      <c r="AR32" s="2016"/>
      <c r="AS32" s="2016"/>
      <c r="AT32" s="2017"/>
      <c r="AU32" s="35"/>
      <c r="AV32" s="2015"/>
      <c r="AW32" s="2016"/>
      <c r="AX32" s="2016"/>
      <c r="AY32" s="2016"/>
      <c r="AZ32" s="2016"/>
      <c r="BA32" s="2016"/>
      <c r="BB32" s="2016"/>
      <c r="BC32" s="2017"/>
      <c r="BD32" s="35"/>
      <c r="BE32" s="2015"/>
      <c r="BF32" s="2016"/>
      <c r="BG32" s="2016"/>
      <c r="BH32" s="2016"/>
      <c r="BI32" s="2016"/>
      <c r="BJ32" s="2016"/>
      <c r="BK32" s="2016"/>
      <c r="BL32" s="2017"/>
      <c r="BM32" s="35"/>
      <c r="BN32" s="2015"/>
      <c r="BO32" s="2016"/>
      <c r="BP32" s="2016"/>
      <c r="BQ32" s="2016"/>
      <c r="BR32" s="2016"/>
      <c r="BS32" s="2016"/>
      <c r="BT32" s="2016"/>
      <c r="BU32" s="2017"/>
      <c r="BV32" s="35"/>
    </row>
    <row r="33" spans="1:74" x14ac:dyDescent="0.2">
      <c r="A33" s="137" t="s">
        <v>802</v>
      </c>
      <c r="B33" s="168"/>
      <c r="C33" s="168"/>
      <c r="D33" s="168"/>
      <c r="E33" s="168"/>
      <c r="F33" s="1061">
        <f t="shared" ref="F33:R33" si="20">+F27-E27</f>
        <v>378.03384147704492</v>
      </c>
      <c r="G33" s="1061">
        <f t="shared" si="20"/>
        <v>138</v>
      </c>
      <c r="H33" s="1061">
        <f t="shared" si="20"/>
        <v>279</v>
      </c>
      <c r="I33" s="1061">
        <f t="shared" si="20"/>
        <v>416</v>
      </c>
      <c r="J33" s="1061">
        <f t="shared" si="20"/>
        <v>403</v>
      </c>
      <c r="K33" s="1061">
        <f t="shared" si="20"/>
        <v>176</v>
      </c>
      <c r="L33" s="1061">
        <f t="shared" si="20"/>
        <v>288</v>
      </c>
      <c r="M33" s="1061">
        <f t="shared" si="20"/>
        <v>350</v>
      </c>
      <c r="N33" s="1061">
        <f t="shared" si="20"/>
        <v>397</v>
      </c>
      <c r="O33" s="1061">
        <f t="shared" si="20"/>
        <v>140</v>
      </c>
      <c r="P33" s="1061">
        <f t="shared" si="20"/>
        <v>182</v>
      </c>
      <c r="Q33" s="1061">
        <f t="shared" si="20"/>
        <v>317</v>
      </c>
      <c r="R33" s="1061">
        <f t="shared" si="20"/>
        <v>351</v>
      </c>
      <c r="S33" s="1061">
        <f t="shared" ref="S33:T35" si="21">+S27-R27</f>
        <v>226</v>
      </c>
      <c r="T33" s="1061">
        <f t="shared" si="21"/>
        <v>334</v>
      </c>
      <c r="U33" s="1061">
        <f>+U27-T27</f>
        <v>323</v>
      </c>
      <c r="V33" s="1061">
        <f t="shared" ref="V33:X35" si="22">+V27-U27</f>
        <v>326</v>
      </c>
      <c r="W33" s="1061">
        <f t="shared" si="22"/>
        <v>182</v>
      </c>
      <c r="X33" s="1061">
        <f t="shared" si="22"/>
        <v>359</v>
      </c>
      <c r="Y33" s="1061">
        <f t="shared" ref="Y33:Z35" si="23">+Y27-X27</f>
        <v>424</v>
      </c>
      <c r="Z33" s="1061">
        <f t="shared" si="23"/>
        <v>466</v>
      </c>
      <c r="AA33" s="1061">
        <f t="shared" ref="AA33:AC35" si="24">+AA27-Z27</f>
        <v>340</v>
      </c>
      <c r="AB33" s="1061">
        <f t="shared" si="24"/>
        <v>617</v>
      </c>
      <c r="AC33" s="1061">
        <f t="shared" si="24"/>
        <v>515</v>
      </c>
      <c r="AD33" s="1061">
        <f t="shared" ref="AD33:AJ35" si="25">+AD27-AC27</f>
        <v>448</v>
      </c>
      <c r="AE33" s="1061">
        <f t="shared" si="25"/>
        <v>334</v>
      </c>
      <c r="AF33" s="1061">
        <f t="shared" si="25"/>
        <v>281</v>
      </c>
      <c r="AG33" s="1061">
        <f t="shared" si="25"/>
        <v>194</v>
      </c>
      <c r="AH33" s="1061">
        <f t="shared" si="25"/>
        <v>253</v>
      </c>
      <c r="AI33" s="1061">
        <f t="shared" si="25"/>
        <v>-10</v>
      </c>
      <c r="AJ33" s="1061">
        <f t="shared" si="25"/>
        <v>9</v>
      </c>
      <c r="AK33" s="4628">
        <v>-23</v>
      </c>
      <c r="AL33" s="366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</row>
    <row r="34" spans="1:74" x14ac:dyDescent="0.2">
      <c r="A34" s="137" t="s">
        <v>435</v>
      </c>
      <c r="B34" s="168"/>
      <c r="C34" s="168"/>
      <c r="D34" s="168"/>
      <c r="E34" s="168"/>
      <c r="F34" s="1061">
        <f t="shared" ref="F34:R34" si="26">+F28-E28</f>
        <v>-7.6796424581007159</v>
      </c>
      <c r="G34" s="1061">
        <f t="shared" si="26"/>
        <v>-92</v>
      </c>
      <c r="H34" s="1061">
        <f t="shared" si="26"/>
        <v>-68</v>
      </c>
      <c r="I34" s="1061">
        <f t="shared" si="26"/>
        <v>66</v>
      </c>
      <c r="J34" s="1061">
        <f t="shared" si="26"/>
        <v>37</v>
      </c>
      <c r="K34" s="1061">
        <f t="shared" si="26"/>
        <v>-21</v>
      </c>
      <c r="L34" s="1061">
        <f t="shared" si="26"/>
        <v>19</v>
      </c>
      <c r="M34" s="1061">
        <f t="shared" si="26"/>
        <v>68</v>
      </c>
      <c r="N34" s="1061">
        <f t="shared" si="26"/>
        <v>32</v>
      </c>
      <c r="O34" s="1061">
        <f t="shared" si="26"/>
        <v>-45</v>
      </c>
      <c r="P34" s="1061">
        <f t="shared" si="26"/>
        <v>-134</v>
      </c>
      <c r="Q34" s="1061">
        <f t="shared" si="26"/>
        <v>-38</v>
      </c>
      <c r="R34" s="1061">
        <f t="shared" si="26"/>
        <v>-93</v>
      </c>
      <c r="S34" s="1061">
        <f t="shared" si="21"/>
        <v>-136</v>
      </c>
      <c r="T34" s="1061">
        <f t="shared" si="21"/>
        <v>-96</v>
      </c>
      <c r="U34" s="1061">
        <f>+U28-T28</f>
        <v>-19</v>
      </c>
      <c r="V34" s="1061">
        <f t="shared" si="22"/>
        <v>-107</v>
      </c>
      <c r="W34" s="1061">
        <f t="shared" si="22"/>
        <v>-210</v>
      </c>
      <c r="X34" s="1061">
        <f t="shared" si="22"/>
        <v>-221</v>
      </c>
      <c r="Y34" s="1061">
        <f t="shared" si="23"/>
        <v>-133</v>
      </c>
      <c r="Z34" s="1061">
        <f t="shared" si="23"/>
        <v>-388</v>
      </c>
      <c r="AA34" s="1061">
        <f t="shared" si="24"/>
        <v>-427</v>
      </c>
      <c r="AB34" s="1061">
        <f t="shared" si="24"/>
        <v>-253</v>
      </c>
      <c r="AC34" s="1061">
        <f t="shared" si="24"/>
        <v>-227</v>
      </c>
      <c r="AD34" s="1061">
        <f t="shared" si="25"/>
        <v>-403</v>
      </c>
      <c r="AE34" s="1061">
        <f t="shared" si="25"/>
        <v>-365</v>
      </c>
      <c r="AF34" s="1061">
        <f t="shared" si="25"/>
        <v>-381</v>
      </c>
      <c r="AG34" s="1061">
        <f t="shared" si="25"/>
        <v>-349</v>
      </c>
      <c r="AH34" s="1061">
        <f t="shared" si="25"/>
        <v>-484.5</v>
      </c>
      <c r="AI34" s="1061">
        <f t="shared" si="25"/>
        <v>-497.5</v>
      </c>
      <c r="AJ34" s="1061">
        <f t="shared" si="25"/>
        <v>-540</v>
      </c>
      <c r="AK34" s="4628">
        <v>-419</v>
      </c>
      <c r="AL34" s="35"/>
      <c r="AM34" s="2855" t="s">
        <v>2332</v>
      </c>
      <c r="AN34" s="2854"/>
      <c r="AO34" s="2854"/>
      <c r="AP34" s="2854"/>
      <c r="AQ34" s="2854"/>
      <c r="AR34" s="2854"/>
      <c r="AS34" s="2854"/>
      <c r="AT34" s="2853"/>
      <c r="AU34" s="35"/>
      <c r="AV34" s="2855" t="s">
        <v>2333</v>
      </c>
      <c r="AW34" s="2854"/>
      <c r="AX34" s="2854"/>
      <c r="AY34" s="2854"/>
      <c r="AZ34" s="2854"/>
      <c r="BA34" s="2854"/>
      <c r="BB34" s="2854"/>
      <c r="BC34" s="2853"/>
      <c r="BD34" s="35"/>
      <c r="BE34" s="2855" t="s">
        <v>2334</v>
      </c>
      <c r="BF34" s="2854"/>
      <c r="BG34" s="2854"/>
      <c r="BH34" s="2854"/>
      <c r="BI34" s="2854"/>
      <c r="BJ34" s="2854"/>
      <c r="BK34" s="2854"/>
      <c r="BL34" s="2853"/>
      <c r="BM34" s="35"/>
      <c r="BN34" s="2855" t="s">
        <v>2335</v>
      </c>
      <c r="BO34" s="2854"/>
      <c r="BP34" s="2854"/>
      <c r="BQ34" s="2854"/>
      <c r="BR34" s="2854"/>
      <c r="BS34" s="2854"/>
      <c r="BT34" s="2854"/>
      <c r="BU34" s="2853"/>
      <c r="BV34" s="35"/>
    </row>
    <row r="35" spans="1:74" x14ac:dyDescent="0.2">
      <c r="A35" s="137" t="s">
        <v>311</v>
      </c>
      <c r="B35" s="168"/>
      <c r="C35" s="168"/>
      <c r="D35" s="168"/>
      <c r="E35" s="168"/>
      <c r="F35" s="1061">
        <f t="shared" ref="F35:R35" si="27">+F29-E29</f>
        <v>195.53666862428508</v>
      </c>
      <c r="G35" s="1061">
        <f t="shared" si="27"/>
        <v>-12</v>
      </c>
      <c r="H35" s="1061">
        <f t="shared" si="27"/>
        <v>116</v>
      </c>
      <c r="I35" s="1061">
        <f t="shared" si="27"/>
        <v>235</v>
      </c>
      <c r="J35" s="1061">
        <f t="shared" si="27"/>
        <v>237</v>
      </c>
      <c r="K35" s="1061">
        <f t="shared" si="27"/>
        <v>73</v>
      </c>
      <c r="L35" s="1061">
        <f t="shared" si="27"/>
        <v>174</v>
      </c>
      <c r="M35" s="1061">
        <f t="shared" si="27"/>
        <v>221</v>
      </c>
      <c r="N35" s="1061">
        <f t="shared" si="27"/>
        <v>264</v>
      </c>
      <c r="O35" s="1061">
        <f t="shared" si="27"/>
        <v>81</v>
      </c>
      <c r="P35" s="1061">
        <f t="shared" si="27"/>
        <v>87</v>
      </c>
      <c r="Q35" s="1061">
        <f t="shared" si="27"/>
        <v>220</v>
      </c>
      <c r="R35" s="1061">
        <f t="shared" si="27"/>
        <v>251</v>
      </c>
      <c r="S35" s="1061">
        <f t="shared" si="21"/>
        <v>164</v>
      </c>
      <c r="T35" s="1061">
        <f t="shared" si="21"/>
        <v>269</v>
      </c>
      <c r="U35" s="1061">
        <f>+U29-T29</f>
        <v>240</v>
      </c>
      <c r="V35" s="1061">
        <f t="shared" si="22"/>
        <v>250</v>
      </c>
      <c r="W35" s="1061">
        <f t="shared" si="22"/>
        <v>123</v>
      </c>
      <c r="X35" s="1061">
        <f t="shared" si="22"/>
        <v>289</v>
      </c>
      <c r="Y35" s="1061">
        <f t="shared" si="23"/>
        <v>352</v>
      </c>
      <c r="Z35" s="1061">
        <f t="shared" si="23"/>
        <v>360</v>
      </c>
      <c r="AA35" s="1061">
        <f t="shared" si="24"/>
        <v>241</v>
      </c>
      <c r="AB35" s="1061">
        <f t="shared" si="24"/>
        <v>539</v>
      </c>
      <c r="AC35" s="1061">
        <f t="shared" si="24"/>
        <v>429</v>
      </c>
      <c r="AD35" s="1061">
        <f t="shared" si="25"/>
        <v>457</v>
      </c>
      <c r="AE35" s="1061">
        <f t="shared" si="25"/>
        <v>274</v>
      </c>
      <c r="AF35" s="1061">
        <f t="shared" si="25"/>
        <v>235</v>
      </c>
      <c r="AG35" s="1061">
        <f t="shared" si="25"/>
        <v>151</v>
      </c>
      <c r="AH35" s="1061">
        <f t="shared" si="25"/>
        <v>184</v>
      </c>
      <c r="AI35" s="1061">
        <f t="shared" si="25"/>
        <v>-38</v>
      </c>
      <c r="AJ35" s="1061">
        <f t="shared" si="25"/>
        <v>-27</v>
      </c>
      <c r="AK35" s="4628">
        <f>31782-31849</f>
        <v>-67</v>
      </c>
      <c r="AL35" s="35"/>
      <c r="AM35" s="2012"/>
      <c r="AN35" s="35"/>
      <c r="AO35" s="35"/>
      <c r="AP35" s="35"/>
      <c r="AQ35" s="35"/>
      <c r="AR35" s="35"/>
      <c r="AS35" s="35"/>
      <c r="AT35" s="2013"/>
      <c r="AU35" s="35"/>
      <c r="AV35" s="2012"/>
      <c r="AW35" s="35"/>
      <c r="AX35" s="35"/>
      <c r="AY35" s="35"/>
      <c r="AZ35" s="35"/>
      <c r="BA35" s="35"/>
      <c r="BB35" s="35"/>
      <c r="BC35" s="2013"/>
      <c r="BD35" s="35"/>
      <c r="BE35" s="2012"/>
      <c r="BF35" s="35"/>
      <c r="BG35" s="35"/>
      <c r="BH35" s="35"/>
      <c r="BI35" s="35"/>
      <c r="BJ35" s="35"/>
      <c r="BK35" s="35"/>
      <c r="BL35" s="2013"/>
      <c r="BM35" s="35"/>
      <c r="BN35" s="2012"/>
      <c r="BO35" s="35"/>
      <c r="BP35" s="35"/>
      <c r="BQ35" s="35"/>
      <c r="BR35" s="35"/>
      <c r="BS35" s="35"/>
      <c r="BT35" s="35"/>
      <c r="BU35" s="2013"/>
      <c r="BV35" s="35"/>
    </row>
    <row r="36" spans="1:74" x14ac:dyDescent="0.2">
      <c r="A36" s="137"/>
      <c r="B36" s="168"/>
      <c r="C36" s="168"/>
      <c r="D36" s="168"/>
      <c r="E36" s="168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2012"/>
      <c r="AN36" s="35"/>
      <c r="AO36" s="35"/>
      <c r="AP36" s="35"/>
      <c r="AQ36" s="35"/>
      <c r="AR36" s="35"/>
      <c r="AS36" s="35"/>
      <c r="AT36" s="2013"/>
      <c r="AU36" s="35"/>
      <c r="AV36" s="2012"/>
      <c r="AW36" s="35"/>
      <c r="AX36" s="35"/>
      <c r="AY36" s="35"/>
      <c r="AZ36" s="35"/>
      <c r="BA36" s="35"/>
      <c r="BB36" s="35"/>
      <c r="BC36" s="2013"/>
      <c r="BD36" s="35"/>
      <c r="BE36" s="2012"/>
      <c r="BF36" s="35"/>
      <c r="BG36" s="35"/>
      <c r="BH36" s="35"/>
      <c r="BI36" s="35"/>
      <c r="BJ36" s="35"/>
      <c r="BK36" s="35"/>
      <c r="BL36" s="2013"/>
      <c r="BM36" s="35"/>
      <c r="BN36" s="2012"/>
      <c r="BO36" s="35"/>
      <c r="BP36" s="35"/>
      <c r="BQ36" s="35"/>
      <c r="BR36" s="35"/>
      <c r="BS36" s="35"/>
      <c r="BT36" s="35"/>
      <c r="BU36" s="2013"/>
      <c r="BV36" s="35"/>
    </row>
    <row r="37" spans="1:74" x14ac:dyDescent="0.2">
      <c r="A37" s="137" t="s">
        <v>1104</v>
      </c>
      <c r="B37" s="168"/>
      <c r="C37" s="2018">
        <f t="shared" ref="C37:X37" si="28">+C10/AVERAGE(B27:C27)/3*1000</f>
        <v>47.788890779695691</v>
      </c>
      <c r="D37" s="2018">
        <f t="shared" si="28"/>
        <v>47.562978541871388</v>
      </c>
      <c r="E37" s="2018">
        <f t="shared" si="28"/>
        <v>47.994959227655507</v>
      </c>
      <c r="F37" s="2018">
        <f t="shared" si="28"/>
        <v>49.284413279353842</v>
      </c>
      <c r="G37" s="2018">
        <f t="shared" si="28"/>
        <v>49.585851802104322</v>
      </c>
      <c r="H37" s="2018">
        <f t="shared" si="28"/>
        <v>49.538103493314971</v>
      </c>
      <c r="I37" s="2018">
        <f t="shared" si="28"/>
        <v>49.792854250381581</v>
      </c>
      <c r="J37" s="2018">
        <f t="shared" si="28"/>
        <v>53.54973293904591</v>
      </c>
      <c r="K37" s="2018">
        <f t="shared" si="28"/>
        <v>53.964375669275903</v>
      </c>
      <c r="L37" s="2018">
        <f t="shared" si="28"/>
        <v>54.075433961700917</v>
      </c>
      <c r="M37" s="2018">
        <f t="shared" si="28"/>
        <v>54.682441579845779</v>
      </c>
      <c r="N37" s="2018">
        <f t="shared" si="28"/>
        <v>55.619494328751458</v>
      </c>
      <c r="O37" s="2018">
        <f t="shared" si="28"/>
        <v>55.779742995334992</v>
      </c>
      <c r="P37" s="2018">
        <f t="shared" si="28"/>
        <v>56.022170112982309</v>
      </c>
      <c r="Q37" s="2018">
        <f t="shared" si="28"/>
        <v>56.234048387436978</v>
      </c>
      <c r="R37" s="2018">
        <f t="shared" si="28"/>
        <v>57.643641103507569</v>
      </c>
      <c r="S37" s="2018">
        <f t="shared" si="28"/>
        <v>58.398761321439835</v>
      </c>
      <c r="T37" s="2018">
        <f t="shared" si="28"/>
        <v>58.533479633166714</v>
      </c>
      <c r="U37" s="2018">
        <f t="shared" si="28"/>
        <v>58.871889474845098</v>
      </c>
      <c r="V37" s="2018">
        <f t="shared" si="28"/>
        <v>60.398522037476916</v>
      </c>
      <c r="W37" s="2018">
        <f t="shared" si="28"/>
        <v>60.920801651380941</v>
      </c>
      <c r="X37" s="2018">
        <f t="shared" si="28"/>
        <v>61.031498251533542</v>
      </c>
      <c r="Y37" s="2018">
        <f>+Y10/AVERAGE(X27:Y27)/3*1000</f>
        <v>61.01008557457213</v>
      </c>
      <c r="Z37" s="2018">
        <f t="shared" ref="Z37:AC39" si="29">+Z10/AVERAGE(Y27:Z27)/3*1000</f>
        <v>62.619736298411027</v>
      </c>
      <c r="AA37" s="2018">
        <f t="shared" si="29"/>
        <v>61.673574106966647</v>
      </c>
      <c r="AB37" s="2018">
        <f t="shared" si="29"/>
        <v>63.000333303033045</v>
      </c>
      <c r="AC37" s="2018">
        <f t="shared" si="29"/>
        <v>64.128827689402712</v>
      </c>
      <c r="AD37" s="2018">
        <f t="shared" ref="AD37:AK39" si="30">+AD10/AVERAGE(AC27:AD27)/3*1000</f>
        <v>65.382370110916526</v>
      </c>
      <c r="AE37" s="2018">
        <f t="shared" si="30"/>
        <v>65.846607465763682</v>
      </c>
      <c r="AF37" s="2018">
        <f t="shared" si="30"/>
        <v>66.111652449413356</v>
      </c>
      <c r="AG37" s="2018">
        <f t="shared" si="30"/>
        <v>66.2574329060119</v>
      </c>
      <c r="AH37" s="2018">
        <f t="shared" si="30"/>
        <v>67.879522262800336</v>
      </c>
      <c r="AI37" s="2018">
        <f t="shared" si="30"/>
        <v>68.239974076184737</v>
      </c>
      <c r="AJ37" s="2018">
        <f t="shared" si="30"/>
        <v>68.553996748294523</v>
      </c>
      <c r="AK37" s="2018">
        <f t="shared" si="30"/>
        <v>69.039515818062938</v>
      </c>
      <c r="AL37" s="35"/>
      <c r="AM37" s="2012"/>
      <c r="AN37" s="35"/>
      <c r="AO37" s="35"/>
      <c r="AP37" s="35"/>
      <c r="AQ37" s="35"/>
      <c r="AR37" s="35"/>
      <c r="AS37" s="35"/>
      <c r="AT37" s="2013"/>
      <c r="AU37" s="35"/>
      <c r="AV37" s="2012"/>
      <c r="AW37" s="35"/>
      <c r="AX37" s="35"/>
      <c r="AY37" s="35"/>
      <c r="AZ37" s="35"/>
      <c r="BA37" s="35"/>
      <c r="BB37" s="35"/>
      <c r="BC37" s="2013"/>
      <c r="BD37" s="35"/>
      <c r="BE37" s="2012"/>
      <c r="BF37" s="35"/>
      <c r="BG37" s="35"/>
      <c r="BH37" s="35"/>
      <c r="BI37" s="35"/>
      <c r="BJ37" s="35"/>
      <c r="BK37" s="35"/>
      <c r="BL37" s="2013"/>
      <c r="BM37" s="35"/>
      <c r="BN37" s="2012"/>
      <c r="BO37" s="35"/>
      <c r="BP37" s="35"/>
      <c r="BQ37" s="35"/>
      <c r="BR37" s="35"/>
      <c r="BS37" s="35"/>
      <c r="BT37" s="35"/>
      <c r="BU37" s="2013"/>
      <c r="BV37" s="35"/>
    </row>
    <row r="38" spans="1:74" x14ac:dyDescent="0.2">
      <c r="A38" s="137" t="s">
        <v>1323</v>
      </c>
      <c r="B38" s="168"/>
      <c r="C38" s="2018">
        <f t="shared" ref="C38:X38" si="31">+C11/AVERAGE(B28:C28)/3*1000</f>
        <v>80.748453731531157</v>
      </c>
      <c r="D38" s="2018">
        <f t="shared" si="31"/>
        <v>80.224281705203808</v>
      </c>
      <c r="E38" s="2018">
        <f t="shared" si="31"/>
        <v>80.481043720715974</v>
      </c>
      <c r="F38" s="2018">
        <f t="shared" si="31"/>
        <v>82.717183332717156</v>
      </c>
      <c r="G38" s="2018">
        <f t="shared" si="31"/>
        <v>84.46476617054698</v>
      </c>
      <c r="H38" s="2018">
        <f t="shared" si="31"/>
        <v>83.485536770789423</v>
      </c>
      <c r="I38" s="2018">
        <f t="shared" si="31"/>
        <v>84.551017859373033</v>
      </c>
      <c r="J38" s="2018">
        <f t="shared" si="31"/>
        <v>85.889379462860447</v>
      </c>
      <c r="K38" s="2018">
        <f t="shared" si="31"/>
        <v>86.588982556103034</v>
      </c>
      <c r="L38" s="2018">
        <f t="shared" si="31"/>
        <v>86.297221768135572</v>
      </c>
      <c r="M38" s="2018">
        <f t="shared" si="31"/>
        <v>86.75926789099158</v>
      </c>
      <c r="N38" s="2018">
        <f t="shared" si="31"/>
        <v>88.448660714285708</v>
      </c>
      <c r="O38" s="2018">
        <f t="shared" si="31"/>
        <v>89.002597201224944</v>
      </c>
      <c r="P38" s="2018">
        <f t="shared" si="31"/>
        <v>89.686098654708516</v>
      </c>
      <c r="Q38" s="2018">
        <f t="shared" si="31"/>
        <v>88.609573836100424</v>
      </c>
      <c r="R38" s="2018">
        <f t="shared" si="31"/>
        <v>88.741482997357679</v>
      </c>
      <c r="S38" s="2018">
        <f t="shared" si="31"/>
        <v>88.733327026771349</v>
      </c>
      <c r="T38" s="2018">
        <f t="shared" si="31"/>
        <v>88.636291575509688</v>
      </c>
      <c r="U38" s="2018">
        <f t="shared" si="31"/>
        <v>88.65679471588335</v>
      </c>
      <c r="V38" s="2018">
        <f t="shared" si="31"/>
        <v>89.737150510631182</v>
      </c>
      <c r="W38" s="2018">
        <f t="shared" si="31"/>
        <v>89.876448000514131</v>
      </c>
      <c r="X38" s="2018">
        <f t="shared" si="31"/>
        <v>89.959330784404443</v>
      </c>
      <c r="Y38" s="2018">
        <f>+Y11/AVERAGE(X28:Y28)/3*1000</f>
        <v>90.18480761829899</v>
      </c>
      <c r="Z38" s="2018">
        <f t="shared" si="29"/>
        <v>93.427557148070733</v>
      </c>
      <c r="AA38" s="2018">
        <f t="shared" si="29"/>
        <v>91.687196809996706</v>
      </c>
      <c r="AB38" s="2018">
        <f t="shared" si="29"/>
        <v>93.401907321737795</v>
      </c>
      <c r="AC38" s="2018">
        <f t="shared" si="29"/>
        <v>95.412555936461416</v>
      </c>
      <c r="AD38" s="2018">
        <f t="shared" si="30"/>
        <v>99.743678436172374</v>
      </c>
      <c r="AE38" s="2018">
        <f t="shared" si="30"/>
        <v>100.57494680610259</v>
      </c>
      <c r="AF38" s="2018">
        <f t="shared" si="30"/>
        <v>101.6385261581968</v>
      </c>
      <c r="AG38" s="2018">
        <f t="shared" si="30"/>
        <v>101.92704943546789</v>
      </c>
      <c r="AH38" s="2018">
        <f t="shared" si="30"/>
        <v>106.95879400868462</v>
      </c>
      <c r="AI38" s="2018">
        <f t="shared" si="30"/>
        <v>107.84474572563525</v>
      </c>
      <c r="AJ38" s="2018">
        <f t="shared" si="30"/>
        <v>107.84132652014202</v>
      </c>
      <c r="AK38" s="2018">
        <f t="shared" si="30"/>
        <v>107.8440701620833</v>
      </c>
      <c r="AL38" s="35"/>
      <c r="AM38" s="2012"/>
      <c r="AN38" s="35"/>
      <c r="AO38" s="35"/>
      <c r="AP38" s="35"/>
      <c r="AQ38" s="35"/>
      <c r="AR38" s="35"/>
      <c r="AS38" s="35"/>
      <c r="AT38" s="2013"/>
      <c r="AU38" s="35"/>
      <c r="AV38" s="2012"/>
      <c r="AW38" s="35"/>
      <c r="AX38" s="35"/>
      <c r="AY38" s="35"/>
      <c r="AZ38" s="35"/>
      <c r="BA38" s="35"/>
      <c r="BB38" s="35"/>
      <c r="BC38" s="2013"/>
      <c r="BD38" s="35"/>
      <c r="BE38" s="2012"/>
      <c r="BF38" s="35"/>
      <c r="BG38" s="35"/>
      <c r="BH38" s="35"/>
      <c r="BI38" s="35"/>
      <c r="BJ38" s="35"/>
      <c r="BK38" s="35"/>
      <c r="BL38" s="2013"/>
      <c r="BM38" s="35"/>
      <c r="BN38" s="2012"/>
      <c r="BO38" s="35"/>
      <c r="BP38" s="35"/>
      <c r="BQ38" s="35"/>
      <c r="BR38" s="35"/>
      <c r="BS38" s="35"/>
      <c r="BT38" s="35"/>
      <c r="BU38" s="2013"/>
      <c r="BV38" s="35"/>
    </row>
    <row r="39" spans="1:74" x14ac:dyDescent="0.2">
      <c r="A39" s="137" t="s">
        <v>2336</v>
      </c>
      <c r="B39" s="168"/>
      <c r="C39" s="2018">
        <f t="shared" ref="C39:X39" si="32">+C12/AVERAGE(B29:C29)/3*1000</f>
        <v>119.43757365229929</v>
      </c>
      <c r="D39" s="2018">
        <f t="shared" si="32"/>
        <v>118.67289500738663</v>
      </c>
      <c r="E39" s="2018">
        <f t="shared" si="32"/>
        <v>119.1978014759283</v>
      </c>
      <c r="F39" s="2018">
        <f t="shared" si="32"/>
        <v>121.83996063677593</v>
      </c>
      <c r="G39" s="2018">
        <f t="shared" si="32"/>
        <v>123.41561040693794</v>
      </c>
      <c r="H39" s="2018">
        <f t="shared" si="32"/>
        <v>122.4071535800535</v>
      </c>
      <c r="I39" s="2018">
        <f t="shared" si="32"/>
        <v>123.32185942189638</v>
      </c>
      <c r="J39" s="2018">
        <f t="shared" si="32"/>
        <v>129.15036710153586</v>
      </c>
      <c r="K39" s="2018">
        <f t="shared" si="32"/>
        <v>130.03084113939812</v>
      </c>
      <c r="L39" s="2018">
        <f t="shared" si="32"/>
        <v>129.72354623450909</v>
      </c>
      <c r="M39" s="2018">
        <f t="shared" si="32"/>
        <v>130.48222789920209</v>
      </c>
      <c r="N39" s="2018">
        <f t="shared" si="32"/>
        <v>132.28326770423152</v>
      </c>
      <c r="O39" s="2018">
        <f t="shared" si="32"/>
        <v>132.55084614190343</v>
      </c>
      <c r="P39" s="2018">
        <f t="shared" si="32"/>
        <v>132.66967541432186</v>
      </c>
      <c r="Q39" s="2018">
        <f t="shared" si="32"/>
        <v>131.43736534318251</v>
      </c>
      <c r="R39" s="2018">
        <f t="shared" si="32"/>
        <v>132.08594984834892</v>
      </c>
      <c r="S39" s="2018">
        <f t="shared" si="32"/>
        <v>131.84097681517551</v>
      </c>
      <c r="T39" s="2018">
        <f t="shared" si="32"/>
        <v>130.93199204360391</v>
      </c>
      <c r="U39" s="2018">
        <f t="shared" si="32"/>
        <v>130.51555968416164</v>
      </c>
      <c r="V39" s="2018">
        <f t="shared" si="32"/>
        <v>132.16925220183703</v>
      </c>
      <c r="W39" s="2018">
        <f t="shared" si="32"/>
        <v>131.81799522645042</v>
      </c>
      <c r="X39" s="2018">
        <f t="shared" si="32"/>
        <v>130.70639675359078</v>
      </c>
      <c r="Y39" s="2018">
        <f>+Y12/AVERAGE(X29:Y29)/3*1000</f>
        <v>129.45498094218169</v>
      </c>
      <c r="Z39" s="2018">
        <f t="shared" si="29"/>
        <v>131.18110773640925</v>
      </c>
      <c r="AA39" s="2018">
        <f t="shared" si="29"/>
        <v>127.14712787339336</v>
      </c>
      <c r="AB39" s="2018">
        <f t="shared" si="29"/>
        <v>127.74990136751852</v>
      </c>
      <c r="AC39" s="2018">
        <f t="shared" si="29"/>
        <v>128.49916605145873</v>
      </c>
      <c r="AD39" s="2018">
        <f t="shared" si="30"/>
        <v>0</v>
      </c>
      <c r="AE39" s="2018">
        <f t="shared" si="30"/>
        <v>0</v>
      </c>
      <c r="AF39" s="2018">
        <f t="shared" si="30"/>
        <v>0</v>
      </c>
      <c r="AG39" s="2018">
        <f t="shared" si="30"/>
        <v>0</v>
      </c>
      <c r="AH39" s="2018">
        <f t="shared" si="30"/>
        <v>0</v>
      </c>
      <c r="AI39" s="2018">
        <f t="shared" si="30"/>
        <v>0</v>
      </c>
      <c r="AJ39" s="2018">
        <f t="shared" si="30"/>
        <v>0</v>
      </c>
      <c r="AK39" s="2018">
        <f t="shared" si="30"/>
        <v>125.34031468330484</v>
      </c>
      <c r="AL39" s="35"/>
      <c r="AM39" s="2012"/>
      <c r="AN39" s="35"/>
      <c r="AO39" s="35"/>
      <c r="AP39" s="35"/>
      <c r="AQ39" s="35"/>
      <c r="AR39" s="35"/>
      <c r="AS39" s="35"/>
      <c r="AT39" s="2013"/>
      <c r="AU39" s="35"/>
      <c r="AV39" s="2012"/>
      <c r="AW39" s="35"/>
      <c r="AX39" s="35"/>
      <c r="AY39" s="35"/>
      <c r="AZ39" s="35"/>
      <c r="BA39" s="35"/>
      <c r="BB39" s="35"/>
      <c r="BC39" s="2013"/>
      <c r="BD39" s="35"/>
      <c r="BE39" s="2012"/>
      <c r="BF39" s="35"/>
      <c r="BG39" s="35"/>
      <c r="BH39" s="35"/>
      <c r="BI39" s="35"/>
      <c r="BJ39" s="35"/>
      <c r="BK39" s="35"/>
      <c r="BL39" s="2013"/>
      <c r="BM39" s="35"/>
      <c r="BN39" s="2012"/>
      <c r="BO39" s="35"/>
      <c r="BP39" s="35"/>
      <c r="BQ39" s="35"/>
      <c r="BR39" s="35"/>
      <c r="BS39" s="35"/>
      <c r="BT39" s="35"/>
      <c r="BU39" s="2013"/>
      <c r="BV39" s="35"/>
    </row>
    <row r="40" spans="1:74" x14ac:dyDescent="0.2">
      <c r="A40" s="137" t="s">
        <v>1722</v>
      </c>
      <c r="B40" s="168"/>
      <c r="C40" s="2018">
        <f>'Cable - old'!CW194</f>
        <v>35.998046961693824</v>
      </c>
      <c r="D40" s="2018">
        <f>'Cable - old'!CX194</f>
        <v>36.431497631952659</v>
      </c>
      <c r="E40" s="2018">
        <f>'Cable - old'!CY194</f>
        <v>36.998145624343707</v>
      </c>
      <c r="F40" s="2018">
        <f>'Cable - old'!DA194</f>
        <v>39.382158869177943</v>
      </c>
      <c r="G40" s="2018">
        <f>'Cable - old'!DB194</f>
        <v>39.778280104145686</v>
      </c>
      <c r="H40" s="2018">
        <f>'Cable - old'!DC194</f>
        <v>39.0000897585495</v>
      </c>
      <c r="I40" s="2018">
        <f>'Cable - old'!DD194</f>
        <v>38.844673616560172</v>
      </c>
      <c r="J40" s="2018">
        <f>'Cable - old'!DF194</f>
        <v>43.071788797759254</v>
      </c>
      <c r="K40" s="2018">
        <f>'Cable - old'!DG194</f>
        <v>42.60797094978718</v>
      </c>
      <c r="L40" s="2018">
        <f>'Cable - old'!DH194</f>
        <v>43.20602058421084</v>
      </c>
      <c r="M40" s="2018">
        <f>'Cable - old'!DI194</f>
        <v>43.276363420568508</v>
      </c>
      <c r="N40" s="2018">
        <f>'Cable - old'!DK194</f>
        <v>47.760664033024099</v>
      </c>
      <c r="O40" s="2018">
        <f>'Cable - old'!DL194</f>
        <v>47.427789489256263</v>
      </c>
      <c r="P40" s="2018">
        <f>'Cable - old'!DM194</f>
        <v>48.457855472664512</v>
      </c>
      <c r="Q40" s="2018">
        <f>'Cable - old'!DN194</f>
        <v>47.809536579733461</v>
      </c>
      <c r="R40" s="2018">
        <f>'Cable - old'!DP194</f>
        <v>49.695937364591266</v>
      </c>
      <c r="S40" s="2018">
        <f>'Cable - old'!DQ194</f>
        <v>49.749898607543592</v>
      </c>
      <c r="T40" s="2018">
        <f>'Cable - old'!DR194</f>
        <v>49.981874206996558</v>
      </c>
      <c r="U40" s="2018">
        <f>'Cable - old'!DS194</f>
        <v>50.029166003802942</v>
      </c>
      <c r="V40" s="2018">
        <f>'Cable - old'!DU194</f>
        <v>51.977864939645478</v>
      </c>
      <c r="W40" s="2018">
        <f>'Cable - old'!DV194</f>
        <v>51.669846231640882</v>
      </c>
      <c r="X40" s="2018">
        <f>'Cable - old'!DW194</f>
        <v>51.341619235683588</v>
      </c>
      <c r="Y40" s="2018">
        <f>'Cable - old'!DX194</f>
        <v>51.307296794661418</v>
      </c>
      <c r="Z40" s="2018">
        <f>'Cable - old'!DZ194</f>
        <v>55.093670324797692</v>
      </c>
      <c r="AA40" s="2018">
        <f>'Cable - old'!EA194</f>
        <v>51.814644957252511</v>
      </c>
      <c r="AB40" s="2018">
        <f>'Cable - old'!EB194</f>
        <v>54.307440086338282</v>
      </c>
      <c r="AC40" s="2018">
        <f>'Cable - old'!EC194</f>
        <v>58.756269978383699</v>
      </c>
      <c r="AD40" s="2018">
        <f>'Cable - old'!EE194</f>
        <v>62.414965986394556</v>
      </c>
      <c r="AE40" s="2018">
        <f>'Cable - old'!EF194</f>
        <v>62.523383188466326</v>
      </c>
      <c r="AF40" s="2018">
        <f>'Cable - old'!EG194</f>
        <v>63.031595787228376</v>
      </c>
      <c r="AG40" s="2018">
        <f>'Cable - old'!EH194</f>
        <v>63.099614250056725</v>
      </c>
      <c r="AH40" s="2018">
        <f>'Cable - old'!EJ194</f>
        <v>67.485119047619037</v>
      </c>
      <c r="AI40" s="2018">
        <f>'Cable - old'!EK194</f>
        <v>67.743047575270054</v>
      </c>
      <c r="AJ40" s="2018">
        <f>'Cable - old'!EL194</f>
        <v>68.117574966890047</v>
      </c>
      <c r="AK40" s="4670">
        <f>+AK21/AVERAGE(AJ28+AJ52,AK28+AK52)/3*1000</f>
        <v>66.6768525592055</v>
      </c>
      <c r="AL40" s="35"/>
      <c r="AM40" s="2012"/>
      <c r="AN40" s="35"/>
      <c r="AO40" s="35"/>
      <c r="AP40" s="35"/>
      <c r="AQ40" s="35"/>
      <c r="AR40" s="35"/>
      <c r="AS40" s="35"/>
      <c r="AT40" s="2013"/>
      <c r="AU40" s="35"/>
      <c r="AV40" s="2012"/>
      <c r="AW40" s="35"/>
      <c r="AX40" s="35"/>
      <c r="AY40" s="35"/>
      <c r="AZ40" s="35"/>
      <c r="BA40" s="35"/>
      <c r="BB40" s="35"/>
      <c r="BC40" s="2013"/>
      <c r="BD40" s="35"/>
      <c r="BE40" s="2012"/>
      <c r="BF40" s="35"/>
      <c r="BG40" s="35"/>
      <c r="BH40" s="35"/>
      <c r="BI40" s="35"/>
      <c r="BJ40" s="35"/>
      <c r="BK40" s="35"/>
      <c r="BL40" s="2013"/>
      <c r="BM40" s="35"/>
      <c r="BN40" s="2012"/>
      <c r="BO40" s="35"/>
      <c r="BP40" s="35"/>
      <c r="BQ40" s="35"/>
      <c r="BR40" s="35"/>
      <c r="BS40" s="35"/>
      <c r="BT40" s="35"/>
      <c r="BU40" s="2013"/>
      <c r="BV40" s="35"/>
    </row>
    <row r="41" spans="1:74" x14ac:dyDescent="0.2">
      <c r="A41" s="137" t="s">
        <v>802</v>
      </c>
      <c r="B41" s="168"/>
      <c r="C41" s="168"/>
      <c r="D41" s="168"/>
      <c r="E41" s="168"/>
      <c r="F41" s="2014"/>
      <c r="G41" s="2014">
        <f t="shared" ref="G41:S44" si="33">+G37/C37-1</f>
        <v>3.7602065942323959E-2</v>
      </c>
      <c r="H41" s="2014">
        <f t="shared" si="33"/>
        <v>4.1526519406365869E-2</v>
      </c>
      <c r="I41" s="2014">
        <f t="shared" si="33"/>
        <v>3.7460080217967873E-2</v>
      </c>
      <c r="J41" s="2014">
        <f t="shared" si="33"/>
        <v>8.6545002281256611E-2</v>
      </c>
      <c r="K41" s="2014">
        <f t="shared" si="33"/>
        <v>8.8301878621469321E-2</v>
      </c>
      <c r="L41" s="2014">
        <f t="shared" si="33"/>
        <v>9.1592736669829256E-2</v>
      </c>
      <c r="M41" s="2014">
        <f t="shared" si="33"/>
        <v>9.8198574937622185E-2</v>
      </c>
      <c r="N41" s="2014">
        <f t="shared" si="33"/>
        <v>3.8651199102365252E-2</v>
      </c>
      <c r="O41" s="2014">
        <f t="shared" si="33"/>
        <v>3.3640106154191107E-2</v>
      </c>
      <c r="P41" s="2014">
        <f t="shared" si="33"/>
        <v>3.6000379630058532E-2</v>
      </c>
      <c r="Q41" s="2014">
        <f t="shared" si="33"/>
        <v>2.8374863352170987E-2</v>
      </c>
      <c r="R41" s="2014">
        <f t="shared" si="33"/>
        <v>3.6392757596678926E-2</v>
      </c>
      <c r="S41" s="2014">
        <f t="shared" si="33"/>
        <v>4.6952857533314241E-2</v>
      </c>
      <c r="T41" s="2014">
        <f t="shared" ref="T41:U44" si="34">+T37/P37-1</f>
        <v>4.482706605473763E-2</v>
      </c>
      <c r="U41" s="2014">
        <f t="shared" si="34"/>
        <v>4.6908255106125951E-2</v>
      </c>
      <c r="V41" s="2014">
        <f t="shared" ref="V41:X44" si="35">+V37/R37-1</f>
        <v>4.7791584314088587E-2</v>
      </c>
      <c r="W41" s="2014">
        <f t="shared" si="35"/>
        <v>4.3186538085272508E-2</v>
      </c>
      <c r="X41" s="2014">
        <f t="shared" si="35"/>
        <v>4.267674899941154E-2</v>
      </c>
      <c r="Y41" s="2014">
        <f>+Y37/U37-1</f>
        <v>3.6319474689879616E-2</v>
      </c>
      <c r="Z41" s="2014">
        <f t="shared" ref="Z41:AC44" si="36">+Z37/V37-1</f>
        <v>3.6775970437751049E-2</v>
      </c>
      <c r="AA41" s="2014">
        <f t="shared" si="36"/>
        <v>1.2356575015106452E-2</v>
      </c>
      <c r="AB41" s="2014">
        <f t="shared" si="36"/>
        <v>3.2259326870613503E-2</v>
      </c>
      <c r="AC41" s="2014">
        <f t="shared" si="36"/>
        <v>5.1118468126365224E-2</v>
      </c>
      <c r="AD41" s="2014">
        <f t="shared" ref="AD41:AK44" si="37">+AD37/Z37-1</f>
        <v>4.4117621309363475E-2</v>
      </c>
      <c r="AE41" s="2014">
        <f t="shared" si="37"/>
        <v>6.7663232092878722E-2</v>
      </c>
      <c r="AF41" s="2014">
        <f t="shared" si="37"/>
        <v>4.9385756919964052E-2</v>
      </c>
      <c r="AG41" s="2014">
        <f t="shared" si="37"/>
        <v>3.3192641956886204E-2</v>
      </c>
      <c r="AH41" s="2014">
        <f t="shared" si="37"/>
        <v>3.8193050323008571E-2</v>
      </c>
      <c r="AI41" s="2014">
        <f t="shared" si="37"/>
        <v>3.6347606999578064E-2</v>
      </c>
      <c r="AJ41" s="2014">
        <f t="shared" si="37"/>
        <v>3.6942720509822058E-2</v>
      </c>
      <c r="AK41" s="2014">
        <f t="shared" si="37"/>
        <v>4.1988993385806195E-2</v>
      </c>
      <c r="AL41" s="35"/>
      <c r="AM41" s="2012"/>
      <c r="AN41" s="35"/>
      <c r="AO41" s="35"/>
      <c r="AP41" s="35"/>
      <c r="AQ41" s="35"/>
      <c r="AR41" s="35"/>
      <c r="AS41" s="35"/>
      <c r="AT41" s="2013"/>
      <c r="AU41" s="35"/>
      <c r="AV41" s="2012"/>
      <c r="AW41" s="35"/>
      <c r="AX41" s="35"/>
      <c r="AY41" s="35"/>
      <c r="AZ41" s="35"/>
      <c r="BA41" s="35"/>
      <c r="BB41" s="35"/>
      <c r="BC41" s="2013"/>
      <c r="BD41" s="35"/>
      <c r="BE41" s="2012"/>
      <c r="BF41" s="35"/>
      <c r="BG41" s="35"/>
      <c r="BH41" s="35"/>
      <c r="BI41" s="35"/>
      <c r="BJ41" s="35"/>
      <c r="BK41" s="35"/>
      <c r="BL41" s="2013"/>
      <c r="BM41" s="35"/>
      <c r="BN41" s="2012"/>
      <c r="BO41" s="35"/>
      <c r="BP41" s="35"/>
      <c r="BQ41" s="35"/>
      <c r="BR41" s="35"/>
      <c r="BS41" s="35"/>
      <c r="BT41" s="35"/>
      <c r="BU41" s="2013"/>
      <c r="BV41" s="35"/>
    </row>
    <row r="42" spans="1:74" x14ac:dyDescent="0.2">
      <c r="A42" s="137" t="s">
        <v>435</v>
      </c>
      <c r="B42" s="168"/>
      <c r="C42" s="168"/>
      <c r="D42" s="168"/>
      <c r="E42" s="168"/>
      <c r="F42" s="2014"/>
      <c r="G42" s="2014">
        <f t="shared" si="33"/>
        <v>4.6023326358318295E-2</v>
      </c>
      <c r="H42" s="2014">
        <f t="shared" si="33"/>
        <v>4.0651720355310728E-2</v>
      </c>
      <c r="I42" s="2014">
        <f t="shared" si="33"/>
        <v>5.0570593403095332E-2</v>
      </c>
      <c r="J42" s="2014">
        <f t="shared" si="33"/>
        <v>3.8349905090259373E-2</v>
      </c>
      <c r="K42" s="2014">
        <f t="shared" si="33"/>
        <v>2.5149141847701895E-2</v>
      </c>
      <c r="L42" s="2014">
        <f t="shared" si="33"/>
        <v>3.3678707787022644E-2</v>
      </c>
      <c r="M42" s="2014">
        <f t="shared" si="33"/>
        <v>2.611736780379581E-2</v>
      </c>
      <c r="N42" s="2014">
        <f t="shared" si="33"/>
        <v>2.9797412292772663E-2</v>
      </c>
      <c r="O42" s="2014">
        <f t="shared" si="33"/>
        <v>2.7874385099259769E-2</v>
      </c>
      <c r="P42" s="2014">
        <f t="shared" si="33"/>
        <v>3.9269826040034372E-2</v>
      </c>
      <c r="Q42" s="2014">
        <f t="shared" si="33"/>
        <v>2.1326896711872489E-2</v>
      </c>
      <c r="R42" s="2014">
        <f t="shared" si="33"/>
        <v>3.3106468849524173E-3</v>
      </c>
      <c r="S42" s="2014">
        <f t="shared" si="33"/>
        <v>-3.0254192902349208E-3</v>
      </c>
      <c r="T42" s="2014">
        <f t="shared" si="34"/>
        <v>-1.1705348933066961E-2</v>
      </c>
      <c r="U42" s="2014">
        <f t="shared" si="34"/>
        <v>5.3290945592698868E-4</v>
      </c>
      <c r="V42" s="2014">
        <f t="shared" si="35"/>
        <v>1.1219865610124558E-2</v>
      </c>
      <c r="W42" s="2014">
        <f t="shared" si="35"/>
        <v>1.2882656517521296E-2</v>
      </c>
      <c r="X42" s="2014">
        <f t="shared" si="35"/>
        <v>1.492660833816184E-2</v>
      </c>
      <c r="Y42" s="2014">
        <f>+Y38/U38-1</f>
        <v>1.7235147145939989E-2</v>
      </c>
      <c r="Z42" s="2014">
        <f t="shared" si="36"/>
        <v>4.1124624711616597E-2</v>
      </c>
      <c r="AA42" s="2014">
        <f t="shared" si="36"/>
        <v>2.0147089140329921E-2</v>
      </c>
      <c r="AB42" s="2014">
        <f t="shared" si="36"/>
        <v>3.8268143029918544E-2</v>
      </c>
      <c r="AC42" s="2014">
        <f t="shared" si="36"/>
        <v>5.7967061816980525E-2</v>
      </c>
      <c r="AD42" s="2014">
        <f t="shared" si="37"/>
        <v>6.7604478602511175E-2</v>
      </c>
      <c r="AE42" s="2014">
        <f t="shared" si="37"/>
        <v>9.6935562492154181E-2</v>
      </c>
      <c r="AF42" s="2014">
        <f t="shared" si="37"/>
        <v>8.8184696358358572E-2</v>
      </c>
      <c r="AG42" s="2014">
        <f t="shared" si="37"/>
        <v>6.8277109181989815E-2</v>
      </c>
      <c r="AH42" s="2014">
        <f t="shared" si="37"/>
        <v>7.2336569952443863E-2</v>
      </c>
      <c r="AI42" s="2014">
        <f t="shared" si="37"/>
        <v>7.2282403823171082E-2</v>
      </c>
      <c r="AJ42" s="2014">
        <f t="shared" si="37"/>
        <v>6.1028043168303903E-2</v>
      </c>
      <c r="AK42" s="2014">
        <f t="shared" si="37"/>
        <v>5.8051525668479043E-2</v>
      </c>
      <c r="AL42" s="35"/>
      <c r="AM42" s="2012"/>
      <c r="AN42" s="35"/>
      <c r="AO42" s="35"/>
      <c r="AP42" s="35"/>
      <c r="AQ42" s="35"/>
      <c r="AR42" s="35"/>
      <c r="AS42" s="35"/>
      <c r="AT42" s="2013"/>
      <c r="AU42" s="35"/>
      <c r="AV42" s="2012"/>
      <c r="AW42" s="35"/>
      <c r="AX42" s="35"/>
      <c r="AY42" s="35"/>
      <c r="AZ42" s="35"/>
      <c r="BA42" s="35"/>
      <c r="BB42" s="35"/>
      <c r="BC42" s="2013"/>
      <c r="BD42" s="35"/>
      <c r="BE42" s="2012"/>
      <c r="BF42" s="35"/>
      <c r="BG42" s="35"/>
      <c r="BH42" s="35"/>
      <c r="BI42" s="35"/>
      <c r="BJ42" s="35"/>
      <c r="BK42" s="35"/>
      <c r="BL42" s="2013"/>
      <c r="BM42" s="35"/>
      <c r="BN42" s="2012"/>
      <c r="BO42" s="35"/>
      <c r="BP42" s="35"/>
      <c r="BQ42" s="35"/>
      <c r="BR42" s="35"/>
      <c r="BS42" s="35"/>
      <c r="BT42" s="35"/>
      <c r="BU42" s="2013"/>
      <c r="BV42" s="35"/>
    </row>
    <row r="43" spans="1:74" x14ac:dyDescent="0.2">
      <c r="A43" s="137" t="s">
        <v>311</v>
      </c>
      <c r="B43" s="168"/>
      <c r="C43" s="168"/>
      <c r="D43" s="168"/>
      <c r="E43" s="168"/>
      <c r="F43" s="2014"/>
      <c r="G43" s="2014">
        <f t="shared" si="33"/>
        <v>3.3306409641402412E-2</v>
      </c>
      <c r="H43" s="2014">
        <f t="shared" si="33"/>
        <v>3.1466819549943903E-2</v>
      </c>
      <c r="I43" s="2014">
        <f t="shared" si="33"/>
        <v>3.4598439693545258E-2</v>
      </c>
      <c r="J43" s="2014">
        <f t="shared" si="33"/>
        <v>6.0000072443829877E-2</v>
      </c>
      <c r="K43" s="2014">
        <f t="shared" si="33"/>
        <v>5.3601247934907059E-2</v>
      </c>
      <c r="L43" s="2014">
        <f t="shared" si="33"/>
        <v>5.9770956520696306E-2</v>
      </c>
      <c r="M43" s="2014">
        <f t="shared" si="33"/>
        <v>5.8062443356529103E-2</v>
      </c>
      <c r="N43" s="2014">
        <f t="shared" si="33"/>
        <v>2.4257775436539175E-2</v>
      </c>
      <c r="O43" s="2014">
        <f t="shared" si="33"/>
        <v>1.9380056149938873E-2</v>
      </c>
      <c r="P43" s="2014">
        <f t="shared" si="33"/>
        <v>2.2710828260020577E-2</v>
      </c>
      <c r="Q43" s="2014">
        <f t="shared" si="33"/>
        <v>7.3200577531391531E-3</v>
      </c>
      <c r="R43" s="2014">
        <f t="shared" si="33"/>
        <v>-1.4916312494168693E-3</v>
      </c>
      <c r="S43" s="2014">
        <f t="shared" si="33"/>
        <v>-5.35544922865272E-3</v>
      </c>
      <c r="T43" s="2014">
        <f t="shared" si="34"/>
        <v>-1.3097818814218343E-2</v>
      </c>
      <c r="U43" s="2014">
        <f t="shared" si="34"/>
        <v>-7.0132694505403714E-3</v>
      </c>
      <c r="V43" s="2014">
        <f t="shared" si="35"/>
        <v>6.3066778551190694E-4</v>
      </c>
      <c r="W43" s="2014">
        <f t="shared" si="35"/>
        <v>-1.7431294336744951E-4</v>
      </c>
      <c r="X43" s="2014">
        <f t="shared" si="35"/>
        <v>-1.7229959346987123E-3</v>
      </c>
      <c r="Y43" s="2014">
        <f>+Y39/U39-1</f>
        <v>-8.126071286415848E-3</v>
      </c>
      <c r="Z43" s="2014">
        <f t="shared" si="36"/>
        <v>-7.4763566333777565E-3</v>
      </c>
      <c r="AA43" s="2014">
        <f t="shared" si="36"/>
        <v>-3.5434216284604858E-2</v>
      </c>
      <c r="AB43" s="2014">
        <f t="shared" si="36"/>
        <v>-2.2619362628792272E-2</v>
      </c>
      <c r="AC43" s="2014">
        <f t="shared" si="36"/>
        <v>-7.3833767056815658E-3</v>
      </c>
      <c r="AD43" s="2014">
        <f t="shared" si="37"/>
        <v>-1</v>
      </c>
      <c r="AE43" s="2014">
        <f t="shared" si="37"/>
        <v>-1</v>
      </c>
      <c r="AF43" s="2014">
        <f t="shared" si="37"/>
        <v>-1</v>
      </c>
      <c r="AG43" s="2014">
        <f t="shared" si="37"/>
        <v>-1</v>
      </c>
      <c r="AH43" s="2014" t="e">
        <f t="shared" si="37"/>
        <v>#DIV/0!</v>
      </c>
      <c r="AI43" s="2014" t="e">
        <f t="shared" si="37"/>
        <v>#DIV/0!</v>
      </c>
      <c r="AJ43" s="2014" t="e">
        <f t="shared" si="37"/>
        <v>#DIV/0!</v>
      </c>
      <c r="AK43" s="2014" t="e">
        <f t="shared" si="37"/>
        <v>#DIV/0!</v>
      </c>
      <c r="AL43" s="35"/>
      <c r="AM43" s="2012"/>
      <c r="AN43" s="35"/>
      <c r="AO43" s="35"/>
      <c r="AP43" s="35"/>
      <c r="AQ43" s="35"/>
      <c r="AR43" s="35"/>
      <c r="AS43" s="35"/>
      <c r="AT43" s="2013"/>
      <c r="AU43" s="35"/>
      <c r="AV43" s="2012"/>
      <c r="AW43" s="35"/>
      <c r="AX43" s="35"/>
      <c r="AY43" s="35"/>
      <c r="AZ43" s="35"/>
      <c r="BA43" s="35"/>
      <c r="BB43" s="35"/>
      <c r="BC43" s="2013"/>
      <c r="BD43" s="35"/>
      <c r="BE43" s="2012"/>
      <c r="BF43" s="35"/>
      <c r="BG43" s="35"/>
      <c r="BH43" s="35"/>
      <c r="BI43" s="35"/>
      <c r="BJ43" s="35"/>
      <c r="BK43" s="35"/>
      <c r="BL43" s="2013"/>
      <c r="BM43" s="35"/>
      <c r="BN43" s="2012"/>
      <c r="BO43" s="35"/>
      <c r="BP43" s="35"/>
      <c r="BQ43" s="35"/>
      <c r="BR43" s="35"/>
      <c r="BS43" s="35"/>
      <c r="BT43" s="35"/>
      <c r="BU43" s="2013"/>
      <c r="BV43" s="35"/>
    </row>
    <row r="44" spans="1:74" x14ac:dyDescent="0.2">
      <c r="A44" s="137" t="s">
        <v>2340</v>
      </c>
      <c r="B44" s="168"/>
      <c r="C44" s="168"/>
      <c r="D44" s="168"/>
      <c r="E44" s="168"/>
      <c r="F44" s="2014"/>
      <c r="G44" s="2014">
        <f t="shared" si="33"/>
        <v>0.10501217320135381</v>
      </c>
      <c r="H44" s="2014">
        <f t="shared" si="33"/>
        <v>7.0504708660234394E-2</v>
      </c>
      <c r="I44" s="2014">
        <f t="shared" si="33"/>
        <v>4.990866328720811E-2</v>
      </c>
      <c r="J44" s="2014">
        <f t="shared" si="33"/>
        <v>9.3687853447490088E-2</v>
      </c>
      <c r="K44" s="2014">
        <f t="shared" si="33"/>
        <v>7.1136581024441536E-2</v>
      </c>
      <c r="L44" s="2014">
        <f t="shared" si="33"/>
        <v>0.10784413194175602</v>
      </c>
      <c r="M44" s="2014">
        <f t="shared" si="33"/>
        <v>0.11408745115878705</v>
      </c>
      <c r="N44" s="2014">
        <f t="shared" si="33"/>
        <v>0.10886186448585056</v>
      </c>
      <c r="O44" s="2014">
        <f t="shared" si="33"/>
        <v>0.11312011419527956</v>
      </c>
      <c r="P44" s="2014">
        <f t="shared" si="33"/>
        <v>0.12155331172463724</v>
      </c>
      <c r="Q44" s="2014">
        <f t="shared" si="33"/>
        <v>0.10474940130968613</v>
      </c>
      <c r="R44" s="2014">
        <f t="shared" si="33"/>
        <v>4.0520235024978257E-2</v>
      </c>
      <c r="S44" s="2014">
        <f t="shared" si="33"/>
        <v>4.8960939215042965E-2</v>
      </c>
      <c r="T44" s="2014">
        <f t="shared" si="34"/>
        <v>3.1450395802013142E-2</v>
      </c>
      <c r="U44" s="2014">
        <f t="shared" si="34"/>
        <v>4.6426499457231429E-2</v>
      </c>
      <c r="V44" s="2014">
        <f t="shared" si="35"/>
        <v>4.5917789180893953E-2</v>
      </c>
      <c r="W44" s="2014">
        <f t="shared" si="35"/>
        <v>3.8591990694151201E-2</v>
      </c>
      <c r="X44" s="2014">
        <f t="shared" si="35"/>
        <v>2.7204762731700249E-2</v>
      </c>
      <c r="Y44" s="2014">
        <f>+Y40/U40-1</f>
        <v>2.5547713323090804E-2</v>
      </c>
      <c r="Z44" s="2014">
        <f t="shared" si="36"/>
        <v>5.9944851308728397E-2</v>
      </c>
      <c r="AA44" s="2014">
        <f t="shared" si="36"/>
        <v>2.8023835209898262E-3</v>
      </c>
      <c r="AB44" s="2014">
        <f t="shared" si="36"/>
        <v>5.7766406568521056E-2</v>
      </c>
      <c r="AC44" s="2014">
        <f t="shared" si="36"/>
        <v>0.14518350505843358</v>
      </c>
      <c r="AD44" s="2014">
        <f t="shared" si="37"/>
        <v>0.13288814519771686</v>
      </c>
      <c r="AE44" s="2014">
        <f t="shared" si="37"/>
        <v>0.20667396717759257</v>
      </c>
      <c r="AF44" s="2014">
        <f t="shared" si="37"/>
        <v>0.16064383972104701</v>
      </c>
      <c r="AG44" s="2014">
        <f t="shared" si="37"/>
        <v>7.3921375085092E-2</v>
      </c>
      <c r="AH44" s="2014">
        <f t="shared" si="37"/>
        <v>8.1232970027247831E-2</v>
      </c>
      <c r="AI44" s="2014">
        <f t="shared" si="37"/>
        <v>8.3483396460967585E-2</v>
      </c>
      <c r="AJ44" s="2014">
        <f t="shared" si="37"/>
        <v>8.0689360885453087E-2</v>
      </c>
      <c r="AK44" s="2014">
        <f t="shared" si="37"/>
        <v>5.6691920412897945E-2</v>
      </c>
      <c r="AL44" s="35"/>
      <c r="AM44" s="2012"/>
      <c r="AN44" s="35"/>
      <c r="AO44" s="35"/>
      <c r="AP44" s="35"/>
      <c r="AQ44" s="35"/>
      <c r="AR44" s="35"/>
      <c r="AS44" s="35"/>
      <c r="AT44" s="2013"/>
      <c r="AU44" s="35"/>
      <c r="AV44" s="2012"/>
      <c r="AW44" s="35"/>
      <c r="AX44" s="35"/>
      <c r="AY44" s="35"/>
      <c r="AZ44" s="35"/>
      <c r="BA44" s="35"/>
      <c r="BB44" s="35"/>
      <c r="BC44" s="2013"/>
      <c r="BD44" s="35"/>
      <c r="BE44" s="2012"/>
      <c r="BF44" s="35"/>
      <c r="BG44" s="35"/>
      <c r="BH44" s="35"/>
      <c r="BI44" s="35"/>
      <c r="BJ44" s="35"/>
      <c r="BK44" s="35"/>
      <c r="BL44" s="2013"/>
      <c r="BM44" s="35"/>
      <c r="BN44" s="2012"/>
      <c r="BO44" s="35"/>
      <c r="BP44" s="35"/>
      <c r="BQ44" s="35"/>
      <c r="BR44" s="35"/>
      <c r="BS44" s="35"/>
      <c r="BT44" s="35"/>
      <c r="BU44" s="2013"/>
      <c r="BV44" s="35"/>
    </row>
    <row r="45" spans="1:74" x14ac:dyDescent="0.2">
      <c r="A45" s="366"/>
      <c r="B45" s="366"/>
      <c r="C45" s="366"/>
      <c r="D45" s="366"/>
      <c r="E45" s="366"/>
      <c r="F45" s="366"/>
      <c r="G45" s="366"/>
      <c r="H45" s="366"/>
      <c r="I45" s="366"/>
      <c r="J45" s="366"/>
      <c r="K45" s="366"/>
      <c r="L45" s="366"/>
      <c r="M45" s="366"/>
      <c r="N45" s="366"/>
      <c r="O45" s="366"/>
      <c r="P45" s="366"/>
      <c r="Q45" s="366"/>
      <c r="R45" s="366"/>
      <c r="S45" s="366"/>
      <c r="T45" s="366"/>
      <c r="U45" s="366"/>
      <c r="V45" s="366"/>
      <c r="W45" s="366"/>
      <c r="X45" s="366"/>
      <c r="Y45" s="366"/>
      <c r="Z45" s="366"/>
      <c r="AA45" s="366"/>
      <c r="AB45" s="366"/>
      <c r="AC45" s="366"/>
      <c r="AD45" s="366"/>
      <c r="AE45" s="366"/>
      <c r="AF45" s="366"/>
      <c r="AG45" s="366"/>
      <c r="AH45" s="366"/>
      <c r="AI45" s="366"/>
      <c r="AJ45" s="366"/>
      <c r="AK45" s="366"/>
      <c r="AL45" s="35"/>
      <c r="AM45" s="2012"/>
      <c r="AN45" s="35"/>
      <c r="AO45" s="35"/>
      <c r="AP45" s="35"/>
      <c r="AQ45" s="35"/>
      <c r="AR45" s="35"/>
      <c r="AS45" s="35"/>
      <c r="AT45" s="2013"/>
      <c r="AU45" s="35"/>
      <c r="AV45" s="2012"/>
      <c r="AW45" s="35"/>
      <c r="AX45" s="35"/>
      <c r="AY45" s="35"/>
      <c r="AZ45" s="35"/>
      <c r="BA45" s="35"/>
      <c r="BB45" s="35"/>
      <c r="BC45" s="2013"/>
      <c r="BD45" s="35"/>
      <c r="BE45" s="2012"/>
      <c r="BF45" s="35"/>
      <c r="BG45" s="35"/>
      <c r="BH45" s="35"/>
      <c r="BI45" s="35"/>
      <c r="BJ45" s="35"/>
      <c r="BK45" s="35"/>
      <c r="BL45" s="2013"/>
      <c r="BM45" s="35"/>
      <c r="BN45" s="2012"/>
      <c r="BO45" s="35"/>
      <c r="BP45" s="35"/>
      <c r="BQ45" s="35"/>
      <c r="BR45" s="35"/>
      <c r="BS45" s="35"/>
      <c r="BT45" s="35"/>
      <c r="BU45" s="2013"/>
      <c r="BV45" s="35"/>
    </row>
    <row r="46" spans="1:74" x14ac:dyDescent="0.2">
      <c r="A46" s="366"/>
      <c r="B46" s="366"/>
      <c r="C46" s="366"/>
      <c r="D46" s="366"/>
      <c r="E46" s="366"/>
      <c r="F46" s="366"/>
      <c r="G46" s="366"/>
      <c r="H46" s="366"/>
      <c r="I46" s="366"/>
      <c r="J46" s="366"/>
      <c r="K46" s="366"/>
      <c r="L46" s="366"/>
      <c r="M46" s="366"/>
      <c r="N46" s="366"/>
      <c r="O46" s="366"/>
      <c r="P46" s="366"/>
      <c r="Q46" s="366"/>
      <c r="R46" s="366"/>
      <c r="S46" s="366"/>
      <c r="T46" s="366"/>
      <c r="U46" s="366"/>
      <c r="V46" s="366"/>
      <c r="W46" s="366"/>
      <c r="X46" s="366"/>
      <c r="Y46" s="366"/>
      <c r="Z46" s="366"/>
      <c r="AA46" s="366"/>
      <c r="AB46" s="366"/>
      <c r="AC46" s="366"/>
      <c r="AD46" s="366"/>
      <c r="AE46" s="366"/>
      <c r="AF46" s="366"/>
      <c r="AG46" s="366"/>
      <c r="AH46" s="366"/>
      <c r="AI46" s="366"/>
      <c r="AJ46" s="366"/>
      <c r="AK46" s="366"/>
      <c r="AL46" s="35"/>
      <c r="AM46" s="2012"/>
      <c r="AN46" s="35"/>
      <c r="AO46" s="35"/>
      <c r="AP46" s="35"/>
      <c r="AQ46" s="35"/>
      <c r="AR46" s="35"/>
      <c r="AS46" s="35"/>
      <c r="AT46" s="2013"/>
      <c r="AU46" s="35"/>
      <c r="AV46" s="2012"/>
      <c r="AW46" s="35"/>
      <c r="AX46" s="35"/>
      <c r="AY46" s="35"/>
      <c r="AZ46" s="35"/>
      <c r="BA46" s="35"/>
      <c r="BB46" s="35"/>
      <c r="BC46" s="2013"/>
      <c r="BD46" s="35"/>
      <c r="BE46" s="2012"/>
      <c r="BF46" s="35"/>
      <c r="BG46" s="35"/>
      <c r="BH46" s="35"/>
      <c r="BI46" s="35"/>
      <c r="BJ46" s="35"/>
      <c r="BK46" s="35"/>
      <c r="BL46" s="2013"/>
      <c r="BM46" s="35"/>
      <c r="BN46" s="2012"/>
      <c r="BO46" s="35"/>
      <c r="BP46" s="35"/>
      <c r="BQ46" s="35"/>
      <c r="BR46" s="35"/>
      <c r="BS46" s="35"/>
      <c r="BT46" s="35"/>
      <c r="BU46" s="2013"/>
      <c r="BV46" s="35"/>
    </row>
    <row r="47" spans="1:74" x14ac:dyDescent="0.2">
      <c r="A47" s="366"/>
      <c r="B47" s="366"/>
      <c r="C47" s="366"/>
      <c r="D47" s="366"/>
      <c r="E47" s="366"/>
      <c r="F47" s="366"/>
      <c r="G47" s="366"/>
      <c r="H47" s="366"/>
      <c r="I47" s="366"/>
      <c r="J47" s="366"/>
      <c r="K47" s="366"/>
      <c r="L47" s="366"/>
      <c r="M47" s="366"/>
      <c r="N47" s="366"/>
      <c r="O47" s="366"/>
      <c r="P47" s="366"/>
      <c r="Q47" s="366"/>
      <c r="R47" s="1061">
        <f>+'Cable - old'!DP268</f>
        <v>1691</v>
      </c>
      <c r="S47" s="1061">
        <f>+'Cable - old'!DQ268</f>
        <v>1767</v>
      </c>
      <c r="T47" s="1061">
        <f>+'Cable - old'!DR268</f>
        <v>1945</v>
      </c>
      <c r="U47" s="1061">
        <f>+'Cable - old'!DS268</f>
        <v>2320</v>
      </c>
      <c r="V47" s="1061">
        <f>+'Cable - old'!DU268</f>
        <v>1363</v>
      </c>
      <c r="W47" s="1061">
        <f>+'Cable - old'!DV268</f>
        <v>1594</v>
      </c>
      <c r="X47" s="1061">
        <f>+'Cable - old'!DW268</f>
        <v>1814</v>
      </c>
      <c r="Y47" s="1061">
        <f>+'Cable - old'!DX268</f>
        <v>2138</v>
      </c>
      <c r="Z47" s="1061">
        <f>+'Cable - old'!DY268</f>
        <v>6909</v>
      </c>
      <c r="AA47" s="1061">
        <f>+'Cable - old'!DZ268</f>
        <v>1269</v>
      </c>
      <c r="AB47" s="1061">
        <f>+'Cable - old'!EA268</f>
        <v>1452</v>
      </c>
      <c r="AC47" s="1061">
        <f>+'Cable - old'!EB268</f>
        <v>1770</v>
      </c>
      <c r="AD47" s="1061">
        <f>+'Cable - old'!ED268</f>
        <v>6605</v>
      </c>
      <c r="AE47" s="1061">
        <f>+'Cable - old'!EE268</f>
        <v>1370</v>
      </c>
      <c r="AF47" s="1061">
        <f>+'Cable - old'!EF268</f>
        <v>1695</v>
      </c>
      <c r="AG47" s="1061">
        <f>+'Cable - old'!EG268</f>
        <v>1674</v>
      </c>
      <c r="AH47" s="1061">
        <f>+'Cable - old'!EH268</f>
        <v>2192</v>
      </c>
      <c r="AI47" s="1061">
        <f>+'Cable - old'!EH268</f>
        <v>2192</v>
      </c>
      <c r="AJ47" s="1061">
        <f>+'Cable - old'!EI268</f>
        <v>6931</v>
      </c>
      <c r="AK47" s="1061">
        <f>+'Cable - old'!EI268</f>
        <v>6931</v>
      </c>
      <c r="AL47" s="35"/>
      <c r="AM47" s="2012"/>
      <c r="AN47" s="35"/>
      <c r="AO47" s="35"/>
      <c r="AP47" s="35"/>
      <c r="AQ47" s="35"/>
      <c r="AR47" s="35"/>
      <c r="AS47" s="35"/>
      <c r="AT47" s="2013"/>
      <c r="AU47" s="35"/>
      <c r="AV47" s="2012"/>
      <c r="AW47" s="35"/>
      <c r="AX47" s="35"/>
      <c r="AY47" s="35"/>
      <c r="AZ47" s="35"/>
      <c r="BA47" s="35"/>
      <c r="BB47" s="35"/>
      <c r="BC47" s="2013"/>
      <c r="BD47" s="35"/>
      <c r="BE47" s="2012"/>
      <c r="BF47" s="35"/>
      <c r="BG47" s="35"/>
      <c r="BH47" s="35"/>
      <c r="BI47" s="35"/>
      <c r="BJ47" s="35"/>
      <c r="BK47" s="35"/>
      <c r="BL47" s="2013"/>
      <c r="BM47" s="35"/>
      <c r="BN47" s="2012"/>
      <c r="BO47" s="35"/>
      <c r="BP47" s="35"/>
      <c r="BQ47" s="35"/>
      <c r="BR47" s="35"/>
      <c r="BS47" s="35"/>
      <c r="BT47" s="35"/>
      <c r="BU47" s="2013"/>
      <c r="BV47" s="35"/>
    </row>
    <row r="48" spans="1:74" x14ac:dyDescent="0.2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489">
        <f t="shared" ref="R48:X48" si="38">+R47/R14</f>
        <v>0.12340363424067723</v>
      </c>
      <c r="S48" s="489">
        <f t="shared" si="38"/>
        <v>0.12701265094882117</v>
      </c>
      <c r="T48" s="489">
        <f t="shared" si="38"/>
        <v>0.13870070598302789</v>
      </c>
      <c r="U48" s="489">
        <f t="shared" si="38"/>
        <v>0.16116707189996526</v>
      </c>
      <c r="V48" s="489">
        <f t="shared" si="38"/>
        <v>9.5448179271708677E-2</v>
      </c>
      <c r="W48" s="489">
        <f t="shared" si="38"/>
        <v>0.11031141868512111</v>
      </c>
      <c r="X48" s="489">
        <f t="shared" si="38"/>
        <v>0.12438288535381239</v>
      </c>
      <c r="Y48" s="489">
        <f t="shared" ref="Y48:AI48" si="39">+Y47/Y14</f>
        <v>0.14477248104008666</v>
      </c>
      <c r="Z48" s="489">
        <f t="shared" si="39"/>
        <v>0.46313178710282882</v>
      </c>
      <c r="AA48" s="489">
        <f t="shared" si="39"/>
        <v>8.79539783753812E-2</v>
      </c>
      <c r="AB48" s="489">
        <f t="shared" si="39"/>
        <v>9.6799999999999997E-2</v>
      </c>
      <c r="AC48" s="489">
        <f t="shared" si="39"/>
        <v>0.11270296084049666</v>
      </c>
      <c r="AD48" s="489">
        <f t="shared" si="39"/>
        <v>0.33361955753106376</v>
      </c>
      <c r="AE48" s="489">
        <f t="shared" si="39"/>
        <v>6.7771456838980948E-2</v>
      </c>
      <c r="AF48" s="489">
        <f t="shared" si="39"/>
        <v>8.3960768773528829E-2</v>
      </c>
      <c r="AG48" s="489">
        <f t="shared" ref="AG48:AH48" si="40">+AG47/AG14</f>
        <v>8.1459854014598543E-2</v>
      </c>
      <c r="AH48" s="489">
        <f t="shared" si="40"/>
        <v>0.10686427457098284</v>
      </c>
      <c r="AI48" s="489">
        <f t="shared" si="39"/>
        <v>0.10779444307843619</v>
      </c>
      <c r="AJ48" s="489">
        <f t="shared" ref="AJ48" si="41">+AJ47/AJ14</f>
        <v>0.34570302758242305</v>
      </c>
      <c r="AK48" s="489">
        <f t="shared" ref="AK48" si="42">+AK47/AK14</f>
        <v>0.41907007678819758</v>
      </c>
      <c r="AL48" s="35"/>
      <c r="AM48" s="2012"/>
      <c r="AN48" s="35"/>
      <c r="AO48" s="35"/>
      <c r="AP48" s="35"/>
      <c r="AQ48" s="35"/>
      <c r="AR48" s="35"/>
      <c r="AS48" s="35"/>
      <c r="AT48" s="2013"/>
      <c r="AU48" s="35"/>
      <c r="AV48" s="2012"/>
      <c r="AW48" s="35"/>
      <c r="AX48" s="35"/>
      <c r="AY48" s="35"/>
      <c r="AZ48" s="35"/>
      <c r="BA48" s="35"/>
      <c r="BB48" s="35"/>
      <c r="BC48" s="2013"/>
      <c r="BD48" s="35"/>
      <c r="BE48" s="2012"/>
      <c r="BF48" s="35"/>
      <c r="BG48" s="35"/>
      <c r="BH48" s="35"/>
      <c r="BI48" s="35"/>
      <c r="BJ48" s="35"/>
      <c r="BK48" s="35"/>
      <c r="BL48" s="2013"/>
      <c r="BM48" s="35"/>
      <c r="BN48" s="2012"/>
      <c r="BO48" s="35"/>
      <c r="BP48" s="35"/>
      <c r="BQ48" s="35"/>
      <c r="BR48" s="35"/>
      <c r="BS48" s="35"/>
      <c r="BT48" s="35"/>
      <c r="BU48" s="2013"/>
      <c r="BV48" s="35"/>
    </row>
    <row r="49" spans="1:74" x14ac:dyDescent="0.2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489">
        <f>+AI48-AD48</f>
        <v>-0.22582511445262757</v>
      </c>
      <c r="AJ49" s="489">
        <f>+AJ48-AE48</f>
        <v>0.2779315707434421</v>
      </c>
      <c r="AK49" s="489">
        <f>+AK48-AE48</f>
        <v>0.35129861994921663</v>
      </c>
      <c r="AL49" s="35"/>
      <c r="AM49" s="2012"/>
      <c r="AN49" s="35"/>
      <c r="AO49" s="35"/>
      <c r="AP49" s="35"/>
      <c r="AQ49" s="35"/>
      <c r="AR49" s="35"/>
      <c r="AS49" s="35"/>
      <c r="AT49" s="2013"/>
      <c r="AU49" s="35"/>
      <c r="AV49" s="2012"/>
      <c r="AW49" s="35"/>
      <c r="AX49" s="35"/>
      <c r="AY49" s="35"/>
      <c r="AZ49" s="35"/>
      <c r="BA49" s="35"/>
      <c r="BB49" s="35"/>
      <c r="BC49" s="2013"/>
      <c r="BD49" s="35"/>
      <c r="BE49" s="2012"/>
      <c r="BF49" s="35"/>
      <c r="BG49" s="35"/>
      <c r="BH49" s="35"/>
      <c r="BI49" s="35"/>
      <c r="BJ49" s="35"/>
      <c r="BK49" s="35"/>
      <c r="BL49" s="2013"/>
      <c r="BM49" s="35"/>
      <c r="BN49" s="2012"/>
      <c r="BO49" s="35"/>
      <c r="BP49" s="35"/>
      <c r="BQ49" s="35"/>
      <c r="BR49" s="35"/>
      <c r="BS49" s="35"/>
      <c r="BT49" s="35"/>
      <c r="BU49" s="2013"/>
      <c r="BV49" s="35"/>
    </row>
    <row r="50" spans="1:74" x14ac:dyDescent="0.2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2012"/>
      <c r="AN50" s="35"/>
      <c r="AO50" s="35"/>
      <c r="AP50" s="35"/>
      <c r="AQ50" s="35"/>
      <c r="AR50" s="35"/>
      <c r="AS50" s="35"/>
      <c r="AT50" s="2013"/>
      <c r="AU50" s="35"/>
      <c r="AV50" s="2012"/>
      <c r="AW50" s="35"/>
      <c r="AX50" s="35"/>
      <c r="AY50" s="35"/>
      <c r="AZ50" s="35"/>
      <c r="BA50" s="35"/>
      <c r="BB50" s="35"/>
      <c r="BC50" s="2013"/>
      <c r="BD50" s="35"/>
      <c r="BE50" s="2012"/>
      <c r="BF50" s="35"/>
      <c r="BG50" s="35"/>
      <c r="BH50" s="35"/>
      <c r="BI50" s="35"/>
      <c r="BJ50" s="35"/>
      <c r="BK50" s="35"/>
      <c r="BL50" s="2013"/>
      <c r="BM50" s="35"/>
      <c r="BN50" s="2012"/>
      <c r="BO50" s="35"/>
      <c r="BP50" s="35"/>
      <c r="BQ50" s="35"/>
      <c r="BR50" s="35"/>
      <c r="BS50" s="35"/>
      <c r="BT50" s="35"/>
      <c r="BU50" s="2013"/>
      <c r="BV50" s="35"/>
    </row>
    <row r="51" spans="1:74" x14ac:dyDescent="0.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2012"/>
      <c r="AN51" s="35"/>
      <c r="AO51" s="35"/>
      <c r="AP51" s="35"/>
      <c r="AQ51" s="35"/>
      <c r="AR51" s="35"/>
      <c r="AS51" s="35"/>
      <c r="AT51" s="2013"/>
      <c r="AU51" s="35"/>
      <c r="AV51" s="2012"/>
      <c r="AW51" s="35"/>
      <c r="AX51" s="35"/>
      <c r="AY51" s="35"/>
      <c r="AZ51" s="35"/>
      <c r="BA51" s="35"/>
      <c r="BB51" s="35"/>
      <c r="BC51" s="2013"/>
      <c r="BD51" s="35"/>
      <c r="BE51" s="2012"/>
      <c r="BF51" s="35"/>
      <c r="BG51" s="35"/>
      <c r="BH51" s="35"/>
      <c r="BI51" s="35"/>
      <c r="BJ51" s="35"/>
      <c r="BK51" s="35"/>
      <c r="BL51" s="2013"/>
      <c r="BM51" s="35"/>
      <c r="BN51" s="2012"/>
      <c r="BO51" s="35"/>
      <c r="BP51" s="35"/>
      <c r="BQ51" s="35"/>
      <c r="BR51" s="35"/>
      <c r="BS51" s="35"/>
      <c r="BT51" s="35"/>
      <c r="BU51" s="2013"/>
      <c r="BV51" s="35"/>
    </row>
    <row r="52" spans="1:74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 t="s">
        <v>5296</v>
      </c>
      <c r="AG52" s="35"/>
      <c r="AH52" s="35"/>
      <c r="AI52" s="28">
        <f>'Cable - old'!EK295</f>
        <v>631</v>
      </c>
      <c r="AJ52" s="28">
        <f>'Cable - old'!EL295</f>
        <v>609</v>
      </c>
      <c r="AK52" s="141">
        <v>589</v>
      </c>
      <c r="AL52" s="35"/>
      <c r="AM52" s="2012"/>
      <c r="AN52" s="35"/>
      <c r="AO52" s="35"/>
      <c r="AP52" s="35"/>
      <c r="AQ52" s="35"/>
      <c r="AR52" s="35"/>
      <c r="AS52" s="35"/>
      <c r="AT52" s="2013"/>
      <c r="AU52" s="35"/>
      <c r="AV52" s="2012"/>
      <c r="AW52" s="35"/>
      <c r="AX52" s="35"/>
      <c r="AY52" s="35"/>
      <c r="AZ52" s="35"/>
      <c r="BA52" s="35"/>
      <c r="BB52" s="35"/>
      <c r="BC52" s="2013"/>
      <c r="BD52" s="35"/>
      <c r="BE52" s="2012"/>
      <c r="BF52" s="35"/>
      <c r="BG52" s="35"/>
      <c r="BH52" s="35"/>
      <c r="BI52" s="35"/>
      <c r="BJ52" s="35"/>
      <c r="BK52" s="35"/>
      <c r="BL52" s="2013"/>
      <c r="BM52" s="35"/>
      <c r="BN52" s="2012"/>
      <c r="BO52" s="35"/>
      <c r="BP52" s="35"/>
      <c r="BQ52" s="35"/>
      <c r="BR52" s="35"/>
      <c r="BS52" s="35"/>
      <c r="BT52" s="35"/>
      <c r="BU52" s="2013"/>
      <c r="BV52" s="35"/>
    </row>
    <row r="53" spans="1:74" x14ac:dyDescent="0.2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2012"/>
      <c r="AN53" s="35"/>
      <c r="AO53" s="35"/>
      <c r="AP53" s="35"/>
      <c r="AQ53" s="35"/>
      <c r="AR53" s="35"/>
      <c r="AS53" s="35"/>
      <c r="AT53" s="2013"/>
      <c r="AU53" s="35"/>
      <c r="AV53" s="2012"/>
      <c r="AW53" s="35"/>
      <c r="AX53" s="35"/>
      <c r="AY53" s="35"/>
      <c r="AZ53" s="35"/>
      <c r="BA53" s="35"/>
      <c r="BB53" s="35"/>
      <c r="BC53" s="2013"/>
      <c r="BD53" s="35"/>
      <c r="BE53" s="2012"/>
      <c r="BF53" s="35"/>
      <c r="BG53" s="35"/>
      <c r="BH53" s="35"/>
      <c r="BI53" s="35"/>
      <c r="BJ53" s="35"/>
      <c r="BK53" s="35"/>
      <c r="BL53" s="2013"/>
      <c r="BM53" s="35"/>
      <c r="BN53" s="2012"/>
      <c r="BO53" s="35"/>
      <c r="BP53" s="35"/>
      <c r="BQ53" s="35"/>
      <c r="BR53" s="35"/>
      <c r="BS53" s="35"/>
      <c r="BT53" s="35"/>
      <c r="BU53" s="2013"/>
      <c r="BV53" s="35"/>
    </row>
    <row r="54" spans="1:74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2012"/>
      <c r="AN54" s="35"/>
      <c r="AO54" s="35"/>
      <c r="AP54" s="35"/>
      <c r="AQ54" s="35"/>
      <c r="AR54" s="35"/>
      <c r="AS54" s="35"/>
      <c r="AT54" s="2013"/>
      <c r="AU54" s="35"/>
      <c r="AV54" s="2012"/>
      <c r="AW54" s="35"/>
      <c r="AX54" s="35"/>
      <c r="AY54" s="35"/>
      <c r="AZ54" s="35"/>
      <c r="BA54" s="35"/>
      <c r="BB54" s="35"/>
      <c r="BC54" s="2013"/>
      <c r="BD54" s="35"/>
      <c r="BE54" s="2012"/>
      <c r="BF54" s="35"/>
      <c r="BG54" s="35"/>
      <c r="BH54" s="35"/>
      <c r="BI54" s="35"/>
      <c r="BJ54" s="35"/>
      <c r="BK54" s="35"/>
      <c r="BL54" s="2013"/>
      <c r="BM54" s="35"/>
      <c r="BN54" s="2012"/>
      <c r="BO54" s="35"/>
      <c r="BP54" s="35"/>
      <c r="BQ54" s="35"/>
      <c r="BR54" s="35"/>
      <c r="BS54" s="35"/>
      <c r="BT54" s="35"/>
      <c r="BU54" s="2013"/>
      <c r="BV54" s="35"/>
    </row>
    <row r="55" spans="1:74" x14ac:dyDescent="0.2">
      <c r="A55" s="137"/>
      <c r="B55" s="168"/>
      <c r="C55" s="168"/>
      <c r="D55" s="168"/>
      <c r="E55" s="168"/>
      <c r="F55" s="168"/>
      <c r="G55" s="168"/>
      <c r="H55" s="168"/>
      <c r="I55" s="168"/>
      <c r="J55" s="2019"/>
      <c r="K55" s="169"/>
      <c r="L55" s="2019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2012"/>
      <c r="AN55" s="35"/>
      <c r="AO55" s="35"/>
      <c r="AP55" s="35"/>
      <c r="AQ55" s="35"/>
      <c r="AR55" s="35"/>
      <c r="AS55" s="35"/>
      <c r="AT55" s="2013"/>
      <c r="AU55" s="35"/>
      <c r="AV55" s="2012"/>
      <c r="AW55" s="35"/>
      <c r="AX55" s="35"/>
      <c r="AY55" s="35"/>
      <c r="AZ55" s="35"/>
      <c r="BA55" s="35"/>
      <c r="BB55" s="35"/>
      <c r="BC55" s="2013"/>
      <c r="BD55" s="35"/>
      <c r="BE55" s="2012"/>
      <c r="BF55" s="35"/>
      <c r="BG55" s="35"/>
      <c r="BH55" s="35"/>
      <c r="BI55" s="35"/>
      <c r="BJ55" s="35"/>
      <c r="BK55" s="35"/>
      <c r="BL55" s="2013"/>
      <c r="BM55" s="35"/>
      <c r="BN55" s="2012"/>
      <c r="BO55" s="35"/>
      <c r="BP55" s="35"/>
      <c r="BQ55" s="35"/>
      <c r="BR55" s="35"/>
      <c r="BS55" s="35"/>
      <c r="BT55" s="35"/>
      <c r="BU55" s="2013"/>
      <c r="BV55" s="35"/>
    </row>
    <row r="56" spans="1:74" x14ac:dyDescent="0.2">
      <c r="A56" s="35"/>
      <c r="B56" s="35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2015"/>
      <c r="AN56" s="2016"/>
      <c r="AO56" s="2016"/>
      <c r="AP56" s="2016"/>
      <c r="AQ56" s="2016"/>
      <c r="AR56" s="2016"/>
      <c r="AS56" s="2016"/>
      <c r="AT56" s="2017"/>
      <c r="AU56" s="35"/>
      <c r="AV56" s="2015"/>
      <c r="AW56" s="2016"/>
      <c r="AX56" s="2016"/>
      <c r="AY56" s="2016"/>
      <c r="AZ56" s="2016"/>
      <c r="BA56" s="2016"/>
      <c r="BB56" s="2016"/>
      <c r="BC56" s="2017"/>
      <c r="BD56" s="35"/>
      <c r="BE56" s="2015"/>
      <c r="BF56" s="2016"/>
      <c r="BG56" s="2016"/>
      <c r="BH56" s="2016"/>
      <c r="BI56" s="2016"/>
      <c r="BJ56" s="2016"/>
      <c r="BK56" s="2016"/>
      <c r="BL56" s="2017"/>
      <c r="BM56" s="35"/>
      <c r="BN56" s="2015"/>
      <c r="BO56" s="2016"/>
      <c r="BP56" s="2016"/>
      <c r="BQ56" s="2016"/>
      <c r="BR56" s="2016"/>
      <c r="BS56" s="2016"/>
      <c r="BT56" s="2016"/>
      <c r="BU56" s="2017"/>
      <c r="BV56" s="35"/>
    </row>
    <row r="57" spans="1:74" x14ac:dyDescent="0.2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</row>
    <row r="58" spans="1:74" x14ac:dyDescent="0.2">
      <c r="A58" s="35"/>
      <c r="B58" s="35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</row>
    <row r="59" spans="1:74" x14ac:dyDescent="0.2">
      <c r="A59" s="18" t="s">
        <v>696</v>
      </c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</row>
    <row r="60" spans="1:74" x14ac:dyDescent="0.2">
      <c r="A60" s="2856"/>
      <c r="B60" s="2851" t="str">
        <f t="shared" ref="B60:AK60" si="43">+B$9</f>
        <v>1Q14</v>
      </c>
      <c r="C60" s="2851" t="str">
        <f t="shared" si="43"/>
        <v>2Q14</v>
      </c>
      <c r="D60" s="2851" t="str">
        <f t="shared" si="43"/>
        <v>3Q14</v>
      </c>
      <c r="E60" s="2851" t="str">
        <f t="shared" si="43"/>
        <v>4Q14</v>
      </c>
      <c r="F60" s="2851" t="str">
        <f t="shared" si="43"/>
        <v>1Q15</v>
      </c>
      <c r="G60" s="2851" t="str">
        <f t="shared" si="43"/>
        <v>2Q15</v>
      </c>
      <c r="H60" s="2851" t="str">
        <f t="shared" si="43"/>
        <v>3Q15</v>
      </c>
      <c r="I60" s="2851" t="str">
        <f t="shared" si="43"/>
        <v>4Q15</v>
      </c>
      <c r="J60" s="2851" t="str">
        <f t="shared" si="43"/>
        <v>1Q16</v>
      </c>
      <c r="K60" s="2851" t="str">
        <f t="shared" si="43"/>
        <v>2Q16</v>
      </c>
      <c r="L60" s="2851" t="str">
        <f t="shared" si="43"/>
        <v>3Q16</v>
      </c>
      <c r="M60" s="2851" t="str">
        <f t="shared" si="43"/>
        <v>4Q16</v>
      </c>
      <c r="N60" s="2851" t="str">
        <f t="shared" si="43"/>
        <v>1Q17</v>
      </c>
      <c r="O60" s="2851" t="str">
        <f t="shared" si="43"/>
        <v>2Q17</v>
      </c>
      <c r="P60" s="2851" t="str">
        <f t="shared" si="43"/>
        <v>3Q17</v>
      </c>
      <c r="Q60" s="2851" t="str">
        <f t="shared" si="43"/>
        <v>4Q17</v>
      </c>
      <c r="R60" s="2851" t="str">
        <f t="shared" si="43"/>
        <v>1Q18</v>
      </c>
      <c r="S60" s="2851" t="str">
        <f t="shared" si="43"/>
        <v>2Q18</v>
      </c>
      <c r="T60" s="2851" t="str">
        <f t="shared" si="43"/>
        <v>3Q18</v>
      </c>
      <c r="U60" s="2851" t="str">
        <f t="shared" si="43"/>
        <v>4Q18</v>
      </c>
      <c r="V60" s="2851" t="str">
        <f t="shared" si="43"/>
        <v>1Q19</v>
      </c>
      <c r="W60" s="2851" t="str">
        <f t="shared" si="43"/>
        <v>2Q19</v>
      </c>
      <c r="X60" s="2851" t="str">
        <f t="shared" si="43"/>
        <v>3Q19</v>
      </c>
      <c r="Y60" s="2851" t="str">
        <f t="shared" si="43"/>
        <v>4Q19</v>
      </c>
      <c r="Z60" s="2851" t="str">
        <f t="shared" si="43"/>
        <v>1Q20</v>
      </c>
      <c r="AA60" s="2851" t="str">
        <f t="shared" si="43"/>
        <v>2Q20</v>
      </c>
      <c r="AB60" s="2851" t="str">
        <f t="shared" si="43"/>
        <v>3Q20</v>
      </c>
      <c r="AC60" s="2851" t="str">
        <f t="shared" si="43"/>
        <v>4Q20</v>
      </c>
      <c r="AD60" s="2851" t="str">
        <f t="shared" si="43"/>
        <v>1Q21</v>
      </c>
      <c r="AE60" s="2851" t="str">
        <f t="shared" si="43"/>
        <v>2Q21</v>
      </c>
      <c r="AF60" s="2851" t="str">
        <f t="shared" si="43"/>
        <v>3Q21</v>
      </c>
      <c r="AG60" s="2851" t="str">
        <f t="shared" si="43"/>
        <v>4Q21</v>
      </c>
      <c r="AH60" s="2851" t="str">
        <f t="shared" si="43"/>
        <v>1Q22</v>
      </c>
      <c r="AI60" s="2851" t="str">
        <f t="shared" si="43"/>
        <v>2Q22</v>
      </c>
      <c r="AJ60" s="2851" t="str">
        <f t="shared" si="43"/>
        <v>3Q22</v>
      </c>
      <c r="AK60" s="2851" t="str">
        <f t="shared" si="43"/>
        <v>4Q22</v>
      </c>
      <c r="AL60" s="35"/>
      <c r="AM60" s="2855" t="s">
        <v>3289</v>
      </c>
      <c r="AN60" s="2854"/>
      <c r="AO60" s="2854"/>
      <c r="AP60" s="2854"/>
      <c r="AQ60" s="2854"/>
      <c r="AR60" s="2854"/>
      <c r="AS60" s="2854"/>
      <c r="AT60" s="2853"/>
      <c r="AU60" s="35"/>
      <c r="AV60" s="2855" t="s">
        <v>2341</v>
      </c>
      <c r="AW60" s="2854"/>
      <c r="AX60" s="2854"/>
      <c r="AY60" s="2854"/>
      <c r="AZ60" s="2854"/>
      <c r="BA60" s="2854"/>
      <c r="BB60" s="2854"/>
      <c r="BC60" s="2853"/>
      <c r="BD60" s="35"/>
      <c r="BE60" s="2855" t="s">
        <v>2342</v>
      </c>
      <c r="BF60" s="2854"/>
      <c r="BG60" s="2854"/>
      <c r="BH60" s="2854"/>
      <c r="BI60" s="2854"/>
      <c r="BJ60" s="2854"/>
      <c r="BK60" s="2854"/>
      <c r="BL60" s="2853"/>
      <c r="BM60" s="35"/>
      <c r="BN60" s="2855" t="s">
        <v>2343</v>
      </c>
      <c r="BO60" s="2854"/>
      <c r="BP60" s="2854"/>
      <c r="BQ60" s="2854"/>
      <c r="BR60" s="2854"/>
      <c r="BS60" s="2854"/>
      <c r="BT60" s="2854"/>
      <c r="BU60" s="2853"/>
      <c r="BV60" s="35"/>
    </row>
    <row r="61" spans="1:74" x14ac:dyDescent="0.2">
      <c r="A61" s="137" t="s">
        <v>110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35"/>
      <c r="AM61" s="1017"/>
      <c r="AN61" s="35"/>
      <c r="AO61" s="35"/>
      <c r="AP61" s="35"/>
      <c r="AQ61" s="35"/>
      <c r="AR61" s="35"/>
      <c r="AS61" s="35"/>
      <c r="AT61" s="2013"/>
      <c r="AU61" s="35"/>
      <c r="AV61" s="1017"/>
      <c r="AW61" s="35"/>
      <c r="AX61" s="35"/>
      <c r="AY61" s="35"/>
      <c r="AZ61" s="35"/>
      <c r="BA61" s="35"/>
      <c r="BB61" s="35"/>
      <c r="BC61" s="2013"/>
      <c r="BD61" s="35"/>
      <c r="BE61" s="1017"/>
      <c r="BF61" s="35"/>
      <c r="BG61" s="35"/>
      <c r="BH61" s="35"/>
      <c r="BI61" s="35"/>
      <c r="BJ61" s="35"/>
      <c r="BK61" s="35"/>
      <c r="BL61" s="2013"/>
      <c r="BM61" s="35"/>
      <c r="BN61" s="1017"/>
      <c r="BO61" s="35"/>
      <c r="BP61" s="35"/>
      <c r="BQ61" s="35"/>
      <c r="BR61" s="35"/>
      <c r="BS61" s="35"/>
      <c r="BT61" s="35"/>
      <c r="BU61" s="2013"/>
      <c r="BV61" s="35"/>
    </row>
    <row r="62" spans="1:74" x14ac:dyDescent="0.2">
      <c r="A62" s="126" t="s">
        <v>4650</v>
      </c>
      <c r="B62" s="2010">
        <f>+Output!CV407</f>
        <v>2505</v>
      </c>
      <c r="C62" s="2010">
        <f>+Output!CW407</f>
        <v>2476</v>
      </c>
      <c r="D62" s="2010">
        <f>+Output!CX407</f>
        <v>2255</v>
      </c>
      <c r="E62" s="2010">
        <f>+Output!CY407</f>
        <v>2327</v>
      </c>
      <c r="F62" s="2010">
        <f>+Output!DA407</f>
        <v>2359</v>
      </c>
      <c r="G62" s="2010">
        <f>+Output!DB407</f>
        <v>2450</v>
      </c>
      <c r="H62" s="2010">
        <f>+Output!DC407</f>
        <v>2412</v>
      </c>
      <c r="I62" s="2010">
        <f>+Output!DD407</f>
        <v>2407</v>
      </c>
      <c r="J62" s="2010">
        <f>+Output!DF407</f>
        <v>4189.8647430117226</v>
      </c>
      <c r="K62" s="2010">
        <f>+Output!DG407</f>
        <v>4309.442741208296</v>
      </c>
      <c r="L62" s="2010">
        <f>+Output!DH407</f>
        <v>5586.795311091073</v>
      </c>
      <c r="M62" s="2010">
        <f>+Output!DI407</f>
        <v>4958.3155996393143</v>
      </c>
      <c r="N62" s="2010">
        <f>+Output!DK407</f>
        <v>4465.1722272317402</v>
      </c>
      <c r="O62" s="2010">
        <f>+Output!DL407</f>
        <v>4546.7448151487824</v>
      </c>
      <c r="P62" s="2010">
        <f>+Output!DM407</f>
        <v>4352.0829576194774</v>
      </c>
      <c r="Q62" s="2010">
        <f>+Output!DN407</f>
        <v>5230.8422001803428</v>
      </c>
      <c r="R62" s="2010">
        <f>+Output!DP407</f>
        <v>6168</v>
      </c>
      <c r="S62" s="2010">
        <f>+Output!DQ407</f>
        <v>4836</v>
      </c>
      <c r="T62" s="2010">
        <f>+Output!DR407</f>
        <v>4707</v>
      </c>
      <c r="U62" s="2010">
        <f>+Output!DS407</f>
        <v>5376</v>
      </c>
      <c r="V62" s="2010">
        <f>+Output!DU407</f>
        <v>4854</v>
      </c>
      <c r="W62" s="2010">
        <f>+Output!DV407</f>
        <v>4988</v>
      </c>
      <c r="X62" s="2010">
        <f>+Output!DW407</f>
        <v>4671</v>
      </c>
      <c r="Y62" s="2010">
        <f>+Output!DX407</f>
        <v>5434</v>
      </c>
      <c r="Z62" s="2010">
        <f>+Output!DZ407</f>
        <v>4878</v>
      </c>
      <c r="AA62" s="2010">
        <f>+Output!EA407</f>
        <v>4096</v>
      </c>
      <c r="AB62" s="2010">
        <f>+Output!EB407</f>
        <v>4589</v>
      </c>
      <c r="AC62" s="2010">
        <f>+Output!EC407</f>
        <v>5373</v>
      </c>
      <c r="AD62" s="2010">
        <f>+Output!EE407</f>
        <v>5036</v>
      </c>
      <c r="AE62" s="2010">
        <f>+Output!EF407</f>
        <v>5148</v>
      </c>
      <c r="AF62" s="2010">
        <f>+Output!EG407</f>
        <v>6770</v>
      </c>
      <c r="AG62" s="2010">
        <f>+Output!EH407</f>
        <v>5826</v>
      </c>
      <c r="AH62" s="2010">
        <f>+Output!EJ407</f>
        <v>6864.7999999999993</v>
      </c>
      <c r="AI62" s="2010">
        <f>+Output!EK407</f>
        <v>5332</v>
      </c>
      <c r="AJ62" s="2010">
        <f>+Output!EL407</f>
        <v>5230</v>
      </c>
      <c r="AK62" s="2011">
        <f>'Earnings - Variances - old'!B48</f>
        <v>5979</v>
      </c>
      <c r="AL62" s="35"/>
      <c r="AM62" s="2012"/>
      <c r="AN62" s="35"/>
      <c r="AO62" s="35"/>
      <c r="AP62" s="35"/>
      <c r="AQ62" s="35"/>
      <c r="AR62" s="35"/>
      <c r="AS62" s="35"/>
      <c r="AT62" s="2013"/>
      <c r="AU62" s="35"/>
      <c r="AV62" s="2012"/>
      <c r="AW62" s="35"/>
      <c r="AX62" s="35"/>
      <c r="AY62" s="35"/>
      <c r="AZ62" s="35"/>
      <c r="BA62" s="35"/>
      <c r="BB62" s="35"/>
      <c r="BC62" s="2013"/>
      <c r="BD62" s="35"/>
      <c r="BE62" s="2012"/>
      <c r="BF62" s="35"/>
      <c r="BG62" s="35"/>
      <c r="BH62" s="35"/>
      <c r="BI62" s="35"/>
      <c r="BJ62" s="35"/>
      <c r="BK62" s="35"/>
      <c r="BL62" s="2013"/>
      <c r="BM62" s="35"/>
      <c r="BN62" s="2012"/>
      <c r="BO62" s="35"/>
      <c r="BP62" s="35"/>
      <c r="BQ62" s="35"/>
      <c r="BR62" s="35"/>
      <c r="BS62" s="35"/>
      <c r="BT62" s="35"/>
      <c r="BU62" s="2013"/>
      <c r="BV62" s="35"/>
    </row>
    <row r="63" spans="1:74" x14ac:dyDescent="0.2">
      <c r="A63" s="126" t="s">
        <v>4651</v>
      </c>
      <c r="B63" s="2010">
        <f>+Output!CV411</f>
        <v>2621</v>
      </c>
      <c r="C63" s="2010">
        <f>+Output!CW411</f>
        <v>1816</v>
      </c>
      <c r="D63" s="2010">
        <f>+Output!CX411</f>
        <v>1770</v>
      </c>
      <c r="E63" s="2010">
        <f>+Output!CY411</f>
        <v>2335</v>
      </c>
      <c r="F63" s="2010">
        <f>+Output!DA411</f>
        <v>2248</v>
      </c>
      <c r="G63" s="2010">
        <f>+Output!DB411</f>
        <v>1813</v>
      </c>
      <c r="H63" s="2010">
        <f>+Output!DC411</f>
        <v>1971</v>
      </c>
      <c r="I63" s="2010">
        <f>+Output!DD411</f>
        <v>2498</v>
      </c>
      <c r="J63" s="2010">
        <f>+Output!DF411</f>
        <v>1983.9071038251366</v>
      </c>
      <c r="K63" s="2010">
        <f>+Output!DG411</f>
        <v>1936.9854280510017</v>
      </c>
      <c r="L63" s="2010">
        <f>+Output!DH411</f>
        <v>2580.6921675774133</v>
      </c>
      <c r="M63" s="2010">
        <f>+Output!DI411</f>
        <v>2632.0127504553734</v>
      </c>
      <c r="N63" s="2010">
        <f>+Output!DK411</f>
        <v>2884.2167577413479</v>
      </c>
      <c r="O63" s="2010">
        <f>+Output!DL411</f>
        <v>3140.8196721311474</v>
      </c>
      <c r="P63" s="2010">
        <f>+Output!DM411</f>
        <v>2570.4280510018216</v>
      </c>
      <c r="Q63" s="2010">
        <f>+Output!DN411</f>
        <v>2541.1020036429873</v>
      </c>
      <c r="R63" s="2010">
        <f>+Output!DP411</f>
        <v>2415</v>
      </c>
      <c r="S63" s="2010">
        <f>+Output!DQ411</f>
        <v>2272</v>
      </c>
      <c r="T63" s="2010">
        <f>+Output!DR411</f>
        <v>2613</v>
      </c>
      <c r="U63" s="2010">
        <f>+Output!DS411</f>
        <v>2910</v>
      </c>
      <c r="V63" s="2010">
        <f>+Output!DU411</f>
        <v>2553</v>
      </c>
      <c r="W63" s="2010">
        <f>+Output!DV411</f>
        <v>2024</v>
      </c>
      <c r="X63" s="2010">
        <f>+Output!DW411</f>
        <v>2173</v>
      </c>
      <c r="Y63" s="2010">
        <f>+Output!DX411</f>
        <v>2602</v>
      </c>
      <c r="Z63" s="2010">
        <f>+Output!DZ411</f>
        <v>2409</v>
      </c>
      <c r="AA63" s="2010">
        <f>+Output!EA411</f>
        <v>2052</v>
      </c>
      <c r="AB63" s="2010">
        <f>+Output!EB411</f>
        <v>1898</v>
      </c>
      <c r="AC63" s="2010">
        <f>+Output!EC411</f>
        <v>1775</v>
      </c>
      <c r="AD63" s="2010">
        <f>+Output!EE411</f>
        <v>2396</v>
      </c>
      <c r="AE63" s="2010">
        <f>+Output!EF411</f>
        <v>2224</v>
      </c>
      <c r="AF63" s="2010">
        <f>+Output!EG411</f>
        <v>2407</v>
      </c>
      <c r="AG63" s="2010">
        <f>+Output!EH411</f>
        <v>2421</v>
      </c>
      <c r="AH63" s="2010">
        <f>+Output!EJ411</f>
        <v>2757</v>
      </c>
      <c r="AI63" s="2010">
        <f>+Output!EK411</f>
        <v>2966</v>
      </c>
      <c r="AJ63" s="2010">
        <f>+Output!EL411</f>
        <v>3163</v>
      </c>
      <c r="AK63" s="2011">
        <f>'Earnings - Variances - old'!B49</f>
        <v>2737</v>
      </c>
      <c r="AL63" s="137"/>
      <c r="AM63" s="2012"/>
      <c r="AN63" s="35"/>
      <c r="AO63" s="35"/>
      <c r="AP63" s="35"/>
      <c r="AQ63" s="35"/>
      <c r="AR63" s="35"/>
      <c r="AS63" s="35"/>
      <c r="AT63" s="2013"/>
      <c r="AU63" s="35"/>
      <c r="AV63" s="2012"/>
      <c r="AW63" s="35"/>
      <c r="AX63" s="35"/>
      <c r="AY63" s="35"/>
      <c r="AZ63" s="35"/>
      <c r="BA63" s="35"/>
      <c r="BB63" s="35"/>
      <c r="BC63" s="2013"/>
      <c r="BD63" s="35"/>
      <c r="BE63" s="2012"/>
      <c r="BF63" s="35"/>
      <c r="BG63" s="35"/>
      <c r="BH63" s="35"/>
      <c r="BI63" s="35"/>
      <c r="BJ63" s="35"/>
      <c r="BK63" s="35"/>
      <c r="BL63" s="2013"/>
      <c r="BM63" s="35"/>
      <c r="BN63" s="2012"/>
      <c r="BO63" s="35"/>
      <c r="BP63" s="35"/>
      <c r="BQ63" s="35"/>
      <c r="BR63" s="35"/>
      <c r="BS63" s="35"/>
      <c r="BT63" s="35"/>
      <c r="BU63" s="2013"/>
      <c r="BV63" s="35"/>
    </row>
    <row r="64" spans="1:74" x14ac:dyDescent="0.2">
      <c r="A64" s="126"/>
      <c r="B64" s="2010"/>
      <c r="C64" s="2010"/>
      <c r="D64" s="2010"/>
      <c r="E64" s="2010"/>
      <c r="F64" s="2010"/>
      <c r="G64" s="2010"/>
      <c r="H64" s="2010"/>
      <c r="I64" s="2010"/>
      <c r="J64" s="2010"/>
      <c r="K64" s="2010"/>
      <c r="L64" s="2010"/>
      <c r="M64" s="2010"/>
      <c r="N64" s="2010"/>
      <c r="O64" s="2010"/>
      <c r="P64" s="2010"/>
      <c r="Q64" s="2010"/>
      <c r="R64" s="2010"/>
      <c r="S64" s="2010"/>
      <c r="T64" s="2010"/>
      <c r="U64" s="2010"/>
      <c r="V64" s="2010"/>
      <c r="W64" s="2010"/>
      <c r="X64" s="2010"/>
      <c r="Y64" s="2010"/>
      <c r="Z64" s="2010"/>
      <c r="AA64" s="2010"/>
      <c r="AB64" s="2010"/>
      <c r="AC64" s="2010"/>
      <c r="AD64" s="2010"/>
      <c r="AE64" s="2010"/>
      <c r="AF64" s="2010"/>
      <c r="AG64" s="2010"/>
      <c r="AH64" s="2010"/>
      <c r="AI64" s="2010"/>
      <c r="AJ64" s="2010"/>
      <c r="AK64" s="2011"/>
      <c r="AL64" s="137"/>
      <c r="AM64" s="2012"/>
      <c r="AN64" s="35"/>
      <c r="AO64" s="35"/>
      <c r="AP64" s="35"/>
      <c r="AQ64" s="35"/>
      <c r="AR64" s="35"/>
      <c r="AS64" s="35"/>
      <c r="AT64" s="2013"/>
      <c r="AU64" s="35"/>
      <c r="AV64" s="2012"/>
      <c r="AW64" s="35"/>
      <c r="AX64" s="35"/>
      <c r="AY64" s="35"/>
      <c r="AZ64" s="35"/>
      <c r="BA64" s="35"/>
      <c r="BB64" s="35"/>
      <c r="BC64" s="2013"/>
      <c r="BD64" s="35"/>
      <c r="BE64" s="2012"/>
      <c r="BF64" s="35"/>
      <c r="BG64" s="35"/>
      <c r="BH64" s="35"/>
      <c r="BI64" s="35"/>
      <c r="BJ64" s="35"/>
      <c r="BK64" s="35"/>
      <c r="BL64" s="2013"/>
      <c r="BM64" s="35"/>
      <c r="BN64" s="2012"/>
      <c r="BO64" s="35"/>
      <c r="BP64" s="35"/>
      <c r="BQ64" s="35"/>
      <c r="BR64" s="35"/>
      <c r="BS64" s="35"/>
      <c r="BT64" s="35"/>
      <c r="BU64" s="2013"/>
      <c r="BV64" s="35"/>
    </row>
    <row r="65" spans="1:74" x14ac:dyDescent="0.2">
      <c r="A65" s="126" t="s">
        <v>241</v>
      </c>
      <c r="B65" s="2010">
        <f>+Output!CV412</f>
        <v>487</v>
      </c>
      <c r="C65" s="2010">
        <f>+Output!CW412</f>
        <v>615</v>
      </c>
      <c r="D65" s="2010">
        <f>+Output!CX412</f>
        <v>786</v>
      </c>
      <c r="E65" s="2010">
        <f>+Output!CY412</f>
        <v>735</v>
      </c>
      <c r="F65" s="2010">
        <f>+Output!DA412</f>
        <v>651</v>
      </c>
      <c r="G65" s="2010">
        <f>+Output!DB412</f>
        <v>773</v>
      </c>
      <c r="H65" s="2010">
        <f>+Output!DC412</f>
        <v>896</v>
      </c>
      <c r="I65" s="2010">
        <f>+Output!DD412</f>
        <v>1019</v>
      </c>
      <c r="J65" s="2010">
        <f>+Output!DF412</f>
        <v>1072.4543325526934</v>
      </c>
      <c r="K65" s="2010">
        <f>+Output!DG412</f>
        <v>1187.4348165495708</v>
      </c>
      <c r="L65" s="2010">
        <f>+Output!DH412</f>
        <v>1505.1990632318502</v>
      </c>
      <c r="M65" s="2010">
        <f>+Output!DI412</f>
        <v>1404.8524590163936</v>
      </c>
      <c r="N65" s="2010">
        <f>+Output!DK412</f>
        <v>1168.6198282591727</v>
      </c>
      <c r="O65" s="2010">
        <f>+Output!DL412</f>
        <v>1373.4941451990633</v>
      </c>
      <c r="P65" s="2010">
        <f>+Output!DM412</f>
        <v>1620.1795472287276</v>
      </c>
      <c r="Q65" s="2010">
        <f>+Output!DN412</f>
        <v>1527.1498829039813</v>
      </c>
      <c r="R65" s="2010">
        <f>+Output!DP412</f>
        <v>1339</v>
      </c>
      <c r="S65" s="2010">
        <f>+Output!DQ412</f>
        <v>1444</v>
      </c>
      <c r="T65" s="2010">
        <f>+Output!DR412</f>
        <v>1608</v>
      </c>
      <c r="U65" s="2010">
        <f>+Output!DS412</f>
        <v>1602</v>
      </c>
      <c r="V65" s="2010">
        <f>+Output!DU412</f>
        <v>1346</v>
      </c>
      <c r="W65" s="2010">
        <f>+Output!DV412</f>
        <v>1518</v>
      </c>
      <c r="X65" s="2010">
        <f>+Output!DW412</f>
        <v>1703</v>
      </c>
      <c r="Y65" s="2010">
        <f>+Output!DX412</f>
        <v>1646</v>
      </c>
      <c r="Z65" s="2010">
        <f>+Output!DZ412</f>
        <v>925</v>
      </c>
      <c r="AA65" s="2010">
        <f>+Output!EA412</f>
        <v>136</v>
      </c>
      <c r="AB65" s="2010">
        <f>+Output!EB412</f>
        <v>385</v>
      </c>
      <c r="AC65" s="2010">
        <f>+Output!EC412</f>
        <v>648</v>
      </c>
      <c r="AD65" s="2010">
        <f>+Output!EE412</f>
        <v>619</v>
      </c>
      <c r="AE65" s="2010">
        <f>+Output!EF412</f>
        <v>1095</v>
      </c>
      <c r="AF65" s="2010">
        <f>+Output!EG412</f>
        <v>1449</v>
      </c>
      <c r="AG65" s="2010">
        <f>+Output!EH412</f>
        <v>1887</v>
      </c>
      <c r="AH65" s="2010">
        <f>+Output!EJ412</f>
        <v>1560</v>
      </c>
      <c r="AI65" s="2010">
        <f>+Output!EK412</f>
        <v>1803.6</v>
      </c>
      <c r="AJ65" s="2010">
        <f>+Output!EL412</f>
        <v>2064</v>
      </c>
      <c r="AK65" s="2011">
        <f>'Earnings - Variances - old'!B50</f>
        <v>2114</v>
      </c>
      <c r="AL65" s="137"/>
      <c r="AM65" s="2012"/>
      <c r="AN65" s="35"/>
      <c r="AO65" s="35"/>
      <c r="AP65" s="35"/>
      <c r="AQ65" s="35"/>
      <c r="AR65" s="35"/>
      <c r="AS65" s="35"/>
      <c r="AT65" s="2013"/>
      <c r="AU65" s="35"/>
      <c r="AV65" s="2012"/>
      <c r="AW65" s="35"/>
      <c r="AX65" s="35"/>
      <c r="AY65" s="35"/>
      <c r="AZ65" s="35"/>
      <c r="BA65" s="35"/>
      <c r="BB65" s="35"/>
      <c r="BC65" s="2013"/>
      <c r="BD65" s="35"/>
      <c r="BE65" s="2012"/>
      <c r="BF65" s="35"/>
      <c r="BG65" s="35"/>
      <c r="BH65" s="35"/>
      <c r="BI65" s="35"/>
      <c r="BJ65" s="35"/>
      <c r="BK65" s="35"/>
      <c r="BL65" s="2013"/>
      <c r="BM65" s="35"/>
      <c r="BN65" s="2012"/>
      <c r="BO65" s="35"/>
      <c r="BP65" s="35"/>
      <c r="BQ65" s="35"/>
      <c r="BR65" s="35"/>
      <c r="BS65" s="35"/>
      <c r="BT65" s="35"/>
      <c r="BU65" s="2013"/>
      <c r="BV65" s="35"/>
    </row>
    <row r="66" spans="1:74" x14ac:dyDescent="0.2">
      <c r="A66" s="137" t="s">
        <v>696</v>
      </c>
      <c r="B66" s="2010">
        <f>+Output!CV414</f>
        <v>5525</v>
      </c>
      <c r="C66" s="2010">
        <f>+Output!CW414</f>
        <v>4840</v>
      </c>
      <c r="D66" s="2010">
        <f>+Output!CX414</f>
        <v>4735</v>
      </c>
      <c r="E66" s="2010">
        <f>+Output!CY414</f>
        <v>5320</v>
      </c>
      <c r="F66" s="2010">
        <f>+Output!DA414</f>
        <v>5158</v>
      </c>
      <c r="G66" s="2010">
        <f>+Output!DB414</f>
        <v>4964</v>
      </c>
      <c r="H66" s="2010">
        <f>+Output!DC414</f>
        <v>5205</v>
      </c>
      <c r="I66" s="2010">
        <f>+Output!DD414</f>
        <v>5848</v>
      </c>
      <c r="J66" s="2010">
        <f>+Output!DF414</f>
        <v>6816.2261793895523</v>
      </c>
      <c r="K66" s="2010">
        <f>+Output!DG414</f>
        <v>7053.862985808868</v>
      </c>
      <c r="L66" s="2010">
        <f>+Output!DH414</f>
        <v>9252.686541900337</v>
      </c>
      <c r="M66" s="2010">
        <f>+Output!DI414</f>
        <v>8615.1808091110815</v>
      </c>
      <c r="N66" s="2010">
        <f>+Output!DK414</f>
        <v>8138.0088132322608</v>
      </c>
      <c r="O66" s="2010">
        <f>+Output!DL414</f>
        <v>8706.0586324789929</v>
      </c>
      <c r="P66" s="2010">
        <f>+Output!DM414</f>
        <v>8282.6905558500257</v>
      </c>
      <c r="Q66" s="2010">
        <f>+Output!DN414</f>
        <v>8984.0940867273112</v>
      </c>
      <c r="R66" s="2010">
        <f>+Output!DP414</f>
        <v>9497</v>
      </c>
      <c r="S66" s="2010">
        <f>+Output!DQ414</f>
        <v>8273</v>
      </c>
      <c r="T66" s="2010">
        <f>+Output!DR414</f>
        <v>8596</v>
      </c>
      <c r="U66" s="2010">
        <f>+Output!DS414</f>
        <v>9395</v>
      </c>
      <c r="V66" s="2010">
        <f>+Output!DU414</f>
        <v>8313</v>
      </c>
      <c r="W66" s="2010">
        <f>+Output!DV414</f>
        <v>8206</v>
      </c>
      <c r="X66" s="2010">
        <f>+Output!DW414</f>
        <v>8295</v>
      </c>
      <c r="Y66" s="2010">
        <f>+Output!DX414</f>
        <v>9144</v>
      </c>
      <c r="Z66" s="2010">
        <f>+Output!DZ414</f>
        <v>7729</v>
      </c>
      <c r="AA66" s="2010">
        <f>+Output!EA414</f>
        <v>5715</v>
      </c>
      <c r="AB66" s="2010">
        <f>+Output!EB414</f>
        <v>6333</v>
      </c>
      <c r="AC66" s="2010">
        <f>+Output!EC414</f>
        <v>7434</v>
      </c>
      <c r="AD66" s="2010">
        <f>+Output!EE414</f>
        <v>7024</v>
      </c>
      <c r="AE66" s="2010">
        <f>+Output!EF414</f>
        <v>7955</v>
      </c>
      <c r="AF66" s="2010">
        <f>+Output!EG414</f>
        <v>10000</v>
      </c>
      <c r="AG66" s="2010">
        <f>+Output!EH414</f>
        <v>9339</v>
      </c>
      <c r="AH66" s="2010">
        <f>+Output!EJ414</f>
        <v>10296.799999999999</v>
      </c>
      <c r="AI66" s="2010">
        <f>+Output!EK414</f>
        <v>9445.2000000000007</v>
      </c>
      <c r="AJ66" s="2010">
        <f>+Output!EL414</f>
        <v>9570</v>
      </c>
      <c r="AK66" s="2011">
        <f>'Earnings - Variances - old'!B52</f>
        <v>9892</v>
      </c>
      <c r="AL66" s="137"/>
      <c r="AM66" s="2012"/>
      <c r="AN66" s="35"/>
      <c r="AO66" s="35"/>
      <c r="AP66" s="35"/>
      <c r="AQ66" s="35"/>
      <c r="AR66" s="35"/>
      <c r="AS66" s="35"/>
      <c r="AT66" s="2013"/>
      <c r="AU66" s="35"/>
      <c r="AV66" s="2012"/>
      <c r="AW66" s="35"/>
      <c r="AX66" s="35"/>
      <c r="AY66" s="35"/>
      <c r="AZ66" s="35"/>
      <c r="BA66" s="35"/>
      <c r="BB66" s="35"/>
      <c r="BC66" s="2013"/>
      <c r="BD66" s="35"/>
      <c r="BE66" s="2012"/>
      <c r="BF66" s="35"/>
      <c r="BG66" s="35"/>
      <c r="BH66" s="35"/>
      <c r="BI66" s="35"/>
      <c r="BJ66" s="35"/>
      <c r="BK66" s="35"/>
      <c r="BL66" s="2013"/>
      <c r="BM66" s="35"/>
      <c r="BN66" s="2012"/>
      <c r="BO66" s="35"/>
      <c r="BP66" s="35"/>
      <c r="BQ66" s="35"/>
      <c r="BR66" s="35"/>
      <c r="BS66" s="35"/>
      <c r="BT66" s="35"/>
      <c r="BU66" s="2013"/>
      <c r="BV66" s="35"/>
    </row>
    <row r="67" spans="1:74" x14ac:dyDescent="0.2">
      <c r="A67" s="126" t="s">
        <v>4650</v>
      </c>
      <c r="B67" s="35"/>
      <c r="C67" s="35"/>
      <c r="D67" s="35"/>
      <c r="E67" s="35"/>
      <c r="F67" s="2014">
        <f t="shared" ref="F67:S71" si="44">+F62/B62-1</f>
        <v>-5.8283433133732521E-2</v>
      </c>
      <c r="G67" s="2014">
        <f t="shared" si="44"/>
        <v>-1.050080775444262E-2</v>
      </c>
      <c r="H67" s="2014">
        <f t="shared" si="44"/>
        <v>6.9623059866962267E-2</v>
      </c>
      <c r="I67" s="2014">
        <f t="shared" si="44"/>
        <v>3.4379028792436594E-2</v>
      </c>
      <c r="J67" s="2014">
        <f t="shared" si="44"/>
        <v>0.7761190093309549</v>
      </c>
      <c r="K67" s="2014">
        <f t="shared" si="44"/>
        <v>0.75895622090134518</v>
      </c>
      <c r="L67" s="2014">
        <f t="shared" si="44"/>
        <v>1.3162501289763986</v>
      </c>
      <c r="M67" s="2014">
        <f t="shared" si="44"/>
        <v>1.0599566263561755</v>
      </c>
      <c r="N67" s="2014">
        <f t="shared" si="44"/>
        <v>6.5707964601769753E-2</v>
      </c>
      <c r="O67" s="2014">
        <f t="shared" si="44"/>
        <v>5.5065605506560367E-2</v>
      </c>
      <c r="P67" s="2014">
        <f t="shared" si="44"/>
        <v>-0.221005475360876</v>
      </c>
      <c r="Q67" s="2014">
        <f t="shared" si="44"/>
        <v>5.4963544587773638E-2</v>
      </c>
      <c r="R67" s="2014">
        <f t="shared" si="44"/>
        <v>0.38135769150923826</v>
      </c>
      <c r="S67" s="2014">
        <f t="shared" si="44"/>
        <v>6.3618082080938665E-2</v>
      </c>
      <c r="T67" s="2014">
        <f t="shared" ref="T67:U71" si="45">+T62/P62-1</f>
        <v>8.1551074700712212E-2</v>
      </c>
      <c r="U67" s="2014">
        <f t="shared" si="45"/>
        <v>2.7750368729275054E-2</v>
      </c>
      <c r="V67" s="2014">
        <f t="shared" ref="V67:AA68" si="46">+V62/R62-1</f>
        <v>-0.21303501945525294</v>
      </c>
      <c r="W67" s="2014">
        <f t="shared" si="46"/>
        <v>3.1430934656741183E-2</v>
      </c>
      <c r="X67" s="2014">
        <f t="shared" si="46"/>
        <v>-7.6481835564053968E-3</v>
      </c>
      <c r="Y67" s="2014">
        <f t="shared" si="46"/>
        <v>1.0788690476190466E-2</v>
      </c>
      <c r="Z67" s="2014">
        <f t="shared" si="46"/>
        <v>4.9443757725586845E-3</v>
      </c>
      <c r="AA67" s="2014">
        <f t="shared" si="46"/>
        <v>-0.17882919005613473</v>
      </c>
      <c r="AB67" s="2014">
        <f t="shared" ref="AB67:AC71" si="47">+AB62/X62-1</f>
        <v>-1.755512738171694E-2</v>
      </c>
      <c r="AC67" s="2014">
        <f t="shared" si="47"/>
        <v>-1.1225616488774404E-2</v>
      </c>
      <c r="AD67" s="2014">
        <f t="shared" ref="AD67:AK68" si="48">+AD62/Z62-1</f>
        <v>3.2390323903239038E-2</v>
      </c>
      <c r="AE67" s="2014">
        <f t="shared" si="48"/>
        <v>0.2568359375</v>
      </c>
      <c r="AF67" s="2014">
        <f t="shared" si="48"/>
        <v>0.47526694268903902</v>
      </c>
      <c r="AG67" s="2014">
        <f t="shared" si="48"/>
        <v>8.43104410943607E-2</v>
      </c>
      <c r="AH67" s="2014">
        <f t="shared" si="48"/>
        <v>0.363145353455123</v>
      </c>
      <c r="AI67" s="2014">
        <f t="shared" si="48"/>
        <v>3.5742035742035716E-2</v>
      </c>
      <c r="AJ67" s="2014">
        <f t="shared" si="48"/>
        <v>-0.22747415066469723</v>
      </c>
      <c r="AK67" s="2014">
        <f t="shared" si="48"/>
        <v>2.6261585993820891E-2</v>
      </c>
      <c r="AL67" s="35"/>
      <c r="AM67" s="2012"/>
      <c r="AN67" s="35"/>
      <c r="AO67" s="35"/>
      <c r="AP67" s="35"/>
      <c r="AQ67" s="35"/>
      <c r="AR67" s="35"/>
      <c r="AS67" s="35"/>
      <c r="AT67" s="2013"/>
      <c r="AU67" s="35"/>
      <c r="AV67" s="2012"/>
      <c r="AW67" s="35"/>
      <c r="AX67" s="35"/>
      <c r="AY67" s="35"/>
      <c r="AZ67" s="35"/>
      <c r="BA67" s="35"/>
      <c r="BB67" s="35"/>
      <c r="BC67" s="2013"/>
      <c r="BD67" s="35"/>
      <c r="BE67" s="2012"/>
      <c r="BF67" s="35"/>
      <c r="BG67" s="35"/>
      <c r="BH67" s="35"/>
      <c r="BI67" s="35"/>
      <c r="BJ67" s="35"/>
      <c r="BK67" s="35"/>
      <c r="BL67" s="2013"/>
      <c r="BM67" s="35"/>
      <c r="BN67" s="2012"/>
      <c r="BO67" s="35"/>
      <c r="BP67" s="35"/>
      <c r="BQ67" s="35"/>
      <c r="BR67" s="35"/>
      <c r="BS67" s="35"/>
      <c r="BT67" s="35"/>
      <c r="BU67" s="2013"/>
      <c r="BV67" s="35"/>
    </row>
    <row r="68" spans="1:74" x14ac:dyDescent="0.2">
      <c r="A68" s="126" t="s">
        <v>4651</v>
      </c>
      <c r="B68" s="168"/>
      <c r="C68" s="168"/>
      <c r="D68" s="168"/>
      <c r="E68" s="168"/>
      <c r="F68" s="2014">
        <f t="shared" si="44"/>
        <v>-0.14231209462037386</v>
      </c>
      <c r="G68" s="2014">
        <f t="shared" si="44"/>
        <v>-1.6519823788546661E-3</v>
      </c>
      <c r="H68" s="2014">
        <f t="shared" si="44"/>
        <v>0.1135593220338984</v>
      </c>
      <c r="I68" s="2014">
        <f t="shared" si="44"/>
        <v>6.9807280513918712E-2</v>
      </c>
      <c r="J68" s="2014">
        <f t="shared" si="44"/>
        <v>-0.11747904634113138</v>
      </c>
      <c r="K68" s="2014">
        <f t="shared" si="44"/>
        <v>6.8386888059019046E-2</v>
      </c>
      <c r="L68" s="2014">
        <f t="shared" si="44"/>
        <v>0.30933138892816503</v>
      </c>
      <c r="M68" s="2014">
        <f t="shared" si="44"/>
        <v>5.3648018597026947E-2</v>
      </c>
      <c r="N68" s="2014">
        <f t="shared" si="44"/>
        <v>0.45380635624538068</v>
      </c>
      <c r="O68" s="2014">
        <f t="shared" si="44"/>
        <v>0.62149886449659353</v>
      </c>
      <c r="P68" s="2014">
        <f t="shared" si="44"/>
        <v>-3.9772727272726627E-3</v>
      </c>
      <c r="Q68" s="2014">
        <f t="shared" si="44"/>
        <v>-3.4540389972144814E-2</v>
      </c>
      <c r="R68" s="2014">
        <f t="shared" si="44"/>
        <v>-0.16268429079816982</v>
      </c>
      <c r="S68" s="2014">
        <f t="shared" si="44"/>
        <v>-0.27662195312907767</v>
      </c>
      <c r="T68" s="2014">
        <f t="shared" si="45"/>
        <v>1.6562202152122563E-2</v>
      </c>
      <c r="U68" s="2014">
        <f t="shared" si="45"/>
        <v>0.14517244716196021</v>
      </c>
      <c r="V68" s="2014">
        <f t="shared" si="46"/>
        <v>5.7142857142857162E-2</v>
      </c>
      <c r="W68" s="2014">
        <f t="shared" si="46"/>
        <v>-0.10915492957746475</v>
      </c>
      <c r="X68" s="2014">
        <f t="shared" si="46"/>
        <v>-0.168388825105243</v>
      </c>
      <c r="Y68" s="2014">
        <f t="shared" si="46"/>
        <v>-0.10584192439862539</v>
      </c>
      <c r="Z68" s="2014">
        <f t="shared" si="46"/>
        <v>-5.6404230317273818E-2</v>
      </c>
      <c r="AA68" s="2014">
        <f t="shared" si="46"/>
        <v>1.383399209486158E-2</v>
      </c>
      <c r="AB68" s="2014">
        <f t="shared" si="47"/>
        <v>-0.12655315232397601</v>
      </c>
      <c r="AC68" s="2014">
        <f t="shared" si="47"/>
        <v>-0.31783243658724059</v>
      </c>
      <c r="AD68" s="2014">
        <f t="shared" si="48"/>
        <v>-5.3964300539642851E-3</v>
      </c>
      <c r="AE68" s="2014">
        <f t="shared" si="48"/>
        <v>8.3820662768031129E-2</v>
      </c>
      <c r="AF68" s="2014">
        <f t="shared" si="48"/>
        <v>0.268177028451001</v>
      </c>
      <c r="AG68" s="2014">
        <f t="shared" si="48"/>
        <v>0.36394366197183103</v>
      </c>
      <c r="AH68" s="2014">
        <f t="shared" si="48"/>
        <v>0.15066777963272115</v>
      </c>
      <c r="AI68" s="2014">
        <f t="shared" si="48"/>
        <v>0.33363309352517989</v>
      </c>
      <c r="AJ68" s="2014">
        <f t="shared" si="48"/>
        <v>0.31408392189447443</v>
      </c>
      <c r="AK68" s="2014">
        <f t="shared" si="48"/>
        <v>0.13052457662123085</v>
      </c>
      <c r="AL68" s="35"/>
      <c r="AM68" s="2012"/>
      <c r="AN68" s="35"/>
      <c r="AO68" s="35"/>
      <c r="AP68" s="35"/>
      <c r="AQ68" s="35"/>
      <c r="AR68" s="35"/>
      <c r="AS68" s="35"/>
      <c r="AT68" s="2013"/>
      <c r="AU68" s="35"/>
      <c r="AV68" s="2012"/>
      <c r="AW68" s="35"/>
      <c r="AX68" s="35"/>
      <c r="AY68" s="35"/>
      <c r="AZ68" s="35"/>
      <c r="BA68" s="35"/>
      <c r="BB68" s="35"/>
      <c r="BC68" s="2013"/>
      <c r="BD68" s="35"/>
      <c r="BE68" s="2012"/>
      <c r="BF68" s="35"/>
      <c r="BG68" s="35"/>
      <c r="BH68" s="35"/>
      <c r="BI68" s="35"/>
      <c r="BJ68" s="35"/>
      <c r="BK68" s="35"/>
      <c r="BL68" s="2013"/>
      <c r="BM68" s="35"/>
      <c r="BN68" s="2012"/>
      <c r="BO68" s="35"/>
      <c r="BP68" s="35"/>
      <c r="BQ68" s="35"/>
      <c r="BR68" s="35"/>
      <c r="BS68" s="35"/>
      <c r="BT68" s="35"/>
      <c r="BU68" s="2013"/>
      <c r="BV68" s="35"/>
    </row>
    <row r="69" spans="1:74" x14ac:dyDescent="0.2">
      <c r="A69" s="126"/>
      <c r="B69" s="168"/>
      <c r="C69" s="168"/>
      <c r="D69" s="168"/>
      <c r="E69" s="168"/>
      <c r="F69" s="2014"/>
      <c r="G69" s="2014"/>
      <c r="H69" s="2014"/>
      <c r="I69" s="2014"/>
      <c r="J69" s="2014"/>
      <c r="K69" s="2014"/>
      <c r="L69" s="2014"/>
      <c r="M69" s="2014"/>
      <c r="N69" s="2014"/>
      <c r="O69" s="2014"/>
      <c r="P69" s="2014"/>
      <c r="Q69" s="2014"/>
      <c r="R69" s="2014"/>
      <c r="S69" s="2014"/>
      <c r="T69" s="2014"/>
      <c r="U69" s="2014"/>
      <c r="V69" s="2014"/>
      <c r="W69" s="2014"/>
      <c r="X69" s="2014"/>
      <c r="Y69" s="2014"/>
      <c r="Z69" s="2014"/>
      <c r="AA69" s="2014"/>
      <c r="AB69" s="2014"/>
      <c r="AC69" s="2014"/>
      <c r="AD69" s="2014"/>
      <c r="AE69" s="2014"/>
      <c r="AF69" s="2014"/>
      <c r="AG69" s="2014"/>
      <c r="AH69" s="2014"/>
      <c r="AI69" s="2014"/>
      <c r="AJ69" s="2014"/>
      <c r="AK69" s="2014"/>
      <c r="AL69" s="35"/>
      <c r="AM69" s="2012"/>
      <c r="AN69" s="35"/>
      <c r="AO69" s="35"/>
      <c r="AP69" s="35"/>
      <c r="AQ69" s="35"/>
      <c r="AR69" s="35"/>
      <c r="AS69" s="35"/>
      <c r="AT69" s="2013"/>
      <c r="AU69" s="35"/>
      <c r="AV69" s="2012"/>
      <c r="AW69" s="35"/>
      <c r="AX69" s="35"/>
      <c r="AY69" s="35"/>
      <c r="AZ69" s="35"/>
      <c r="BA69" s="35"/>
      <c r="BB69" s="35"/>
      <c r="BC69" s="2013"/>
      <c r="BD69" s="35"/>
      <c r="BE69" s="2012"/>
      <c r="BF69" s="35"/>
      <c r="BG69" s="35"/>
      <c r="BH69" s="35"/>
      <c r="BI69" s="35"/>
      <c r="BJ69" s="35"/>
      <c r="BK69" s="35"/>
      <c r="BL69" s="2013"/>
      <c r="BM69" s="35"/>
      <c r="BN69" s="2012"/>
      <c r="BO69" s="35"/>
      <c r="BP69" s="35"/>
      <c r="BQ69" s="35"/>
      <c r="BR69" s="35"/>
      <c r="BS69" s="35"/>
      <c r="BT69" s="35"/>
      <c r="BU69" s="2013"/>
      <c r="BV69" s="35"/>
    </row>
    <row r="70" spans="1:74" x14ac:dyDescent="0.2">
      <c r="A70" s="126" t="s">
        <v>241</v>
      </c>
      <c r="B70" s="168"/>
      <c r="C70" s="168"/>
      <c r="D70" s="168"/>
      <c r="E70" s="168"/>
      <c r="F70" s="2014">
        <f t="shared" si="44"/>
        <v>0.33675564681724857</v>
      </c>
      <c r="G70" s="2014">
        <f t="shared" si="44"/>
        <v>0.25691056910569099</v>
      </c>
      <c r="H70" s="2014">
        <f t="shared" si="44"/>
        <v>0.13994910941475824</v>
      </c>
      <c r="I70" s="2014">
        <f t="shared" si="44"/>
        <v>0.38639455782312915</v>
      </c>
      <c r="J70" s="2014">
        <f t="shared" si="44"/>
        <v>0.64739528809937541</v>
      </c>
      <c r="K70" s="2014">
        <f t="shared" si="44"/>
        <v>0.53613818441082883</v>
      </c>
      <c r="L70" s="2014">
        <f t="shared" si="44"/>
        <v>0.67990966878554704</v>
      </c>
      <c r="M70" s="2014">
        <f t="shared" si="44"/>
        <v>0.37865795781785438</v>
      </c>
      <c r="N70" s="2014">
        <f t="shared" si="44"/>
        <v>8.9668615984405342E-2</v>
      </c>
      <c r="O70" s="2014">
        <f t="shared" si="44"/>
        <v>0.15669014084507027</v>
      </c>
      <c r="P70" s="2014">
        <f t="shared" si="44"/>
        <v>7.638888888888884E-2</v>
      </c>
      <c r="Q70" s="2014">
        <f t="shared" si="44"/>
        <v>8.7053571428571397E-2</v>
      </c>
      <c r="R70" s="2014">
        <f t="shared" si="44"/>
        <v>0.14579606440071546</v>
      </c>
      <c r="S70" s="2014">
        <f t="shared" si="44"/>
        <v>5.1333203747088607E-2</v>
      </c>
      <c r="T70" s="2014">
        <f t="shared" si="45"/>
        <v>-7.5174058637885732E-3</v>
      </c>
      <c r="U70" s="2014">
        <f t="shared" si="45"/>
        <v>4.9012947539691432E-2</v>
      </c>
      <c r="V70" s="2014">
        <f t="shared" ref="V70:AA71" si="49">+V65/R65-1</f>
        <v>5.2277819268109482E-3</v>
      </c>
      <c r="W70" s="2014">
        <f t="shared" si="49"/>
        <v>5.1246537396121949E-2</v>
      </c>
      <c r="X70" s="2014">
        <f t="shared" si="49"/>
        <v>5.907960199004969E-2</v>
      </c>
      <c r="Y70" s="2014">
        <f t="shared" si="49"/>
        <v>2.7465667915106184E-2</v>
      </c>
      <c r="Z70" s="2014">
        <f t="shared" si="49"/>
        <v>-0.31277860326894502</v>
      </c>
      <c r="AA70" s="2014">
        <f t="shared" si="49"/>
        <v>-0.91040843214756262</v>
      </c>
      <c r="AB70" s="2014">
        <f t="shared" si="47"/>
        <v>-0.77392836171462132</v>
      </c>
      <c r="AC70" s="2014">
        <f t="shared" si="47"/>
        <v>-0.60631834750911295</v>
      </c>
      <c r="AD70" s="2014">
        <f t="shared" ref="AD70:AK71" si="50">+AD65/Z65-1</f>
        <v>-0.33081081081081076</v>
      </c>
      <c r="AE70" s="2014">
        <f t="shared" si="50"/>
        <v>7.0514705882352935</v>
      </c>
      <c r="AF70" s="2014">
        <f t="shared" si="50"/>
        <v>2.7636363636363637</v>
      </c>
      <c r="AG70" s="2014">
        <f t="shared" si="50"/>
        <v>1.9120370370370372</v>
      </c>
      <c r="AH70" s="2014">
        <f t="shared" si="50"/>
        <v>1.520193861066236</v>
      </c>
      <c r="AI70" s="2014">
        <f t="shared" si="50"/>
        <v>0.64712328767123273</v>
      </c>
      <c r="AJ70" s="2014">
        <f t="shared" si="50"/>
        <v>0.42443064182194612</v>
      </c>
      <c r="AK70" s="2014">
        <f t="shared" si="50"/>
        <v>0.12029676735559081</v>
      </c>
      <c r="AL70" s="35"/>
      <c r="AM70" s="2012"/>
      <c r="AN70" s="35"/>
      <c r="AO70" s="35"/>
      <c r="AP70" s="35"/>
      <c r="AQ70" s="35"/>
      <c r="AR70" s="35"/>
      <c r="AS70" s="35"/>
      <c r="AT70" s="2013"/>
      <c r="AU70" s="35"/>
      <c r="AV70" s="2012"/>
      <c r="AW70" s="35"/>
      <c r="AX70" s="35"/>
      <c r="AY70" s="35"/>
      <c r="AZ70" s="35"/>
      <c r="BA70" s="35"/>
      <c r="BB70" s="35"/>
      <c r="BC70" s="2013"/>
      <c r="BD70" s="35"/>
      <c r="BE70" s="2012"/>
      <c r="BF70" s="35"/>
      <c r="BG70" s="35"/>
      <c r="BH70" s="35"/>
      <c r="BI70" s="35"/>
      <c r="BJ70" s="35"/>
      <c r="BK70" s="35"/>
      <c r="BL70" s="2013"/>
      <c r="BM70" s="35"/>
      <c r="BN70" s="2012"/>
      <c r="BO70" s="35"/>
      <c r="BP70" s="35"/>
      <c r="BQ70" s="35"/>
      <c r="BR70" s="35"/>
      <c r="BS70" s="35"/>
      <c r="BT70" s="35"/>
      <c r="BU70" s="2013"/>
      <c r="BV70" s="35"/>
    </row>
    <row r="71" spans="1:74" x14ac:dyDescent="0.2">
      <c r="A71" s="137" t="s">
        <v>2127</v>
      </c>
      <c r="B71" s="168"/>
      <c r="C71" s="168"/>
      <c r="D71" s="168"/>
      <c r="E71" s="168"/>
      <c r="F71" s="2014">
        <f t="shared" si="44"/>
        <v>-6.6425339366515845E-2</v>
      </c>
      <c r="G71" s="2014">
        <f t="shared" si="44"/>
        <v>2.5619834710743694E-2</v>
      </c>
      <c r="H71" s="2014">
        <f t="shared" si="44"/>
        <v>9.9260823653643193E-2</v>
      </c>
      <c r="I71" s="2014">
        <f t="shared" si="44"/>
        <v>9.9248120300751808E-2</v>
      </c>
      <c r="J71" s="2014">
        <f t="shared" si="44"/>
        <v>0.32148626975369377</v>
      </c>
      <c r="K71" s="2014">
        <f t="shared" si="44"/>
        <v>0.42100382469961084</v>
      </c>
      <c r="L71" s="2014">
        <f t="shared" si="44"/>
        <v>0.77765351429401286</v>
      </c>
      <c r="M71" s="2014">
        <f t="shared" si="44"/>
        <v>0.47318413288493177</v>
      </c>
      <c r="N71" s="2014">
        <f t="shared" si="44"/>
        <v>0.1939170736205067</v>
      </c>
      <c r="O71" s="2014">
        <f t="shared" si="44"/>
        <v>0.23422565053986055</v>
      </c>
      <c r="P71" s="2014">
        <f t="shared" si="44"/>
        <v>-0.10483398326072457</v>
      </c>
      <c r="Q71" s="2014">
        <f t="shared" si="44"/>
        <v>4.2821304136307914E-2</v>
      </c>
      <c r="R71" s="2014">
        <f t="shared" si="44"/>
        <v>0.1669930836838176</v>
      </c>
      <c r="S71" s="2014">
        <f t="shared" si="44"/>
        <v>-4.9742214101730964E-2</v>
      </c>
      <c r="T71" s="2014">
        <f t="shared" si="45"/>
        <v>3.7827013098863826E-2</v>
      </c>
      <c r="U71" s="2014">
        <f t="shared" si="45"/>
        <v>4.5737044748868083E-2</v>
      </c>
      <c r="V71" s="2014">
        <f t="shared" si="49"/>
        <v>-0.12467094872064866</v>
      </c>
      <c r="W71" s="2014">
        <f t="shared" si="49"/>
        <v>-8.0986341109633431E-3</v>
      </c>
      <c r="X71" s="2014">
        <f t="shared" si="49"/>
        <v>-3.5016286644951156E-2</v>
      </c>
      <c r="Y71" s="2014">
        <f t="shared" si="49"/>
        <v>-2.671633847791377E-2</v>
      </c>
      <c r="Z71" s="2014">
        <f t="shared" si="49"/>
        <v>-7.0251413448815136E-2</v>
      </c>
      <c r="AA71" s="2014">
        <f t="shared" si="49"/>
        <v>-0.30355837192298318</v>
      </c>
      <c r="AB71" s="2014">
        <f t="shared" si="47"/>
        <v>-0.23652802893309222</v>
      </c>
      <c r="AC71" s="2014">
        <f t="shared" si="47"/>
        <v>-0.18700787401574803</v>
      </c>
      <c r="AD71" s="2014">
        <f t="shared" si="50"/>
        <v>-9.1214904903609728E-2</v>
      </c>
      <c r="AE71" s="2014">
        <f t="shared" si="50"/>
        <v>0.39195100612423439</v>
      </c>
      <c r="AF71" s="2014">
        <f t="shared" si="50"/>
        <v>0.57903047528817297</v>
      </c>
      <c r="AG71" s="2014">
        <f t="shared" si="50"/>
        <v>0.25625504439063751</v>
      </c>
      <c r="AH71" s="2014">
        <f t="shared" si="50"/>
        <v>0.46594533029612739</v>
      </c>
      <c r="AI71" s="2014">
        <f t="shared" si="50"/>
        <v>0.18732872407291024</v>
      </c>
      <c r="AJ71" s="2014">
        <f t="shared" si="50"/>
        <v>-4.3000000000000038E-2</v>
      </c>
      <c r="AK71" s="2014">
        <f t="shared" si="50"/>
        <v>5.9214048613341896E-2</v>
      </c>
      <c r="AL71" s="35"/>
      <c r="AM71" s="2012"/>
      <c r="AN71" s="35"/>
      <c r="AO71" s="35"/>
      <c r="AP71" s="35"/>
      <c r="AQ71" s="35"/>
      <c r="AR71" s="35"/>
      <c r="AS71" s="35"/>
      <c r="AT71" s="2013"/>
      <c r="AU71" s="35"/>
      <c r="AV71" s="2012"/>
      <c r="AW71" s="35"/>
      <c r="AX71" s="35"/>
      <c r="AY71" s="35"/>
      <c r="AZ71" s="35"/>
      <c r="BA71" s="35"/>
      <c r="BB71" s="35"/>
      <c r="BC71" s="2013"/>
      <c r="BD71" s="35"/>
      <c r="BE71" s="2012"/>
      <c r="BF71" s="35"/>
      <c r="BG71" s="35"/>
      <c r="BH71" s="35"/>
      <c r="BI71" s="35"/>
      <c r="BJ71" s="35"/>
      <c r="BK71" s="35"/>
      <c r="BL71" s="2013"/>
      <c r="BM71" s="35"/>
      <c r="BN71" s="2012"/>
      <c r="BO71" s="35"/>
      <c r="BP71" s="35"/>
      <c r="BQ71" s="35"/>
      <c r="BR71" s="35"/>
      <c r="BS71" s="35"/>
      <c r="BT71" s="35"/>
      <c r="BU71" s="2013"/>
      <c r="BV71" s="35"/>
    </row>
    <row r="72" spans="1:74" x14ac:dyDescent="0.2">
      <c r="A72" s="35"/>
      <c r="B72" s="168"/>
      <c r="C72" s="168"/>
      <c r="D72" s="168"/>
      <c r="E72" s="168"/>
      <c r="F72" s="2014"/>
      <c r="G72" s="2014"/>
      <c r="H72" s="2014"/>
      <c r="I72" s="2014"/>
      <c r="J72" s="2014"/>
      <c r="K72" s="2014"/>
      <c r="L72" s="2014"/>
      <c r="M72" s="2014"/>
      <c r="N72" s="2014"/>
      <c r="O72" s="2014"/>
      <c r="P72" s="2014"/>
      <c r="Q72" s="2014"/>
      <c r="R72" s="2014"/>
      <c r="S72" s="2014"/>
      <c r="T72" s="2014"/>
      <c r="U72" s="2014"/>
      <c r="V72" s="2014"/>
      <c r="W72" s="2014"/>
      <c r="X72" s="2014"/>
      <c r="Y72" s="2014"/>
      <c r="Z72" s="2014"/>
      <c r="AA72" s="2014"/>
      <c r="AB72" s="2014"/>
      <c r="AC72" s="2014"/>
      <c r="AD72" s="2014"/>
      <c r="AE72" s="2014"/>
      <c r="AF72" s="2014"/>
      <c r="AG72" s="2014"/>
      <c r="AH72" s="2014"/>
      <c r="AI72" s="2014"/>
      <c r="AJ72" s="2014"/>
      <c r="AK72" s="2014"/>
      <c r="AL72" s="35"/>
      <c r="AM72" s="2012"/>
      <c r="AN72" s="35"/>
      <c r="AO72" s="35"/>
      <c r="AP72" s="35"/>
      <c r="AQ72" s="35"/>
      <c r="AR72" s="35"/>
      <c r="AS72" s="35"/>
      <c r="AT72" s="2013"/>
      <c r="AU72" s="35"/>
      <c r="AV72" s="2012"/>
      <c r="AW72" s="35"/>
      <c r="AX72" s="35"/>
      <c r="AY72" s="35"/>
      <c r="AZ72" s="35"/>
      <c r="BA72" s="35"/>
      <c r="BB72" s="35"/>
      <c r="BC72" s="2013"/>
      <c r="BD72" s="35"/>
      <c r="BE72" s="2012"/>
      <c r="BF72" s="35"/>
      <c r="BG72" s="35"/>
      <c r="BH72" s="35"/>
      <c r="BI72" s="35"/>
      <c r="BJ72" s="35"/>
      <c r="BK72" s="35"/>
      <c r="BL72" s="2013"/>
      <c r="BM72" s="35"/>
      <c r="BN72" s="2012"/>
      <c r="BO72" s="35"/>
      <c r="BP72" s="35"/>
      <c r="BQ72" s="35"/>
      <c r="BR72" s="35"/>
      <c r="BS72" s="35"/>
      <c r="BT72" s="35"/>
      <c r="BU72" s="2013"/>
      <c r="BV72" s="35"/>
    </row>
    <row r="73" spans="1:74" x14ac:dyDescent="0.2">
      <c r="A73" s="35" t="s">
        <v>412</v>
      </c>
      <c r="B73" s="168"/>
      <c r="C73" s="168"/>
      <c r="D73" s="168"/>
      <c r="E73" s="168"/>
      <c r="F73" s="2014"/>
      <c r="G73" s="2014"/>
      <c r="H73" s="2014"/>
      <c r="I73" s="2014"/>
      <c r="J73" s="2014"/>
      <c r="K73" s="2014"/>
      <c r="L73" s="2014"/>
      <c r="M73" s="2014"/>
      <c r="N73" s="2014"/>
      <c r="O73" s="2014"/>
      <c r="P73" s="2014"/>
      <c r="Q73" s="2014"/>
      <c r="R73" s="2014"/>
      <c r="S73" s="2014"/>
      <c r="T73" s="2014"/>
      <c r="U73" s="2014"/>
      <c r="V73" s="2014"/>
      <c r="W73" s="2014"/>
      <c r="X73" s="2014"/>
      <c r="Y73" s="2014"/>
      <c r="Z73" s="2014"/>
      <c r="AA73" s="2014"/>
      <c r="AB73" s="2014"/>
      <c r="AC73" s="2014"/>
      <c r="AD73" s="2014"/>
      <c r="AE73" s="2014"/>
      <c r="AF73" s="2014"/>
      <c r="AG73" s="2014"/>
      <c r="AH73" s="2014"/>
      <c r="AI73" s="2014"/>
      <c r="AJ73" s="2014"/>
      <c r="AK73" s="2014"/>
      <c r="AL73" s="35"/>
      <c r="AM73" s="2012"/>
      <c r="AN73" s="35"/>
      <c r="AO73" s="35"/>
      <c r="AP73" s="35"/>
      <c r="AQ73" s="35"/>
      <c r="AR73" s="35"/>
      <c r="AS73" s="35"/>
      <c r="AT73" s="2013"/>
      <c r="AU73" s="35"/>
      <c r="AV73" s="2012"/>
      <c r="AW73" s="35"/>
      <c r="AX73" s="35"/>
      <c r="AY73" s="35"/>
      <c r="AZ73" s="35"/>
      <c r="BA73" s="35"/>
      <c r="BB73" s="35"/>
      <c r="BC73" s="2013"/>
      <c r="BD73" s="35"/>
      <c r="BE73" s="2012"/>
      <c r="BF73" s="35"/>
      <c r="BG73" s="35"/>
      <c r="BH73" s="35"/>
      <c r="BI73" s="35"/>
      <c r="BJ73" s="35"/>
      <c r="BK73" s="35"/>
      <c r="BL73" s="2013"/>
      <c r="BM73" s="35"/>
      <c r="BN73" s="2012"/>
      <c r="BO73" s="35"/>
      <c r="BP73" s="35"/>
      <c r="BQ73" s="35"/>
      <c r="BR73" s="35"/>
      <c r="BS73" s="35"/>
      <c r="BT73" s="35"/>
      <c r="BU73" s="2013"/>
      <c r="BV73" s="35"/>
    </row>
    <row r="74" spans="1:74" x14ac:dyDescent="0.2">
      <c r="A74" s="126" t="s">
        <v>4650</v>
      </c>
      <c r="B74" s="2010">
        <f>+Output!CV417</f>
        <v>895</v>
      </c>
      <c r="C74" s="2010">
        <f>+Output!CW417</f>
        <v>914</v>
      </c>
      <c r="D74" s="2010">
        <f>+Output!CX417</f>
        <v>868</v>
      </c>
      <c r="E74" s="2010">
        <f>+Output!CY417</f>
        <v>912</v>
      </c>
      <c r="F74" s="2010">
        <f>+Output!DA417</f>
        <v>898</v>
      </c>
      <c r="G74" s="2010">
        <f>+Output!DB417</f>
        <v>872</v>
      </c>
      <c r="H74" s="2010">
        <f>+Output!DC417</f>
        <v>835</v>
      </c>
      <c r="I74" s="2010">
        <f>+Output!DD417</f>
        <v>894</v>
      </c>
      <c r="J74" s="2010">
        <f>+Output!DF417</f>
        <v>1125.7737197295855</v>
      </c>
      <c r="K74" s="2010">
        <f>+Output!DG417</f>
        <v>1209.4575720271155</v>
      </c>
      <c r="L74" s="2010">
        <f>+Output!DH417</f>
        <v>1193.6298867378227</v>
      </c>
      <c r="M74" s="2010">
        <f>+Output!DI417</f>
        <v>1093.1555549382279</v>
      </c>
      <c r="N74" s="2010">
        <f>+Output!DK417</f>
        <v>1311.5945453521849</v>
      </c>
      <c r="O74" s="2010">
        <f>+Output!DL417</f>
        <v>1340.8162021901639</v>
      </c>
      <c r="P74" s="2010">
        <f>+Output!DM417</f>
        <v>1107.3245986493662</v>
      </c>
      <c r="Q74" s="2010">
        <f>+Output!DN417</f>
        <v>1112.5280854550874</v>
      </c>
      <c r="R74" s="2010">
        <f>+Output!DP417</f>
        <v>1651</v>
      </c>
      <c r="S74" s="2010">
        <f>+Output!DQ417</f>
        <v>1476</v>
      </c>
      <c r="T74" s="2010">
        <f>+Output!DR417</f>
        <v>1140</v>
      </c>
      <c r="U74" s="2010">
        <f>+Output!DS417</f>
        <v>1372</v>
      </c>
      <c r="V74" s="2010">
        <f>+Output!DU417</f>
        <v>1604</v>
      </c>
      <c r="W74" s="2010">
        <f>+Output!DV417</f>
        <v>1699</v>
      </c>
      <c r="X74" s="2010">
        <f>+Output!DW417</f>
        <v>1247</v>
      </c>
      <c r="Y74" s="2010">
        <f>+Output!DX417</f>
        <v>1284</v>
      </c>
      <c r="Z74" s="2010">
        <f>+Output!DZ417</f>
        <v>1529</v>
      </c>
      <c r="AA74" s="2010">
        <f>+Output!EA417</f>
        <v>1636</v>
      </c>
      <c r="AB74" s="2010">
        <f>+Output!EB417</f>
        <v>985</v>
      </c>
      <c r="AC74" s="2010">
        <f>+Output!EC417</f>
        <v>1424</v>
      </c>
      <c r="AD74" s="2010">
        <f>+Output!EE417</f>
        <v>1473</v>
      </c>
      <c r="AE74" s="2010">
        <f>+Output!EF417</f>
        <v>1378</v>
      </c>
      <c r="AF74" s="2010">
        <f>+Output!EG417</f>
        <v>997</v>
      </c>
      <c r="AG74" s="2010">
        <f>+Output!EH417</f>
        <v>721</v>
      </c>
      <c r="AH74" s="2010">
        <f>+Output!EJ417</f>
        <v>1158.5</v>
      </c>
      <c r="AI74" s="2010">
        <f>+Output!EK417</f>
        <v>1337</v>
      </c>
      <c r="AJ74" s="2010">
        <f>+Output!EL417</f>
        <v>583</v>
      </c>
      <c r="AK74" s="2011">
        <f>'Earnings - Variances - old'!B71</f>
        <v>132</v>
      </c>
      <c r="AL74" s="137"/>
      <c r="AM74" s="2012"/>
      <c r="AN74" s="35"/>
      <c r="AO74" s="35"/>
      <c r="AP74" s="35"/>
      <c r="AQ74" s="35"/>
      <c r="AR74" s="35"/>
      <c r="AS74" s="35"/>
      <c r="AT74" s="2013"/>
      <c r="AU74" s="35"/>
      <c r="AV74" s="2012"/>
      <c r="AW74" s="35"/>
      <c r="AX74" s="35"/>
      <c r="AY74" s="35"/>
      <c r="AZ74" s="35"/>
      <c r="BA74" s="35"/>
      <c r="BB74" s="35"/>
      <c r="BC74" s="2013"/>
      <c r="BD74" s="35"/>
      <c r="BE74" s="2012"/>
      <c r="BF74" s="35"/>
      <c r="BG74" s="35"/>
      <c r="BH74" s="35"/>
      <c r="BI74" s="35"/>
      <c r="BJ74" s="35"/>
      <c r="BK74" s="35"/>
      <c r="BL74" s="2013"/>
      <c r="BM74" s="35"/>
      <c r="BN74" s="2012"/>
      <c r="BO74" s="35"/>
      <c r="BP74" s="35"/>
      <c r="BQ74" s="35"/>
      <c r="BR74" s="35"/>
      <c r="BS74" s="35"/>
      <c r="BT74" s="35"/>
      <c r="BU74" s="2013"/>
      <c r="BV74" s="35"/>
    </row>
    <row r="75" spans="1:74" x14ac:dyDescent="0.2">
      <c r="A75" s="126" t="s">
        <v>4651</v>
      </c>
      <c r="B75" s="2010">
        <f>+Output!CV418</f>
        <v>122</v>
      </c>
      <c r="C75" s="2010">
        <f>+Output!CW418</f>
        <v>240</v>
      </c>
      <c r="D75" s="2010">
        <f>+Output!CX418</f>
        <v>142</v>
      </c>
      <c r="E75" s="2010">
        <f>+Output!CY418</f>
        <v>230</v>
      </c>
      <c r="F75" s="2010">
        <f>+Output!DA418</f>
        <v>182</v>
      </c>
      <c r="G75" s="2010">
        <f>+Output!DB418</f>
        <v>231</v>
      </c>
      <c r="H75" s="2010">
        <f>+Output!DC418</f>
        <v>150</v>
      </c>
      <c r="I75" s="2010">
        <f>+Output!DD418</f>
        <v>217</v>
      </c>
      <c r="J75" s="2010">
        <f>+Output!DF418</f>
        <v>251.22356529344484</v>
      </c>
      <c r="K75" s="2010">
        <f>+Output!DG418</f>
        <v>121.0082278686034</v>
      </c>
      <c r="L75" s="2010">
        <f>+Output!DH418</f>
        <v>475.29727473655612</v>
      </c>
      <c r="M75" s="2010">
        <f>+Output!DI418</f>
        <v>172.51069847178906</v>
      </c>
      <c r="N75" s="2010">
        <f>+Output!DK418</f>
        <v>523.91443215995241</v>
      </c>
      <c r="O75" s="2010">
        <f>+Output!DL418</f>
        <v>310.4571550312844</v>
      </c>
      <c r="P75" s="2010">
        <f>+Output!DM418</f>
        <v>512.30219600866167</v>
      </c>
      <c r="Q75" s="2010">
        <f>+Output!DN418</f>
        <v>353.08923574513028</v>
      </c>
      <c r="R75" s="2010">
        <f>+Output!DP418</f>
        <v>328</v>
      </c>
      <c r="S75" s="2010">
        <f>+Output!DQ418</f>
        <v>224</v>
      </c>
      <c r="T75" s="2010">
        <f>+Output!DR418</f>
        <v>338</v>
      </c>
      <c r="U75" s="2010">
        <f>+Output!DS418</f>
        <v>233</v>
      </c>
      <c r="V75" s="2010">
        <f>+Output!DU418</f>
        <v>419</v>
      </c>
      <c r="W75" s="2010">
        <f>+Output!DV418</f>
        <v>176</v>
      </c>
      <c r="X75" s="2010">
        <f>+Output!DW418</f>
        <v>214</v>
      </c>
      <c r="Y75" s="2010">
        <f>+Output!DX418</f>
        <v>249</v>
      </c>
      <c r="Z75" s="2010">
        <f>+Output!DZ418</f>
        <v>300</v>
      </c>
      <c r="AA75" s="2010">
        <f>+Output!EA418</f>
        <v>323</v>
      </c>
      <c r="AB75" s="2010">
        <f>+Output!EB418</f>
        <v>340</v>
      </c>
      <c r="AC75" s="2010">
        <f>+Output!EC418</f>
        <v>78</v>
      </c>
      <c r="AD75" s="2010">
        <f>+Output!EE418</f>
        <v>497</v>
      </c>
      <c r="AE75" s="2010">
        <f>+Output!EF418</f>
        <v>155.6</v>
      </c>
      <c r="AF75" s="2010">
        <f>+Output!EG418</f>
        <v>179</v>
      </c>
      <c r="AG75" s="2010">
        <f>+Output!EH418</f>
        <v>51</v>
      </c>
      <c r="AH75" s="2010">
        <f>+Output!EJ418</f>
        <v>244.5</v>
      </c>
      <c r="AI75" s="2010">
        <f>+Output!EK418</f>
        <v>1</v>
      </c>
      <c r="AJ75" s="2010">
        <f>+Output!EL418</f>
        <v>537</v>
      </c>
      <c r="AK75" s="2011">
        <f>'Earnings - Variances - old'!B72</f>
        <v>160</v>
      </c>
      <c r="AL75" s="137"/>
      <c r="AM75" s="2012"/>
      <c r="AN75" s="35"/>
      <c r="AO75" s="35"/>
      <c r="AP75" s="35"/>
      <c r="AQ75" s="35"/>
      <c r="AR75" s="35"/>
      <c r="AS75" s="35"/>
      <c r="AT75" s="2013"/>
      <c r="AU75" s="35"/>
      <c r="AV75" s="2012"/>
      <c r="AW75" s="35"/>
      <c r="AX75" s="35"/>
      <c r="AY75" s="35"/>
      <c r="AZ75" s="35"/>
      <c r="BA75" s="35"/>
      <c r="BB75" s="35"/>
      <c r="BC75" s="2013"/>
      <c r="BD75" s="35"/>
      <c r="BE75" s="2012"/>
      <c r="BF75" s="35"/>
      <c r="BG75" s="35"/>
      <c r="BH75" s="35"/>
      <c r="BI75" s="35"/>
      <c r="BJ75" s="35"/>
      <c r="BK75" s="35"/>
      <c r="BL75" s="2013"/>
      <c r="BM75" s="35"/>
      <c r="BN75" s="2012"/>
      <c r="BO75" s="35"/>
      <c r="BP75" s="35"/>
      <c r="BQ75" s="35"/>
      <c r="BR75" s="35"/>
      <c r="BS75" s="35"/>
      <c r="BT75" s="35"/>
      <c r="BU75" s="2013"/>
      <c r="BV75" s="35"/>
    </row>
    <row r="76" spans="1:74" x14ac:dyDescent="0.2">
      <c r="A76" s="126" t="s">
        <v>241</v>
      </c>
      <c r="B76" s="2010">
        <f>+Output!CV419</f>
        <v>288</v>
      </c>
      <c r="C76" s="2010">
        <f>+Output!CW419</f>
        <v>195</v>
      </c>
      <c r="D76" s="2010">
        <f>+Output!CX419</f>
        <v>151</v>
      </c>
      <c r="E76" s="2010">
        <f>+Output!CY419</f>
        <v>77</v>
      </c>
      <c r="F76" s="2010">
        <f>+Output!DA419</f>
        <v>293</v>
      </c>
      <c r="G76" s="2010">
        <f>+Output!DB419</f>
        <v>422</v>
      </c>
      <c r="H76" s="2010">
        <f>+Output!DC419</f>
        <v>376</v>
      </c>
      <c r="I76" s="2010">
        <f>+Output!DD419</f>
        <v>143</v>
      </c>
      <c r="J76" s="2010">
        <f>+Output!DF419</f>
        <v>375.90089743818953</v>
      </c>
      <c r="K76" s="2010">
        <f>+Output!DG419</f>
        <v>473.76178855974888</v>
      </c>
      <c r="L76" s="2010">
        <f>+Output!DH419</f>
        <v>719.83774007663396</v>
      </c>
      <c r="M76" s="2010">
        <f>+Output!DI419</f>
        <v>651.59037250239874</v>
      </c>
      <c r="N76" s="2010">
        <f>+Output!DK419</f>
        <v>397.16817431515233</v>
      </c>
      <c r="O76" s="2010">
        <f>+Output!DL419</f>
        <v>557.103559957333</v>
      </c>
      <c r="P76" s="2010">
        <f>+Output!DM419</f>
        <v>790.94926733050886</v>
      </c>
      <c r="Q76" s="2010">
        <f>+Output!DN419</f>
        <v>671.17023913807793</v>
      </c>
      <c r="R76" s="2010">
        <f>+Output!DP419</f>
        <v>498</v>
      </c>
      <c r="S76" s="2010">
        <f>+Output!DQ419</f>
        <v>581</v>
      </c>
      <c r="T76" s="2010">
        <f>+Output!DR419</f>
        <v>743</v>
      </c>
      <c r="U76" s="2010">
        <f>+Output!DS419</f>
        <v>664</v>
      </c>
      <c r="V76" s="2010">
        <f>+Output!DU419</f>
        <v>514</v>
      </c>
      <c r="W76" s="2010">
        <f>+Output!DV419</f>
        <v>585</v>
      </c>
      <c r="X76" s="2010">
        <f>+Output!DW419</f>
        <v>736</v>
      </c>
      <c r="Y76" s="2010">
        <f>+Output!DX419</f>
        <v>663</v>
      </c>
      <c r="Z76" s="2010">
        <f>+Output!DZ419</f>
        <v>87</v>
      </c>
      <c r="AA76" s="2010">
        <f>+Output!EA419</f>
        <v>-393</v>
      </c>
      <c r="AB76" s="2010">
        <f>+Output!EB419</f>
        <v>-174</v>
      </c>
      <c r="AC76" s="2010">
        <f>+Output!EC419</f>
        <v>3</v>
      </c>
      <c r="AD76" s="2010">
        <f>+Output!EE419</f>
        <v>-61</v>
      </c>
      <c r="AE76" s="2010">
        <f>+Output!EF419</f>
        <v>220.6</v>
      </c>
      <c r="AF76" s="2010">
        <f>+Output!EG419</f>
        <v>434</v>
      </c>
      <c r="AG76" s="2010">
        <f>+Output!EH419</f>
        <v>674</v>
      </c>
      <c r="AH76" s="2010">
        <f>+Output!EJ419</f>
        <v>451</v>
      </c>
      <c r="AI76" s="2010">
        <f>+Output!EK419</f>
        <v>632</v>
      </c>
      <c r="AJ76" s="2010">
        <f>+Output!EL419</f>
        <v>819</v>
      </c>
      <c r="AK76" s="2011">
        <f>'Earnings - Variances - old'!B73</f>
        <v>782</v>
      </c>
      <c r="AL76" s="137"/>
      <c r="AM76" s="2012"/>
      <c r="AN76" s="35"/>
      <c r="AO76" s="35"/>
      <c r="AP76" s="35"/>
      <c r="AQ76" s="35"/>
      <c r="AR76" s="35"/>
      <c r="AS76" s="35"/>
      <c r="AT76" s="2013"/>
      <c r="AU76" s="35"/>
      <c r="AV76" s="2012"/>
      <c r="AW76" s="35"/>
      <c r="AX76" s="35"/>
      <c r="AY76" s="35"/>
      <c r="AZ76" s="35"/>
      <c r="BA76" s="35"/>
      <c r="BB76" s="35"/>
      <c r="BC76" s="2013"/>
      <c r="BD76" s="35"/>
      <c r="BE76" s="2012"/>
      <c r="BF76" s="35"/>
      <c r="BG76" s="35"/>
      <c r="BH76" s="35"/>
      <c r="BI76" s="35"/>
      <c r="BJ76" s="35"/>
      <c r="BK76" s="35"/>
      <c r="BL76" s="2013"/>
      <c r="BM76" s="35"/>
      <c r="BN76" s="2012"/>
      <c r="BO76" s="35"/>
      <c r="BP76" s="35"/>
      <c r="BQ76" s="35"/>
      <c r="BR76" s="35"/>
      <c r="BS76" s="35"/>
      <c r="BT76" s="35"/>
      <c r="BU76" s="2013"/>
      <c r="BV76" s="35"/>
    </row>
    <row r="77" spans="1:74" x14ac:dyDescent="0.2">
      <c r="A77" s="126"/>
      <c r="B77" s="2010"/>
      <c r="C77" s="2010"/>
      <c r="D77" s="2010"/>
      <c r="E77" s="2010"/>
      <c r="F77" s="2010"/>
      <c r="G77" s="2010"/>
      <c r="H77" s="2010"/>
      <c r="I77" s="2010"/>
      <c r="J77" s="2010"/>
      <c r="K77" s="2010"/>
      <c r="L77" s="2010"/>
      <c r="M77" s="2010"/>
      <c r="N77" s="2010"/>
      <c r="O77" s="2010"/>
      <c r="P77" s="2010"/>
      <c r="Q77" s="2010"/>
      <c r="R77" s="2010"/>
      <c r="S77" s="2010"/>
      <c r="T77" s="2010"/>
      <c r="U77" s="2010"/>
      <c r="V77" s="2010"/>
      <c r="W77" s="2010"/>
      <c r="X77" s="2010"/>
      <c r="Y77" s="2010"/>
      <c r="Z77" s="2010"/>
      <c r="AA77" s="2010"/>
      <c r="AB77" s="2010"/>
      <c r="AC77" s="2010"/>
      <c r="AD77" s="2010"/>
      <c r="AE77" s="2010"/>
      <c r="AF77" s="2010"/>
      <c r="AG77" s="2010"/>
      <c r="AH77" s="2010"/>
      <c r="AI77" s="2010"/>
      <c r="AJ77" s="2010"/>
      <c r="AK77" s="2011"/>
      <c r="AL77" s="137"/>
      <c r="AM77" s="2012"/>
      <c r="AN77" s="35"/>
      <c r="AO77" s="35"/>
      <c r="AP77" s="35"/>
      <c r="AQ77" s="35"/>
      <c r="AR77" s="35"/>
      <c r="AS77" s="35"/>
      <c r="AT77" s="2013"/>
      <c r="AU77" s="35"/>
      <c r="AV77" s="2012"/>
      <c r="AW77" s="35"/>
      <c r="AX77" s="35"/>
      <c r="AY77" s="35"/>
      <c r="AZ77" s="35"/>
      <c r="BA77" s="35"/>
      <c r="BB77" s="35"/>
      <c r="BC77" s="2013"/>
      <c r="BD77" s="35"/>
      <c r="BE77" s="2012"/>
      <c r="BF77" s="35"/>
      <c r="BG77" s="35"/>
      <c r="BH77" s="35"/>
      <c r="BI77" s="35"/>
      <c r="BJ77" s="35"/>
      <c r="BK77" s="35"/>
      <c r="BL77" s="2013"/>
      <c r="BM77" s="35"/>
      <c r="BN77" s="2012"/>
      <c r="BO77" s="35"/>
      <c r="BP77" s="35"/>
      <c r="BQ77" s="35"/>
      <c r="BR77" s="35"/>
      <c r="BS77" s="35"/>
      <c r="BT77" s="35"/>
      <c r="BU77" s="2013"/>
      <c r="BV77" s="35"/>
    </row>
    <row r="78" spans="1:74" x14ac:dyDescent="0.2">
      <c r="A78" s="137" t="s">
        <v>696</v>
      </c>
      <c r="B78" s="2010">
        <f>+Output!CV421</f>
        <v>1311</v>
      </c>
      <c r="C78" s="2010">
        <f>+Output!CW421</f>
        <v>1434</v>
      </c>
      <c r="D78" s="2010">
        <f>+Output!CX421</f>
        <v>1416</v>
      </c>
      <c r="E78" s="2010">
        <f>+Output!CY421</f>
        <v>1427</v>
      </c>
      <c r="F78" s="2010">
        <f>+Output!DA421</f>
        <v>1594</v>
      </c>
      <c r="G78" s="2010">
        <f>+Output!DB421</f>
        <v>1804</v>
      </c>
      <c r="H78" s="2010">
        <f>+Output!DC421</f>
        <v>1801</v>
      </c>
      <c r="I78" s="2010">
        <f>+Output!DD421</f>
        <v>1641</v>
      </c>
      <c r="J78" s="2010">
        <f>+Output!DF421</f>
        <v>1478.1117746942296</v>
      </c>
      <c r="K78" s="2010">
        <f>+Output!DG421</f>
        <v>1634.7227340865359</v>
      </c>
      <c r="L78" s="2010">
        <f>+Output!DH421</f>
        <v>2181.386260774314</v>
      </c>
      <c r="M78" s="2010">
        <f>+Output!DI421</f>
        <v>1737.1207035823184</v>
      </c>
      <c r="N78" s="2010">
        <f>+Output!DK421</f>
        <v>2086.5606469729209</v>
      </c>
      <c r="O78" s="2010">
        <f>+Output!DL421</f>
        <v>2202.0759463049949</v>
      </c>
      <c r="P78" s="2010">
        <f>+Output!DM421</f>
        <v>2303.6634406293133</v>
      </c>
      <c r="Q78" s="2010">
        <f>+Output!DN421</f>
        <v>2115.2050360664507</v>
      </c>
      <c r="R78" s="2010">
        <f>+Output!DP421</f>
        <v>2271</v>
      </c>
      <c r="S78" s="2010">
        <f>+Output!DQ421</f>
        <v>2150</v>
      </c>
      <c r="T78" s="2010">
        <f>+Output!DR421</f>
        <v>2057</v>
      </c>
      <c r="U78" s="2010">
        <f>+Output!DS421</f>
        <v>2120</v>
      </c>
      <c r="V78" s="2010">
        <f>+Output!DU421</f>
        <v>2335</v>
      </c>
      <c r="W78" s="2010">
        <f>+Output!DV421</f>
        <v>2318</v>
      </c>
      <c r="X78" s="2010">
        <f>+Output!DW421</f>
        <v>2072</v>
      </c>
      <c r="Y78" s="2010">
        <f>+Output!DX421</f>
        <v>1986</v>
      </c>
      <c r="Z78" s="2010">
        <f>+Output!DZ421</f>
        <v>1689</v>
      </c>
      <c r="AA78" s="2010">
        <f>+Output!EA421</f>
        <v>1380</v>
      </c>
      <c r="AB78" s="2010">
        <f>+Output!EB421</f>
        <v>910</v>
      </c>
      <c r="AC78" s="2010">
        <f>+Output!EC421</f>
        <v>1376</v>
      </c>
      <c r="AD78" s="2010">
        <f>+Output!EE421</f>
        <v>1490</v>
      </c>
      <c r="AE78" s="2010">
        <f>+Output!EF421</f>
        <v>1553.1999999999998</v>
      </c>
      <c r="AF78" s="2010">
        <f>+Output!EG421</f>
        <v>1350</v>
      </c>
      <c r="AG78" s="2010">
        <f>+Output!EH421</f>
        <v>1282</v>
      </c>
      <c r="AH78" s="2010">
        <f>+Output!EJ421</f>
        <v>1601</v>
      </c>
      <c r="AI78" s="2010">
        <f>+Output!EK421</f>
        <v>1856</v>
      </c>
      <c r="AJ78" s="2010">
        <f>+Output!EL421</f>
        <v>1681</v>
      </c>
      <c r="AK78" s="2011">
        <f>'Earnings - Variances - old'!B75</f>
        <v>817</v>
      </c>
      <c r="AL78" s="35"/>
      <c r="AM78" s="2012"/>
      <c r="AN78" s="35"/>
      <c r="AO78" s="35"/>
      <c r="AP78" s="35"/>
      <c r="AQ78" s="35"/>
      <c r="AR78" s="35"/>
      <c r="AS78" s="35"/>
      <c r="AT78" s="2013"/>
      <c r="AU78" s="35"/>
      <c r="AV78" s="2012"/>
      <c r="AW78" s="35"/>
      <c r="AX78" s="35"/>
      <c r="AY78" s="35"/>
      <c r="AZ78" s="35"/>
      <c r="BA78" s="35"/>
      <c r="BB78" s="35"/>
      <c r="BC78" s="2013"/>
      <c r="BD78" s="35"/>
      <c r="BE78" s="2012"/>
      <c r="BF78" s="35"/>
      <c r="BG78" s="35"/>
      <c r="BH78" s="35"/>
      <c r="BI78" s="35"/>
      <c r="BJ78" s="35"/>
      <c r="BK78" s="35"/>
      <c r="BL78" s="2013"/>
      <c r="BM78" s="35"/>
      <c r="BN78" s="2012"/>
      <c r="BO78" s="35"/>
      <c r="BP78" s="35"/>
      <c r="BQ78" s="35"/>
      <c r="BR78" s="35"/>
      <c r="BS78" s="35"/>
      <c r="BT78" s="35"/>
      <c r="BU78" s="2013"/>
      <c r="BV78" s="35"/>
    </row>
    <row r="79" spans="1:74" x14ac:dyDescent="0.2">
      <c r="A79" s="35" t="s">
        <v>4650</v>
      </c>
      <c r="B79" s="168"/>
      <c r="C79" s="168"/>
      <c r="D79" s="168"/>
      <c r="E79" s="168"/>
      <c r="F79" s="2014"/>
      <c r="G79" s="2014"/>
      <c r="H79" s="2014"/>
      <c r="I79" s="2014">
        <f t="shared" ref="I79:AC79" si="51">I74/E74-1</f>
        <v>-1.9736842105263164E-2</v>
      </c>
      <c r="J79" s="2014">
        <f t="shared" si="51"/>
        <v>0.25364556762760082</v>
      </c>
      <c r="K79" s="2014">
        <f t="shared" si="51"/>
        <v>0.38699262847146265</v>
      </c>
      <c r="L79" s="2014">
        <f t="shared" si="51"/>
        <v>0.42949687034469797</v>
      </c>
      <c r="M79" s="2014">
        <f t="shared" si="51"/>
        <v>0.22276907711211158</v>
      </c>
      <c r="N79" s="2014">
        <f t="shared" si="51"/>
        <v>0.16506054668538028</v>
      </c>
      <c r="O79" s="2014">
        <f t="shared" si="51"/>
        <v>0.10860953968222664</v>
      </c>
      <c r="P79" s="2014">
        <f t="shared" si="51"/>
        <v>-7.2304898735677581E-2</v>
      </c>
      <c r="Q79" s="2014">
        <f t="shared" si="51"/>
        <v>1.7721659492417219E-2</v>
      </c>
      <c r="R79" s="2014">
        <f t="shared" si="51"/>
        <v>0.2587731520007801</v>
      </c>
      <c r="S79" s="2014">
        <f t="shared" si="51"/>
        <v>0.10082201989282291</v>
      </c>
      <c r="T79" s="2014">
        <f t="shared" si="51"/>
        <v>2.9508421821829778E-2</v>
      </c>
      <c r="U79" s="2014">
        <f t="shared" si="51"/>
        <v>0.23322729370807194</v>
      </c>
      <c r="V79" s="2014">
        <f t="shared" si="51"/>
        <v>-2.8467595396729273E-2</v>
      </c>
      <c r="W79" s="2014">
        <f t="shared" si="51"/>
        <v>0.15108401084010836</v>
      </c>
      <c r="X79" s="2014">
        <f t="shared" si="51"/>
        <v>9.3859649122806976E-2</v>
      </c>
      <c r="Y79" s="2014">
        <f t="shared" si="51"/>
        <v>-6.4139941690962154E-2</v>
      </c>
      <c r="Z79" s="2014">
        <f t="shared" si="51"/>
        <v>-4.675810473815456E-2</v>
      </c>
      <c r="AA79" s="2014">
        <f t="shared" si="51"/>
        <v>-3.7080635668039985E-2</v>
      </c>
      <c r="AB79" s="2014">
        <f t="shared" si="51"/>
        <v>-0.21010425020048118</v>
      </c>
      <c r="AC79" s="2014">
        <f t="shared" si="51"/>
        <v>0.10903426791277249</v>
      </c>
      <c r="AD79" s="2014">
        <f t="shared" ref="AD79:AK81" si="52">AD74/Z74-1</f>
        <v>-3.6625245258338768E-2</v>
      </c>
      <c r="AE79" s="2014">
        <f t="shared" si="52"/>
        <v>-0.15770171149144252</v>
      </c>
      <c r="AF79" s="2014">
        <f t="shared" si="52"/>
        <v>1.2182741116751217E-2</v>
      </c>
      <c r="AG79" s="2014">
        <f t="shared" si="52"/>
        <v>-0.4936797752808989</v>
      </c>
      <c r="AH79" s="2014">
        <f t="shared" si="52"/>
        <v>-0.21350984385607608</v>
      </c>
      <c r="AI79" s="2014">
        <f t="shared" si="52"/>
        <v>-2.9753265602322165E-2</v>
      </c>
      <c r="AJ79" s="2014">
        <f t="shared" si="52"/>
        <v>-0.41524573721163494</v>
      </c>
      <c r="AK79" s="2014">
        <f t="shared" si="52"/>
        <v>-0.81692094313453534</v>
      </c>
      <c r="AL79" s="35"/>
      <c r="AM79" s="2012"/>
      <c r="AN79" s="35"/>
      <c r="AO79" s="35"/>
      <c r="AP79" s="35"/>
      <c r="AQ79" s="35"/>
      <c r="AR79" s="35"/>
      <c r="AS79" s="35"/>
      <c r="AT79" s="2013"/>
      <c r="AU79" s="35"/>
      <c r="AV79" s="2012"/>
      <c r="AW79" s="35"/>
      <c r="AX79" s="35"/>
      <c r="AY79" s="35"/>
      <c r="AZ79" s="35"/>
      <c r="BA79" s="35"/>
      <c r="BB79" s="35"/>
      <c r="BC79" s="2013"/>
      <c r="BD79" s="35"/>
      <c r="BE79" s="2012"/>
      <c r="BF79" s="35"/>
      <c r="BG79" s="35"/>
      <c r="BH79" s="35"/>
      <c r="BI79" s="35"/>
      <c r="BJ79" s="35"/>
      <c r="BK79" s="35"/>
      <c r="BL79" s="2013"/>
      <c r="BM79" s="35"/>
      <c r="BN79" s="2012"/>
      <c r="BO79" s="35"/>
      <c r="BP79" s="35"/>
      <c r="BQ79" s="35"/>
      <c r="BR79" s="35"/>
      <c r="BS79" s="35"/>
      <c r="BT79" s="35"/>
      <c r="BU79" s="2013"/>
      <c r="BV79" s="35"/>
    </row>
    <row r="80" spans="1:74" x14ac:dyDescent="0.2">
      <c r="A80" s="35" t="s">
        <v>4651</v>
      </c>
      <c r="B80" s="168"/>
      <c r="C80" s="168"/>
      <c r="D80" s="168"/>
      <c r="E80" s="168"/>
      <c r="F80" s="2014"/>
      <c r="G80" s="2014"/>
      <c r="H80" s="2014"/>
      <c r="I80" s="2014">
        <f t="shared" ref="I80:R81" si="53">I75/E75-1</f>
        <v>-5.6521739130434789E-2</v>
      </c>
      <c r="J80" s="2014">
        <f t="shared" si="53"/>
        <v>0.38034925985409251</v>
      </c>
      <c r="K80" s="2014">
        <f t="shared" si="53"/>
        <v>-0.47615485771167365</v>
      </c>
      <c r="L80" s="2014">
        <f t="shared" si="53"/>
        <v>2.1686484982437073</v>
      </c>
      <c r="M80" s="2014">
        <f t="shared" si="53"/>
        <v>-0.20501982271064956</v>
      </c>
      <c r="N80" s="2014">
        <f t="shared" si="53"/>
        <v>1.0854509868450739</v>
      </c>
      <c r="O80" s="2014">
        <f t="shared" si="53"/>
        <v>1.5655871546883064</v>
      </c>
      <c r="P80" s="2014">
        <f t="shared" si="53"/>
        <v>7.7856371662590185E-2</v>
      </c>
      <c r="Q80" s="2014">
        <f t="shared" si="53"/>
        <v>1.0467671795026181</v>
      </c>
      <c r="R80" s="2014">
        <f t="shared" si="53"/>
        <v>-0.37394356813621665</v>
      </c>
      <c r="S80" s="2014">
        <f t="shared" ref="S80:AB81" si="54">S75/O75-1</f>
        <v>-0.27848337082961483</v>
      </c>
      <c r="T80" s="2014">
        <f t="shared" si="54"/>
        <v>-0.34023316192405051</v>
      </c>
      <c r="U80" s="2014">
        <f t="shared" si="54"/>
        <v>-0.34011015796531974</v>
      </c>
      <c r="V80" s="2014">
        <f t="shared" si="54"/>
        <v>0.27743902439024382</v>
      </c>
      <c r="W80" s="2014">
        <f t="shared" si="54"/>
        <v>-0.2142857142857143</v>
      </c>
      <c r="X80" s="2014">
        <f t="shared" si="54"/>
        <v>-0.36686390532544377</v>
      </c>
      <c r="Y80" s="2014">
        <f t="shared" si="54"/>
        <v>6.8669527896995763E-2</v>
      </c>
      <c r="Z80" s="2014">
        <f t="shared" si="54"/>
        <v>-0.28400954653937949</v>
      </c>
      <c r="AA80" s="2014">
        <f t="shared" si="54"/>
        <v>0.83522727272727271</v>
      </c>
      <c r="AB80" s="2014">
        <f t="shared" si="54"/>
        <v>0.58878504672897192</v>
      </c>
      <c r="AC80" s="2014">
        <f t="shared" ref="AC80:AC81" si="55">AC75/Y75-1</f>
        <v>-0.68674698795180722</v>
      </c>
      <c r="AD80" s="2014">
        <f t="shared" si="52"/>
        <v>0.65666666666666673</v>
      </c>
      <c r="AE80" s="2014">
        <f t="shared" si="52"/>
        <v>-0.51826625386996905</v>
      </c>
      <c r="AF80" s="2014">
        <f t="shared" si="52"/>
        <v>-0.47352941176470587</v>
      </c>
      <c r="AG80" s="2014">
        <f t="shared" si="52"/>
        <v>-0.34615384615384615</v>
      </c>
      <c r="AH80" s="2014">
        <f t="shared" si="52"/>
        <v>-0.50804828973843064</v>
      </c>
      <c r="AI80" s="2014">
        <f t="shared" si="52"/>
        <v>-0.99357326478149099</v>
      </c>
      <c r="AJ80" s="2014">
        <f t="shared" si="52"/>
        <v>2</v>
      </c>
      <c r="AK80" s="2014">
        <f t="shared" si="52"/>
        <v>2.1372549019607843</v>
      </c>
      <c r="AL80" s="35"/>
      <c r="AM80" s="2012"/>
      <c r="AN80" s="35"/>
      <c r="AO80" s="35"/>
      <c r="AP80" s="35"/>
      <c r="AQ80" s="35"/>
      <c r="AR80" s="35"/>
      <c r="AS80" s="35"/>
      <c r="AT80" s="2013"/>
      <c r="AU80" s="35"/>
      <c r="AV80" s="2012"/>
      <c r="AW80" s="35"/>
      <c r="AX80" s="35"/>
      <c r="AY80" s="35"/>
      <c r="AZ80" s="35"/>
      <c r="BA80" s="35"/>
      <c r="BB80" s="35"/>
      <c r="BC80" s="2013"/>
      <c r="BD80" s="35"/>
      <c r="BE80" s="2012"/>
      <c r="BF80" s="35"/>
      <c r="BG80" s="35"/>
      <c r="BH80" s="35"/>
      <c r="BI80" s="35"/>
      <c r="BJ80" s="35"/>
      <c r="BK80" s="35"/>
      <c r="BL80" s="2013"/>
      <c r="BM80" s="35"/>
      <c r="BN80" s="2012"/>
      <c r="BO80" s="35"/>
      <c r="BP80" s="35"/>
      <c r="BQ80" s="35"/>
      <c r="BR80" s="35"/>
      <c r="BS80" s="35"/>
      <c r="BT80" s="35"/>
      <c r="BU80" s="2013"/>
      <c r="BV80" s="35"/>
    </row>
    <row r="81" spans="1:74" x14ac:dyDescent="0.2">
      <c r="A81" s="35" t="s">
        <v>241</v>
      </c>
      <c r="B81" s="168"/>
      <c r="C81" s="168"/>
      <c r="D81" s="168"/>
      <c r="E81" s="168"/>
      <c r="F81" s="2014"/>
      <c r="G81" s="2014"/>
      <c r="H81" s="2014"/>
      <c r="I81" s="2014">
        <f t="shared" si="53"/>
        <v>0.85714285714285721</v>
      </c>
      <c r="J81" s="2014">
        <f t="shared" si="53"/>
        <v>0.28293821651259221</v>
      </c>
      <c r="K81" s="2014">
        <f t="shared" si="53"/>
        <v>0.12265826672926283</v>
      </c>
      <c r="L81" s="2014">
        <f t="shared" si="53"/>
        <v>0.91446207467189877</v>
      </c>
      <c r="M81" s="2014">
        <f t="shared" si="53"/>
        <v>3.5565760314853057</v>
      </c>
      <c r="N81" s="2014">
        <f t="shared" si="53"/>
        <v>5.6576818576124399E-2</v>
      </c>
      <c r="O81" s="2014">
        <f t="shared" si="53"/>
        <v>0.17591492900038608</v>
      </c>
      <c r="P81" s="2014">
        <f t="shared" si="53"/>
        <v>9.8788273099301938E-2</v>
      </c>
      <c r="Q81" s="2014">
        <f t="shared" si="53"/>
        <v>3.0049349195390596E-2</v>
      </c>
      <c r="R81" s="2014">
        <f t="shared" si="53"/>
        <v>0.25387690204210012</v>
      </c>
      <c r="S81" s="2014">
        <f t="shared" si="54"/>
        <v>4.2894071695569691E-2</v>
      </c>
      <c r="T81" s="2014">
        <f t="shared" si="54"/>
        <v>-6.062243093332631E-2</v>
      </c>
      <c r="U81" s="2014">
        <f t="shared" si="54"/>
        <v>-1.0683189927023551E-2</v>
      </c>
      <c r="V81" s="2014">
        <f t="shared" si="54"/>
        <v>3.2128514056224855E-2</v>
      </c>
      <c r="W81" s="2014">
        <f t="shared" si="54"/>
        <v>6.8846815834766595E-3</v>
      </c>
      <c r="X81" s="2014">
        <f t="shared" si="54"/>
        <v>-9.421265141319024E-3</v>
      </c>
      <c r="Y81" s="2014">
        <f t="shared" si="54"/>
        <v>-1.5060240963855609E-3</v>
      </c>
      <c r="Z81" s="2014">
        <f t="shared" si="54"/>
        <v>-0.83073929961089488</v>
      </c>
      <c r="AA81" s="2014">
        <f t="shared" si="54"/>
        <v>-1.6717948717948716</v>
      </c>
      <c r="AB81" s="2014">
        <f t="shared" si="54"/>
        <v>-1.2364130434782608</v>
      </c>
      <c r="AC81" s="2014">
        <f t="shared" si="55"/>
        <v>-0.99547511312217196</v>
      </c>
      <c r="AD81" s="2014">
        <f t="shared" si="52"/>
        <v>-1.7011494252873565</v>
      </c>
      <c r="AE81" s="2014">
        <f t="shared" si="52"/>
        <v>-1.561323155216285</v>
      </c>
      <c r="AF81" s="2014">
        <f t="shared" si="52"/>
        <v>-3.4942528735632186</v>
      </c>
      <c r="AG81" s="2014">
        <f t="shared" si="52"/>
        <v>223.66666666666666</v>
      </c>
      <c r="AH81" s="2014">
        <f t="shared" si="52"/>
        <v>-8.3934426229508201</v>
      </c>
      <c r="AI81" s="2014">
        <f t="shared" si="52"/>
        <v>1.8649138712601996</v>
      </c>
      <c r="AJ81" s="2014">
        <f t="shared" si="52"/>
        <v>0.88709677419354849</v>
      </c>
      <c r="AK81" s="2014">
        <f t="shared" si="52"/>
        <v>0.16023738872403559</v>
      </c>
      <c r="AL81" s="35"/>
      <c r="AM81" s="2012"/>
      <c r="AN81" s="35"/>
      <c r="AO81" s="35"/>
      <c r="AP81" s="35"/>
      <c r="AQ81" s="35"/>
      <c r="AR81" s="35"/>
      <c r="AS81" s="35"/>
      <c r="AT81" s="2013"/>
      <c r="AU81" s="35"/>
      <c r="AV81" s="2012"/>
      <c r="AW81" s="35"/>
      <c r="AX81" s="35"/>
      <c r="AY81" s="35"/>
      <c r="AZ81" s="35"/>
      <c r="BA81" s="35"/>
      <c r="BB81" s="35"/>
      <c r="BC81" s="2013"/>
      <c r="BD81" s="35"/>
      <c r="BE81" s="2012"/>
      <c r="BF81" s="35"/>
      <c r="BG81" s="35"/>
      <c r="BH81" s="35"/>
      <c r="BI81" s="35"/>
      <c r="BJ81" s="35"/>
      <c r="BK81" s="35"/>
      <c r="BL81" s="2013"/>
      <c r="BM81" s="35"/>
      <c r="BN81" s="2012"/>
      <c r="BO81" s="35"/>
      <c r="BP81" s="35"/>
      <c r="BQ81" s="35"/>
      <c r="BR81" s="35"/>
      <c r="BS81" s="35"/>
      <c r="BT81" s="35"/>
      <c r="BU81" s="2013"/>
      <c r="BV81" s="35"/>
    </row>
    <row r="82" spans="1:74" x14ac:dyDescent="0.2">
      <c r="A82" s="35"/>
      <c r="B82" s="168"/>
      <c r="C82" s="168"/>
      <c r="D82" s="168"/>
      <c r="E82" s="168"/>
      <c r="F82" s="2014"/>
      <c r="G82" s="2014"/>
      <c r="H82" s="2014"/>
      <c r="I82" s="2014"/>
      <c r="J82" s="2014"/>
      <c r="K82" s="2014"/>
      <c r="L82" s="2014"/>
      <c r="M82" s="2014"/>
      <c r="N82" s="2014"/>
      <c r="O82" s="2014"/>
      <c r="P82" s="2014"/>
      <c r="Q82" s="2014"/>
      <c r="R82" s="2014"/>
      <c r="S82" s="2014"/>
      <c r="T82" s="2014"/>
      <c r="U82" s="2014"/>
      <c r="V82" s="2014"/>
      <c r="W82" s="2014"/>
      <c r="X82" s="2014"/>
      <c r="Y82" s="2014"/>
      <c r="Z82" s="2014"/>
      <c r="AA82" s="2014"/>
      <c r="AB82" s="2014"/>
      <c r="AC82" s="2014"/>
      <c r="AD82" s="2014"/>
      <c r="AE82" s="2014"/>
      <c r="AF82" s="2014"/>
      <c r="AG82" s="2014"/>
      <c r="AH82" s="2014"/>
      <c r="AI82" s="2014"/>
      <c r="AJ82" s="2014"/>
      <c r="AK82" s="2014"/>
      <c r="AL82" s="35"/>
      <c r="AM82" s="2012"/>
      <c r="AN82" s="35"/>
      <c r="AO82" s="35"/>
      <c r="AP82" s="35"/>
      <c r="AQ82" s="35"/>
      <c r="AR82" s="35"/>
      <c r="AS82" s="35"/>
      <c r="AT82" s="2013"/>
      <c r="AU82" s="35"/>
      <c r="AV82" s="2012"/>
      <c r="AW82" s="35"/>
      <c r="AX82" s="35"/>
      <c r="AY82" s="35"/>
      <c r="AZ82" s="35"/>
      <c r="BA82" s="35"/>
      <c r="BB82" s="35"/>
      <c r="BC82" s="2013"/>
      <c r="BD82" s="35"/>
      <c r="BE82" s="2012"/>
      <c r="BF82" s="35"/>
      <c r="BG82" s="35"/>
      <c r="BH82" s="35"/>
      <c r="BI82" s="35"/>
      <c r="BJ82" s="35"/>
      <c r="BK82" s="35"/>
      <c r="BL82" s="2013"/>
      <c r="BM82" s="35"/>
      <c r="BN82" s="2012"/>
      <c r="BO82" s="35"/>
      <c r="BP82" s="35"/>
      <c r="BQ82" s="35"/>
      <c r="BR82" s="35"/>
      <c r="BS82" s="35"/>
      <c r="BT82" s="35"/>
      <c r="BU82" s="2013"/>
      <c r="BV82" s="35"/>
    </row>
    <row r="83" spans="1:74" x14ac:dyDescent="0.2">
      <c r="A83" s="137" t="s">
        <v>2323</v>
      </c>
      <c r="B83" s="168"/>
      <c r="C83" s="168"/>
      <c r="D83" s="168"/>
      <c r="E83" s="168"/>
      <c r="F83" s="2014">
        <f t="shared" ref="F83:AB83" si="56">F78/B78-1</f>
        <v>0.21586575133485897</v>
      </c>
      <c r="G83" s="2014">
        <f t="shared" si="56"/>
        <v>0.25801952580195264</v>
      </c>
      <c r="H83" s="2014">
        <f t="shared" si="56"/>
        <v>0.27189265536723162</v>
      </c>
      <c r="I83" s="2014">
        <f t="shared" si="56"/>
        <v>0.1499649614576033</v>
      </c>
      <c r="J83" s="2014">
        <f t="shared" si="56"/>
        <v>-7.2702776226957644E-2</v>
      </c>
      <c r="K83" s="2014">
        <f t="shared" si="56"/>
        <v>-9.3834404608350352E-2</v>
      </c>
      <c r="L83" s="2014">
        <f t="shared" si="56"/>
        <v>0.21120836245103503</v>
      </c>
      <c r="M83" s="2014">
        <f t="shared" si="56"/>
        <v>5.8574468971552829E-2</v>
      </c>
      <c r="N83" s="2014">
        <f t="shared" si="56"/>
        <v>0.41163928377781756</v>
      </c>
      <c r="O83" s="2014">
        <f t="shared" si="56"/>
        <v>0.3470638784108484</v>
      </c>
      <c r="P83" s="2014">
        <f t="shared" si="56"/>
        <v>5.6054804256260082E-2</v>
      </c>
      <c r="Q83" s="2014">
        <f t="shared" si="56"/>
        <v>0.21765000653347855</v>
      </c>
      <c r="R83" s="2014">
        <f t="shared" si="56"/>
        <v>8.8393957441234461E-2</v>
      </c>
      <c r="S83" s="2014">
        <f t="shared" si="56"/>
        <v>-2.3648569611042003E-2</v>
      </c>
      <c r="T83" s="2014">
        <f t="shared" si="56"/>
        <v>-0.10707442601160955</v>
      </c>
      <c r="U83" s="2014">
        <f t="shared" si="56"/>
        <v>2.2669026651271906E-3</v>
      </c>
      <c r="V83" s="2014">
        <f t="shared" si="56"/>
        <v>2.8181417877586989E-2</v>
      </c>
      <c r="W83" s="2014">
        <f t="shared" si="56"/>
        <v>7.8139534883720829E-2</v>
      </c>
      <c r="X83" s="2014">
        <f t="shared" si="56"/>
        <v>7.2921730675741259E-3</v>
      </c>
      <c r="Y83" s="2014">
        <f t="shared" si="56"/>
        <v>-6.3207547169811362E-2</v>
      </c>
      <c r="Z83" s="2014">
        <f t="shared" si="56"/>
        <v>-0.27665952890792289</v>
      </c>
      <c r="AA83" s="2014">
        <f t="shared" si="56"/>
        <v>-0.40465918895599651</v>
      </c>
      <c r="AB83" s="2014">
        <f t="shared" si="56"/>
        <v>-0.56081081081081074</v>
      </c>
      <c r="AC83" s="2014">
        <f t="shared" ref="AC83:AK83" si="57">AC78/Y78-1</f>
        <v>-0.30715005035246723</v>
      </c>
      <c r="AD83" s="2014">
        <f t="shared" si="57"/>
        <v>-0.11782119597394913</v>
      </c>
      <c r="AE83" s="2014">
        <f t="shared" si="57"/>
        <v>0.12550724637681143</v>
      </c>
      <c r="AF83" s="2014">
        <f t="shared" si="57"/>
        <v>0.48351648351648358</v>
      </c>
      <c r="AG83" s="2014">
        <f t="shared" si="57"/>
        <v>-6.8313953488372103E-2</v>
      </c>
      <c r="AH83" s="2014">
        <f t="shared" si="57"/>
        <v>7.4496644295302117E-2</v>
      </c>
      <c r="AI83" s="2014">
        <f t="shared" si="57"/>
        <v>0.19495235642544428</v>
      </c>
      <c r="AJ83" s="2014">
        <f t="shared" si="57"/>
        <v>0.24518518518518517</v>
      </c>
      <c r="AK83" s="2014">
        <f t="shared" si="57"/>
        <v>-0.36271450858034326</v>
      </c>
      <c r="AL83" s="35"/>
      <c r="AM83" s="2015"/>
      <c r="AN83" s="2016"/>
      <c r="AO83" s="2016"/>
      <c r="AP83" s="2016"/>
      <c r="AQ83" s="2016"/>
      <c r="AR83" s="2016"/>
      <c r="AS83" s="2016"/>
      <c r="AT83" s="2017"/>
      <c r="AU83" s="35"/>
      <c r="AV83" s="2015"/>
      <c r="AW83" s="2016"/>
      <c r="AX83" s="2016"/>
      <c r="AY83" s="2016"/>
      <c r="AZ83" s="2016"/>
      <c r="BA83" s="2016"/>
      <c r="BB83" s="2016"/>
      <c r="BC83" s="2017"/>
      <c r="BD83" s="35"/>
      <c r="BE83" s="2015"/>
      <c r="BF83" s="2016"/>
      <c r="BG83" s="2016"/>
      <c r="BH83" s="2016"/>
      <c r="BI83" s="2016"/>
      <c r="BJ83" s="2016"/>
      <c r="BK83" s="2016"/>
      <c r="BL83" s="2017"/>
      <c r="BM83" s="35"/>
      <c r="BN83" s="2015"/>
      <c r="BO83" s="2016"/>
      <c r="BP83" s="2016"/>
      <c r="BQ83" s="2016"/>
      <c r="BR83" s="2016"/>
      <c r="BS83" s="2016"/>
      <c r="BT83" s="2016"/>
      <c r="BU83" s="2017"/>
      <c r="BV83" s="35"/>
    </row>
    <row r="84" spans="1:74" x14ac:dyDescent="0.2">
      <c r="A84" s="137" t="s">
        <v>1124</v>
      </c>
      <c r="B84" s="883">
        <f t="shared" ref="B84:S84" si="58">+B78/B66</f>
        <v>0.23728506787330317</v>
      </c>
      <c r="C84" s="883">
        <f t="shared" si="58"/>
        <v>0.29628099173553718</v>
      </c>
      <c r="D84" s="883">
        <f t="shared" si="58"/>
        <v>0.29904963041182681</v>
      </c>
      <c r="E84" s="883">
        <f t="shared" si="58"/>
        <v>0.26823308270676693</v>
      </c>
      <c r="F84" s="883">
        <f t="shared" si="58"/>
        <v>0.30903450949980615</v>
      </c>
      <c r="G84" s="883">
        <f t="shared" si="58"/>
        <v>0.36341659951651895</v>
      </c>
      <c r="H84" s="883">
        <f t="shared" si="58"/>
        <v>0.34601344860710853</v>
      </c>
      <c r="I84" s="883">
        <f t="shared" si="58"/>
        <v>0.28060875512995898</v>
      </c>
      <c r="J84" s="883">
        <f t="shared" si="58"/>
        <v>0.21685192594747588</v>
      </c>
      <c r="K84" s="883">
        <f t="shared" si="58"/>
        <v>0.23174858051188554</v>
      </c>
      <c r="L84" s="883">
        <f t="shared" si="58"/>
        <v>0.23575706913835384</v>
      </c>
      <c r="M84" s="883">
        <f t="shared" si="58"/>
        <v>0.2016348515570569</v>
      </c>
      <c r="N84" s="883">
        <f t="shared" si="58"/>
        <v>0.25639695100602616</v>
      </c>
      <c r="O84" s="883">
        <f t="shared" si="58"/>
        <v>0.25293603446338936</v>
      </c>
      <c r="P84" s="883">
        <f t="shared" si="58"/>
        <v>0.27812984501784227</v>
      </c>
      <c r="Q84" s="883">
        <f t="shared" si="58"/>
        <v>0.23543887849431114</v>
      </c>
      <c r="R84" s="883">
        <f t="shared" si="58"/>
        <v>0.23912814573023061</v>
      </c>
      <c r="S84" s="883">
        <f t="shared" si="58"/>
        <v>0.25988154236673516</v>
      </c>
      <c r="T84" s="883">
        <f t="shared" ref="T84:AF84" si="59">+T78/T66</f>
        <v>0.23929734760353652</v>
      </c>
      <c r="U84" s="883">
        <f t="shared" si="59"/>
        <v>0.22565194252261842</v>
      </c>
      <c r="V84" s="883">
        <f t="shared" si="59"/>
        <v>0.28088536027908095</v>
      </c>
      <c r="W84" s="883">
        <f t="shared" si="59"/>
        <v>0.28247623689982937</v>
      </c>
      <c r="X84" s="883">
        <f t="shared" si="59"/>
        <v>0.24978902953586499</v>
      </c>
      <c r="Y84" s="883">
        <f t="shared" si="59"/>
        <v>0.21719160104986876</v>
      </c>
      <c r="Z84" s="883">
        <f t="shared" si="59"/>
        <v>0.21852762323715874</v>
      </c>
      <c r="AA84" s="883">
        <f t="shared" si="59"/>
        <v>0.24146981627296588</v>
      </c>
      <c r="AB84" s="883">
        <f t="shared" si="59"/>
        <v>0.14369177325122376</v>
      </c>
      <c r="AC84" s="883">
        <f t="shared" si="59"/>
        <v>0.18509550712940542</v>
      </c>
      <c r="AD84" s="883">
        <f t="shared" si="59"/>
        <v>0.21212984054669703</v>
      </c>
      <c r="AE84" s="883">
        <f t="shared" si="59"/>
        <v>0.19524827152734128</v>
      </c>
      <c r="AF84" s="883">
        <f t="shared" si="59"/>
        <v>0.13500000000000001</v>
      </c>
      <c r="AG84" s="883">
        <f t="shared" ref="AG84" si="60">+AG78/AG66</f>
        <v>0.1372737980511832</v>
      </c>
      <c r="AH84" s="883">
        <f t="shared" ref="AH84:AI84" si="61">+AH78/AH66</f>
        <v>0.15548519928521484</v>
      </c>
      <c r="AI84" s="883">
        <f t="shared" si="61"/>
        <v>0.19650192690467114</v>
      </c>
      <c r="AJ84" s="883">
        <f t="shared" ref="AJ84:AK84" si="62">+AJ78/AJ66</f>
        <v>0.17565308254963427</v>
      </c>
      <c r="AK84" s="883">
        <f t="shared" si="62"/>
        <v>8.2591993530125349E-2</v>
      </c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/>
      <c r="AX84" s="35"/>
      <c r="AY84" s="35"/>
      <c r="AZ84" s="35"/>
      <c r="BA84" s="35"/>
      <c r="BB84" s="35"/>
      <c r="BC84" s="35"/>
      <c r="BD84" s="35"/>
      <c r="BE84" s="35"/>
      <c r="BF84" s="35"/>
      <c r="BG84" s="35"/>
      <c r="BH84" s="35"/>
      <c r="BI84" s="35"/>
      <c r="BJ84" s="35"/>
      <c r="BK84" s="35"/>
      <c r="BL84" s="35"/>
      <c r="BM84" s="35"/>
      <c r="BN84" s="35"/>
      <c r="BO84" s="35"/>
      <c r="BP84" s="35"/>
      <c r="BQ84" s="35"/>
      <c r="BR84" s="35"/>
      <c r="BS84" s="35"/>
      <c r="BT84" s="35"/>
      <c r="BU84" s="35"/>
      <c r="BV84" s="35"/>
    </row>
    <row r="85" spans="1:74" x14ac:dyDescent="0.2">
      <c r="A85" s="366"/>
      <c r="B85" s="366"/>
      <c r="C85" s="366"/>
      <c r="D85" s="366"/>
      <c r="E85" s="366"/>
      <c r="F85" s="366"/>
      <c r="G85" s="883"/>
      <c r="H85" s="883"/>
      <c r="I85" s="883">
        <f t="shared" ref="I85:S85" si="63">+SUM(F76:I76)/SUM(B76:E76)-1</f>
        <v>0.73558368495077353</v>
      </c>
      <c r="J85" s="883">
        <f t="shared" si="63"/>
        <v>0.83924706346115863</v>
      </c>
      <c r="K85" s="883">
        <f t="shared" si="63"/>
        <v>0.45139203181117526</v>
      </c>
      <c r="L85" s="883">
        <f t="shared" si="63"/>
        <v>0.46618187163918856</v>
      </c>
      <c r="M85" s="883">
        <f t="shared" si="63"/>
        <v>0.79991150614017092</v>
      </c>
      <c r="N85" s="883">
        <f t="shared" si="63"/>
        <v>0.70275385172571925</v>
      </c>
      <c r="O85" s="883">
        <f t="shared" si="63"/>
        <v>0.69924983755641112</v>
      </c>
      <c r="P85" s="883">
        <f t="shared" si="63"/>
        <v>0.39959753446567725</v>
      </c>
      <c r="Q85" s="883">
        <f t="shared" si="63"/>
        <v>8.7929967693904265E-2</v>
      </c>
      <c r="R85" s="883">
        <f t="shared" si="63"/>
        <v>0.12257854531834478</v>
      </c>
      <c r="S85" s="883">
        <f t="shared" si="63"/>
        <v>9.2625735822573718E-2</v>
      </c>
      <c r="T85" s="883">
        <f t="shared" ref="T85:AK85" si="64">+SUM(Q76:T76)/SUM(M76:P76)-1</f>
        <v>4.0202940487400918E-2</v>
      </c>
      <c r="U85" s="883">
        <f t="shared" si="64"/>
        <v>2.88069076254307E-2</v>
      </c>
      <c r="V85" s="883">
        <f t="shared" si="64"/>
        <v>-6.0475635349767076E-3</v>
      </c>
      <c r="W85" s="883">
        <f t="shared" si="64"/>
        <v>-1.3820485962658502E-2</v>
      </c>
      <c r="X85" s="883">
        <f t="shared" si="64"/>
        <v>2.338292335760217E-3</v>
      </c>
      <c r="Y85" s="883">
        <f t="shared" si="64"/>
        <v>4.8270313757039496E-3</v>
      </c>
      <c r="Z85" s="883">
        <f t="shared" si="64"/>
        <v>-0.17226219024780176</v>
      </c>
      <c r="AA85" s="883">
        <f t="shared" si="64"/>
        <v>-0.56384676775738229</v>
      </c>
      <c r="AB85" s="883">
        <f t="shared" si="64"/>
        <v>-0.92677070828331332</v>
      </c>
      <c r="AC85" s="883">
        <f t="shared" si="64"/>
        <v>-1.1909527622097678</v>
      </c>
      <c r="AD85" s="883">
        <f t="shared" si="64"/>
        <v>-1.3017865765330758</v>
      </c>
      <c r="AE85" s="883">
        <f t="shared" si="64"/>
        <v>-1.0104300091491309</v>
      </c>
      <c r="AF85" s="883">
        <f t="shared" si="64"/>
        <v>2.2601092896174864</v>
      </c>
      <c r="AG85" s="883">
        <f t="shared" si="64"/>
        <v>-3.6574423480083857</v>
      </c>
      <c r="AH85" s="883">
        <f t="shared" si="64"/>
        <v>-3.8473599999999997</v>
      </c>
      <c r="AI85" s="883">
        <f t="shared" si="64"/>
        <v>-193.19298245614024</v>
      </c>
      <c r="AJ85" s="883">
        <f t="shared" si="64"/>
        <v>3.3178008716057654</v>
      </c>
      <c r="AK85" s="883">
        <f t="shared" si="64"/>
        <v>1.1173871883875042</v>
      </c>
      <c r="AL85" s="35"/>
      <c r="AM85" s="2855" t="s">
        <v>2344</v>
      </c>
      <c r="AN85" s="2854"/>
      <c r="AO85" s="2854"/>
      <c r="AP85" s="2854"/>
      <c r="AQ85" s="2854"/>
      <c r="AR85" s="2854"/>
      <c r="AS85" s="2854"/>
      <c r="AT85" s="2853"/>
      <c r="AU85" s="35"/>
      <c r="AV85" s="911"/>
      <c r="AW85" s="35"/>
      <c r="AX85" s="35"/>
      <c r="AY85" s="35"/>
      <c r="AZ85" s="35"/>
      <c r="BA85" s="35"/>
      <c r="BB85" s="35"/>
      <c r="BC85" s="35"/>
      <c r="BD85" s="35"/>
      <c r="BE85" s="911"/>
      <c r="BF85" s="35"/>
      <c r="BG85" s="35"/>
      <c r="BH85" s="35"/>
      <c r="BI85" s="35"/>
      <c r="BJ85" s="35"/>
      <c r="BK85" s="35"/>
      <c r="BL85" s="35"/>
      <c r="BM85" s="35"/>
      <c r="BN85" s="911"/>
      <c r="BO85" s="35"/>
      <c r="BP85" s="35"/>
      <c r="BQ85" s="35"/>
      <c r="BR85" s="35"/>
      <c r="BS85" s="35"/>
      <c r="BT85" s="35"/>
      <c r="BU85" s="35"/>
      <c r="BV85" s="35"/>
    </row>
    <row r="86" spans="1:74" x14ac:dyDescent="0.2">
      <c r="A86" s="137"/>
      <c r="B86" s="168"/>
      <c r="C86" s="168"/>
      <c r="D86" s="168"/>
      <c r="E86" s="168"/>
      <c r="F86" s="1061"/>
      <c r="G86" s="1061"/>
      <c r="H86" s="1061"/>
      <c r="I86" s="1061"/>
      <c r="J86" s="1061"/>
      <c r="K86" s="1061"/>
      <c r="L86" s="1061"/>
      <c r="M86" s="1061"/>
      <c r="N86" s="1061"/>
      <c r="O86" s="1061"/>
      <c r="P86" s="1061"/>
      <c r="Q86" s="1061"/>
      <c r="R86" s="1061"/>
      <c r="S86" s="1061"/>
      <c r="T86" s="1061"/>
      <c r="U86" s="1061"/>
      <c r="V86" s="1061"/>
      <c r="W86" s="1061"/>
      <c r="X86" s="1061"/>
      <c r="Y86" s="1061"/>
      <c r="Z86" s="1061"/>
      <c r="AA86" s="1061"/>
      <c r="AB86" s="1061"/>
      <c r="AC86" s="1061"/>
      <c r="AD86" s="1061"/>
      <c r="AE86" s="1061"/>
      <c r="AF86" s="1061"/>
      <c r="AG86" s="1061"/>
      <c r="AH86" s="1061"/>
      <c r="AI86" s="1061"/>
      <c r="AJ86" s="1061"/>
      <c r="AK86" s="1061"/>
      <c r="AL86" s="35"/>
      <c r="AM86" s="2012"/>
      <c r="AN86" s="35"/>
      <c r="AO86" s="35"/>
      <c r="AP86" s="35"/>
      <c r="AQ86" s="35"/>
      <c r="AR86" s="35"/>
      <c r="AS86" s="35"/>
      <c r="AT86" s="2013"/>
      <c r="AU86" s="35"/>
      <c r="AV86" s="35"/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35"/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35"/>
      <c r="BS86" s="35"/>
      <c r="BT86" s="35"/>
      <c r="BU86" s="35"/>
      <c r="BV86" s="35"/>
    </row>
    <row r="87" spans="1:74" x14ac:dyDescent="0.2">
      <c r="A87" s="137"/>
      <c r="B87" s="168"/>
      <c r="C87" s="168"/>
      <c r="D87" s="168"/>
      <c r="E87" s="168"/>
      <c r="F87" s="1061"/>
      <c r="G87" s="1061"/>
      <c r="H87" s="1061"/>
      <c r="I87" s="1061"/>
      <c r="J87" s="1061"/>
      <c r="K87" s="1061"/>
      <c r="L87" s="1061"/>
      <c r="M87" s="1061"/>
      <c r="N87" s="1061"/>
      <c r="O87" s="1061"/>
      <c r="P87" s="1061"/>
      <c r="Q87" s="1061"/>
      <c r="R87" s="1061"/>
      <c r="S87" s="1061"/>
      <c r="T87" s="1061"/>
      <c r="U87" s="1061"/>
      <c r="V87" s="1061"/>
      <c r="W87" s="1061"/>
      <c r="X87" s="1061"/>
      <c r="Y87" s="1061"/>
      <c r="Z87" s="1061"/>
      <c r="AA87" s="1061"/>
      <c r="AB87" s="1061"/>
      <c r="AC87" s="1061"/>
      <c r="AD87" s="1061"/>
      <c r="AE87" s="1061"/>
      <c r="AF87" s="1061"/>
      <c r="AG87" s="1061"/>
      <c r="AH87" s="1061"/>
      <c r="AI87" s="1061"/>
      <c r="AJ87" s="1061"/>
      <c r="AK87" s="1061"/>
      <c r="AL87" s="35"/>
      <c r="AM87" s="2012"/>
      <c r="AN87" s="35"/>
      <c r="AO87" s="35"/>
      <c r="AP87" s="35"/>
      <c r="AQ87" s="35"/>
      <c r="AR87" s="35"/>
      <c r="AS87" s="35"/>
      <c r="AT87" s="2013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</row>
    <row r="88" spans="1:74" x14ac:dyDescent="0.2">
      <c r="A88" s="137"/>
      <c r="B88" s="168"/>
      <c r="C88" s="168"/>
      <c r="D88" s="168"/>
      <c r="E88" s="168"/>
      <c r="F88" s="1061"/>
      <c r="G88" s="1061"/>
      <c r="H88" s="1061"/>
      <c r="I88" s="1061"/>
      <c r="J88" s="1061"/>
      <c r="K88" s="1061"/>
      <c r="L88" s="1061"/>
      <c r="M88" s="1061"/>
      <c r="N88" s="1061"/>
      <c r="O88" s="1061"/>
      <c r="P88" s="1061"/>
      <c r="Q88" s="1061"/>
      <c r="AL88" s="35"/>
      <c r="AM88" s="2012"/>
      <c r="AN88" s="35"/>
      <c r="AO88" s="35"/>
      <c r="AP88" s="35"/>
      <c r="AQ88" s="35"/>
      <c r="AR88" s="35"/>
      <c r="AS88" s="35"/>
      <c r="AT88" s="2013"/>
      <c r="AU88" s="35"/>
      <c r="AV88" s="35"/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35"/>
      <c r="BS88" s="35"/>
      <c r="BT88" s="35"/>
      <c r="BU88" s="35"/>
      <c r="BV88" s="35"/>
    </row>
    <row r="89" spans="1:74" x14ac:dyDescent="0.2">
      <c r="A89" s="137"/>
      <c r="B89" s="168"/>
      <c r="C89" s="168"/>
      <c r="D89" s="168"/>
      <c r="E89" s="168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2012"/>
      <c r="AN89" s="35"/>
      <c r="AO89" s="35"/>
      <c r="AP89" s="35"/>
      <c r="AQ89" s="35"/>
      <c r="AR89" s="35"/>
      <c r="AS89" s="35"/>
      <c r="AT89" s="2013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35"/>
      <c r="BS89" s="35"/>
      <c r="BT89" s="35"/>
      <c r="BU89" s="35"/>
      <c r="BV89" s="35"/>
    </row>
    <row r="90" spans="1:74" x14ac:dyDescent="0.2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2012"/>
      <c r="AN90" s="35"/>
      <c r="AO90" s="35"/>
      <c r="AP90" s="35"/>
      <c r="AQ90" s="35"/>
      <c r="AR90" s="35"/>
      <c r="AS90" s="35"/>
      <c r="AT90" s="2013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35"/>
      <c r="BR90" s="35"/>
      <c r="BS90" s="35"/>
      <c r="BT90" s="35"/>
      <c r="BU90" s="35"/>
      <c r="BV90" s="35"/>
    </row>
    <row r="91" spans="1:74" x14ac:dyDescent="0.2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2012"/>
      <c r="AN91" s="35"/>
      <c r="AO91" s="35"/>
      <c r="AP91" s="35"/>
      <c r="AQ91" s="35"/>
      <c r="AR91" s="35"/>
      <c r="AS91" s="35"/>
      <c r="AT91" s="2013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35"/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35"/>
      <c r="BS91" s="35"/>
      <c r="BT91" s="35"/>
      <c r="BU91" s="35"/>
      <c r="BV91" s="35"/>
    </row>
    <row r="92" spans="1:74" x14ac:dyDescent="0.2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2012"/>
      <c r="AN92" s="35"/>
      <c r="AO92" s="35"/>
      <c r="AP92" s="35"/>
      <c r="AQ92" s="35"/>
      <c r="AR92" s="35"/>
      <c r="AS92" s="35"/>
      <c r="AT92" s="2013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35"/>
      <c r="BS92" s="35"/>
      <c r="BT92" s="35"/>
      <c r="BU92" s="35"/>
      <c r="BV92" s="35"/>
    </row>
    <row r="93" spans="1:74" x14ac:dyDescent="0.2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  <c r="AA93" s="35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2012"/>
      <c r="AN93" s="35"/>
      <c r="AO93" s="35"/>
      <c r="AP93" s="35"/>
      <c r="AQ93" s="35"/>
      <c r="AR93" s="35"/>
      <c r="AS93" s="35"/>
      <c r="AT93" s="2013"/>
      <c r="AU93" s="35"/>
      <c r="AV93" s="35"/>
      <c r="AW93" s="35"/>
      <c r="AX93" s="35"/>
      <c r="AY93" s="35"/>
      <c r="AZ93" s="35"/>
      <c r="BA93" s="35"/>
      <c r="BB93" s="35"/>
      <c r="BC93" s="35"/>
      <c r="BD93" s="35"/>
      <c r="BE93" s="35"/>
      <c r="BF93" s="35"/>
      <c r="BG93" s="35"/>
      <c r="BH93" s="35"/>
      <c r="BI93" s="35"/>
      <c r="BJ93" s="35"/>
      <c r="BK93" s="35"/>
      <c r="BL93" s="35"/>
      <c r="BM93" s="35"/>
      <c r="BN93" s="35"/>
      <c r="BO93" s="35"/>
      <c r="BP93" s="35"/>
      <c r="BQ93" s="35"/>
      <c r="BR93" s="35"/>
      <c r="BS93" s="35"/>
      <c r="BT93" s="35"/>
      <c r="BU93" s="35"/>
      <c r="BV93" s="35"/>
    </row>
    <row r="94" spans="1:74" x14ac:dyDescent="0.2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2012"/>
      <c r="AN94" s="35"/>
      <c r="AO94" s="35"/>
      <c r="AP94" s="35"/>
      <c r="AQ94" s="35"/>
      <c r="AR94" s="35"/>
      <c r="AS94" s="35"/>
      <c r="AT94" s="2013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35"/>
      <c r="BS94" s="35"/>
      <c r="BT94" s="35"/>
      <c r="BU94" s="35"/>
      <c r="BV94" s="35"/>
    </row>
    <row r="95" spans="1:74" x14ac:dyDescent="0.2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2012"/>
      <c r="AN95" s="35"/>
      <c r="AO95" s="35"/>
      <c r="AP95" s="35"/>
      <c r="AQ95" s="35"/>
      <c r="AR95" s="35"/>
      <c r="AS95" s="35"/>
      <c r="AT95" s="2013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35"/>
      <c r="BS95" s="35"/>
      <c r="BT95" s="35"/>
      <c r="BU95" s="35"/>
      <c r="BV95" s="35"/>
    </row>
    <row r="96" spans="1:74" x14ac:dyDescent="0.2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2012"/>
      <c r="AN96" s="35"/>
      <c r="AO96" s="35"/>
      <c r="AP96" s="35"/>
      <c r="AQ96" s="35"/>
      <c r="AR96" s="35"/>
      <c r="AS96" s="35"/>
      <c r="AT96" s="2013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  <c r="BP96" s="35"/>
      <c r="BQ96" s="35"/>
      <c r="BR96" s="35"/>
      <c r="BS96" s="35"/>
      <c r="BT96" s="35"/>
      <c r="BU96" s="35"/>
      <c r="BV96" s="35"/>
    </row>
    <row r="97" spans="1:74" x14ac:dyDescent="0.2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2012"/>
      <c r="AN97" s="35"/>
      <c r="AO97" s="35"/>
      <c r="AP97" s="35"/>
      <c r="AQ97" s="35"/>
      <c r="AR97" s="35"/>
      <c r="AS97" s="35"/>
      <c r="AT97" s="2013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35"/>
      <c r="BS97" s="35"/>
      <c r="BT97" s="35"/>
      <c r="BU97" s="35"/>
      <c r="BV97" s="35"/>
    </row>
    <row r="98" spans="1:74" x14ac:dyDescent="0.2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66"/>
      <c r="AM98" s="2012"/>
      <c r="AN98" s="35"/>
      <c r="AO98" s="35"/>
      <c r="AP98" s="35"/>
      <c r="AQ98" s="35"/>
      <c r="AR98" s="35"/>
      <c r="AS98" s="35"/>
      <c r="AT98" s="2013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35"/>
      <c r="BS98" s="35"/>
      <c r="BT98" s="35"/>
      <c r="BU98" s="35"/>
      <c r="BV98" s="366"/>
    </row>
    <row r="99" spans="1:74" x14ac:dyDescent="0.2">
      <c r="A99" s="366"/>
      <c r="B99" s="366"/>
      <c r="C99" s="366"/>
      <c r="D99" s="366"/>
      <c r="E99" s="366"/>
      <c r="F99" s="366"/>
      <c r="G99" s="366"/>
      <c r="H99" s="366"/>
      <c r="I99" s="366"/>
      <c r="J99" s="366"/>
      <c r="K99" s="366"/>
      <c r="L99" s="366"/>
      <c r="M99" s="366"/>
      <c r="N99" s="366"/>
      <c r="O99" s="366"/>
      <c r="P99" s="366"/>
      <c r="Q99" s="366"/>
      <c r="R99" s="366"/>
      <c r="S99" s="366"/>
      <c r="T99" s="366"/>
      <c r="U99" s="366"/>
      <c r="V99" s="366"/>
      <c r="W99" s="366"/>
      <c r="X99" s="366"/>
      <c r="Y99" s="366"/>
      <c r="Z99" s="366"/>
      <c r="AA99" s="366"/>
      <c r="AB99" s="366"/>
      <c r="AC99" s="366"/>
      <c r="AD99" s="366"/>
      <c r="AE99" s="366"/>
      <c r="AF99" s="366"/>
      <c r="AG99" s="366"/>
      <c r="AH99" s="366"/>
      <c r="AI99" s="366"/>
      <c r="AJ99" s="366"/>
      <c r="AK99" s="366"/>
      <c r="AL99" s="366"/>
      <c r="AM99" s="2012"/>
      <c r="AN99" s="35"/>
      <c r="AO99" s="35"/>
      <c r="AP99" s="35"/>
      <c r="AQ99" s="35"/>
      <c r="AR99" s="35"/>
      <c r="AS99" s="35"/>
      <c r="AT99" s="2013"/>
      <c r="AU99" s="35"/>
      <c r="AV99" s="35"/>
      <c r="AW99" s="35"/>
      <c r="AX99" s="35"/>
      <c r="AY99" s="35"/>
      <c r="AZ99" s="35"/>
      <c r="BA99" s="35"/>
      <c r="BB99" s="35"/>
      <c r="BC99" s="35"/>
      <c r="BD99" s="35"/>
      <c r="BE99" s="35"/>
      <c r="BF99" s="35"/>
      <c r="BG99" s="35"/>
      <c r="BH99" s="35"/>
      <c r="BI99" s="35"/>
      <c r="BJ99" s="35"/>
      <c r="BK99" s="35"/>
      <c r="BL99" s="35"/>
      <c r="BM99" s="35"/>
      <c r="BN99" s="35"/>
      <c r="BO99" s="35"/>
      <c r="BP99" s="35"/>
      <c r="BQ99" s="35"/>
      <c r="BR99" s="35"/>
      <c r="BS99" s="35"/>
      <c r="BT99" s="35"/>
      <c r="BU99" s="35"/>
      <c r="BV99" s="366"/>
    </row>
    <row r="100" spans="1:74" x14ac:dyDescent="0.2">
      <c r="A100" s="366"/>
      <c r="B100" s="366"/>
      <c r="C100" s="366"/>
      <c r="D100" s="366"/>
      <c r="E100" s="366"/>
      <c r="F100" s="366"/>
      <c r="G100" s="366"/>
      <c r="H100" s="366"/>
      <c r="I100" s="366"/>
      <c r="J100" s="366"/>
      <c r="K100" s="366"/>
      <c r="L100" s="366"/>
      <c r="M100" s="366"/>
      <c r="N100" s="366"/>
      <c r="O100" s="366"/>
      <c r="P100" s="366"/>
      <c r="Q100" s="366"/>
      <c r="R100" s="366"/>
      <c r="S100" s="366"/>
      <c r="T100" s="366"/>
      <c r="U100" s="366"/>
      <c r="V100" s="366"/>
      <c r="W100" s="366"/>
      <c r="X100" s="366"/>
      <c r="Y100" s="366"/>
      <c r="Z100" s="366"/>
      <c r="AA100" s="366"/>
      <c r="AB100" s="366"/>
      <c r="AC100" s="366"/>
      <c r="AD100" s="366"/>
      <c r="AE100" s="366"/>
      <c r="AF100" s="366"/>
      <c r="AG100" s="366"/>
      <c r="AH100" s="366"/>
      <c r="AI100" s="366"/>
      <c r="AJ100" s="366"/>
      <c r="AK100" s="366"/>
      <c r="AL100" s="366"/>
      <c r="AM100" s="2012"/>
      <c r="AN100" s="35"/>
      <c r="AO100" s="35"/>
      <c r="AP100" s="35"/>
      <c r="AQ100" s="35"/>
      <c r="AR100" s="35"/>
      <c r="AS100" s="35"/>
      <c r="AT100" s="2013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35"/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35"/>
      <c r="BS100" s="35"/>
      <c r="BT100" s="35"/>
      <c r="BU100" s="35"/>
      <c r="BV100" s="366"/>
    </row>
    <row r="101" spans="1:74" x14ac:dyDescent="0.2">
      <c r="A101" s="366"/>
      <c r="B101" s="366"/>
      <c r="C101" s="366"/>
      <c r="D101" s="366"/>
      <c r="E101" s="366"/>
      <c r="F101" s="366"/>
      <c r="G101" s="366"/>
      <c r="H101" s="366"/>
      <c r="I101" s="366"/>
      <c r="J101" s="366"/>
      <c r="K101" s="366"/>
      <c r="L101" s="366"/>
      <c r="M101" s="366"/>
      <c r="N101" s="366"/>
      <c r="O101" s="366"/>
      <c r="P101" s="366"/>
      <c r="Q101" s="366"/>
      <c r="R101" s="366"/>
      <c r="S101" s="366"/>
      <c r="T101" s="366"/>
      <c r="U101" s="366"/>
      <c r="V101" s="366"/>
      <c r="W101" s="366"/>
      <c r="X101" s="366"/>
      <c r="Y101" s="366"/>
      <c r="Z101" s="366"/>
      <c r="AA101" s="366"/>
      <c r="AB101" s="366"/>
      <c r="AC101" s="366"/>
      <c r="AD101" s="366"/>
      <c r="AE101" s="366"/>
      <c r="AF101" s="366"/>
      <c r="AG101" s="366"/>
      <c r="AH101" s="366"/>
      <c r="AI101" s="366"/>
      <c r="AJ101" s="366"/>
      <c r="AK101" s="366"/>
      <c r="AL101" s="366"/>
      <c r="AM101" s="2012"/>
      <c r="AN101" s="35"/>
      <c r="AO101" s="35"/>
      <c r="AP101" s="35"/>
      <c r="AQ101" s="35"/>
      <c r="AR101" s="35"/>
      <c r="AS101" s="35"/>
      <c r="AT101" s="2013"/>
      <c r="AU101" s="35"/>
      <c r="AV101" s="35"/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35"/>
      <c r="BH101" s="35"/>
      <c r="BI101" s="35"/>
      <c r="BJ101" s="35"/>
      <c r="BK101" s="35"/>
      <c r="BL101" s="35"/>
      <c r="BM101" s="35"/>
      <c r="BN101" s="35"/>
      <c r="BO101" s="35"/>
      <c r="BP101" s="35"/>
      <c r="BQ101" s="35"/>
      <c r="BR101" s="35"/>
      <c r="BS101" s="35"/>
      <c r="BT101" s="35"/>
      <c r="BU101" s="35"/>
      <c r="BV101" s="366"/>
    </row>
    <row r="102" spans="1:74" x14ac:dyDescent="0.2">
      <c r="A102" s="366"/>
      <c r="B102" s="366"/>
      <c r="C102" s="366"/>
      <c r="D102" s="366"/>
      <c r="E102" s="366"/>
      <c r="F102" s="366"/>
      <c r="G102" s="366"/>
      <c r="H102" s="366"/>
      <c r="I102" s="366"/>
      <c r="J102" s="366"/>
      <c r="K102" s="366"/>
      <c r="L102" s="366"/>
      <c r="M102" s="366"/>
      <c r="N102" s="366"/>
      <c r="O102" s="366"/>
      <c r="P102" s="366"/>
      <c r="Q102" s="366"/>
      <c r="R102" s="366"/>
      <c r="S102" s="366"/>
      <c r="T102" s="366"/>
      <c r="U102" s="366"/>
      <c r="V102" s="366"/>
      <c r="W102" s="366"/>
      <c r="X102" s="366"/>
      <c r="Y102" s="366"/>
      <c r="Z102" s="366"/>
      <c r="AA102" s="366"/>
      <c r="AB102" s="366"/>
      <c r="AC102" s="366"/>
      <c r="AD102" s="366"/>
      <c r="AE102" s="366"/>
      <c r="AF102" s="366"/>
      <c r="AG102" s="366"/>
      <c r="AH102" s="366"/>
      <c r="AI102" s="366"/>
      <c r="AJ102" s="366"/>
      <c r="AK102" s="366"/>
      <c r="AL102" s="366"/>
      <c r="AM102" s="2012"/>
      <c r="AN102" s="35"/>
      <c r="AO102" s="35"/>
      <c r="AP102" s="35"/>
      <c r="AQ102" s="35"/>
      <c r="AR102" s="35"/>
      <c r="AS102" s="35"/>
      <c r="AT102" s="2013"/>
      <c r="AU102" s="35"/>
      <c r="AV102" s="35"/>
      <c r="AW102" s="35"/>
      <c r="AX102" s="35"/>
      <c r="AY102" s="35"/>
      <c r="AZ102" s="35"/>
      <c r="BA102" s="35"/>
      <c r="BB102" s="35"/>
      <c r="BC102" s="35"/>
      <c r="BD102" s="35"/>
      <c r="BE102" s="35"/>
      <c r="BF102" s="35"/>
      <c r="BG102" s="35"/>
      <c r="BH102" s="35"/>
      <c r="BI102" s="35"/>
      <c r="BJ102" s="35"/>
      <c r="BK102" s="35"/>
      <c r="BL102" s="35"/>
      <c r="BM102" s="35"/>
      <c r="BN102" s="35"/>
      <c r="BO102" s="35"/>
      <c r="BP102" s="35"/>
      <c r="BQ102" s="35"/>
      <c r="BR102" s="35"/>
      <c r="BS102" s="35"/>
      <c r="BT102" s="35"/>
      <c r="BU102" s="35"/>
      <c r="BV102" s="366"/>
    </row>
    <row r="103" spans="1:74" x14ac:dyDescent="0.2">
      <c r="A103" s="366"/>
      <c r="B103" s="366"/>
      <c r="C103" s="366"/>
      <c r="D103" s="366"/>
      <c r="E103" s="366"/>
      <c r="F103" s="366"/>
      <c r="G103" s="366"/>
      <c r="H103" s="366"/>
      <c r="I103" s="366"/>
      <c r="J103" s="366"/>
      <c r="K103" s="366"/>
      <c r="L103" s="366"/>
      <c r="M103" s="366"/>
      <c r="N103" s="366"/>
      <c r="O103" s="366"/>
      <c r="P103" s="366"/>
      <c r="Q103" s="366"/>
      <c r="R103" s="366"/>
      <c r="S103" s="366"/>
      <c r="T103" s="366"/>
      <c r="U103" s="366"/>
      <c r="V103" s="366"/>
      <c r="W103" s="366"/>
      <c r="X103" s="366"/>
      <c r="Y103" s="366"/>
      <c r="Z103" s="366"/>
      <c r="AA103" s="366"/>
      <c r="AB103" s="366"/>
      <c r="AC103" s="366"/>
      <c r="AD103" s="366"/>
      <c r="AE103" s="366"/>
      <c r="AF103" s="366"/>
      <c r="AG103" s="366"/>
      <c r="AH103" s="366"/>
      <c r="AI103" s="366"/>
      <c r="AJ103" s="366"/>
      <c r="AK103" s="366"/>
      <c r="AL103" s="366"/>
      <c r="AM103" s="2012"/>
      <c r="AN103" s="35"/>
      <c r="AO103" s="35"/>
      <c r="AP103" s="35"/>
      <c r="AQ103" s="35"/>
      <c r="AR103" s="35"/>
      <c r="AS103" s="35"/>
      <c r="AT103" s="2013"/>
      <c r="AU103" s="35"/>
      <c r="AV103" s="35"/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35"/>
      <c r="BH103" s="35"/>
      <c r="BI103" s="35"/>
      <c r="BJ103" s="35"/>
      <c r="BK103" s="35"/>
      <c r="BL103" s="35"/>
      <c r="BM103" s="35"/>
      <c r="BN103" s="35"/>
      <c r="BO103" s="35"/>
      <c r="BP103" s="35"/>
      <c r="BQ103" s="35"/>
      <c r="BR103" s="35"/>
      <c r="BS103" s="35"/>
      <c r="BT103" s="35"/>
      <c r="BU103" s="35"/>
      <c r="BV103" s="366"/>
    </row>
    <row r="104" spans="1:74" x14ac:dyDescent="0.2">
      <c r="A104" s="366"/>
      <c r="B104" s="366"/>
      <c r="C104" s="887"/>
      <c r="D104" s="366"/>
      <c r="E104" s="366"/>
      <c r="F104" s="366"/>
      <c r="G104" s="366"/>
      <c r="H104" s="366"/>
      <c r="I104" s="366"/>
      <c r="J104" s="366"/>
      <c r="K104" s="366"/>
      <c r="L104" s="366"/>
      <c r="M104" s="366"/>
      <c r="N104" s="366"/>
      <c r="O104" s="366"/>
      <c r="P104" s="366"/>
      <c r="Q104" s="366"/>
      <c r="R104" s="366"/>
      <c r="S104" s="366"/>
      <c r="T104" s="366"/>
      <c r="U104" s="366"/>
      <c r="V104" s="366"/>
      <c r="W104" s="366"/>
      <c r="X104" s="366"/>
      <c r="Y104" s="366"/>
      <c r="Z104" s="366"/>
      <c r="AA104" s="366"/>
      <c r="AB104" s="366"/>
      <c r="AC104" s="366"/>
      <c r="AD104" s="366"/>
      <c r="AE104" s="366"/>
      <c r="AF104" s="366"/>
      <c r="AG104" s="366"/>
      <c r="AH104" s="366"/>
      <c r="AI104" s="366"/>
      <c r="AJ104" s="366"/>
      <c r="AK104" s="366"/>
      <c r="AL104" s="366"/>
      <c r="AM104" s="2012"/>
      <c r="AN104" s="35"/>
      <c r="AO104" s="35"/>
      <c r="AP104" s="35"/>
      <c r="AQ104" s="35"/>
      <c r="AR104" s="35"/>
      <c r="AS104" s="35"/>
      <c r="AT104" s="2013"/>
      <c r="AU104" s="35"/>
      <c r="AV104" s="35"/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35"/>
      <c r="BH104" s="35"/>
      <c r="BI104" s="35"/>
      <c r="BJ104" s="35"/>
      <c r="BK104" s="35"/>
      <c r="BL104" s="35"/>
      <c r="BM104" s="35"/>
      <c r="BN104" s="35"/>
      <c r="BO104" s="35"/>
      <c r="BP104" s="35"/>
      <c r="BQ104" s="35"/>
      <c r="BR104" s="35"/>
      <c r="BS104" s="35"/>
      <c r="BT104" s="35"/>
      <c r="BU104" s="35"/>
      <c r="BV104" s="366"/>
    </row>
    <row r="105" spans="1:74" x14ac:dyDescent="0.2">
      <c r="A105" s="366"/>
      <c r="B105" s="366"/>
      <c r="C105" s="366"/>
      <c r="D105" s="366"/>
      <c r="E105" s="366"/>
      <c r="F105" s="366"/>
      <c r="G105" s="366"/>
      <c r="H105" s="366"/>
      <c r="I105" s="366"/>
      <c r="J105" s="366"/>
      <c r="K105" s="366"/>
      <c r="L105" s="366"/>
      <c r="M105" s="366"/>
      <c r="N105" s="366"/>
      <c r="O105" s="366"/>
      <c r="P105" s="366"/>
      <c r="Q105" s="366"/>
      <c r="R105" s="366"/>
      <c r="S105" s="366"/>
      <c r="T105" s="366"/>
      <c r="U105" s="366"/>
      <c r="V105" s="366"/>
      <c r="W105" s="366"/>
      <c r="X105" s="366"/>
      <c r="Y105" s="366"/>
      <c r="Z105" s="366"/>
      <c r="AA105" s="366"/>
      <c r="AB105" s="366"/>
      <c r="AC105" s="366"/>
      <c r="AD105" s="366"/>
      <c r="AE105" s="366"/>
      <c r="AF105" s="366"/>
      <c r="AG105" s="366"/>
      <c r="AH105" s="366"/>
      <c r="AI105" s="366"/>
      <c r="AJ105" s="366"/>
      <c r="AK105" s="366"/>
      <c r="AL105" s="366"/>
      <c r="AM105" s="2012"/>
      <c r="AN105" s="35"/>
      <c r="AO105" s="35"/>
      <c r="AP105" s="35"/>
      <c r="AQ105" s="35"/>
      <c r="AR105" s="35"/>
      <c r="AS105" s="35"/>
      <c r="AT105" s="2013"/>
      <c r="AU105" s="35"/>
      <c r="AV105" s="35"/>
      <c r="AW105" s="35"/>
      <c r="AX105" s="35"/>
      <c r="AY105" s="35"/>
      <c r="AZ105" s="35"/>
      <c r="BA105" s="35"/>
      <c r="BB105" s="35"/>
      <c r="BC105" s="35"/>
      <c r="BD105" s="35"/>
      <c r="BE105" s="35"/>
      <c r="BF105" s="35"/>
      <c r="BG105" s="35"/>
      <c r="BH105" s="35"/>
      <c r="BI105" s="35"/>
      <c r="BJ105" s="35"/>
      <c r="BK105" s="35"/>
      <c r="BL105" s="35"/>
      <c r="BM105" s="35"/>
      <c r="BN105" s="35"/>
      <c r="BO105" s="35"/>
      <c r="BP105" s="35"/>
      <c r="BQ105" s="35"/>
      <c r="BR105" s="35"/>
      <c r="BS105" s="35"/>
      <c r="BT105" s="35"/>
      <c r="BU105" s="35"/>
      <c r="BV105" s="366"/>
    </row>
    <row r="106" spans="1:74" x14ac:dyDescent="0.2">
      <c r="A106" s="366"/>
      <c r="B106" s="366"/>
      <c r="C106" s="366"/>
      <c r="D106" s="366"/>
      <c r="E106" s="366"/>
      <c r="F106" s="366"/>
      <c r="G106" s="366"/>
      <c r="H106" s="366"/>
      <c r="I106" s="366"/>
      <c r="J106" s="366"/>
      <c r="K106" s="366"/>
      <c r="L106" s="366"/>
      <c r="M106" s="366"/>
      <c r="N106" s="366"/>
      <c r="O106" s="366"/>
      <c r="P106" s="366"/>
      <c r="Q106" s="366"/>
      <c r="R106" s="366"/>
      <c r="S106" s="366"/>
      <c r="T106" s="366"/>
      <c r="U106" s="366"/>
      <c r="V106" s="366"/>
      <c r="W106" s="366"/>
      <c r="X106" s="366"/>
      <c r="Y106" s="366"/>
      <c r="Z106" s="366"/>
      <c r="AA106" s="366"/>
      <c r="AB106" s="366"/>
      <c r="AC106" s="366"/>
      <c r="AD106" s="366"/>
      <c r="AE106" s="366"/>
      <c r="AF106" s="366"/>
      <c r="AG106" s="366"/>
      <c r="AH106" s="366"/>
      <c r="AI106" s="366"/>
      <c r="AJ106" s="366"/>
      <c r="AK106" s="366"/>
      <c r="AL106" s="366"/>
      <c r="AM106" s="2012"/>
      <c r="AN106" s="35"/>
      <c r="AO106" s="35"/>
      <c r="AP106" s="35"/>
      <c r="AQ106" s="35"/>
      <c r="AR106" s="35"/>
      <c r="AS106" s="35"/>
      <c r="AT106" s="2013"/>
      <c r="AU106" s="35"/>
      <c r="AV106" s="35"/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35"/>
      <c r="BH106" s="35"/>
      <c r="BI106" s="35"/>
      <c r="BJ106" s="35"/>
      <c r="BK106" s="35"/>
      <c r="BL106" s="35"/>
      <c r="BM106" s="35"/>
      <c r="BN106" s="35"/>
      <c r="BO106" s="35"/>
      <c r="BP106" s="35"/>
      <c r="BQ106" s="35"/>
      <c r="BR106" s="35"/>
      <c r="BS106" s="35"/>
      <c r="BT106" s="35"/>
      <c r="BU106" s="35"/>
      <c r="BV106" s="366"/>
    </row>
    <row r="107" spans="1:74" x14ac:dyDescent="0.2">
      <c r="A107" s="366"/>
      <c r="B107" s="366"/>
      <c r="C107" s="366"/>
      <c r="D107" s="366"/>
      <c r="E107" s="366"/>
      <c r="F107" s="366"/>
      <c r="G107" s="366"/>
      <c r="H107" s="366"/>
      <c r="I107" s="366"/>
      <c r="J107" s="366"/>
      <c r="K107" s="366"/>
      <c r="L107" s="366"/>
      <c r="M107" s="366"/>
      <c r="N107" s="366"/>
      <c r="O107" s="366"/>
      <c r="P107" s="366"/>
      <c r="Q107" s="366"/>
      <c r="R107" s="366"/>
      <c r="S107" s="366"/>
      <c r="T107" s="366"/>
      <c r="U107" s="366"/>
      <c r="V107" s="366"/>
      <c r="W107" s="366"/>
      <c r="X107" s="366"/>
      <c r="Y107" s="366"/>
      <c r="Z107" s="366"/>
      <c r="AA107" s="366"/>
      <c r="AB107" s="366"/>
      <c r="AC107" s="366"/>
      <c r="AD107" s="366"/>
      <c r="AE107" s="366"/>
      <c r="AF107" s="366"/>
      <c r="AG107" s="366"/>
      <c r="AH107" s="366"/>
      <c r="AI107" s="366"/>
      <c r="AJ107" s="366"/>
      <c r="AK107" s="366"/>
      <c r="AL107" s="366"/>
      <c r="AM107" s="2015"/>
      <c r="AN107" s="2016"/>
      <c r="AO107" s="2016"/>
      <c r="AP107" s="2016"/>
      <c r="AQ107" s="2016"/>
      <c r="AR107" s="2016"/>
      <c r="AS107" s="2016"/>
      <c r="AT107" s="2017"/>
      <c r="AU107" s="35"/>
      <c r="AV107" s="35"/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35"/>
      <c r="BH107" s="35"/>
      <c r="BI107" s="35"/>
      <c r="BJ107" s="35"/>
      <c r="BK107" s="35"/>
      <c r="BL107" s="35"/>
      <c r="BM107" s="35"/>
      <c r="BN107" s="35"/>
      <c r="BO107" s="35"/>
      <c r="BP107" s="35"/>
      <c r="BQ107" s="35"/>
      <c r="BR107" s="35"/>
      <c r="BS107" s="35"/>
      <c r="BT107" s="35"/>
      <c r="BU107" s="35"/>
      <c r="BV107" s="366"/>
    </row>
    <row r="108" spans="1:74" x14ac:dyDescent="0.2">
      <c r="A108" s="366"/>
      <c r="B108" s="366"/>
      <c r="C108" s="366"/>
      <c r="D108" s="366"/>
      <c r="E108" s="883"/>
      <c r="F108" s="366"/>
      <c r="G108" s="366"/>
      <c r="H108" s="366"/>
      <c r="I108" s="366"/>
      <c r="J108" s="366"/>
      <c r="K108" s="366"/>
      <c r="L108" s="366"/>
      <c r="M108" s="366"/>
      <c r="N108" s="366"/>
      <c r="O108" s="366"/>
      <c r="P108" s="366"/>
      <c r="Q108" s="366"/>
      <c r="R108" s="366"/>
      <c r="S108" s="366"/>
      <c r="T108" s="366"/>
      <c r="U108" s="366"/>
      <c r="V108" s="366"/>
      <c r="W108" s="366"/>
      <c r="X108" s="366"/>
      <c r="Y108" s="366"/>
      <c r="Z108" s="366"/>
      <c r="AA108" s="366"/>
      <c r="AB108" s="366"/>
      <c r="AC108" s="366"/>
      <c r="AD108" s="366"/>
      <c r="AE108" s="366"/>
      <c r="AF108" s="366"/>
      <c r="AG108" s="366"/>
      <c r="AH108" s="366"/>
      <c r="AI108" s="366"/>
      <c r="AJ108" s="366"/>
      <c r="AK108" s="366"/>
      <c r="AL108" s="366"/>
      <c r="AM108" s="366"/>
      <c r="AN108" s="366"/>
      <c r="AO108" s="366"/>
      <c r="AP108" s="366"/>
      <c r="AQ108" s="366"/>
      <c r="AR108" s="366"/>
      <c r="AS108" s="366"/>
      <c r="AT108" s="366"/>
      <c r="AU108" s="366"/>
      <c r="AV108" s="366"/>
      <c r="AW108" s="366"/>
      <c r="AX108" s="366"/>
      <c r="AY108" s="366"/>
      <c r="AZ108" s="366"/>
      <c r="BA108" s="366"/>
      <c r="BB108" s="366"/>
      <c r="BC108" s="366"/>
      <c r="BD108" s="366"/>
      <c r="BE108" s="366"/>
      <c r="BF108" s="366"/>
      <c r="BG108" s="366"/>
      <c r="BH108" s="366"/>
      <c r="BI108" s="366"/>
      <c r="BJ108" s="366"/>
      <c r="BK108" s="366"/>
      <c r="BL108" s="366"/>
      <c r="BM108" s="366"/>
      <c r="BN108" s="366"/>
      <c r="BO108" s="366"/>
      <c r="BP108" s="366"/>
      <c r="BQ108" s="366"/>
      <c r="BR108" s="366"/>
      <c r="BS108" s="366"/>
      <c r="BT108" s="366"/>
      <c r="BU108" s="366"/>
      <c r="BV108" s="366"/>
    </row>
    <row r="109" spans="1:74" x14ac:dyDescent="0.2">
      <c r="A109" s="18" t="s">
        <v>2345</v>
      </c>
      <c r="B109" s="35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  <c r="AV109" s="35"/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35"/>
      <c r="BH109" s="35"/>
      <c r="BI109" s="35"/>
      <c r="BJ109" s="35"/>
      <c r="BK109" s="35"/>
      <c r="BL109" s="35"/>
      <c r="BM109" s="35"/>
      <c r="BN109" s="35"/>
      <c r="BO109" s="35"/>
      <c r="BP109" s="35"/>
      <c r="BQ109" s="35"/>
      <c r="BR109" s="35"/>
      <c r="BS109" s="35"/>
      <c r="BT109" s="35"/>
      <c r="BU109" s="35"/>
      <c r="BV109" s="35"/>
    </row>
    <row r="110" spans="1:74" x14ac:dyDescent="0.2">
      <c r="A110" s="2856"/>
      <c r="B110" s="2851" t="str">
        <f t="shared" ref="B110:AK110" si="65">+B$9</f>
        <v>1Q14</v>
      </c>
      <c r="C110" s="2851" t="str">
        <f t="shared" si="65"/>
        <v>2Q14</v>
      </c>
      <c r="D110" s="2851" t="str">
        <f t="shared" si="65"/>
        <v>3Q14</v>
      </c>
      <c r="E110" s="2851" t="str">
        <f t="shared" si="65"/>
        <v>4Q14</v>
      </c>
      <c r="F110" s="2851" t="str">
        <f t="shared" si="65"/>
        <v>1Q15</v>
      </c>
      <c r="G110" s="2851" t="str">
        <f t="shared" si="65"/>
        <v>2Q15</v>
      </c>
      <c r="H110" s="2851" t="str">
        <f t="shared" si="65"/>
        <v>3Q15</v>
      </c>
      <c r="I110" s="2851" t="str">
        <f t="shared" si="65"/>
        <v>4Q15</v>
      </c>
      <c r="J110" s="2851" t="str">
        <f t="shared" si="65"/>
        <v>1Q16</v>
      </c>
      <c r="K110" s="2851" t="str">
        <f t="shared" si="65"/>
        <v>2Q16</v>
      </c>
      <c r="L110" s="2851" t="str">
        <f t="shared" si="65"/>
        <v>3Q16</v>
      </c>
      <c r="M110" s="2851" t="str">
        <f t="shared" si="65"/>
        <v>4Q16</v>
      </c>
      <c r="N110" s="2851" t="str">
        <f t="shared" si="65"/>
        <v>1Q17</v>
      </c>
      <c r="O110" s="2851" t="str">
        <f t="shared" si="65"/>
        <v>2Q17</v>
      </c>
      <c r="P110" s="2851" t="str">
        <f t="shared" si="65"/>
        <v>3Q17</v>
      </c>
      <c r="Q110" s="2851" t="str">
        <f t="shared" si="65"/>
        <v>4Q17</v>
      </c>
      <c r="R110" s="2851" t="str">
        <f t="shared" si="65"/>
        <v>1Q18</v>
      </c>
      <c r="S110" s="2851" t="str">
        <f t="shared" si="65"/>
        <v>2Q18</v>
      </c>
      <c r="T110" s="2851" t="str">
        <f t="shared" si="65"/>
        <v>3Q18</v>
      </c>
      <c r="U110" s="2851" t="str">
        <f t="shared" si="65"/>
        <v>4Q18</v>
      </c>
      <c r="V110" s="2851" t="str">
        <f t="shared" si="65"/>
        <v>1Q19</v>
      </c>
      <c r="W110" s="2851" t="str">
        <f t="shared" si="65"/>
        <v>2Q19</v>
      </c>
      <c r="X110" s="2851" t="str">
        <f t="shared" si="65"/>
        <v>3Q19</v>
      </c>
      <c r="Y110" s="2851" t="str">
        <f t="shared" si="65"/>
        <v>4Q19</v>
      </c>
      <c r="Z110" s="2851" t="str">
        <f t="shared" si="65"/>
        <v>1Q20</v>
      </c>
      <c r="AA110" s="2851" t="str">
        <f t="shared" si="65"/>
        <v>2Q20</v>
      </c>
      <c r="AB110" s="2851" t="str">
        <f t="shared" si="65"/>
        <v>3Q20</v>
      </c>
      <c r="AC110" s="2851" t="str">
        <f t="shared" si="65"/>
        <v>4Q20</v>
      </c>
      <c r="AD110" s="2851" t="str">
        <f t="shared" si="65"/>
        <v>1Q21</v>
      </c>
      <c r="AE110" s="2851" t="str">
        <f t="shared" si="65"/>
        <v>2Q21</v>
      </c>
      <c r="AF110" s="2851" t="str">
        <f t="shared" si="65"/>
        <v>3Q21</v>
      </c>
      <c r="AG110" s="2851" t="str">
        <f t="shared" si="65"/>
        <v>4Q21</v>
      </c>
      <c r="AH110" s="2851" t="str">
        <f t="shared" si="65"/>
        <v>1Q22</v>
      </c>
      <c r="AI110" s="2851" t="str">
        <f t="shared" si="65"/>
        <v>2Q22</v>
      </c>
      <c r="AJ110" s="2851" t="str">
        <f t="shared" si="65"/>
        <v>3Q22</v>
      </c>
      <c r="AK110" s="2851" t="str">
        <f t="shared" si="65"/>
        <v>4Q22</v>
      </c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</row>
    <row r="111" spans="1:74" x14ac:dyDescent="0.2">
      <c r="A111" s="137" t="s">
        <v>401</v>
      </c>
      <c r="B111" s="2010"/>
      <c r="C111" s="2010"/>
      <c r="D111" s="2010"/>
      <c r="E111" s="2010"/>
      <c r="F111" s="2010"/>
      <c r="G111" s="2010"/>
      <c r="H111" s="2010"/>
      <c r="I111" s="2010"/>
      <c r="J111" s="2010"/>
      <c r="K111" s="2010"/>
      <c r="L111" s="2010"/>
      <c r="M111" s="2010"/>
      <c r="N111" s="2010">
        <f>+Output!DK1623</f>
        <v>-102.7</v>
      </c>
      <c r="O111" s="2010">
        <f>+Output!DL1623</f>
        <v>-109.8996900529913</v>
      </c>
      <c r="P111" s="2010">
        <f>+Output!DM1623</f>
        <v>-123.83693312583058</v>
      </c>
      <c r="Q111" s="2010">
        <f>+Output!DN1623</f>
        <v>-176</v>
      </c>
      <c r="R111" s="2010">
        <f>+Output!DP1623</f>
        <v>-189</v>
      </c>
      <c r="S111" s="2010">
        <f>+Output!DQ1623</f>
        <v>-185</v>
      </c>
      <c r="T111" s="2010">
        <f>+Output!DR1623</f>
        <v>-178</v>
      </c>
      <c r="U111" s="2010">
        <f>+Output!DS1623</f>
        <v>-191</v>
      </c>
      <c r="V111" s="2010">
        <f>+Output!DU1623</f>
        <v>-109</v>
      </c>
      <c r="W111" s="2010">
        <f>+Output!DV1623</f>
        <v>-88</v>
      </c>
      <c r="X111" s="2010">
        <f>+Output!DW1623</f>
        <v>-94</v>
      </c>
      <c r="Y111" s="2010">
        <f>+Output!DX1623</f>
        <v>-116</v>
      </c>
      <c r="Z111" s="2010">
        <f>+Output!DZ1623</f>
        <v>-59</v>
      </c>
      <c r="AA111" s="2010">
        <f>+Output!EA1623</f>
        <v>-37</v>
      </c>
      <c r="AB111" s="2010">
        <f>+Output!EB1623</f>
        <v>-50</v>
      </c>
      <c r="AC111" s="2010">
        <f>+Output!EC1623</f>
        <v>-60</v>
      </c>
      <c r="AD111" s="2010">
        <f>+Output!EE1623</f>
        <v>6</v>
      </c>
      <c r="AE111" s="2010">
        <f>+Output!EF1623</f>
        <v>68</v>
      </c>
      <c r="AF111" s="2010">
        <f>+Output!EG1623</f>
        <v>51</v>
      </c>
      <c r="AG111" s="2010">
        <f>+Output!EH1623</f>
        <v>32</v>
      </c>
      <c r="AH111" s="2010">
        <f>+Output!EJ1623</f>
        <v>66.656093890766329</v>
      </c>
      <c r="AI111" s="2010">
        <f>+Output!EK1623</f>
        <v>96.332921259071554</v>
      </c>
      <c r="AJ111" s="2010">
        <f>+Output!EL1623</f>
        <v>97.889548824651342</v>
      </c>
      <c r="AK111" s="2011">
        <f>+'Earnings - Variances - old'!B33</f>
        <v>32</v>
      </c>
      <c r="AL111" s="35">
        <v>178</v>
      </c>
      <c r="AM111" s="2855" t="s">
        <v>2346</v>
      </c>
      <c r="AN111" s="2854"/>
      <c r="AO111" s="2854"/>
      <c r="AP111" s="2854"/>
      <c r="AQ111" s="2854"/>
      <c r="AR111" s="2854"/>
      <c r="AS111" s="2854"/>
      <c r="AT111" s="2853"/>
      <c r="AU111" s="35"/>
      <c r="AV111" s="2855" t="s">
        <v>2347</v>
      </c>
      <c r="AW111" s="2854"/>
      <c r="AX111" s="2854"/>
      <c r="AY111" s="2854"/>
      <c r="AZ111" s="2854"/>
      <c r="BA111" s="2854"/>
      <c r="BB111" s="2854"/>
      <c r="BC111" s="2853"/>
      <c r="BD111" s="35"/>
      <c r="BE111" s="35"/>
      <c r="BF111" s="35"/>
      <c r="BG111" s="35"/>
      <c r="BH111" s="35"/>
      <c r="BI111" s="35"/>
      <c r="BJ111" s="35"/>
      <c r="BK111" s="35"/>
      <c r="BL111" s="35"/>
      <c r="BM111" s="35"/>
      <c r="BN111" s="35"/>
      <c r="BO111" s="35"/>
      <c r="BP111" s="35"/>
      <c r="BQ111" s="35"/>
      <c r="BR111" s="35"/>
      <c r="BS111" s="35"/>
      <c r="BT111" s="35"/>
      <c r="BU111" s="35"/>
      <c r="BV111" s="35"/>
    </row>
    <row r="112" spans="1:74" x14ac:dyDescent="0.2">
      <c r="A112" s="35" t="s">
        <v>2323</v>
      </c>
      <c r="B112" s="168"/>
      <c r="C112" s="168"/>
      <c r="D112" s="168"/>
      <c r="E112" s="168"/>
      <c r="F112" s="2014"/>
      <c r="G112" s="2014"/>
      <c r="H112" s="2014"/>
      <c r="I112" s="2014"/>
      <c r="J112" s="2014"/>
      <c r="K112" s="2014"/>
      <c r="L112" s="2014"/>
      <c r="M112" s="2014"/>
      <c r="N112" s="2014"/>
      <c r="O112" s="2014"/>
      <c r="P112" s="2014"/>
      <c r="Q112" s="2014"/>
      <c r="R112" s="2014">
        <f t="shared" ref="R112:AK112" si="66">+R111/N111-1</f>
        <v>0.84031158714703014</v>
      </c>
      <c r="S112" s="2014">
        <f t="shared" si="66"/>
        <v>0.68335324613560711</v>
      </c>
      <c r="T112" s="2014">
        <f t="shared" si="66"/>
        <v>0.43737409758956458</v>
      </c>
      <c r="U112" s="2014">
        <f t="shared" si="66"/>
        <v>8.5227272727272707E-2</v>
      </c>
      <c r="V112" s="2014">
        <f t="shared" si="66"/>
        <v>-0.42328042328042326</v>
      </c>
      <c r="W112" s="2014">
        <f t="shared" si="66"/>
        <v>-0.5243243243243243</v>
      </c>
      <c r="X112" s="2014">
        <f t="shared" si="66"/>
        <v>-0.4719101123595506</v>
      </c>
      <c r="Y112" s="2014">
        <f t="shared" si="66"/>
        <v>-0.39267015706806285</v>
      </c>
      <c r="Z112" s="2014">
        <f t="shared" si="66"/>
        <v>-0.45871559633027525</v>
      </c>
      <c r="AA112" s="2014">
        <f t="shared" si="66"/>
        <v>-0.57954545454545459</v>
      </c>
      <c r="AB112" s="2014">
        <f t="shared" si="66"/>
        <v>-0.46808510638297873</v>
      </c>
      <c r="AC112" s="2014">
        <f t="shared" si="66"/>
        <v>-0.48275862068965514</v>
      </c>
      <c r="AD112" s="2014">
        <f t="shared" si="66"/>
        <v>-1.1016949152542372</v>
      </c>
      <c r="AE112" s="2014">
        <f t="shared" si="66"/>
        <v>-2.8378378378378377</v>
      </c>
      <c r="AF112" s="2014">
        <f t="shared" si="66"/>
        <v>-2.02</v>
      </c>
      <c r="AG112" s="2014">
        <f t="shared" si="66"/>
        <v>-1.5333333333333332</v>
      </c>
      <c r="AH112" s="2014">
        <f t="shared" si="66"/>
        <v>10.109348981794389</v>
      </c>
      <c r="AI112" s="2014">
        <f t="shared" si="66"/>
        <v>0.41666060675105232</v>
      </c>
      <c r="AJ112" s="2014">
        <f t="shared" si="66"/>
        <v>0.91940291813041841</v>
      </c>
      <c r="AK112" s="2014">
        <f t="shared" si="66"/>
        <v>0</v>
      </c>
      <c r="AL112" s="35"/>
      <c r="AM112" s="2012"/>
      <c r="AN112" s="35"/>
      <c r="AO112" s="35"/>
      <c r="AP112" s="35"/>
      <c r="AQ112" s="35"/>
      <c r="AR112" s="35"/>
      <c r="AS112" s="35"/>
      <c r="AT112" s="2013"/>
      <c r="AU112" s="35"/>
      <c r="AV112" s="2012"/>
      <c r="AW112" s="35"/>
      <c r="AX112" s="35"/>
      <c r="AY112" s="35"/>
      <c r="AZ112" s="35"/>
      <c r="BA112" s="35"/>
      <c r="BB112" s="35"/>
      <c r="BC112" s="2013"/>
      <c r="BD112" s="35"/>
      <c r="BE112" s="35"/>
      <c r="BF112" s="35"/>
      <c r="BG112" s="35"/>
      <c r="BH112" s="35"/>
      <c r="BI112" s="35"/>
      <c r="BJ112" s="35"/>
      <c r="BK112" s="35"/>
      <c r="BL112" s="35"/>
      <c r="BM112" s="35"/>
      <c r="BN112" s="35"/>
      <c r="BO112" s="35"/>
      <c r="BP112" s="35"/>
      <c r="BQ112" s="35"/>
      <c r="BR112" s="35"/>
      <c r="BS112" s="35"/>
      <c r="BT112" s="35"/>
      <c r="BU112" s="35"/>
      <c r="BV112" s="35"/>
    </row>
    <row r="113" spans="1:74" x14ac:dyDescent="0.2">
      <c r="A113" s="137" t="s">
        <v>2348</v>
      </c>
      <c r="B113" s="2010"/>
      <c r="C113" s="2010"/>
      <c r="D113" s="2010"/>
      <c r="E113" s="2010"/>
      <c r="F113" s="2010"/>
      <c r="G113" s="2010"/>
      <c r="H113" s="2010"/>
      <c r="I113" s="2010"/>
      <c r="J113" s="2010"/>
      <c r="K113" s="2010"/>
      <c r="L113" s="2010"/>
      <c r="M113" s="2010"/>
      <c r="N113" s="2010"/>
      <c r="O113" s="2010"/>
      <c r="P113" s="2010">
        <f>+Output!DM1606</f>
        <v>193</v>
      </c>
      <c r="Q113" s="2010">
        <f>+Output!DN1606</f>
        <v>381</v>
      </c>
      <c r="R113" s="2010">
        <f>+Output!DP1606</f>
        <v>577</v>
      </c>
      <c r="S113" s="2010">
        <f>+Output!DQ1606</f>
        <v>781</v>
      </c>
      <c r="T113" s="2010">
        <f>+Output!DR1606</f>
        <v>1009</v>
      </c>
      <c r="U113" s="2010">
        <f>+Output!DS1606</f>
        <v>1236</v>
      </c>
      <c r="V113" s="2010">
        <f>+Output!DU1606</f>
        <v>1405</v>
      </c>
      <c r="W113" s="2010">
        <f>+Output!DV1606</f>
        <v>1586</v>
      </c>
      <c r="X113" s="2010">
        <f>+Output!DW1606</f>
        <v>1791</v>
      </c>
      <c r="Y113" s="2010">
        <f>+Output!DX1606</f>
        <v>2052</v>
      </c>
      <c r="Z113" s="2010">
        <f>+Output!DZ1606</f>
        <v>2267</v>
      </c>
      <c r="AA113" s="2010">
        <f>+Output!EA1606</f>
        <v>2393</v>
      </c>
      <c r="AB113" s="2010">
        <f>+Output!EB1606</f>
        <v>2580</v>
      </c>
      <c r="AC113" s="2010">
        <f>+Output!EC1606</f>
        <v>2826</v>
      </c>
      <c r="AD113" s="2010">
        <f>+Output!EE1606</f>
        <v>3103</v>
      </c>
      <c r="AE113" s="2010">
        <f>+Output!EF1606</f>
        <v>3383</v>
      </c>
      <c r="AF113" s="2010">
        <f>+Output!EG1606</f>
        <v>3668</v>
      </c>
      <c r="AG113" s="2010">
        <f>+Output!EH1606</f>
        <v>3980</v>
      </c>
      <c r="AH113" s="2010">
        <f>+Output!EJ1606</f>
        <v>4298</v>
      </c>
      <c r="AI113" s="2010">
        <f>+Output!EK1606</f>
        <v>4615</v>
      </c>
      <c r="AJ113" s="2010">
        <f>+Output!EL1606</f>
        <v>4948</v>
      </c>
      <c r="AK113" s="166">
        <f>AJ113+AK114</f>
        <v>5313</v>
      </c>
      <c r="AL113" s="35"/>
      <c r="AM113" s="2012"/>
      <c r="AN113" s="35"/>
      <c r="AO113" s="35"/>
      <c r="AP113" s="35"/>
      <c r="AQ113" s="35"/>
      <c r="AR113" s="35"/>
      <c r="AS113" s="35"/>
      <c r="AT113" s="2013"/>
      <c r="AU113" s="35"/>
      <c r="AV113" s="2012"/>
      <c r="AW113" s="35"/>
      <c r="AX113" s="35"/>
      <c r="AY113" s="35"/>
      <c r="AZ113" s="35"/>
      <c r="BA113" s="35"/>
      <c r="BB113" s="35"/>
      <c r="BC113" s="2013"/>
      <c r="BD113" s="35"/>
      <c r="BE113" s="35"/>
      <c r="BF113" s="35"/>
      <c r="BG113" s="35"/>
      <c r="BH113" s="35"/>
      <c r="BI113" s="35"/>
      <c r="BJ113" s="35"/>
      <c r="BK113" s="35"/>
      <c r="BL113" s="35"/>
      <c r="BM113" s="35"/>
      <c r="BN113" s="35"/>
      <c r="BO113" s="35"/>
      <c r="BP113" s="35"/>
      <c r="BQ113" s="35"/>
      <c r="BR113" s="35"/>
      <c r="BS113" s="35"/>
      <c r="BT113" s="35"/>
      <c r="BU113" s="35"/>
      <c r="BV113" s="35"/>
    </row>
    <row r="114" spans="1:74" x14ac:dyDescent="0.2">
      <c r="A114" s="137" t="s">
        <v>2349</v>
      </c>
      <c r="B114" s="168"/>
      <c r="C114" s="168"/>
      <c r="D114" s="168"/>
      <c r="E114" s="168"/>
      <c r="F114" s="1061"/>
      <c r="G114" s="1061"/>
      <c r="H114" s="1061"/>
      <c r="I114" s="1061"/>
      <c r="J114" s="1061"/>
      <c r="K114" s="1061"/>
      <c r="L114" s="1061"/>
      <c r="M114" s="1061"/>
      <c r="N114" s="1061"/>
      <c r="O114" s="1061"/>
      <c r="P114" s="1061"/>
      <c r="Q114" s="1061">
        <f t="shared" ref="Q114:V114" si="67">+Q113-P113</f>
        <v>188</v>
      </c>
      <c r="R114" s="1061">
        <f t="shared" si="67"/>
        <v>196</v>
      </c>
      <c r="S114" s="1061">
        <f t="shared" si="67"/>
        <v>204</v>
      </c>
      <c r="T114" s="1061">
        <f t="shared" si="67"/>
        <v>228</v>
      </c>
      <c r="U114" s="1061">
        <f t="shared" si="67"/>
        <v>227</v>
      </c>
      <c r="V114" s="1061">
        <f t="shared" si="67"/>
        <v>169</v>
      </c>
      <c r="W114" s="1061">
        <f>+W113-V113</f>
        <v>181</v>
      </c>
      <c r="X114" s="1061">
        <f>+X113-W113</f>
        <v>205</v>
      </c>
      <c r="Y114" s="1061">
        <f>+Y113-X113</f>
        <v>261</v>
      </c>
      <c r="Z114" s="1061">
        <f t="shared" ref="Z114:AJ114" si="68">+Z113-Y113</f>
        <v>215</v>
      </c>
      <c r="AA114" s="1061">
        <f t="shared" si="68"/>
        <v>126</v>
      </c>
      <c r="AB114" s="1061">
        <f t="shared" si="68"/>
        <v>187</v>
      </c>
      <c r="AC114" s="1061">
        <f t="shared" si="68"/>
        <v>246</v>
      </c>
      <c r="AD114" s="1061">
        <f t="shared" si="68"/>
        <v>277</v>
      </c>
      <c r="AE114" s="1061">
        <f t="shared" si="68"/>
        <v>280</v>
      </c>
      <c r="AF114" s="1061">
        <f t="shared" si="68"/>
        <v>285</v>
      </c>
      <c r="AG114" s="1061">
        <f t="shared" si="68"/>
        <v>312</v>
      </c>
      <c r="AH114" s="1061">
        <f t="shared" si="68"/>
        <v>318</v>
      </c>
      <c r="AI114" s="1061">
        <f t="shared" si="68"/>
        <v>317</v>
      </c>
      <c r="AJ114" s="1061">
        <f t="shared" si="68"/>
        <v>333</v>
      </c>
      <c r="AK114" s="4163">
        <f>'Earnings - Variances - old'!B42</f>
        <v>365</v>
      </c>
      <c r="AL114" s="35"/>
      <c r="AM114" s="2012"/>
      <c r="AN114" s="35"/>
      <c r="AO114" s="35"/>
      <c r="AP114" s="35"/>
      <c r="AQ114" s="35"/>
      <c r="AR114" s="35"/>
      <c r="AS114" s="35"/>
      <c r="AT114" s="2013"/>
      <c r="AU114" s="35"/>
      <c r="AV114" s="2012"/>
      <c r="AW114" s="35"/>
      <c r="AX114" s="35"/>
      <c r="AY114" s="35"/>
      <c r="AZ114" s="35"/>
      <c r="BA114" s="35"/>
      <c r="BB114" s="35"/>
      <c r="BC114" s="2013"/>
      <c r="BD114" s="35"/>
      <c r="BE114" s="35"/>
      <c r="BF114" s="35"/>
      <c r="BG114" s="35"/>
      <c r="BH114" s="35"/>
      <c r="BI114" s="35"/>
      <c r="BJ114" s="35"/>
      <c r="BK114" s="35"/>
      <c r="BL114" s="35"/>
      <c r="BM114" s="35"/>
      <c r="BN114" s="35"/>
      <c r="BO114" s="35"/>
      <c r="BP114" s="35"/>
      <c r="BQ114" s="35"/>
      <c r="BR114" s="35"/>
      <c r="BS114" s="35"/>
      <c r="BT114" s="35"/>
      <c r="BU114" s="35"/>
      <c r="BV114" s="35"/>
    </row>
    <row r="115" spans="1:74" x14ac:dyDescent="0.2">
      <c r="A115" s="366"/>
      <c r="B115" s="366"/>
      <c r="C115" s="366"/>
      <c r="D115" s="366"/>
      <c r="E115" s="366"/>
      <c r="F115" s="366"/>
      <c r="G115" s="366"/>
      <c r="H115" s="366"/>
      <c r="I115" s="366"/>
      <c r="J115" s="366"/>
      <c r="K115" s="366"/>
      <c r="L115" s="366"/>
      <c r="M115" s="366"/>
      <c r="N115" s="366"/>
      <c r="O115" s="366"/>
      <c r="P115" s="366"/>
      <c r="Q115" s="366"/>
      <c r="R115" s="366"/>
      <c r="S115" s="366"/>
      <c r="T115" s="366"/>
      <c r="U115" s="366"/>
      <c r="V115" s="366"/>
      <c r="W115" s="366"/>
      <c r="X115" s="366"/>
      <c r="Y115" s="366"/>
      <c r="Z115" s="366"/>
      <c r="AA115" s="366"/>
      <c r="AB115" s="366"/>
      <c r="AC115" s="366"/>
      <c r="AD115" s="366"/>
      <c r="AE115" s="366"/>
      <c r="AF115" s="366"/>
      <c r="AG115" s="366"/>
      <c r="AH115" s="366"/>
      <c r="AI115" s="366"/>
      <c r="AJ115" s="366"/>
      <c r="AL115" s="35"/>
      <c r="AM115" s="2012"/>
      <c r="AN115" s="35"/>
      <c r="AO115" s="35"/>
      <c r="AP115" s="35"/>
      <c r="AQ115" s="35"/>
      <c r="AR115" s="35"/>
      <c r="AS115" s="35"/>
      <c r="AT115" s="2013"/>
      <c r="AU115" s="35"/>
      <c r="AV115" s="2012"/>
      <c r="AW115" s="35"/>
      <c r="AX115" s="35"/>
      <c r="AY115" s="35"/>
      <c r="AZ115" s="35"/>
      <c r="BA115" s="35"/>
      <c r="BB115" s="35"/>
      <c r="BC115" s="2013"/>
      <c r="BD115" s="35"/>
      <c r="BE115" s="35"/>
      <c r="BF115" s="35"/>
      <c r="BG115" s="35"/>
      <c r="BH115" s="35"/>
      <c r="BI115" s="35"/>
      <c r="BJ115" s="35"/>
      <c r="BK115" s="35"/>
      <c r="BL115" s="35"/>
      <c r="BM115" s="35"/>
      <c r="BN115" s="35"/>
      <c r="BO115" s="35"/>
      <c r="BP115" s="35"/>
      <c r="BQ115" s="35"/>
      <c r="BR115" s="35"/>
      <c r="BS115" s="35"/>
      <c r="BT115" s="35"/>
      <c r="BU115" s="35"/>
      <c r="BV115" s="35"/>
    </row>
    <row r="116" spans="1:74" x14ac:dyDescent="0.2">
      <c r="A116" s="366"/>
      <c r="B116" s="366"/>
      <c r="C116" s="366"/>
      <c r="D116" s="366"/>
      <c r="E116" s="366"/>
      <c r="F116" s="366"/>
      <c r="G116" s="366"/>
      <c r="H116" s="366"/>
      <c r="I116" s="366"/>
      <c r="J116" s="366"/>
      <c r="K116" s="366"/>
      <c r="L116" s="366"/>
      <c r="M116" s="366"/>
      <c r="N116" s="366"/>
      <c r="O116" s="366"/>
      <c r="P116" s="366"/>
      <c r="Q116" s="366"/>
      <c r="R116" s="366"/>
      <c r="S116" s="366"/>
      <c r="T116" s="366"/>
      <c r="U116" s="366"/>
      <c r="V116" s="366"/>
      <c r="W116" s="366"/>
      <c r="X116" s="366"/>
      <c r="Y116" s="366"/>
      <c r="Z116" s="366"/>
      <c r="AA116" s="366"/>
      <c r="AB116" s="366"/>
      <c r="AC116" s="366"/>
      <c r="AD116" s="366"/>
      <c r="AE116" s="366"/>
      <c r="AF116" s="366"/>
      <c r="AG116" s="366"/>
      <c r="AH116" s="366"/>
      <c r="AI116" s="366"/>
      <c r="AJ116" s="366"/>
      <c r="AK116" s="366"/>
      <c r="AL116" s="35"/>
      <c r="AM116" s="2012"/>
      <c r="AN116" s="35"/>
      <c r="AO116" s="35"/>
      <c r="AP116" s="35"/>
      <c r="AQ116" s="35"/>
      <c r="AR116" s="35"/>
      <c r="AS116" s="35"/>
      <c r="AT116" s="2013"/>
      <c r="AU116" s="35"/>
      <c r="AV116" s="2012"/>
      <c r="AW116" s="35"/>
      <c r="AX116" s="35"/>
      <c r="AY116" s="35"/>
      <c r="AZ116" s="35"/>
      <c r="BA116" s="35"/>
      <c r="BB116" s="35"/>
      <c r="BC116" s="2013"/>
      <c r="BD116" s="35"/>
      <c r="BE116" s="35"/>
      <c r="BF116" s="35"/>
      <c r="BG116" s="35"/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35"/>
      <c r="BS116" s="35"/>
      <c r="BT116" s="35"/>
      <c r="BU116" s="35"/>
      <c r="BV116" s="35"/>
    </row>
    <row r="117" spans="1:74" x14ac:dyDescent="0.2">
      <c r="A117" s="366"/>
      <c r="B117" s="366"/>
      <c r="C117" s="366"/>
      <c r="D117" s="366"/>
      <c r="E117" s="366"/>
      <c r="F117" s="366"/>
      <c r="G117" s="366"/>
      <c r="H117" s="366"/>
      <c r="I117" s="366"/>
      <c r="J117" s="366"/>
      <c r="K117" s="366"/>
      <c r="L117" s="366"/>
      <c r="M117" s="366"/>
      <c r="N117" s="366"/>
      <c r="O117" s="366"/>
      <c r="P117" s="366"/>
      <c r="Q117" s="366"/>
      <c r="R117" s="366"/>
      <c r="S117" s="366"/>
      <c r="T117" s="366"/>
      <c r="U117" s="366"/>
      <c r="V117" s="366"/>
      <c r="W117" s="366"/>
      <c r="X117" s="366"/>
      <c r="Y117" s="366"/>
      <c r="Z117" s="366"/>
      <c r="AA117" s="366"/>
      <c r="AB117" s="366"/>
      <c r="AC117" s="366"/>
      <c r="AD117" s="366"/>
      <c r="AE117" s="366"/>
      <c r="AF117" s="366"/>
      <c r="AG117" s="366"/>
      <c r="AH117" s="366"/>
      <c r="AI117" s="366"/>
      <c r="AJ117" s="366"/>
      <c r="AK117" s="366"/>
      <c r="AL117" s="35"/>
      <c r="AM117" s="2012"/>
      <c r="AN117" s="35"/>
      <c r="AO117" s="35"/>
      <c r="AP117" s="35"/>
      <c r="AQ117" s="35"/>
      <c r="AR117" s="35"/>
      <c r="AS117" s="35"/>
      <c r="AT117" s="2013"/>
      <c r="AU117" s="35"/>
      <c r="AV117" s="2012"/>
      <c r="AW117" s="35"/>
      <c r="AX117" s="35"/>
      <c r="AY117" s="35"/>
      <c r="AZ117" s="35"/>
      <c r="BA117" s="35"/>
      <c r="BB117" s="35"/>
      <c r="BC117" s="2013"/>
      <c r="BD117" s="35"/>
      <c r="BE117" s="35"/>
      <c r="BF117" s="35"/>
      <c r="BG117" s="35"/>
      <c r="BH117" s="35"/>
      <c r="BI117" s="35"/>
      <c r="BJ117" s="35"/>
      <c r="BK117" s="35"/>
      <c r="BL117" s="35"/>
      <c r="BM117" s="35"/>
      <c r="BN117" s="35"/>
      <c r="BO117" s="35"/>
      <c r="BP117" s="35"/>
      <c r="BQ117" s="35"/>
      <c r="BR117" s="35"/>
      <c r="BS117" s="35"/>
      <c r="BT117" s="35"/>
      <c r="BU117" s="35"/>
      <c r="BV117" s="35"/>
    </row>
    <row r="118" spans="1:74" x14ac:dyDescent="0.2">
      <c r="A118" s="366"/>
      <c r="B118" s="366"/>
      <c r="C118" s="366"/>
      <c r="D118" s="366"/>
      <c r="E118" s="366"/>
      <c r="F118" s="366"/>
      <c r="G118" s="366"/>
      <c r="H118" s="366"/>
      <c r="I118" s="366"/>
      <c r="J118" s="366"/>
      <c r="K118" s="366"/>
      <c r="L118" s="366"/>
      <c r="M118" s="366"/>
      <c r="N118" s="366"/>
      <c r="O118" s="366"/>
      <c r="P118" s="366"/>
      <c r="Q118" s="366"/>
      <c r="R118" s="366"/>
      <c r="S118" s="366"/>
      <c r="T118" s="366"/>
      <c r="U118" s="366"/>
      <c r="V118" s="366"/>
      <c r="W118" s="366"/>
      <c r="X118" s="366"/>
      <c r="Y118" s="366"/>
      <c r="Z118" s="366"/>
      <c r="AA118" s="366"/>
      <c r="AB118" s="366"/>
      <c r="AC118" s="366"/>
      <c r="AD118" s="366"/>
      <c r="AE118" s="366"/>
      <c r="AF118" s="366"/>
      <c r="AG118" s="366"/>
      <c r="AH118" s="366"/>
      <c r="AI118" s="366"/>
      <c r="AJ118" s="366"/>
      <c r="AK118" s="366"/>
      <c r="AL118" s="35"/>
      <c r="AM118" s="2012"/>
      <c r="AN118" s="35"/>
      <c r="AO118" s="35"/>
      <c r="AP118" s="35"/>
      <c r="AQ118" s="35"/>
      <c r="AR118" s="35"/>
      <c r="AS118" s="35"/>
      <c r="AT118" s="2013"/>
      <c r="AU118" s="35"/>
      <c r="AV118" s="2012"/>
      <c r="AW118" s="35"/>
      <c r="AX118" s="35"/>
      <c r="AY118" s="35"/>
      <c r="AZ118" s="35"/>
      <c r="BA118" s="35"/>
      <c r="BB118" s="35"/>
      <c r="BC118" s="2013"/>
      <c r="BD118" s="35"/>
      <c r="BE118" s="35"/>
      <c r="BF118" s="35"/>
      <c r="BG118" s="35"/>
      <c r="BH118" s="35"/>
      <c r="BI118" s="35"/>
      <c r="BJ118" s="35"/>
      <c r="BK118" s="35"/>
      <c r="BL118" s="35"/>
      <c r="BM118" s="35"/>
      <c r="BN118" s="35"/>
      <c r="BO118" s="35"/>
      <c r="BP118" s="35"/>
      <c r="BQ118" s="35"/>
      <c r="BR118" s="35"/>
      <c r="BS118" s="35"/>
      <c r="BT118" s="35"/>
      <c r="BU118" s="35"/>
      <c r="BV118" s="35"/>
    </row>
    <row r="119" spans="1:74" x14ac:dyDescent="0.2">
      <c r="A119" s="366"/>
      <c r="B119" s="366"/>
      <c r="C119" s="366"/>
      <c r="D119" s="366"/>
      <c r="E119" s="366"/>
      <c r="F119" s="366"/>
      <c r="G119" s="366"/>
      <c r="H119" s="366"/>
      <c r="I119" s="366"/>
      <c r="J119" s="366"/>
      <c r="K119" s="366"/>
      <c r="L119" s="366"/>
      <c r="M119" s="366"/>
      <c r="N119" s="366"/>
      <c r="O119" s="366"/>
      <c r="P119" s="366"/>
      <c r="Q119" s="366"/>
      <c r="R119" s="366"/>
      <c r="S119" s="366"/>
      <c r="T119" s="366"/>
      <c r="U119" s="366"/>
      <c r="V119" s="366"/>
      <c r="W119" s="366"/>
      <c r="X119" s="366"/>
      <c r="Y119" s="366"/>
      <c r="Z119" s="366"/>
      <c r="AA119" s="366"/>
      <c r="AB119" s="366"/>
      <c r="AC119" s="366"/>
      <c r="AD119" s="366"/>
      <c r="AE119" s="366"/>
      <c r="AF119" s="366"/>
      <c r="AG119" s="366"/>
      <c r="AH119" s="366"/>
      <c r="AI119" s="366"/>
      <c r="AJ119" s="366"/>
      <c r="AK119" s="366"/>
      <c r="AL119" s="35"/>
      <c r="AM119" s="2012"/>
      <c r="AN119" s="35"/>
      <c r="AO119" s="35"/>
      <c r="AP119" s="35"/>
      <c r="AQ119" s="35"/>
      <c r="AR119" s="35"/>
      <c r="AS119" s="35"/>
      <c r="AT119" s="2013"/>
      <c r="AU119" s="35"/>
      <c r="AV119" s="2012"/>
      <c r="AW119" s="35"/>
      <c r="AX119" s="35"/>
      <c r="AY119" s="35"/>
      <c r="AZ119" s="35"/>
      <c r="BA119" s="35"/>
      <c r="BB119" s="35"/>
      <c r="BC119" s="2013"/>
      <c r="BD119" s="35"/>
      <c r="BE119" s="35"/>
      <c r="BF119" s="35"/>
      <c r="BG119" s="35"/>
      <c r="BH119" s="35"/>
      <c r="BI119" s="35"/>
      <c r="BJ119" s="35"/>
      <c r="BK119" s="35"/>
      <c r="BL119" s="35"/>
      <c r="BM119" s="35"/>
      <c r="BN119" s="35"/>
      <c r="BO119" s="35"/>
      <c r="BP119" s="35"/>
      <c r="BQ119" s="35"/>
      <c r="BR119" s="35"/>
      <c r="BS119" s="35"/>
      <c r="BT119" s="35"/>
      <c r="BU119" s="35"/>
      <c r="BV119" s="35"/>
    </row>
    <row r="120" spans="1:74" x14ac:dyDescent="0.2">
      <c r="A120" s="366"/>
      <c r="B120" s="366"/>
      <c r="C120" s="366"/>
      <c r="D120" s="366"/>
      <c r="E120" s="366"/>
      <c r="F120" s="366"/>
      <c r="G120" s="366"/>
      <c r="H120" s="366"/>
      <c r="I120" s="366"/>
      <c r="J120" s="366"/>
      <c r="K120" s="366"/>
      <c r="L120" s="366"/>
      <c r="M120" s="366"/>
      <c r="N120" s="366"/>
      <c r="O120" s="366"/>
      <c r="P120" s="366"/>
      <c r="Q120" s="366"/>
      <c r="R120" s="366"/>
      <c r="S120" s="366"/>
      <c r="T120" s="366"/>
      <c r="U120" s="366"/>
      <c r="V120" s="366"/>
      <c r="W120" s="366"/>
      <c r="X120" s="366"/>
      <c r="Y120" s="366"/>
      <c r="Z120" s="366"/>
      <c r="AA120" s="366"/>
      <c r="AB120" s="366"/>
      <c r="AC120" s="366"/>
      <c r="AD120" s="366"/>
      <c r="AE120" s="366"/>
      <c r="AF120" s="366"/>
      <c r="AG120" s="366"/>
      <c r="AH120" s="366"/>
      <c r="AI120" s="366"/>
      <c r="AJ120" s="366"/>
      <c r="AK120" s="366"/>
      <c r="AL120" s="35"/>
      <c r="AM120" s="2012"/>
      <c r="AN120" s="35"/>
      <c r="AO120" s="35"/>
      <c r="AP120" s="35"/>
      <c r="AQ120" s="35"/>
      <c r="AR120" s="35"/>
      <c r="AS120" s="35"/>
      <c r="AT120" s="2013"/>
      <c r="AU120" s="35"/>
      <c r="AV120" s="2012"/>
      <c r="AW120" s="35"/>
      <c r="AX120" s="35"/>
      <c r="AY120" s="35"/>
      <c r="AZ120" s="35"/>
      <c r="BA120" s="35"/>
      <c r="BB120" s="35"/>
      <c r="BC120" s="2013"/>
      <c r="BD120" s="35"/>
      <c r="BE120" s="35"/>
      <c r="BF120" s="35"/>
      <c r="BG120" s="35"/>
      <c r="BH120" s="35"/>
      <c r="BI120" s="35"/>
      <c r="BJ120" s="35"/>
      <c r="BK120" s="35"/>
      <c r="BL120" s="35"/>
      <c r="BM120" s="35"/>
      <c r="BN120" s="35"/>
      <c r="BO120" s="35"/>
      <c r="BP120" s="35"/>
      <c r="BQ120" s="35"/>
      <c r="BR120" s="35"/>
      <c r="BS120" s="35"/>
      <c r="BT120" s="35"/>
      <c r="BU120" s="35"/>
      <c r="BV120" s="35"/>
    </row>
    <row r="121" spans="1:74" x14ac:dyDescent="0.2">
      <c r="A121" s="366"/>
      <c r="B121" s="366"/>
      <c r="C121" s="366"/>
      <c r="D121" s="366"/>
      <c r="E121" s="366"/>
      <c r="F121" s="366"/>
      <c r="G121" s="366"/>
      <c r="H121" s="366"/>
      <c r="I121" s="366"/>
      <c r="J121" s="366"/>
      <c r="K121" s="366"/>
      <c r="L121" s="366"/>
      <c r="M121" s="366"/>
      <c r="N121" s="366"/>
      <c r="O121" s="366"/>
      <c r="P121" s="366"/>
      <c r="Q121" s="366"/>
      <c r="R121" s="366"/>
      <c r="S121" s="366"/>
      <c r="T121" s="366"/>
      <c r="U121" s="366"/>
      <c r="V121" s="366"/>
      <c r="W121" s="366"/>
      <c r="X121" s="366"/>
      <c r="Y121" s="366"/>
      <c r="Z121" s="366"/>
      <c r="AA121" s="366"/>
      <c r="AB121" s="366"/>
      <c r="AC121" s="366"/>
      <c r="AD121" s="366"/>
      <c r="AE121" s="366"/>
      <c r="AF121" s="366"/>
      <c r="AG121" s="366"/>
      <c r="AH121" s="366"/>
      <c r="AI121" s="366"/>
      <c r="AJ121" s="366"/>
      <c r="AK121" s="366"/>
      <c r="AL121" s="35"/>
      <c r="AM121" s="2012"/>
      <c r="AN121" s="35"/>
      <c r="AO121" s="35"/>
      <c r="AP121" s="35"/>
      <c r="AQ121" s="35"/>
      <c r="AR121" s="35"/>
      <c r="AS121" s="35"/>
      <c r="AT121" s="2013"/>
      <c r="AU121" s="35"/>
      <c r="AV121" s="2012"/>
      <c r="AW121" s="35"/>
      <c r="AX121" s="35"/>
      <c r="AY121" s="35"/>
      <c r="AZ121" s="35"/>
      <c r="BA121" s="35"/>
      <c r="BB121" s="35"/>
      <c r="BC121" s="2013"/>
      <c r="BD121" s="35"/>
      <c r="BE121" s="35"/>
      <c r="BF121" s="35"/>
      <c r="BG121" s="35"/>
      <c r="BH121" s="35"/>
      <c r="BI121" s="35"/>
      <c r="BJ121" s="35"/>
      <c r="BK121" s="35"/>
      <c r="BL121" s="35"/>
      <c r="BM121" s="35"/>
      <c r="BN121" s="35"/>
      <c r="BO121" s="35"/>
      <c r="BP121" s="35"/>
      <c r="BQ121" s="35"/>
      <c r="BR121" s="35"/>
      <c r="BS121" s="35"/>
      <c r="BT121" s="35"/>
      <c r="BU121" s="35"/>
      <c r="BV121" s="35"/>
    </row>
    <row r="122" spans="1:74" x14ac:dyDescent="0.2">
      <c r="A122" s="366"/>
      <c r="B122" s="366"/>
      <c r="C122" s="366"/>
      <c r="D122" s="366"/>
      <c r="E122" s="366"/>
      <c r="F122" s="366"/>
      <c r="G122" s="366"/>
      <c r="H122" s="366"/>
      <c r="I122" s="366"/>
      <c r="J122" s="366"/>
      <c r="K122" s="366"/>
      <c r="L122" s="366"/>
      <c r="M122" s="366"/>
      <c r="N122" s="366"/>
      <c r="O122" s="366"/>
      <c r="P122" s="366"/>
      <c r="Q122" s="366"/>
      <c r="R122" s="366"/>
      <c r="S122" s="366"/>
      <c r="T122" s="366"/>
      <c r="U122" s="366"/>
      <c r="V122" s="366"/>
      <c r="W122" s="366"/>
      <c r="X122" s="366"/>
      <c r="Y122" s="366"/>
      <c r="Z122" s="366"/>
      <c r="AA122" s="366"/>
      <c r="AB122" s="366"/>
      <c r="AC122" s="366"/>
      <c r="AD122" s="366"/>
      <c r="AE122" s="366"/>
      <c r="AF122" s="366"/>
      <c r="AG122" s="366"/>
      <c r="AH122" s="366"/>
      <c r="AI122" s="366"/>
      <c r="AJ122" s="366"/>
      <c r="AK122" s="366"/>
      <c r="AL122" s="35"/>
      <c r="AM122" s="2012"/>
      <c r="AN122" s="35"/>
      <c r="AO122" s="35"/>
      <c r="AP122" s="35"/>
      <c r="AQ122" s="35"/>
      <c r="AR122" s="35"/>
      <c r="AS122" s="35"/>
      <c r="AT122" s="2013"/>
      <c r="AU122" s="35"/>
      <c r="AV122" s="2012"/>
      <c r="AW122" s="35"/>
      <c r="AX122" s="35"/>
      <c r="AY122" s="35"/>
      <c r="AZ122" s="35"/>
      <c r="BA122" s="35"/>
      <c r="BB122" s="35"/>
      <c r="BC122" s="2013"/>
      <c r="BD122" s="35"/>
      <c r="BE122" s="35"/>
      <c r="BF122" s="35"/>
      <c r="BG122" s="35"/>
      <c r="BH122" s="35"/>
      <c r="BI122" s="35"/>
      <c r="BJ122" s="35"/>
      <c r="BK122" s="35"/>
      <c r="BL122" s="35"/>
      <c r="BM122" s="35"/>
      <c r="BN122" s="35"/>
      <c r="BO122" s="35"/>
      <c r="BP122" s="35"/>
      <c r="BQ122" s="35"/>
      <c r="BR122" s="35"/>
      <c r="BS122" s="35"/>
      <c r="BT122" s="35"/>
      <c r="BU122" s="35"/>
      <c r="BV122" s="35"/>
    </row>
    <row r="123" spans="1:74" x14ac:dyDescent="0.2">
      <c r="A123" s="366"/>
      <c r="B123" s="366"/>
      <c r="C123" s="366"/>
      <c r="D123" s="366"/>
      <c r="E123" s="366"/>
      <c r="F123" s="366"/>
      <c r="G123" s="366"/>
      <c r="H123" s="366"/>
      <c r="I123" s="366"/>
      <c r="J123" s="366"/>
      <c r="K123" s="366"/>
      <c r="L123" s="366"/>
      <c r="M123" s="366"/>
      <c r="N123" s="366"/>
      <c r="O123" s="366"/>
      <c r="P123" s="366"/>
      <c r="Q123" s="366"/>
      <c r="R123" s="366"/>
      <c r="S123" s="366"/>
      <c r="T123" s="366"/>
      <c r="U123" s="366"/>
      <c r="V123" s="366"/>
      <c r="W123" s="366"/>
      <c r="X123" s="366"/>
      <c r="Y123" s="366"/>
      <c r="Z123" s="366"/>
      <c r="AA123" s="366"/>
      <c r="AB123" s="366"/>
      <c r="AC123" s="366"/>
      <c r="AD123" s="366"/>
      <c r="AE123" s="366"/>
      <c r="AF123" s="366"/>
      <c r="AG123" s="366"/>
      <c r="AH123" s="366"/>
      <c r="AI123" s="366"/>
      <c r="AJ123" s="366"/>
      <c r="AK123" s="366"/>
      <c r="AL123" s="35"/>
      <c r="AM123" s="2012"/>
      <c r="AN123" s="35"/>
      <c r="AO123" s="35"/>
      <c r="AP123" s="35"/>
      <c r="AQ123" s="35"/>
      <c r="AR123" s="35"/>
      <c r="AS123" s="35"/>
      <c r="AT123" s="2013"/>
      <c r="AU123" s="35"/>
      <c r="AV123" s="2012"/>
      <c r="AW123" s="35"/>
      <c r="AX123" s="35"/>
      <c r="AY123" s="35"/>
      <c r="AZ123" s="35"/>
      <c r="BA123" s="35"/>
      <c r="BB123" s="35"/>
      <c r="BC123" s="2013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</row>
    <row r="124" spans="1:74" x14ac:dyDescent="0.2">
      <c r="A124" s="366"/>
      <c r="B124" s="366"/>
      <c r="C124" s="366"/>
      <c r="D124" s="366"/>
      <c r="E124" s="366"/>
      <c r="F124" s="366"/>
      <c r="G124" s="366"/>
      <c r="H124" s="366"/>
      <c r="I124" s="366"/>
      <c r="J124" s="366"/>
      <c r="K124" s="366"/>
      <c r="L124" s="366"/>
      <c r="M124" s="366"/>
      <c r="N124" s="366"/>
      <c r="O124" s="366"/>
      <c r="P124" s="366"/>
      <c r="Q124" s="366"/>
      <c r="R124" s="366"/>
      <c r="S124" s="366"/>
      <c r="T124" s="366"/>
      <c r="U124" s="366"/>
      <c r="V124" s="366"/>
      <c r="W124" s="366"/>
      <c r="X124" s="366"/>
      <c r="Y124" s="366"/>
      <c r="Z124" s="366"/>
      <c r="AA124" s="366"/>
      <c r="AB124" s="366"/>
      <c r="AC124" s="366"/>
      <c r="AD124" s="366"/>
      <c r="AE124" s="366"/>
      <c r="AF124" s="366"/>
      <c r="AG124" s="366"/>
      <c r="AH124" s="366"/>
      <c r="AI124" s="366"/>
      <c r="AJ124" s="366"/>
      <c r="AK124" s="366"/>
      <c r="AL124" s="35"/>
      <c r="AM124" s="2012"/>
      <c r="AN124" s="35"/>
      <c r="AO124" s="35"/>
      <c r="AP124" s="35"/>
      <c r="AQ124" s="35"/>
      <c r="AR124" s="35"/>
      <c r="AS124" s="35"/>
      <c r="AT124" s="2013"/>
      <c r="AU124" s="35"/>
      <c r="AV124" s="2012"/>
      <c r="AW124" s="35"/>
      <c r="AX124" s="35"/>
      <c r="AY124" s="35"/>
      <c r="AZ124" s="35"/>
      <c r="BA124" s="35"/>
      <c r="BB124" s="35"/>
      <c r="BC124" s="2013"/>
      <c r="BD124" s="35"/>
      <c r="BE124" s="35"/>
      <c r="BF124" s="35"/>
      <c r="BG124" s="35"/>
      <c r="BH124" s="35"/>
      <c r="BI124" s="35"/>
      <c r="BJ124" s="35"/>
      <c r="BK124" s="35"/>
      <c r="BL124" s="35"/>
      <c r="BM124" s="35"/>
      <c r="BN124" s="35"/>
      <c r="BO124" s="35"/>
      <c r="BP124" s="35"/>
      <c r="BQ124" s="35"/>
      <c r="BR124" s="35"/>
      <c r="BS124" s="35"/>
      <c r="BT124" s="35"/>
      <c r="BU124" s="35"/>
      <c r="BV124" s="35"/>
    </row>
    <row r="125" spans="1:74" x14ac:dyDescent="0.2">
      <c r="A125" s="366"/>
      <c r="B125" s="366"/>
      <c r="C125" s="366"/>
      <c r="D125" s="366"/>
      <c r="E125" s="366"/>
      <c r="F125" s="366"/>
      <c r="G125" s="366"/>
      <c r="H125" s="366"/>
      <c r="I125" s="366"/>
      <c r="J125" s="366"/>
      <c r="K125" s="366"/>
      <c r="L125" s="366"/>
      <c r="M125" s="366"/>
      <c r="N125" s="366"/>
      <c r="O125" s="366"/>
      <c r="P125" s="366"/>
      <c r="Q125" s="366"/>
      <c r="R125" s="366"/>
      <c r="S125" s="366"/>
      <c r="T125" s="366"/>
      <c r="U125" s="366"/>
      <c r="V125" s="366"/>
      <c r="W125" s="366"/>
      <c r="X125" s="366"/>
      <c r="Y125" s="366"/>
      <c r="Z125" s="366"/>
      <c r="AA125" s="366"/>
      <c r="AB125" s="366"/>
      <c r="AC125" s="366"/>
      <c r="AD125" s="366"/>
      <c r="AE125" s="366"/>
      <c r="AF125" s="366"/>
      <c r="AG125" s="366"/>
      <c r="AH125" s="366"/>
      <c r="AI125" s="366"/>
      <c r="AJ125" s="366"/>
      <c r="AK125" s="366"/>
      <c r="AL125" s="35"/>
      <c r="AM125" s="2012"/>
      <c r="AN125" s="35"/>
      <c r="AO125" s="35"/>
      <c r="AP125" s="35"/>
      <c r="AQ125" s="35"/>
      <c r="AR125" s="35"/>
      <c r="AS125" s="35"/>
      <c r="AT125" s="2013"/>
      <c r="AU125" s="35"/>
      <c r="AV125" s="2012"/>
      <c r="AW125" s="35"/>
      <c r="AX125" s="35"/>
      <c r="AY125" s="35"/>
      <c r="AZ125" s="35"/>
      <c r="BA125" s="35"/>
      <c r="BB125" s="35"/>
      <c r="BC125" s="2013"/>
      <c r="BD125" s="35"/>
      <c r="BE125" s="35"/>
      <c r="BF125" s="35"/>
      <c r="BG125" s="35"/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35"/>
      <c r="BS125" s="35"/>
      <c r="BT125" s="35"/>
      <c r="BU125" s="35"/>
      <c r="BV125" s="35"/>
    </row>
    <row r="126" spans="1:74" x14ac:dyDescent="0.2">
      <c r="A126" s="366"/>
      <c r="B126" s="366"/>
      <c r="C126" s="366"/>
      <c r="D126" s="366"/>
      <c r="E126" s="366"/>
      <c r="F126" s="366"/>
      <c r="G126" s="366"/>
      <c r="H126" s="366"/>
      <c r="I126" s="366"/>
      <c r="J126" s="366"/>
      <c r="K126" s="366"/>
      <c r="L126" s="366"/>
      <c r="M126" s="366"/>
      <c r="N126" s="366"/>
      <c r="O126" s="366"/>
      <c r="P126" s="366"/>
      <c r="Q126" s="366"/>
      <c r="R126" s="366"/>
      <c r="S126" s="366"/>
      <c r="T126" s="366"/>
      <c r="U126" s="366"/>
      <c r="V126" s="366"/>
      <c r="W126" s="366"/>
      <c r="X126" s="366"/>
      <c r="Y126" s="366"/>
      <c r="Z126" s="366"/>
      <c r="AA126" s="366"/>
      <c r="AB126" s="366"/>
      <c r="AC126" s="366"/>
      <c r="AD126" s="366"/>
      <c r="AE126" s="366"/>
      <c r="AF126" s="366"/>
      <c r="AG126" s="366"/>
      <c r="AH126" s="366"/>
      <c r="AI126" s="366"/>
      <c r="AJ126" s="366"/>
      <c r="AK126" s="366"/>
      <c r="AL126" s="35"/>
      <c r="AM126" s="2012"/>
      <c r="AN126" s="35"/>
      <c r="AO126" s="35"/>
      <c r="AP126" s="35"/>
      <c r="AQ126" s="35"/>
      <c r="AR126" s="35"/>
      <c r="AS126" s="35"/>
      <c r="AT126" s="2013"/>
      <c r="AU126" s="35"/>
      <c r="AV126" s="2012"/>
      <c r="AW126" s="35"/>
      <c r="AX126" s="35"/>
      <c r="AY126" s="35"/>
      <c r="AZ126" s="35"/>
      <c r="BA126" s="35"/>
      <c r="BB126" s="35"/>
      <c r="BC126" s="2013"/>
      <c r="BD126" s="35"/>
      <c r="BE126" s="35"/>
      <c r="BF126" s="35"/>
      <c r="BG126" s="35"/>
      <c r="BH126" s="35"/>
      <c r="BI126" s="35"/>
      <c r="BJ126" s="35"/>
      <c r="BK126" s="35"/>
      <c r="BL126" s="35"/>
      <c r="BM126" s="35"/>
      <c r="BN126" s="35"/>
      <c r="BO126" s="35"/>
      <c r="BP126" s="35"/>
      <c r="BQ126" s="35"/>
      <c r="BR126" s="35"/>
      <c r="BS126" s="35"/>
      <c r="BT126" s="35"/>
      <c r="BU126" s="35"/>
      <c r="BV126" s="35"/>
    </row>
    <row r="127" spans="1:74" x14ac:dyDescent="0.2">
      <c r="A127" s="366"/>
      <c r="B127" s="366"/>
      <c r="C127" s="366"/>
      <c r="D127" s="366"/>
      <c r="E127" s="366"/>
      <c r="F127" s="366"/>
      <c r="G127" s="366"/>
      <c r="H127" s="366"/>
      <c r="I127" s="366"/>
      <c r="J127" s="366"/>
      <c r="K127" s="366"/>
      <c r="L127" s="366"/>
      <c r="M127" s="366"/>
      <c r="N127" s="366"/>
      <c r="O127" s="366"/>
      <c r="P127" s="366"/>
      <c r="Q127" s="366"/>
      <c r="R127" s="366"/>
      <c r="S127" s="366"/>
      <c r="T127" s="366"/>
      <c r="U127" s="366"/>
      <c r="V127" s="366"/>
      <c r="W127" s="366"/>
      <c r="X127" s="366"/>
      <c r="Y127" s="366"/>
      <c r="Z127" s="366"/>
      <c r="AA127" s="366"/>
      <c r="AB127" s="366"/>
      <c r="AC127" s="366"/>
      <c r="AD127" s="366"/>
      <c r="AE127" s="366"/>
      <c r="AF127" s="366"/>
      <c r="AG127" s="366"/>
      <c r="AH127" s="366"/>
      <c r="AI127" s="366"/>
      <c r="AJ127" s="366"/>
      <c r="AK127" s="366"/>
      <c r="AL127" s="35"/>
      <c r="AM127" s="2012"/>
      <c r="AN127" s="35"/>
      <c r="AO127" s="35"/>
      <c r="AP127" s="35"/>
      <c r="AQ127" s="35"/>
      <c r="AR127" s="35"/>
      <c r="AS127" s="35"/>
      <c r="AT127" s="2013"/>
      <c r="AU127" s="35"/>
      <c r="AV127" s="2012"/>
      <c r="AW127" s="35"/>
      <c r="AX127" s="35"/>
      <c r="AY127" s="35"/>
      <c r="AZ127" s="35"/>
      <c r="BA127" s="35"/>
      <c r="BB127" s="35"/>
      <c r="BC127" s="2013"/>
      <c r="BD127" s="35"/>
      <c r="BE127" s="35"/>
      <c r="BF127" s="35"/>
      <c r="BG127" s="35"/>
      <c r="BH127" s="35"/>
      <c r="BI127" s="35"/>
      <c r="BJ127" s="35"/>
      <c r="BK127" s="35"/>
      <c r="BL127" s="35"/>
      <c r="BM127" s="35"/>
      <c r="BN127" s="35"/>
      <c r="BO127" s="35"/>
      <c r="BP127" s="35"/>
      <c r="BQ127" s="35"/>
      <c r="BR127" s="35"/>
      <c r="BS127" s="35"/>
      <c r="BT127" s="35"/>
      <c r="BU127" s="35"/>
      <c r="BV127" s="35"/>
    </row>
    <row r="128" spans="1:74" x14ac:dyDescent="0.2">
      <c r="A128" s="366"/>
      <c r="B128" s="366"/>
      <c r="C128" s="366"/>
      <c r="D128" s="366"/>
      <c r="E128" s="366"/>
      <c r="F128" s="366"/>
      <c r="G128" s="366"/>
      <c r="H128" s="366"/>
      <c r="I128" s="366"/>
      <c r="J128" s="366"/>
      <c r="K128" s="366"/>
      <c r="L128" s="366"/>
      <c r="M128" s="366"/>
      <c r="N128" s="366"/>
      <c r="O128" s="366"/>
      <c r="P128" s="366"/>
      <c r="Q128" s="366"/>
      <c r="R128" s="366"/>
      <c r="S128" s="366"/>
      <c r="T128" s="366"/>
      <c r="U128" s="366"/>
      <c r="V128" s="366"/>
      <c r="W128" s="366"/>
      <c r="X128" s="366"/>
      <c r="Y128" s="366"/>
      <c r="Z128" s="366"/>
      <c r="AA128" s="366"/>
      <c r="AB128" s="366"/>
      <c r="AC128" s="366"/>
      <c r="AD128" s="366"/>
      <c r="AE128" s="366"/>
      <c r="AF128" s="366"/>
      <c r="AG128" s="366"/>
      <c r="AH128" s="366"/>
      <c r="AI128" s="366"/>
      <c r="AJ128" s="366"/>
      <c r="AK128" s="366"/>
      <c r="AL128" s="35"/>
      <c r="AM128" s="2012"/>
      <c r="AN128" s="35"/>
      <c r="AO128" s="35"/>
      <c r="AP128" s="35"/>
      <c r="AQ128" s="35"/>
      <c r="AR128" s="35"/>
      <c r="AS128" s="35"/>
      <c r="AT128" s="2013"/>
      <c r="AU128" s="35"/>
      <c r="AV128" s="2012"/>
      <c r="AW128" s="35"/>
      <c r="AX128" s="35"/>
      <c r="AY128" s="35"/>
      <c r="AZ128" s="35"/>
      <c r="BA128" s="35"/>
      <c r="BB128" s="35"/>
      <c r="BC128" s="2013"/>
      <c r="BD128" s="35"/>
      <c r="BE128" s="35"/>
      <c r="BF128" s="35"/>
      <c r="BG128" s="35"/>
      <c r="BH128" s="35"/>
      <c r="BI128" s="35"/>
      <c r="BJ128" s="35"/>
      <c r="BK128" s="35"/>
      <c r="BL128" s="35"/>
      <c r="BM128" s="35"/>
      <c r="BN128" s="35"/>
      <c r="BO128" s="35"/>
      <c r="BP128" s="35"/>
      <c r="BQ128" s="35"/>
      <c r="BR128" s="35"/>
      <c r="BS128" s="35"/>
      <c r="BT128" s="35"/>
      <c r="BU128" s="35"/>
      <c r="BV128" s="35"/>
    </row>
    <row r="129" spans="1:74" x14ac:dyDescent="0.2">
      <c r="A129" s="366"/>
      <c r="B129" s="366"/>
      <c r="C129" s="366"/>
      <c r="D129" s="366"/>
      <c r="E129" s="366"/>
      <c r="F129" s="366"/>
      <c r="G129" s="366"/>
      <c r="H129" s="366"/>
      <c r="I129" s="366"/>
      <c r="J129" s="366"/>
      <c r="K129" s="366"/>
      <c r="L129" s="366"/>
      <c r="M129" s="366"/>
      <c r="N129" s="366"/>
      <c r="O129" s="366"/>
      <c r="P129" s="366"/>
      <c r="Q129" s="366"/>
      <c r="R129" s="366"/>
      <c r="S129" s="366"/>
      <c r="T129" s="366"/>
      <c r="U129" s="366"/>
      <c r="V129" s="366"/>
      <c r="W129" s="366"/>
      <c r="X129" s="366"/>
      <c r="Y129" s="366"/>
      <c r="Z129" s="366"/>
      <c r="AA129" s="366"/>
      <c r="AB129" s="366"/>
      <c r="AC129" s="366"/>
      <c r="AD129" s="366"/>
      <c r="AE129" s="366"/>
      <c r="AF129" s="366"/>
      <c r="AG129" s="366"/>
      <c r="AH129" s="366"/>
      <c r="AI129" s="366"/>
      <c r="AJ129" s="366"/>
      <c r="AK129" s="366"/>
      <c r="AL129" s="35"/>
      <c r="AM129" s="2012"/>
      <c r="AN129" s="35"/>
      <c r="AO129" s="35"/>
      <c r="AP129" s="35"/>
      <c r="AQ129" s="35"/>
      <c r="AR129" s="35"/>
      <c r="AS129" s="35"/>
      <c r="AT129" s="2013"/>
      <c r="AU129" s="35"/>
      <c r="AV129" s="2012"/>
      <c r="AW129" s="35"/>
      <c r="AX129" s="35"/>
      <c r="AY129" s="35"/>
      <c r="AZ129" s="35"/>
      <c r="BA129" s="35"/>
      <c r="BB129" s="35"/>
      <c r="BC129" s="2013"/>
      <c r="BD129" s="35"/>
      <c r="BE129" s="35"/>
      <c r="BF129" s="35"/>
      <c r="BG129" s="35"/>
      <c r="BH129" s="35"/>
      <c r="BI129" s="35"/>
      <c r="BJ129" s="35"/>
      <c r="BK129" s="35"/>
      <c r="BL129" s="35"/>
      <c r="BM129" s="35"/>
      <c r="BN129" s="35"/>
      <c r="BO129" s="35"/>
      <c r="BP129" s="35"/>
      <c r="BQ129" s="35"/>
      <c r="BR129" s="35"/>
      <c r="BS129" s="35"/>
      <c r="BT129" s="35"/>
      <c r="BU129" s="35"/>
      <c r="BV129" s="35"/>
    </row>
    <row r="130" spans="1:74" x14ac:dyDescent="0.2">
      <c r="A130" s="366"/>
      <c r="B130" s="366"/>
      <c r="C130" s="366"/>
      <c r="D130" s="366"/>
      <c r="E130" s="366"/>
      <c r="F130" s="366"/>
      <c r="G130" s="366"/>
      <c r="H130" s="366"/>
      <c r="I130" s="366"/>
      <c r="J130" s="366"/>
      <c r="K130" s="366"/>
      <c r="L130" s="366"/>
      <c r="M130" s="366"/>
      <c r="N130" s="366"/>
      <c r="O130" s="366"/>
      <c r="P130" s="366"/>
      <c r="Q130" s="366"/>
      <c r="R130" s="366"/>
      <c r="S130" s="366"/>
      <c r="T130" s="366"/>
      <c r="U130" s="366"/>
      <c r="V130" s="366"/>
      <c r="W130" s="366"/>
      <c r="X130" s="366"/>
      <c r="Y130" s="366"/>
      <c r="Z130" s="366"/>
      <c r="AA130" s="366"/>
      <c r="AB130" s="366"/>
      <c r="AC130" s="366"/>
      <c r="AD130" s="366"/>
      <c r="AE130" s="366"/>
      <c r="AF130" s="366"/>
      <c r="AG130" s="366"/>
      <c r="AH130" s="366"/>
      <c r="AI130" s="366"/>
      <c r="AJ130" s="366"/>
      <c r="AK130" s="366"/>
      <c r="AL130" s="35"/>
      <c r="AM130" s="2012"/>
      <c r="AN130" s="35"/>
      <c r="AO130" s="35"/>
      <c r="AP130" s="35"/>
      <c r="AQ130" s="35"/>
      <c r="AR130" s="35"/>
      <c r="AS130" s="35"/>
      <c r="AT130" s="2013"/>
      <c r="AU130" s="35"/>
      <c r="AV130" s="2012"/>
      <c r="AW130" s="35"/>
      <c r="AX130" s="35"/>
      <c r="AY130" s="35"/>
      <c r="AZ130" s="35"/>
      <c r="BA130" s="35"/>
      <c r="BB130" s="35"/>
      <c r="BC130" s="2013"/>
      <c r="BD130" s="35"/>
      <c r="BE130" s="35"/>
      <c r="BF130" s="35"/>
      <c r="BG130" s="35"/>
      <c r="BH130" s="35"/>
      <c r="BI130" s="35"/>
      <c r="BJ130" s="35"/>
      <c r="BK130" s="35"/>
      <c r="BL130" s="35"/>
      <c r="BM130" s="35"/>
      <c r="BN130" s="35"/>
      <c r="BO130" s="35"/>
      <c r="BP130" s="35"/>
      <c r="BQ130" s="35"/>
      <c r="BR130" s="35"/>
      <c r="BS130" s="35"/>
      <c r="BT130" s="35"/>
      <c r="BU130" s="35"/>
      <c r="BV130" s="35"/>
    </row>
    <row r="131" spans="1:74" x14ac:dyDescent="0.2">
      <c r="A131" s="366"/>
      <c r="B131" s="366"/>
      <c r="C131" s="366"/>
      <c r="D131" s="366"/>
      <c r="E131" s="366"/>
      <c r="F131" s="366"/>
      <c r="G131" s="366"/>
      <c r="H131" s="366"/>
      <c r="I131" s="366"/>
      <c r="J131" s="366"/>
      <c r="K131" s="366"/>
      <c r="L131" s="366"/>
      <c r="M131" s="366"/>
      <c r="N131" s="366"/>
      <c r="O131" s="366"/>
      <c r="P131" s="366"/>
      <c r="Q131" s="366"/>
      <c r="R131" s="366"/>
      <c r="S131" s="366"/>
      <c r="T131" s="366"/>
      <c r="U131" s="366"/>
      <c r="V131" s="366"/>
      <c r="W131" s="366"/>
      <c r="X131" s="366"/>
      <c r="Y131" s="366"/>
      <c r="Z131" s="366"/>
      <c r="AA131" s="366"/>
      <c r="AB131" s="366"/>
      <c r="AC131" s="366"/>
      <c r="AD131" s="366"/>
      <c r="AE131" s="366"/>
      <c r="AF131" s="366"/>
      <c r="AG131" s="366"/>
      <c r="AH131" s="366"/>
      <c r="AI131" s="366"/>
      <c r="AJ131" s="366"/>
      <c r="AK131" s="366"/>
      <c r="AL131" s="35"/>
      <c r="AM131" s="2012"/>
      <c r="AN131" s="35"/>
      <c r="AO131" s="35"/>
      <c r="AP131" s="35"/>
      <c r="AQ131" s="35"/>
      <c r="AR131" s="35"/>
      <c r="AS131" s="35"/>
      <c r="AT131" s="2013"/>
      <c r="AU131" s="35"/>
      <c r="AV131" s="2012"/>
      <c r="AW131" s="35"/>
      <c r="AX131" s="35"/>
      <c r="AY131" s="35"/>
      <c r="AZ131" s="35"/>
      <c r="BA131" s="35"/>
      <c r="BB131" s="35"/>
      <c r="BC131" s="2013"/>
      <c r="BD131" s="35"/>
      <c r="BE131" s="35"/>
      <c r="BF131" s="35"/>
      <c r="BG131" s="35"/>
      <c r="BH131" s="35"/>
      <c r="BI131" s="35"/>
      <c r="BJ131" s="35"/>
      <c r="BK131" s="35"/>
      <c r="BL131" s="35"/>
      <c r="BM131" s="35"/>
      <c r="BN131" s="35"/>
      <c r="BO131" s="35"/>
      <c r="BP131" s="35"/>
      <c r="BQ131" s="35"/>
      <c r="BR131" s="35"/>
      <c r="BS131" s="35"/>
      <c r="BT131" s="35"/>
      <c r="BU131" s="35"/>
      <c r="BV131" s="35"/>
    </row>
    <row r="132" spans="1:74" x14ac:dyDescent="0.2">
      <c r="A132" s="366"/>
      <c r="B132" s="366"/>
      <c r="C132" s="366"/>
      <c r="D132" s="366"/>
      <c r="E132" s="366"/>
      <c r="F132" s="366"/>
      <c r="G132" s="366"/>
      <c r="H132" s="366"/>
      <c r="I132" s="366"/>
      <c r="J132" s="366"/>
      <c r="K132" s="366"/>
      <c r="L132" s="366"/>
      <c r="M132" s="366"/>
      <c r="N132" s="366"/>
      <c r="O132" s="366"/>
      <c r="P132" s="366"/>
      <c r="Q132" s="366"/>
      <c r="R132" s="366"/>
      <c r="S132" s="366"/>
      <c r="T132" s="366"/>
      <c r="U132" s="366"/>
      <c r="V132" s="366"/>
      <c r="W132" s="366"/>
      <c r="X132" s="366"/>
      <c r="Y132" s="366"/>
      <c r="Z132" s="366"/>
      <c r="AA132" s="366"/>
      <c r="AB132" s="366"/>
      <c r="AC132" s="366"/>
      <c r="AD132" s="366"/>
      <c r="AE132" s="366"/>
      <c r="AF132" s="366"/>
      <c r="AG132" s="366"/>
      <c r="AH132" s="366"/>
      <c r="AI132" s="366"/>
      <c r="AJ132" s="366"/>
      <c r="AK132" s="366"/>
      <c r="AL132" s="35"/>
      <c r="AM132" s="2012"/>
      <c r="AN132" s="35"/>
      <c r="AO132" s="35"/>
      <c r="AP132" s="35"/>
      <c r="AQ132" s="35"/>
      <c r="AR132" s="35"/>
      <c r="AS132" s="35"/>
      <c r="AT132" s="2013"/>
      <c r="AU132" s="35"/>
      <c r="AV132" s="2012"/>
      <c r="AW132" s="35"/>
      <c r="AX132" s="35"/>
      <c r="AY132" s="35"/>
      <c r="AZ132" s="35"/>
      <c r="BA132" s="35"/>
      <c r="BB132" s="35"/>
      <c r="BC132" s="2013"/>
      <c r="BD132" s="35"/>
      <c r="BE132" s="35"/>
      <c r="BF132" s="35"/>
      <c r="BG132" s="35"/>
      <c r="BH132" s="35"/>
      <c r="BI132" s="35"/>
      <c r="BJ132" s="35"/>
      <c r="BK132" s="35"/>
      <c r="BL132" s="35"/>
      <c r="BM132" s="35"/>
      <c r="BN132" s="35"/>
      <c r="BO132" s="35"/>
      <c r="BP132" s="35"/>
      <c r="BQ132" s="35"/>
      <c r="BR132" s="35"/>
      <c r="BS132" s="35"/>
      <c r="BT132" s="35"/>
      <c r="BU132" s="35"/>
      <c r="BV132" s="35"/>
    </row>
    <row r="133" spans="1:74" x14ac:dyDescent="0.2">
      <c r="A133" s="366"/>
      <c r="B133" s="366"/>
      <c r="C133" s="366"/>
      <c r="D133" s="366"/>
      <c r="E133" s="366"/>
      <c r="F133" s="366"/>
      <c r="G133" s="366"/>
      <c r="H133" s="366"/>
      <c r="I133" s="366"/>
      <c r="J133" s="366"/>
      <c r="K133" s="366"/>
      <c r="L133" s="366"/>
      <c r="M133" s="366"/>
      <c r="N133" s="366"/>
      <c r="O133" s="366"/>
      <c r="P133" s="366"/>
      <c r="Q133" s="366"/>
      <c r="R133" s="366"/>
      <c r="S133" s="366"/>
      <c r="T133" s="366"/>
      <c r="U133" s="366"/>
      <c r="V133" s="366"/>
      <c r="W133" s="366"/>
      <c r="X133" s="366"/>
      <c r="Y133" s="366"/>
      <c r="Z133" s="366"/>
      <c r="AA133" s="366"/>
      <c r="AB133" s="366"/>
      <c r="AC133" s="366"/>
      <c r="AD133" s="366"/>
      <c r="AE133" s="366"/>
      <c r="AF133" s="366"/>
      <c r="AG133" s="366"/>
      <c r="AH133" s="366"/>
      <c r="AI133" s="366"/>
      <c r="AJ133" s="366"/>
      <c r="AK133" s="366"/>
      <c r="AL133" s="366"/>
      <c r="AM133" s="2015"/>
      <c r="AN133" s="2016"/>
      <c r="AO133" s="2016"/>
      <c r="AP133" s="2016"/>
      <c r="AQ133" s="2016"/>
      <c r="AR133" s="2016"/>
      <c r="AS133" s="2016"/>
      <c r="AT133" s="2017"/>
      <c r="AU133" s="35"/>
      <c r="AV133" s="2015"/>
      <c r="AW133" s="2016"/>
      <c r="AX133" s="2016"/>
      <c r="AY133" s="2016"/>
      <c r="AZ133" s="2016"/>
      <c r="BA133" s="2016"/>
      <c r="BB133" s="2016"/>
      <c r="BC133" s="2017"/>
      <c r="BD133" s="35"/>
      <c r="BE133" s="35"/>
      <c r="BF133" s="35"/>
      <c r="BG133" s="35"/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35"/>
      <c r="BS133" s="35"/>
      <c r="BT133" s="35"/>
      <c r="BU133" s="35"/>
      <c r="BV133" s="35"/>
    </row>
    <row r="134" spans="1:74" x14ac:dyDescent="0.2">
      <c r="A134" s="366"/>
      <c r="B134" s="366"/>
      <c r="C134" s="366"/>
      <c r="D134" s="366"/>
      <c r="E134" s="366"/>
      <c r="F134" s="366"/>
      <c r="G134" s="366"/>
      <c r="H134" s="366"/>
      <c r="I134" s="366"/>
      <c r="J134" s="366"/>
      <c r="K134" s="366"/>
      <c r="L134" s="366"/>
      <c r="M134" s="366"/>
      <c r="N134" s="366"/>
      <c r="O134" s="366"/>
      <c r="P134" s="366"/>
      <c r="Q134" s="366"/>
      <c r="R134" s="366"/>
      <c r="S134" s="366"/>
      <c r="T134" s="366"/>
      <c r="U134" s="366"/>
      <c r="V134" s="366"/>
      <c r="W134" s="366"/>
      <c r="X134" s="366"/>
      <c r="Y134" s="366"/>
      <c r="Z134" s="366"/>
      <c r="AA134" s="366"/>
      <c r="AB134" s="366"/>
      <c r="AC134" s="366"/>
      <c r="AD134" s="366"/>
      <c r="AE134" s="366"/>
      <c r="AF134" s="366"/>
      <c r="AG134" s="366"/>
      <c r="AH134" s="366"/>
      <c r="AI134" s="366"/>
      <c r="AJ134" s="366"/>
      <c r="AK134" s="366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35"/>
      <c r="BH134" s="35"/>
      <c r="BI134" s="35"/>
      <c r="BJ134" s="35"/>
      <c r="BK134" s="35"/>
      <c r="BL134" s="35"/>
      <c r="BM134" s="35"/>
      <c r="BN134" s="35"/>
      <c r="BO134" s="35"/>
      <c r="BP134" s="35"/>
      <c r="BQ134" s="35"/>
      <c r="BR134" s="35"/>
      <c r="BS134" s="35"/>
      <c r="BT134" s="35"/>
      <c r="BU134" s="35"/>
      <c r="BV134" s="35"/>
    </row>
    <row r="135" spans="1:74" x14ac:dyDescent="0.2">
      <c r="A135" s="366"/>
      <c r="B135" s="366"/>
      <c r="C135" s="366"/>
      <c r="D135" s="366"/>
      <c r="E135" s="366"/>
      <c r="F135" s="366"/>
      <c r="G135" s="366"/>
      <c r="H135" s="366"/>
      <c r="I135" s="366"/>
      <c r="J135" s="366"/>
      <c r="K135" s="366"/>
      <c r="L135" s="366"/>
      <c r="M135" s="366"/>
      <c r="N135" s="366"/>
      <c r="O135" s="366"/>
      <c r="P135" s="366"/>
      <c r="Q135" s="366"/>
      <c r="R135" s="366"/>
      <c r="S135" s="366"/>
      <c r="T135" s="366"/>
      <c r="U135" s="366"/>
      <c r="V135" s="366"/>
      <c r="W135" s="366"/>
      <c r="X135" s="366"/>
      <c r="Y135" s="366"/>
      <c r="Z135" s="366"/>
      <c r="AA135" s="366"/>
      <c r="AB135" s="366"/>
      <c r="AC135" s="366"/>
      <c r="AD135" s="366"/>
      <c r="AE135" s="366"/>
      <c r="AF135" s="366"/>
      <c r="AG135" s="366"/>
      <c r="AH135" s="366"/>
      <c r="AI135" s="366"/>
      <c r="AJ135" s="366"/>
      <c r="AK135" s="366"/>
      <c r="AL135" s="35"/>
      <c r="AM135" s="2855" t="s">
        <v>2350</v>
      </c>
      <c r="AN135" s="2854"/>
      <c r="AO135" s="2854"/>
      <c r="AP135" s="2854"/>
      <c r="AQ135" s="2854"/>
      <c r="AR135" s="2854"/>
      <c r="AS135" s="2854"/>
      <c r="AT135" s="2853"/>
      <c r="AU135" s="35"/>
      <c r="AV135" s="2855" t="s">
        <v>2351</v>
      </c>
      <c r="AW135" s="2854"/>
      <c r="AX135" s="2854"/>
      <c r="AY135" s="2854"/>
      <c r="AZ135" s="2854"/>
      <c r="BA135" s="2854"/>
      <c r="BB135" s="2854"/>
      <c r="BC135" s="2853"/>
      <c r="BD135" s="35"/>
      <c r="BE135" s="35"/>
      <c r="BF135" s="35"/>
      <c r="BG135" s="35"/>
      <c r="BH135" s="35"/>
      <c r="BI135" s="35"/>
      <c r="BJ135" s="35"/>
      <c r="BK135" s="35"/>
      <c r="BL135" s="35"/>
      <c r="BM135" s="35"/>
      <c r="BN135" s="35"/>
      <c r="BO135" s="35"/>
      <c r="BP135" s="35"/>
      <c r="BQ135" s="35"/>
      <c r="BR135" s="35"/>
      <c r="BS135" s="35"/>
      <c r="BT135" s="35"/>
      <c r="BU135" s="35"/>
      <c r="BV135" s="35"/>
    </row>
    <row r="136" spans="1:74" x14ac:dyDescent="0.2">
      <c r="A136" s="366"/>
      <c r="B136" s="366"/>
      <c r="C136" s="366"/>
      <c r="D136" s="366"/>
      <c r="E136" s="366"/>
      <c r="F136" s="366"/>
      <c r="G136" s="366"/>
      <c r="H136" s="366"/>
      <c r="I136" s="366"/>
      <c r="J136" s="366"/>
      <c r="K136" s="366"/>
      <c r="L136" s="366"/>
      <c r="M136" s="366"/>
      <c r="N136" s="366"/>
      <c r="O136" s="366"/>
      <c r="P136" s="366"/>
      <c r="Q136" s="366"/>
      <c r="R136" s="366"/>
      <c r="S136" s="366"/>
      <c r="T136" s="366"/>
      <c r="U136" s="366"/>
      <c r="V136" s="366"/>
      <c r="W136" s="366"/>
      <c r="X136" s="366"/>
      <c r="Y136" s="366"/>
      <c r="Z136" s="366"/>
      <c r="AA136" s="366"/>
      <c r="AB136" s="366"/>
      <c r="AC136" s="366"/>
      <c r="AD136" s="366"/>
      <c r="AE136" s="366"/>
      <c r="AF136" s="366"/>
      <c r="AG136" s="366"/>
      <c r="AH136" s="366"/>
      <c r="AI136" s="366"/>
      <c r="AJ136" s="366"/>
      <c r="AK136" s="366"/>
      <c r="AL136" s="35"/>
      <c r="AM136" s="2012"/>
      <c r="AN136" s="35"/>
      <c r="AO136" s="35"/>
      <c r="AP136" s="35"/>
      <c r="AQ136" s="35"/>
      <c r="AR136" s="35"/>
      <c r="AS136" s="35"/>
      <c r="AT136" s="2013"/>
      <c r="AU136" s="35"/>
      <c r="AV136" s="2012"/>
      <c r="AW136" s="35"/>
      <c r="AX136" s="35"/>
      <c r="AY136" s="35"/>
      <c r="AZ136" s="35"/>
      <c r="BA136" s="35"/>
      <c r="BB136" s="35"/>
      <c r="BC136" s="2013"/>
      <c r="BD136" s="35"/>
      <c r="BE136" s="35"/>
      <c r="BF136" s="35"/>
      <c r="BG136" s="35"/>
      <c r="BH136" s="35"/>
      <c r="BI136" s="35"/>
      <c r="BJ136" s="35"/>
      <c r="BK136" s="35"/>
      <c r="BL136" s="35"/>
      <c r="BM136" s="35"/>
      <c r="BN136" s="35"/>
      <c r="BO136" s="35"/>
      <c r="BP136" s="35"/>
      <c r="BQ136" s="35"/>
      <c r="BR136" s="35"/>
      <c r="BS136" s="35"/>
      <c r="BT136" s="35"/>
      <c r="BU136" s="35"/>
      <c r="BV136" s="35"/>
    </row>
    <row r="137" spans="1:74" x14ac:dyDescent="0.2">
      <c r="A137" s="366"/>
      <c r="B137" s="366"/>
      <c r="C137" s="366"/>
      <c r="D137" s="366"/>
      <c r="E137" s="366"/>
      <c r="F137" s="366"/>
      <c r="G137" s="366"/>
      <c r="H137" s="366"/>
      <c r="I137" s="366"/>
      <c r="J137" s="366"/>
      <c r="K137" s="366"/>
      <c r="L137" s="366"/>
      <c r="M137" s="366"/>
      <c r="N137" s="366"/>
      <c r="O137" s="366"/>
      <c r="P137" s="366"/>
      <c r="Q137" s="366"/>
      <c r="R137" s="366"/>
      <c r="S137" s="366"/>
      <c r="T137" s="366"/>
      <c r="U137" s="366"/>
      <c r="V137" s="366"/>
      <c r="W137" s="366"/>
      <c r="X137" s="366"/>
      <c r="Y137" s="366"/>
      <c r="Z137" s="366"/>
      <c r="AA137" s="366"/>
      <c r="AB137" s="366"/>
      <c r="AC137" s="366"/>
      <c r="AD137" s="366"/>
      <c r="AE137" s="366"/>
      <c r="AF137" s="366"/>
      <c r="AG137" s="366"/>
      <c r="AH137" s="366"/>
      <c r="AI137" s="366"/>
      <c r="AJ137" s="366"/>
      <c r="AK137" s="366"/>
      <c r="AL137" s="35"/>
      <c r="AM137" s="2012"/>
      <c r="AN137" s="35"/>
      <c r="AO137" s="35"/>
      <c r="AP137" s="35"/>
      <c r="AQ137" s="35"/>
      <c r="AR137" s="35"/>
      <c r="AS137" s="35"/>
      <c r="AT137" s="2013"/>
      <c r="AU137" s="35"/>
      <c r="AV137" s="2012"/>
      <c r="AW137" s="35"/>
      <c r="AX137" s="35"/>
      <c r="AY137" s="35"/>
      <c r="AZ137" s="35"/>
      <c r="BA137" s="35"/>
      <c r="BB137" s="35"/>
      <c r="BC137" s="2013"/>
      <c r="BD137" s="35"/>
      <c r="BE137" s="35"/>
      <c r="BF137" s="35"/>
      <c r="BG137" s="35"/>
      <c r="BH137" s="35"/>
      <c r="BI137" s="35"/>
      <c r="BJ137" s="35"/>
      <c r="BK137" s="35"/>
      <c r="BL137" s="35"/>
      <c r="BM137" s="35"/>
      <c r="BN137" s="35"/>
      <c r="BO137" s="35"/>
      <c r="BP137" s="35"/>
      <c r="BQ137" s="35"/>
      <c r="BR137" s="35"/>
      <c r="BS137" s="35"/>
      <c r="BT137" s="35"/>
      <c r="BU137" s="35"/>
      <c r="BV137" s="35"/>
    </row>
    <row r="138" spans="1:74" x14ac:dyDescent="0.2">
      <c r="A138" s="366"/>
      <c r="B138" s="366"/>
      <c r="C138" s="366"/>
      <c r="D138" s="366"/>
      <c r="E138" s="366"/>
      <c r="F138" s="366"/>
      <c r="G138" s="366"/>
      <c r="H138" s="366"/>
      <c r="I138" s="366"/>
      <c r="J138" s="366"/>
      <c r="K138" s="366"/>
      <c r="L138" s="366"/>
      <c r="M138" s="366"/>
      <c r="N138" s="366"/>
      <c r="O138" s="366"/>
      <c r="P138" s="366"/>
      <c r="Q138" s="366"/>
      <c r="R138" s="366"/>
      <c r="S138" s="366"/>
      <c r="T138" s="366"/>
      <c r="U138" s="366"/>
      <c r="V138" s="366"/>
      <c r="W138" s="366"/>
      <c r="X138" s="366"/>
      <c r="Y138" s="366"/>
      <c r="Z138" s="366"/>
      <c r="AA138" s="366"/>
      <c r="AB138" s="366"/>
      <c r="AC138" s="366"/>
      <c r="AD138" s="366"/>
      <c r="AE138" s="366"/>
      <c r="AF138" s="366"/>
      <c r="AG138" s="366"/>
      <c r="AH138" s="366"/>
      <c r="AI138" s="366"/>
      <c r="AJ138" s="366"/>
      <c r="AK138" s="366"/>
      <c r="AL138" s="35"/>
      <c r="AM138" s="2012"/>
      <c r="AN138" s="35"/>
      <c r="AO138" s="35"/>
      <c r="AP138" s="35"/>
      <c r="AQ138" s="35"/>
      <c r="AR138" s="35"/>
      <c r="AS138" s="35"/>
      <c r="AT138" s="2013"/>
      <c r="AU138" s="35"/>
      <c r="AV138" s="2012"/>
      <c r="AW138" s="35"/>
      <c r="AX138" s="35"/>
      <c r="AY138" s="35"/>
      <c r="AZ138" s="35"/>
      <c r="BA138" s="35"/>
      <c r="BB138" s="35"/>
      <c r="BC138" s="2013"/>
      <c r="BD138" s="35"/>
      <c r="BE138" s="35"/>
      <c r="BF138" s="35"/>
      <c r="BG138" s="35"/>
      <c r="BH138" s="35"/>
      <c r="BI138" s="35"/>
      <c r="BJ138" s="35"/>
      <c r="BK138" s="35"/>
      <c r="BL138" s="35"/>
      <c r="BM138" s="35"/>
      <c r="BN138" s="35"/>
      <c r="BO138" s="35"/>
      <c r="BP138" s="35"/>
      <c r="BQ138" s="35"/>
      <c r="BR138" s="35"/>
      <c r="BS138" s="35"/>
      <c r="BT138" s="35"/>
      <c r="BU138" s="35"/>
      <c r="BV138" s="35"/>
    </row>
    <row r="139" spans="1:74" x14ac:dyDescent="0.2">
      <c r="A139" s="366"/>
      <c r="B139" s="366"/>
      <c r="C139" s="366"/>
      <c r="D139" s="366"/>
      <c r="E139" s="366"/>
      <c r="F139" s="366"/>
      <c r="G139" s="366"/>
      <c r="H139" s="366"/>
      <c r="I139" s="366"/>
      <c r="J139" s="366"/>
      <c r="K139" s="366"/>
      <c r="L139" s="366"/>
      <c r="M139" s="366"/>
      <c r="N139" s="366"/>
      <c r="O139" s="366"/>
      <c r="P139" s="366"/>
      <c r="Q139" s="366"/>
      <c r="R139" s="366"/>
      <c r="S139" s="366"/>
      <c r="T139" s="366"/>
      <c r="U139" s="366"/>
      <c r="V139" s="366"/>
      <c r="W139" s="366"/>
      <c r="X139" s="366"/>
      <c r="Y139" s="366"/>
      <c r="Z139" s="366"/>
      <c r="AA139" s="366"/>
      <c r="AB139" s="366"/>
      <c r="AC139" s="366"/>
      <c r="AD139" s="366"/>
      <c r="AE139" s="366"/>
      <c r="AF139" s="366"/>
      <c r="AG139" s="366"/>
      <c r="AH139" s="366"/>
      <c r="AI139" s="366"/>
      <c r="AJ139" s="366"/>
      <c r="AK139" s="366"/>
      <c r="AL139" s="35"/>
      <c r="AM139" s="2012"/>
      <c r="AN139" s="35"/>
      <c r="AO139" s="35"/>
      <c r="AP139" s="35"/>
      <c r="AQ139" s="35"/>
      <c r="AR139" s="35"/>
      <c r="AS139" s="35"/>
      <c r="AT139" s="2013"/>
      <c r="AU139" s="35"/>
      <c r="AV139" s="2012"/>
      <c r="AW139" s="35"/>
      <c r="AX139" s="35"/>
      <c r="AY139" s="35"/>
      <c r="AZ139" s="35"/>
      <c r="BA139" s="35"/>
      <c r="BB139" s="35"/>
      <c r="BC139" s="2013"/>
      <c r="BD139" s="35"/>
      <c r="BE139" s="35"/>
      <c r="BF139" s="35"/>
      <c r="BG139" s="35"/>
      <c r="BH139" s="35"/>
      <c r="BI139" s="35"/>
      <c r="BJ139" s="35"/>
      <c r="BK139" s="35"/>
      <c r="BL139" s="35"/>
      <c r="BM139" s="35"/>
      <c r="BN139" s="35"/>
      <c r="BO139" s="35"/>
      <c r="BP139" s="35"/>
      <c r="BQ139" s="35"/>
      <c r="BR139" s="35"/>
      <c r="BS139" s="35"/>
      <c r="BT139" s="35"/>
      <c r="BU139" s="35"/>
      <c r="BV139" s="35"/>
    </row>
    <row r="140" spans="1:74" x14ac:dyDescent="0.2">
      <c r="A140" s="366"/>
      <c r="B140" s="366"/>
      <c r="C140" s="366"/>
      <c r="D140" s="366"/>
      <c r="E140" s="366"/>
      <c r="F140" s="366"/>
      <c r="G140" s="366"/>
      <c r="H140" s="366"/>
      <c r="I140" s="366"/>
      <c r="J140" s="366"/>
      <c r="K140" s="366"/>
      <c r="L140" s="366"/>
      <c r="M140" s="366"/>
      <c r="N140" s="366"/>
      <c r="O140" s="366"/>
      <c r="P140" s="366"/>
      <c r="Q140" s="366"/>
      <c r="R140" s="366"/>
      <c r="S140" s="366"/>
      <c r="T140" s="366"/>
      <c r="U140" s="366"/>
      <c r="V140" s="366"/>
      <c r="W140" s="366"/>
      <c r="X140" s="366"/>
      <c r="Y140" s="366"/>
      <c r="Z140" s="366"/>
      <c r="AA140" s="366"/>
      <c r="AB140" s="366"/>
      <c r="AC140" s="366"/>
      <c r="AD140" s="366"/>
      <c r="AE140" s="366"/>
      <c r="AF140" s="366"/>
      <c r="AG140" s="366"/>
      <c r="AH140" s="366"/>
      <c r="AI140" s="366"/>
      <c r="AJ140" s="366"/>
      <c r="AK140" s="366"/>
      <c r="AL140" s="35"/>
      <c r="AM140" s="2012"/>
      <c r="AN140" s="35"/>
      <c r="AO140" s="35"/>
      <c r="AP140" s="35"/>
      <c r="AQ140" s="35"/>
      <c r="AR140" s="35"/>
      <c r="AS140" s="35"/>
      <c r="AT140" s="2013"/>
      <c r="AU140" s="35"/>
      <c r="AV140" s="2012"/>
      <c r="AW140" s="35"/>
      <c r="AX140" s="35"/>
      <c r="AY140" s="35"/>
      <c r="AZ140" s="35"/>
      <c r="BA140" s="35"/>
      <c r="BB140" s="35"/>
      <c r="BC140" s="2013"/>
      <c r="BD140" s="35"/>
      <c r="BE140" s="35"/>
      <c r="BF140" s="35"/>
      <c r="BG140" s="35"/>
      <c r="BH140" s="35"/>
      <c r="BI140" s="35"/>
      <c r="BJ140" s="35"/>
      <c r="BK140" s="35"/>
      <c r="BL140" s="35"/>
      <c r="BM140" s="35"/>
      <c r="BN140" s="35"/>
      <c r="BO140" s="35"/>
      <c r="BP140" s="35"/>
      <c r="BQ140" s="35"/>
      <c r="BR140" s="35"/>
      <c r="BS140" s="35"/>
      <c r="BT140" s="35"/>
      <c r="BU140" s="35"/>
      <c r="BV140" s="35"/>
    </row>
    <row r="141" spans="1:74" x14ac:dyDescent="0.2">
      <c r="A141" s="366"/>
      <c r="B141" s="366"/>
      <c r="C141" s="366"/>
      <c r="D141" s="366"/>
      <c r="E141" s="366"/>
      <c r="F141" s="366"/>
      <c r="G141" s="366"/>
      <c r="H141" s="366"/>
      <c r="I141" s="366"/>
      <c r="J141" s="366"/>
      <c r="K141" s="366"/>
      <c r="L141" s="366"/>
      <c r="M141" s="366"/>
      <c r="N141" s="366"/>
      <c r="O141" s="366"/>
      <c r="P141" s="366"/>
      <c r="Q141" s="366"/>
      <c r="R141" s="366"/>
      <c r="S141" s="366"/>
      <c r="T141" s="366"/>
      <c r="U141" s="366"/>
      <c r="V141" s="366"/>
      <c r="W141" s="366"/>
      <c r="X141" s="366"/>
      <c r="Y141" s="366"/>
      <c r="Z141" s="366"/>
      <c r="AA141" s="366"/>
      <c r="AB141" s="366"/>
      <c r="AC141" s="366"/>
      <c r="AD141" s="366"/>
      <c r="AE141" s="366"/>
      <c r="AF141" s="366"/>
      <c r="AG141" s="366"/>
      <c r="AH141" s="366"/>
      <c r="AI141" s="366"/>
      <c r="AJ141" s="366"/>
      <c r="AK141" s="366"/>
      <c r="AL141" s="35"/>
      <c r="AM141" s="2012"/>
      <c r="AN141" s="35"/>
      <c r="AO141" s="35"/>
      <c r="AP141" s="35"/>
      <c r="AQ141" s="35"/>
      <c r="AR141" s="35"/>
      <c r="AS141" s="35"/>
      <c r="AT141" s="2013"/>
      <c r="AU141" s="35"/>
      <c r="AV141" s="2012"/>
      <c r="AW141" s="35"/>
      <c r="AX141" s="35"/>
      <c r="AY141" s="35"/>
      <c r="AZ141" s="35"/>
      <c r="BA141" s="35"/>
      <c r="BB141" s="35"/>
      <c r="BC141" s="2013"/>
      <c r="BD141" s="35"/>
      <c r="BE141" s="35"/>
      <c r="BF141" s="35"/>
      <c r="BG141" s="35"/>
      <c r="BH141" s="35"/>
      <c r="BI141" s="35"/>
      <c r="BJ141" s="35"/>
      <c r="BK141" s="35"/>
      <c r="BL141" s="35"/>
      <c r="BM141" s="35"/>
      <c r="BN141" s="35"/>
      <c r="BO141" s="35"/>
      <c r="BP141" s="35"/>
      <c r="BQ141" s="35"/>
      <c r="BR141" s="35"/>
      <c r="BS141" s="35"/>
      <c r="BT141" s="35"/>
      <c r="BU141" s="35"/>
      <c r="BV141" s="35"/>
    </row>
    <row r="142" spans="1:74" x14ac:dyDescent="0.2">
      <c r="A142" s="366"/>
      <c r="B142" s="366"/>
      <c r="C142" s="366"/>
      <c r="D142" s="366"/>
      <c r="E142" s="366"/>
      <c r="F142" s="366"/>
      <c r="G142" s="366"/>
      <c r="H142" s="366"/>
      <c r="I142" s="366"/>
      <c r="J142" s="366"/>
      <c r="K142" s="366"/>
      <c r="L142" s="366"/>
      <c r="M142" s="366"/>
      <c r="N142" s="366"/>
      <c r="O142" s="366"/>
      <c r="P142" s="366"/>
      <c r="Q142" s="366"/>
      <c r="R142" s="366"/>
      <c r="S142" s="366"/>
      <c r="T142" s="366"/>
      <c r="U142" s="366"/>
      <c r="V142" s="366"/>
      <c r="W142" s="366"/>
      <c r="X142" s="366"/>
      <c r="Y142" s="366"/>
      <c r="Z142" s="366"/>
      <c r="AA142" s="366"/>
      <c r="AB142" s="366"/>
      <c r="AC142" s="366"/>
      <c r="AD142" s="366"/>
      <c r="AE142" s="366"/>
      <c r="AF142" s="366"/>
      <c r="AG142" s="366"/>
      <c r="AH142" s="366"/>
      <c r="AI142" s="366"/>
      <c r="AJ142" s="366"/>
      <c r="AK142" s="366"/>
      <c r="AL142" s="35"/>
      <c r="AM142" s="2012"/>
      <c r="AN142" s="35"/>
      <c r="AO142" s="35"/>
      <c r="AP142" s="35"/>
      <c r="AQ142" s="35"/>
      <c r="AR142" s="35"/>
      <c r="AS142" s="35"/>
      <c r="AT142" s="2013"/>
      <c r="AU142" s="35"/>
      <c r="AV142" s="2012"/>
      <c r="AW142" s="35"/>
      <c r="AX142" s="35"/>
      <c r="AY142" s="35"/>
      <c r="AZ142" s="35"/>
      <c r="BA142" s="35"/>
      <c r="BB142" s="35"/>
      <c r="BC142" s="2013"/>
      <c r="BD142" s="35"/>
      <c r="BE142" s="35"/>
      <c r="BF142" s="35"/>
      <c r="BG142" s="35"/>
      <c r="BH142" s="35"/>
      <c r="BI142" s="35"/>
      <c r="BJ142" s="35"/>
      <c r="BK142" s="35"/>
      <c r="BL142" s="35"/>
      <c r="BM142" s="35"/>
      <c r="BN142" s="35"/>
      <c r="BO142" s="35"/>
      <c r="BP142" s="35"/>
      <c r="BQ142" s="35"/>
      <c r="BR142" s="35"/>
      <c r="BS142" s="35"/>
      <c r="BT142" s="35"/>
      <c r="BU142" s="35"/>
      <c r="BV142" s="35"/>
    </row>
    <row r="143" spans="1:74" x14ac:dyDescent="0.2">
      <c r="A143" s="366"/>
      <c r="B143" s="366"/>
      <c r="C143" s="366"/>
      <c r="D143" s="366"/>
      <c r="E143" s="366"/>
      <c r="F143" s="366"/>
      <c r="G143" s="366"/>
      <c r="H143" s="366"/>
      <c r="I143" s="366"/>
      <c r="J143" s="366"/>
      <c r="K143" s="366"/>
      <c r="L143" s="366"/>
      <c r="M143" s="366"/>
      <c r="N143" s="366"/>
      <c r="O143" s="366"/>
      <c r="P143" s="366"/>
      <c r="Q143" s="366"/>
      <c r="R143" s="366"/>
      <c r="S143" s="366"/>
      <c r="T143" s="366"/>
      <c r="U143" s="366"/>
      <c r="V143" s="366"/>
      <c r="W143" s="366"/>
      <c r="X143" s="366"/>
      <c r="Y143" s="366"/>
      <c r="Z143" s="366"/>
      <c r="AA143" s="366"/>
      <c r="AB143" s="366"/>
      <c r="AC143" s="366"/>
      <c r="AD143" s="366"/>
      <c r="AE143" s="366"/>
      <c r="AF143" s="366"/>
      <c r="AG143" s="366"/>
      <c r="AH143" s="366"/>
      <c r="AI143" s="366"/>
      <c r="AJ143" s="366"/>
      <c r="AK143" s="366"/>
      <c r="AL143" s="35"/>
      <c r="AM143" s="2012"/>
      <c r="AN143" s="35"/>
      <c r="AO143" s="35"/>
      <c r="AP143" s="35"/>
      <c r="AQ143" s="35"/>
      <c r="AR143" s="35"/>
      <c r="AS143" s="35"/>
      <c r="AT143" s="2013"/>
      <c r="AU143" s="35"/>
      <c r="AV143" s="2012"/>
      <c r="AW143" s="35"/>
      <c r="AX143" s="35"/>
      <c r="AY143" s="35"/>
      <c r="AZ143" s="35"/>
      <c r="BA143" s="35"/>
      <c r="BB143" s="35"/>
      <c r="BC143" s="2013"/>
      <c r="BD143" s="35"/>
      <c r="BE143" s="35"/>
      <c r="BF143" s="35"/>
      <c r="BG143" s="35"/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35"/>
      <c r="BS143" s="35"/>
      <c r="BT143" s="35"/>
      <c r="BU143" s="35"/>
      <c r="BV143" s="35"/>
    </row>
    <row r="144" spans="1:74" x14ac:dyDescent="0.2">
      <c r="A144" s="366"/>
      <c r="B144" s="366"/>
      <c r="C144" s="366"/>
      <c r="D144" s="366"/>
      <c r="E144" s="366"/>
      <c r="F144" s="366"/>
      <c r="G144" s="366"/>
      <c r="H144" s="366"/>
      <c r="I144" s="366"/>
      <c r="J144" s="366"/>
      <c r="K144" s="366"/>
      <c r="L144" s="366"/>
      <c r="M144" s="366"/>
      <c r="N144" s="366"/>
      <c r="O144" s="366"/>
      <c r="P144" s="366"/>
      <c r="Q144" s="366"/>
      <c r="R144" s="366"/>
      <c r="S144" s="366"/>
      <c r="T144" s="366"/>
      <c r="U144" s="366"/>
      <c r="V144" s="366"/>
      <c r="W144" s="366"/>
      <c r="X144" s="366"/>
      <c r="Y144" s="366"/>
      <c r="Z144" s="366"/>
      <c r="AA144" s="366"/>
      <c r="AB144" s="366"/>
      <c r="AC144" s="366"/>
      <c r="AD144" s="366"/>
      <c r="AE144" s="366"/>
      <c r="AF144" s="366"/>
      <c r="AG144" s="366"/>
      <c r="AH144" s="366"/>
      <c r="AI144" s="366"/>
      <c r="AJ144" s="366"/>
      <c r="AK144" s="366"/>
      <c r="AL144" s="35"/>
      <c r="AM144" s="2012"/>
      <c r="AN144" s="35"/>
      <c r="AO144" s="35"/>
      <c r="AP144" s="35"/>
      <c r="AQ144" s="35"/>
      <c r="AR144" s="35"/>
      <c r="AS144" s="35"/>
      <c r="AT144" s="2013"/>
      <c r="AU144" s="35"/>
      <c r="AV144" s="2012"/>
      <c r="AW144" s="35"/>
      <c r="AX144" s="35"/>
      <c r="AY144" s="35"/>
      <c r="AZ144" s="35"/>
      <c r="BA144" s="35"/>
      <c r="BB144" s="35"/>
      <c r="BC144" s="2013"/>
      <c r="BD144" s="35"/>
      <c r="BE144" s="35"/>
      <c r="BF144" s="35"/>
      <c r="BG144" s="35"/>
      <c r="BH144" s="35"/>
      <c r="BI144" s="35"/>
      <c r="BJ144" s="35"/>
      <c r="BK144" s="35"/>
      <c r="BL144" s="35"/>
      <c r="BM144" s="35"/>
      <c r="BN144" s="35"/>
      <c r="BO144" s="35"/>
      <c r="BP144" s="35"/>
      <c r="BQ144" s="35"/>
      <c r="BR144" s="35"/>
      <c r="BS144" s="35"/>
      <c r="BT144" s="35"/>
      <c r="BU144" s="35"/>
      <c r="BV144" s="35"/>
    </row>
    <row r="145" spans="1:74" x14ac:dyDescent="0.2">
      <c r="A145" s="366"/>
      <c r="B145" s="366"/>
      <c r="C145" s="366"/>
      <c r="D145" s="366"/>
      <c r="E145" s="366"/>
      <c r="F145" s="366"/>
      <c r="G145" s="366"/>
      <c r="H145" s="366"/>
      <c r="I145" s="366"/>
      <c r="J145" s="366"/>
      <c r="K145" s="366"/>
      <c r="L145" s="366"/>
      <c r="M145" s="366"/>
      <c r="N145" s="366"/>
      <c r="O145" s="366"/>
      <c r="P145" s="366"/>
      <c r="Q145" s="366"/>
      <c r="R145" s="366"/>
      <c r="S145" s="366"/>
      <c r="T145" s="366"/>
      <c r="U145" s="366"/>
      <c r="V145" s="366"/>
      <c r="W145" s="366"/>
      <c r="X145" s="366"/>
      <c r="Y145" s="366"/>
      <c r="Z145" s="366"/>
      <c r="AA145" s="366"/>
      <c r="AB145" s="366"/>
      <c r="AC145" s="366"/>
      <c r="AD145" s="366"/>
      <c r="AE145" s="366"/>
      <c r="AF145" s="366"/>
      <c r="AG145" s="366"/>
      <c r="AH145" s="366"/>
      <c r="AI145" s="366"/>
      <c r="AJ145" s="366"/>
      <c r="AK145" s="366"/>
      <c r="AL145" s="35"/>
      <c r="AM145" s="2012"/>
      <c r="AN145" s="35"/>
      <c r="AO145" s="35"/>
      <c r="AP145" s="35"/>
      <c r="AQ145" s="35"/>
      <c r="AR145" s="35"/>
      <c r="AS145" s="35"/>
      <c r="AT145" s="2013"/>
      <c r="AU145" s="35"/>
      <c r="AV145" s="2012"/>
      <c r="AW145" s="35"/>
      <c r="AX145" s="35"/>
      <c r="AY145" s="35"/>
      <c r="AZ145" s="35"/>
      <c r="BA145" s="35"/>
      <c r="BB145" s="35"/>
      <c r="BC145" s="2013"/>
      <c r="BD145" s="35"/>
      <c r="BE145" s="35"/>
      <c r="BF145" s="35"/>
      <c r="BG145" s="35"/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35"/>
      <c r="BS145" s="35"/>
      <c r="BT145" s="35"/>
      <c r="BU145" s="35"/>
      <c r="BV145" s="35"/>
    </row>
    <row r="146" spans="1:74" x14ac:dyDescent="0.2">
      <c r="A146" s="366"/>
      <c r="B146" s="366"/>
      <c r="C146" s="366"/>
      <c r="D146" s="366"/>
      <c r="E146" s="366"/>
      <c r="F146" s="366"/>
      <c r="G146" s="366"/>
      <c r="H146" s="366"/>
      <c r="I146" s="366"/>
      <c r="J146" s="366"/>
      <c r="K146" s="366"/>
      <c r="L146" s="366"/>
      <c r="M146" s="366"/>
      <c r="N146" s="366"/>
      <c r="O146" s="366"/>
      <c r="P146" s="366"/>
      <c r="Q146" s="366"/>
      <c r="R146" s="366"/>
      <c r="S146" s="366"/>
      <c r="T146" s="366"/>
      <c r="U146" s="366"/>
      <c r="V146" s="366"/>
      <c r="W146" s="366"/>
      <c r="X146" s="366"/>
      <c r="Y146" s="366"/>
      <c r="Z146" s="366"/>
      <c r="AA146" s="366"/>
      <c r="AB146" s="366"/>
      <c r="AC146" s="366"/>
      <c r="AD146" s="366"/>
      <c r="AE146" s="366"/>
      <c r="AF146" s="366"/>
      <c r="AG146" s="366"/>
      <c r="AH146" s="366"/>
      <c r="AI146" s="366"/>
      <c r="AJ146" s="366"/>
      <c r="AK146" s="366"/>
      <c r="AL146" s="35"/>
      <c r="AM146" s="2012"/>
      <c r="AN146" s="35"/>
      <c r="AO146" s="35"/>
      <c r="AP146" s="35"/>
      <c r="AQ146" s="35"/>
      <c r="AR146" s="35"/>
      <c r="AS146" s="35"/>
      <c r="AT146" s="2013"/>
      <c r="AU146" s="35"/>
      <c r="AV146" s="2012"/>
      <c r="AW146" s="35"/>
      <c r="AX146" s="35"/>
      <c r="AY146" s="35"/>
      <c r="AZ146" s="35"/>
      <c r="BA146" s="35"/>
      <c r="BB146" s="35"/>
      <c r="BC146" s="2013"/>
      <c r="BD146" s="35"/>
      <c r="BE146" s="35"/>
      <c r="BF146" s="35"/>
      <c r="BG146" s="35"/>
      <c r="BH146" s="35"/>
      <c r="BI146" s="35"/>
      <c r="BJ146" s="35"/>
      <c r="BK146" s="35"/>
      <c r="BL146" s="35"/>
      <c r="BM146" s="35"/>
      <c r="BN146" s="35"/>
      <c r="BO146" s="35"/>
      <c r="BP146" s="35"/>
      <c r="BQ146" s="35"/>
      <c r="BR146" s="35"/>
      <c r="BS146" s="35"/>
      <c r="BT146" s="35"/>
      <c r="BU146" s="35"/>
      <c r="BV146" s="35"/>
    </row>
    <row r="147" spans="1:74" x14ac:dyDescent="0.2">
      <c r="A147" s="366"/>
      <c r="B147" s="366"/>
      <c r="C147" s="366"/>
      <c r="D147" s="366"/>
      <c r="E147" s="366"/>
      <c r="F147" s="366"/>
      <c r="G147" s="366"/>
      <c r="H147" s="366"/>
      <c r="I147" s="366"/>
      <c r="J147" s="366"/>
      <c r="K147" s="366"/>
      <c r="L147" s="366"/>
      <c r="M147" s="366"/>
      <c r="N147" s="366"/>
      <c r="O147" s="366"/>
      <c r="P147" s="366"/>
      <c r="Q147" s="366"/>
      <c r="R147" s="366"/>
      <c r="S147" s="366"/>
      <c r="T147" s="366"/>
      <c r="U147" s="366"/>
      <c r="V147" s="366"/>
      <c r="W147" s="366"/>
      <c r="X147" s="366"/>
      <c r="Y147" s="366"/>
      <c r="Z147" s="366"/>
      <c r="AA147" s="366"/>
      <c r="AB147" s="366"/>
      <c r="AC147" s="366"/>
      <c r="AD147" s="366"/>
      <c r="AE147" s="366"/>
      <c r="AF147" s="366"/>
      <c r="AG147" s="366"/>
      <c r="AH147" s="366"/>
      <c r="AI147" s="366"/>
      <c r="AJ147" s="366"/>
      <c r="AK147" s="366"/>
      <c r="AL147" s="35"/>
      <c r="AM147" s="2012"/>
      <c r="AN147" s="35"/>
      <c r="AO147" s="35"/>
      <c r="AP147" s="35"/>
      <c r="AQ147" s="35"/>
      <c r="AR147" s="35"/>
      <c r="AS147" s="35"/>
      <c r="AT147" s="2013"/>
      <c r="AU147" s="35"/>
      <c r="AV147" s="2012"/>
      <c r="AW147" s="35"/>
      <c r="AX147" s="35"/>
      <c r="AY147" s="35"/>
      <c r="AZ147" s="35"/>
      <c r="BA147" s="35"/>
      <c r="BB147" s="35"/>
      <c r="BC147" s="2013"/>
      <c r="BD147" s="35"/>
      <c r="BE147" s="35"/>
      <c r="BF147" s="35"/>
      <c r="BG147" s="35"/>
      <c r="BH147" s="35"/>
      <c r="BI147" s="35"/>
      <c r="BJ147" s="35"/>
      <c r="BK147" s="35"/>
      <c r="BL147" s="35"/>
      <c r="BM147" s="35"/>
      <c r="BN147" s="35"/>
      <c r="BO147" s="35"/>
      <c r="BP147" s="35"/>
      <c r="BQ147" s="35"/>
      <c r="BR147" s="35"/>
      <c r="BS147" s="35"/>
      <c r="BT147" s="35"/>
      <c r="BU147" s="35"/>
      <c r="BV147" s="35"/>
    </row>
    <row r="148" spans="1:74" x14ac:dyDescent="0.2">
      <c r="A148" s="366"/>
      <c r="B148" s="366"/>
      <c r="C148" s="366"/>
      <c r="D148" s="366"/>
      <c r="E148" s="366"/>
      <c r="F148" s="366"/>
      <c r="G148" s="366"/>
      <c r="H148" s="366"/>
      <c r="I148" s="366"/>
      <c r="J148" s="366"/>
      <c r="K148" s="366"/>
      <c r="L148" s="366"/>
      <c r="M148" s="366"/>
      <c r="N148" s="366"/>
      <c r="O148" s="366"/>
      <c r="P148" s="366"/>
      <c r="Q148" s="366"/>
      <c r="R148" s="366"/>
      <c r="S148" s="366"/>
      <c r="T148" s="366"/>
      <c r="U148" s="366"/>
      <c r="V148" s="366"/>
      <c r="W148" s="366"/>
      <c r="X148" s="366"/>
      <c r="Y148" s="366"/>
      <c r="Z148" s="366"/>
      <c r="AA148" s="366"/>
      <c r="AB148" s="366"/>
      <c r="AC148" s="366"/>
      <c r="AD148" s="366"/>
      <c r="AE148" s="366"/>
      <c r="AF148" s="366"/>
      <c r="AG148" s="366"/>
      <c r="AH148" s="366"/>
      <c r="AI148" s="366"/>
      <c r="AJ148" s="366"/>
      <c r="AK148" s="366"/>
      <c r="AL148" s="35"/>
      <c r="AM148" s="2012"/>
      <c r="AN148" s="35"/>
      <c r="AO148" s="35"/>
      <c r="AP148" s="35"/>
      <c r="AQ148" s="35"/>
      <c r="AR148" s="35"/>
      <c r="AS148" s="35"/>
      <c r="AT148" s="2013"/>
      <c r="AU148" s="35"/>
      <c r="AV148" s="2012"/>
      <c r="AW148" s="35"/>
      <c r="AX148" s="35"/>
      <c r="AY148" s="35"/>
      <c r="AZ148" s="35"/>
      <c r="BA148" s="35"/>
      <c r="BB148" s="35"/>
      <c r="BC148" s="2013"/>
      <c r="BD148" s="35"/>
      <c r="BE148" s="35"/>
      <c r="BF148" s="35"/>
      <c r="BG148" s="35"/>
      <c r="BH148" s="35"/>
      <c r="BI148" s="35"/>
      <c r="BJ148" s="35"/>
      <c r="BK148" s="35"/>
      <c r="BL148" s="35"/>
      <c r="BM148" s="35"/>
      <c r="BN148" s="35"/>
      <c r="BO148" s="35"/>
      <c r="BP148" s="35"/>
      <c r="BQ148" s="35"/>
      <c r="BR148" s="35"/>
      <c r="BS148" s="35"/>
      <c r="BT148" s="35"/>
      <c r="BU148" s="35"/>
      <c r="BV148" s="35"/>
    </row>
    <row r="149" spans="1:74" x14ac:dyDescent="0.2">
      <c r="A149" s="35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5"/>
      <c r="X149" s="35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2012"/>
      <c r="AN149" s="35"/>
      <c r="AO149" s="35"/>
      <c r="AP149" s="35"/>
      <c r="AQ149" s="35"/>
      <c r="AR149" s="35"/>
      <c r="AS149" s="35"/>
      <c r="AT149" s="2013"/>
      <c r="AU149" s="35"/>
      <c r="AV149" s="2012"/>
      <c r="AW149" s="35"/>
      <c r="AX149" s="35"/>
      <c r="AY149" s="35"/>
      <c r="AZ149" s="35"/>
      <c r="BA149" s="35"/>
      <c r="BB149" s="35"/>
      <c r="BC149" s="2013"/>
      <c r="BD149" s="35"/>
      <c r="BE149" s="35"/>
      <c r="BF149" s="35"/>
      <c r="BG149" s="35"/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35"/>
      <c r="BS149" s="35"/>
      <c r="BT149" s="35"/>
      <c r="BU149" s="35"/>
      <c r="BV149" s="35"/>
    </row>
    <row r="150" spans="1:74" x14ac:dyDescent="0.2">
      <c r="A150" s="35"/>
      <c r="B150" s="35"/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  <c r="V150" s="35"/>
      <c r="W150" s="35"/>
      <c r="X150" s="35"/>
      <c r="Y150" s="35"/>
      <c r="Z150" s="35"/>
      <c r="AA150" s="35"/>
      <c r="AB150" s="35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2012"/>
      <c r="AN150" s="35"/>
      <c r="AO150" s="35"/>
      <c r="AP150" s="35"/>
      <c r="AQ150" s="35"/>
      <c r="AR150" s="35"/>
      <c r="AS150" s="35"/>
      <c r="AT150" s="2013"/>
      <c r="AU150" s="35"/>
      <c r="AV150" s="2012"/>
      <c r="AW150" s="35"/>
      <c r="AX150" s="35"/>
      <c r="AY150" s="35"/>
      <c r="AZ150" s="35"/>
      <c r="BA150" s="35"/>
      <c r="BB150" s="35"/>
      <c r="BC150" s="2013"/>
      <c r="BD150" s="35"/>
      <c r="BE150" s="35"/>
      <c r="BF150" s="35"/>
      <c r="BG150" s="35"/>
      <c r="BH150" s="35"/>
      <c r="BI150" s="35"/>
      <c r="BJ150" s="35"/>
      <c r="BK150" s="35"/>
      <c r="BL150" s="35"/>
      <c r="BM150" s="35"/>
      <c r="BN150" s="35"/>
      <c r="BO150" s="35"/>
      <c r="BP150" s="35"/>
      <c r="BQ150" s="35"/>
      <c r="BR150" s="35"/>
      <c r="BS150" s="35"/>
      <c r="BT150" s="35"/>
      <c r="BU150" s="35"/>
      <c r="BV150" s="35"/>
    </row>
    <row r="151" spans="1:74" x14ac:dyDescent="0.2">
      <c r="A151" s="35"/>
      <c r="B151" s="35"/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  <c r="V151" s="35"/>
      <c r="W151" s="35"/>
      <c r="X151" s="35"/>
      <c r="Y151" s="35"/>
      <c r="Z151" s="35"/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2012"/>
      <c r="AN151" s="35"/>
      <c r="AO151" s="35"/>
      <c r="AP151" s="35"/>
      <c r="AQ151" s="35"/>
      <c r="AR151" s="35"/>
      <c r="AS151" s="35"/>
      <c r="AT151" s="2013"/>
      <c r="AU151" s="35"/>
      <c r="AV151" s="2012"/>
      <c r="AW151" s="35"/>
      <c r="AX151" s="35"/>
      <c r="AY151" s="35"/>
      <c r="AZ151" s="35"/>
      <c r="BA151" s="35"/>
      <c r="BB151" s="35"/>
      <c r="BC151" s="2013"/>
      <c r="BD151" s="35"/>
      <c r="BE151" s="35"/>
      <c r="BF151" s="35"/>
      <c r="BG151" s="35"/>
      <c r="BH151" s="35"/>
      <c r="BI151" s="35"/>
      <c r="BJ151" s="35"/>
      <c r="BK151" s="35"/>
      <c r="BL151" s="35"/>
      <c r="BM151" s="35"/>
      <c r="BN151" s="35"/>
      <c r="BO151" s="35"/>
      <c r="BP151" s="35"/>
      <c r="BQ151" s="35"/>
      <c r="BR151" s="35"/>
      <c r="BS151" s="35"/>
      <c r="BT151" s="35"/>
      <c r="BU151" s="35"/>
      <c r="BV151" s="35"/>
    </row>
    <row r="152" spans="1:74" x14ac:dyDescent="0.2">
      <c r="A152" s="35"/>
      <c r="B152" s="35"/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5"/>
      <c r="X152" s="35"/>
      <c r="Y152" s="35"/>
      <c r="Z152" s="35"/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2012"/>
      <c r="AN152" s="35"/>
      <c r="AO152" s="35"/>
      <c r="AP152" s="35"/>
      <c r="AQ152" s="35"/>
      <c r="AR152" s="35"/>
      <c r="AS152" s="35"/>
      <c r="AT152" s="2013"/>
      <c r="AU152" s="35"/>
      <c r="AV152" s="2012"/>
      <c r="AW152" s="35"/>
      <c r="AX152" s="35"/>
      <c r="AY152" s="35"/>
      <c r="AZ152" s="35"/>
      <c r="BA152" s="35"/>
      <c r="BB152" s="35"/>
      <c r="BC152" s="2013"/>
      <c r="BD152" s="35"/>
      <c r="BE152" s="35"/>
      <c r="BF152" s="35"/>
      <c r="BG152" s="35"/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35"/>
      <c r="BS152" s="35"/>
      <c r="BT152" s="35"/>
      <c r="BU152" s="35"/>
      <c r="BV152" s="35"/>
    </row>
    <row r="153" spans="1:74" x14ac:dyDescent="0.2">
      <c r="A153" s="35"/>
      <c r="B153" s="35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5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2012"/>
      <c r="AN153" s="35"/>
      <c r="AO153" s="35"/>
      <c r="AP153" s="35"/>
      <c r="AQ153" s="35"/>
      <c r="AR153" s="35"/>
      <c r="AS153" s="35"/>
      <c r="AT153" s="2013"/>
      <c r="AU153" s="35"/>
      <c r="AV153" s="2012"/>
      <c r="AW153" s="35"/>
      <c r="AX153" s="35"/>
      <c r="AY153" s="35"/>
      <c r="AZ153" s="35"/>
      <c r="BA153" s="35"/>
      <c r="BB153" s="35"/>
      <c r="BC153" s="2013"/>
      <c r="BD153" s="35"/>
      <c r="BE153" s="35"/>
      <c r="BF153" s="35"/>
      <c r="BG153" s="35"/>
      <c r="BH153" s="35"/>
      <c r="BI153" s="35"/>
      <c r="BJ153" s="35"/>
      <c r="BK153" s="35"/>
      <c r="BL153" s="35"/>
      <c r="BM153" s="35"/>
      <c r="BN153" s="35"/>
      <c r="BO153" s="35"/>
      <c r="BP153" s="35"/>
      <c r="BQ153" s="35"/>
      <c r="BR153" s="35"/>
      <c r="BS153" s="35"/>
      <c r="BT153" s="35"/>
      <c r="BU153" s="35"/>
      <c r="BV153" s="35"/>
    </row>
    <row r="154" spans="1:74" x14ac:dyDescent="0.2">
      <c r="A154" s="35"/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/>
      <c r="W154" s="35"/>
      <c r="X154" s="35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2012"/>
      <c r="AN154" s="35"/>
      <c r="AO154" s="35"/>
      <c r="AP154" s="35"/>
      <c r="AQ154" s="35"/>
      <c r="AR154" s="35"/>
      <c r="AS154" s="35"/>
      <c r="AT154" s="2013"/>
      <c r="AU154" s="35"/>
      <c r="AV154" s="2012"/>
      <c r="AW154" s="35"/>
      <c r="AX154" s="35"/>
      <c r="AY154" s="35"/>
      <c r="AZ154" s="35"/>
      <c r="BA154" s="35"/>
      <c r="BB154" s="35"/>
      <c r="BC154" s="2013"/>
      <c r="BD154" s="35"/>
      <c r="BE154" s="35"/>
      <c r="BF154" s="35"/>
      <c r="BG154" s="35"/>
      <c r="BH154" s="35"/>
      <c r="BI154" s="35"/>
      <c r="BJ154" s="35"/>
      <c r="BK154" s="35"/>
      <c r="BL154" s="35"/>
      <c r="BM154" s="35"/>
      <c r="BN154" s="35"/>
      <c r="BO154" s="35"/>
      <c r="BP154" s="35"/>
      <c r="BQ154" s="35"/>
      <c r="BR154" s="35"/>
      <c r="BS154" s="35"/>
      <c r="BT154" s="35"/>
      <c r="BU154" s="35"/>
      <c r="BV154" s="35"/>
    </row>
    <row r="155" spans="1:74" x14ac:dyDescent="0.2">
      <c r="A155" s="35"/>
      <c r="B155" s="35"/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35"/>
      <c r="X155" s="35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2012"/>
      <c r="AN155" s="35"/>
      <c r="AO155" s="35"/>
      <c r="AP155" s="35"/>
      <c r="AQ155" s="35"/>
      <c r="AR155" s="35"/>
      <c r="AS155" s="35"/>
      <c r="AT155" s="2013"/>
      <c r="AU155" s="35"/>
      <c r="AV155" s="2012"/>
      <c r="AW155" s="35"/>
      <c r="AX155" s="35"/>
      <c r="AY155" s="35"/>
      <c r="AZ155" s="35"/>
      <c r="BA155" s="35"/>
      <c r="BB155" s="35"/>
      <c r="BC155" s="2013"/>
      <c r="BD155" s="35"/>
      <c r="BE155" s="35"/>
      <c r="BF155" s="35"/>
      <c r="BG155" s="35"/>
      <c r="BH155" s="35"/>
      <c r="BI155" s="35"/>
      <c r="BJ155" s="35"/>
      <c r="BK155" s="35"/>
      <c r="BL155" s="35"/>
      <c r="BM155" s="35"/>
      <c r="BN155" s="35"/>
      <c r="BO155" s="35"/>
      <c r="BP155" s="35"/>
      <c r="BQ155" s="35"/>
      <c r="BR155" s="35"/>
      <c r="BS155" s="35"/>
      <c r="BT155" s="35"/>
      <c r="BU155" s="35"/>
      <c r="BV155" s="35"/>
    </row>
    <row r="156" spans="1:74" x14ac:dyDescent="0.2">
      <c r="A156" s="137"/>
      <c r="B156" s="168"/>
      <c r="C156" s="168"/>
      <c r="D156" s="168"/>
      <c r="E156" s="168"/>
      <c r="F156" s="168"/>
      <c r="G156" s="168"/>
      <c r="H156" s="168"/>
      <c r="I156" s="168"/>
      <c r="J156" s="2019"/>
      <c r="K156" s="169"/>
      <c r="L156" s="2019"/>
      <c r="M156" s="35"/>
      <c r="N156" s="35"/>
      <c r="O156" s="35"/>
      <c r="P156" s="35"/>
      <c r="Q156" s="35"/>
      <c r="R156" s="35"/>
      <c r="S156" s="35"/>
      <c r="T156" s="35"/>
      <c r="U156" s="35"/>
      <c r="V156" s="35"/>
      <c r="W156" s="35"/>
      <c r="X156" s="35"/>
      <c r="Y156" s="35"/>
      <c r="Z156" s="35"/>
      <c r="AA156" s="35"/>
      <c r="AB156" s="35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2012"/>
      <c r="AN156" s="35"/>
      <c r="AO156" s="35"/>
      <c r="AP156" s="35"/>
      <c r="AQ156" s="35"/>
      <c r="AR156" s="35"/>
      <c r="AS156" s="35"/>
      <c r="AT156" s="2013"/>
      <c r="AU156" s="35"/>
      <c r="AV156" s="2012"/>
      <c r="AW156" s="35"/>
      <c r="AX156" s="35"/>
      <c r="AY156" s="35"/>
      <c r="AZ156" s="35"/>
      <c r="BA156" s="35"/>
      <c r="BB156" s="35"/>
      <c r="BC156" s="2013"/>
      <c r="BD156" s="35"/>
      <c r="BE156" s="35"/>
      <c r="BF156" s="35"/>
      <c r="BG156" s="35"/>
      <c r="BH156" s="35"/>
      <c r="BI156" s="35"/>
      <c r="BJ156" s="35"/>
      <c r="BK156" s="35"/>
      <c r="BL156" s="35"/>
      <c r="BM156" s="35"/>
      <c r="BN156" s="35"/>
      <c r="BO156" s="35"/>
      <c r="BP156" s="35"/>
      <c r="BQ156" s="35"/>
      <c r="BR156" s="35"/>
      <c r="BS156" s="35"/>
      <c r="BT156" s="35"/>
      <c r="BU156" s="35"/>
      <c r="BV156" s="35"/>
    </row>
    <row r="157" spans="1:74" x14ac:dyDescent="0.2">
      <c r="A157" s="35"/>
      <c r="B157" s="35"/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  <c r="U157" s="35"/>
      <c r="V157" s="35"/>
      <c r="W157" s="35"/>
      <c r="X157" s="35"/>
      <c r="Y157" s="35"/>
      <c r="Z157" s="35"/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2015"/>
      <c r="AN157" s="2016"/>
      <c r="AO157" s="2016"/>
      <c r="AP157" s="2016"/>
      <c r="AQ157" s="2016"/>
      <c r="AR157" s="2016"/>
      <c r="AS157" s="2016"/>
      <c r="AT157" s="2017"/>
      <c r="AU157" s="35"/>
      <c r="AV157" s="2015"/>
      <c r="AW157" s="2016"/>
      <c r="AX157" s="2016"/>
      <c r="AY157" s="2016"/>
      <c r="AZ157" s="2016"/>
      <c r="BA157" s="2016"/>
      <c r="BB157" s="2016"/>
      <c r="BC157" s="2017"/>
      <c r="BD157" s="35"/>
      <c r="BE157" s="35"/>
      <c r="BF157" s="35"/>
      <c r="BG157" s="35"/>
      <c r="BH157" s="35"/>
      <c r="BI157" s="35"/>
      <c r="BJ157" s="35"/>
      <c r="BK157" s="35"/>
      <c r="BL157" s="35"/>
      <c r="BM157" s="35"/>
      <c r="BN157" s="35"/>
      <c r="BO157" s="35"/>
      <c r="BP157" s="35"/>
      <c r="BQ157" s="35"/>
      <c r="BR157" s="35"/>
      <c r="BS157" s="35"/>
      <c r="BT157" s="35"/>
      <c r="BU157" s="35"/>
      <c r="BV157" s="35"/>
    </row>
    <row r="158" spans="1:74" x14ac:dyDescent="0.2">
      <c r="A158" s="35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35"/>
      <c r="P158" s="35"/>
      <c r="Q158" s="35"/>
      <c r="R158" s="35"/>
      <c r="S158" s="35"/>
      <c r="T158" s="35"/>
      <c r="U158" s="35"/>
      <c r="V158" s="35"/>
      <c r="W158" s="35"/>
      <c r="X158" s="35"/>
      <c r="Y158" s="35"/>
      <c r="Z158" s="35"/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  <c r="AU158" s="35"/>
      <c r="AV158" s="35"/>
      <c r="AW158" s="35"/>
      <c r="AX158" s="35"/>
      <c r="AY158" s="35"/>
      <c r="AZ158" s="35"/>
      <c r="BA158" s="35"/>
      <c r="BB158" s="35"/>
      <c r="BC158" s="35"/>
      <c r="BD158" s="35"/>
      <c r="BE158" s="35"/>
      <c r="BF158" s="35"/>
      <c r="BG158" s="35"/>
      <c r="BH158" s="35"/>
      <c r="BI158" s="35"/>
      <c r="BJ158" s="35"/>
      <c r="BK158" s="35"/>
      <c r="BL158" s="35"/>
      <c r="BM158" s="35"/>
      <c r="BN158" s="35"/>
      <c r="BO158" s="35"/>
      <c r="BP158" s="35"/>
      <c r="BQ158" s="35"/>
      <c r="BR158" s="35"/>
      <c r="BS158" s="35"/>
      <c r="BT158" s="35"/>
      <c r="BU158" s="35"/>
      <c r="BV158" s="35"/>
    </row>
    <row r="159" spans="1:74" x14ac:dyDescent="0.2">
      <c r="A159" s="35"/>
      <c r="B159" s="35"/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S159" s="35"/>
      <c r="T159" s="35"/>
      <c r="U159" s="35"/>
      <c r="V159" s="35"/>
      <c r="W159" s="35"/>
      <c r="X159" s="35"/>
      <c r="Y159" s="35"/>
      <c r="Z159" s="35"/>
      <c r="AA159" s="35"/>
      <c r="AB159" s="35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  <c r="AU159" s="35"/>
      <c r="AV159" s="35"/>
      <c r="AW159" s="35"/>
      <c r="AX159" s="35"/>
      <c r="AY159" s="35"/>
      <c r="AZ159" s="35"/>
      <c r="BA159" s="35"/>
      <c r="BB159" s="35"/>
      <c r="BC159" s="35"/>
      <c r="BD159" s="35"/>
      <c r="BE159" s="35"/>
      <c r="BF159" s="35"/>
      <c r="BG159" s="35"/>
      <c r="BH159" s="35"/>
      <c r="BI159" s="35"/>
      <c r="BJ159" s="35"/>
      <c r="BK159" s="35"/>
      <c r="BL159" s="35"/>
      <c r="BM159" s="35"/>
      <c r="BN159" s="35"/>
      <c r="BO159" s="35"/>
      <c r="BP159" s="35"/>
      <c r="BQ159" s="35"/>
      <c r="BR159" s="35"/>
      <c r="BS159" s="35"/>
      <c r="BT159" s="35"/>
      <c r="BU159" s="35"/>
      <c r="BV159" s="35"/>
    </row>
    <row r="160" spans="1:74" x14ac:dyDescent="0.2">
      <c r="A160" s="35"/>
      <c r="B160" s="35"/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  <c r="AU160" s="35"/>
      <c r="AV160" s="35"/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35"/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35"/>
      <c r="BS160" s="35"/>
      <c r="BT160" s="35"/>
      <c r="BU160" s="35"/>
      <c r="BV160" s="35"/>
    </row>
    <row r="161" spans="1:74" x14ac:dyDescent="0.2">
      <c r="A161" s="18" t="s">
        <v>818</v>
      </c>
      <c r="B161" s="35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2855" t="s">
        <v>3432</v>
      </c>
      <c r="AN161" s="2854"/>
      <c r="AO161" s="2854"/>
      <c r="AP161" s="2854"/>
      <c r="AQ161" s="2854"/>
      <c r="AR161" s="2854"/>
      <c r="AS161" s="2854"/>
      <c r="AT161" s="2853"/>
      <c r="AU161" s="35"/>
      <c r="AV161" s="2855" t="s">
        <v>3433</v>
      </c>
      <c r="AW161" s="2854"/>
      <c r="AX161" s="2854"/>
      <c r="AY161" s="2854"/>
      <c r="AZ161" s="2854"/>
      <c r="BA161" s="2854"/>
      <c r="BB161" s="2854"/>
      <c r="BC161" s="2853"/>
      <c r="BD161" s="35"/>
      <c r="BE161" s="2855" t="s">
        <v>3434</v>
      </c>
      <c r="BF161" s="2854"/>
      <c r="BG161" s="2854"/>
      <c r="BH161" s="2854"/>
      <c r="BI161" s="2854"/>
      <c r="BJ161" s="2854"/>
      <c r="BK161" s="2854"/>
      <c r="BL161" s="2853"/>
      <c r="BM161" s="35"/>
      <c r="BN161" s="2855" t="s">
        <v>3435</v>
      </c>
      <c r="BO161" s="2854"/>
      <c r="BP161" s="2854"/>
      <c r="BQ161" s="2854"/>
      <c r="BR161" s="2854"/>
      <c r="BS161" s="2854"/>
      <c r="BT161" s="2854"/>
      <c r="BU161" s="2853"/>
      <c r="BV161" s="35"/>
    </row>
    <row r="162" spans="1:74" x14ac:dyDescent="0.2">
      <c r="A162" s="2856"/>
      <c r="B162" s="2851" t="str">
        <f t="shared" ref="B162:AK162" si="69">+B$9</f>
        <v>1Q14</v>
      </c>
      <c r="C162" s="2851" t="str">
        <f t="shared" si="69"/>
        <v>2Q14</v>
      </c>
      <c r="D162" s="2851" t="str">
        <f t="shared" si="69"/>
        <v>3Q14</v>
      </c>
      <c r="E162" s="2851" t="str">
        <f t="shared" si="69"/>
        <v>4Q14</v>
      </c>
      <c r="F162" s="2851" t="str">
        <f t="shared" si="69"/>
        <v>1Q15</v>
      </c>
      <c r="G162" s="2851" t="str">
        <f t="shared" si="69"/>
        <v>2Q15</v>
      </c>
      <c r="H162" s="2851" t="str">
        <f t="shared" si="69"/>
        <v>3Q15</v>
      </c>
      <c r="I162" s="2851" t="str">
        <f t="shared" si="69"/>
        <v>4Q15</v>
      </c>
      <c r="J162" s="2851" t="str">
        <f t="shared" si="69"/>
        <v>1Q16</v>
      </c>
      <c r="K162" s="2851" t="str">
        <f t="shared" si="69"/>
        <v>2Q16</v>
      </c>
      <c r="L162" s="2851" t="str">
        <f t="shared" si="69"/>
        <v>3Q16</v>
      </c>
      <c r="M162" s="2851" t="str">
        <f t="shared" si="69"/>
        <v>4Q16</v>
      </c>
      <c r="N162" s="2851" t="str">
        <f t="shared" si="69"/>
        <v>1Q17</v>
      </c>
      <c r="O162" s="2851" t="str">
        <f t="shared" si="69"/>
        <v>2Q17</v>
      </c>
      <c r="P162" s="2851" t="str">
        <f t="shared" si="69"/>
        <v>3Q17</v>
      </c>
      <c r="Q162" s="2851" t="str">
        <f t="shared" si="69"/>
        <v>4Q17</v>
      </c>
      <c r="R162" s="2851" t="str">
        <f t="shared" si="69"/>
        <v>1Q18</v>
      </c>
      <c r="S162" s="2851" t="str">
        <f t="shared" si="69"/>
        <v>2Q18</v>
      </c>
      <c r="T162" s="2851" t="str">
        <f t="shared" si="69"/>
        <v>3Q18</v>
      </c>
      <c r="U162" s="2851" t="str">
        <f t="shared" si="69"/>
        <v>4Q18</v>
      </c>
      <c r="V162" s="2851" t="str">
        <f t="shared" si="69"/>
        <v>1Q19</v>
      </c>
      <c r="W162" s="2851" t="str">
        <f t="shared" si="69"/>
        <v>2Q19</v>
      </c>
      <c r="X162" s="2851" t="str">
        <f t="shared" si="69"/>
        <v>3Q19</v>
      </c>
      <c r="Y162" s="2851" t="str">
        <f t="shared" si="69"/>
        <v>4Q19</v>
      </c>
      <c r="Z162" s="2851" t="str">
        <f t="shared" si="69"/>
        <v>1Q20</v>
      </c>
      <c r="AA162" s="2851" t="str">
        <f t="shared" si="69"/>
        <v>2Q20</v>
      </c>
      <c r="AB162" s="2851" t="str">
        <f t="shared" si="69"/>
        <v>3Q20</v>
      </c>
      <c r="AC162" s="2851" t="str">
        <f t="shared" si="69"/>
        <v>4Q20</v>
      </c>
      <c r="AD162" s="2851" t="str">
        <f t="shared" si="69"/>
        <v>1Q21</v>
      </c>
      <c r="AE162" s="2851" t="str">
        <f t="shared" si="69"/>
        <v>2Q21</v>
      </c>
      <c r="AF162" s="2851" t="str">
        <f t="shared" si="69"/>
        <v>3Q21</v>
      </c>
      <c r="AG162" s="2851" t="str">
        <f t="shared" si="69"/>
        <v>4Q21</v>
      </c>
      <c r="AH162" s="2851" t="str">
        <f t="shared" si="69"/>
        <v>1Q22</v>
      </c>
      <c r="AI162" s="2851" t="str">
        <f t="shared" si="69"/>
        <v>2Q22</v>
      </c>
      <c r="AJ162" s="2851" t="str">
        <f t="shared" si="69"/>
        <v>3Q22</v>
      </c>
      <c r="AK162" s="2851" t="str">
        <f t="shared" si="69"/>
        <v>4Q22</v>
      </c>
      <c r="AL162" s="35"/>
      <c r="AM162" s="2012"/>
      <c r="AN162" s="35"/>
      <c r="AO162" s="35"/>
      <c r="AP162" s="35"/>
      <c r="AQ162" s="35"/>
      <c r="AR162" s="35"/>
      <c r="AS162" s="35"/>
      <c r="AT162" s="2013"/>
      <c r="AU162" s="35"/>
      <c r="AV162" s="2012"/>
      <c r="AW162" s="35"/>
      <c r="AX162" s="35"/>
      <c r="AY162" s="35"/>
      <c r="AZ162" s="35"/>
      <c r="BA162" s="35"/>
      <c r="BB162" s="35"/>
      <c r="BC162" s="2013"/>
      <c r="BD162" s="35"/>
      <c r="BE162" s="2012"/>
      <c r="BF162" s="35"/>
      <c r="BG162" s="35"/>
      <c r="BH162" s="35"/>
      <c r="BI162" s="35"/>
      <c r="BJ162" s="35"/>
      <c r="BK162" s="35"/>
      <c r="BL162" s="2013"/>
      <c r="BM162" s="35"/>
      <c r="BN162" s="2012"/>
      <c r="BO162" s="35"/>
      <c r="BP162" s="35"/>
      <c r="BQ162" s="35"/>
      <c r="BR162" s="35"/>
      <c r="BS162" s="35"/>
      <c r="BT162" s="35"/>
      <c r="BU162" s="2013"/>
      <c r="BV162" s="35"/>
    </row>
    <row r="163" spans="1:74" x14ac:dyDescent="0.2">
      <c r="A163" s="2857" t="s">
        <v>772</v>
      </c>
      <c r="B163" s="168"/>
      <c r="C163" s="168"/>
      <c r="D163" s="168"/>
      <c r="E163" s="168"/>
      <c r="F163" s="168"/>
      <c r="G163" s="168"/>
      <c r="H163" s="168"/>
      <c r="I163" s="168"/>
      <c r="J163" s="168"/>
      <c r="K163" s="168"/>
      <c r="L163" s="168"/>
      <c r="M163" s="168"/>
      <c r="N163" s="2858">
        <f>Output!DK1083</f>
        <v>3500</v>
      </c>
      <c r="O163" s="2858">
        <f>Output!DL1083</f>
        <v>3647</v>
      </c>
      <c r="P163" s="2858">
        <f>Output!DM1083</f>
        <v>3808</v>
      </c>
      <c r="Q163" s="2858">
        <f>Output!DN1083</f>
        <v>3944</v>
      </c>
      <c r="R163" s="2858">
        <f>Output!DP1083</f>
        <v>4132</v>
      </c>
      <c r="S163" s="2858">
        <f>Output!DQ1083</f>
        <v>4049</v>
      </c>
      <c r="T163" s="2858">
        <f>Output!DR1083</f>
        <v>3920</v>
      </c>
      <c r="U163" s="2858">
        <f>Output!DS1083</f>
        <v>3976</v>
      </c>
      <c r="V163" s="2858">
        <f>Output!DU1083</f>
        <v>3834</v>
      </c>
      <c r="W163" s="2858">
        <f>Output!DV1083</f>
        <v>3889</v>
      </c>
      <c r="X163" s="2858">
        <f>Output!DW1083</f>
        <v>3793</v>
      </c>
      <c r="Y163" s="2858">
        <f>Output!DX1083</f>
        <v>4022</v>
      </c>
      <c r="Z163" s="2858">
        <f>Output!DZ1083</f>
        <v>3679</v>
      </c>
      <c r="AA163" s="2858">
        <f>Output!EA1083</f>
        <v>3524</v>
      </c>
      <c r="AB163" s="2858">
        <f>Output!EB1083</f>
        <v>3943</v>
      </c>
      <c r="AC163" s="2858">
        <f>Output!EC1083</f>
        <v>4077</v>
      </c>
      <c r="AD163" s="2858">
        <f>Output!EE1083</f>
        <v>4065</v>
      </c>
      <c r="AE163" s="2858">
        <f>Output!EF1083</f>
        <v>4222</v>
      </c>
      <c r="AF163" s="2858">
        <f>Output!EG1083</f>
        <v>4127</v>
      </c>
      <c r="AG163" s="2858">
        <f>Output!EH1083</f>
        <v>4040</v>
      </c>
      <c r="AH163" s="2858">
        <f>Output!EJ1083</f>
        <v>3884</v>
      </c>
      <c r="AI163" s="2858">
        <f>Output!EK1083</f>
        <v>3680</v>
      </c>
      <c r="AJ163" s="2858">
        <f>Output!EL1083</f>
        <v>3510</v>
      </c>
      <c r="AK163" s="4626">
        <v>3547</v>
      </c>
      <c r="AL163" s="35"/>
      <c r="AM163" s="2012"/>
      <c r="AN163" s="35"/>
      <c r="AO163" s="35"/>
      <c r="AP163" s="35"/>
      <c r="AQ163" s="35"/>
      <c r="AR163" s="35"/>
      <c r="AS163" s="35"/>
      <c r="AT163" s="2013"/>
      <c r="AU163" s="35"/>
      <c r="AV163" s="2012"/>
      <c r="AW163" s="35"/>
      <c r="AX163" s="35"/>
      <c r="AY163" s="35"/>
      <c r="AZ163" s="35"/>
      <c r="BA163" s="35"/>
      <c r="BB163" s="35"/>
      <c r="BC163" s="2013"/>
      <c r="BD163" s="35"/>
      <c r="BE163" s="2012"/>
      <c r="BF163" s="35"/>
      <c r="BG163" s="35"/>
      <c r="BH163" s="35"/>
      <c r="BI163" s="35"/>
      <c r="BJ163" s="35"/>
      <c r="BK163" s="35"/>
      <c r="BL163" s="2013"/>
      <c r="BM163" s="35"/>
      <c r="BN163" s="2012"/>
      <c r="BO163" s="35"/>
      <c r="BP163" s="35"/>
      <c r="BQ163" s="35"/>
      <c r="BR163" s="35"/>
      <c r="BS163" s="35"/>
      <c r="BT163" s="35"/>
      <c r="BU163" s="2013"/>
      <c r="BV163" s="35"/>
    </row>
    <row r="164" spans="1:74" x14ac:dyDescent="0.2">
      <c r="A164" s="2857" t="s">
        <v>773</v>
      </c>
      <c r="B164" s="168"/>
      <c r="C164" s="168"/>
      <c r="D164" s="168"/>
      <c r="E164" s="168"/>
      <c r="F164" s="168"/>
      <c r="G164" s="168"/>
      <c r="H164" s="168"/>
      <c r="I164" s="168"/>
      <c r="J164" s="168"/>
      <c r="K164" s="168"/>
      <c r="L164" s="168"/>
      <c r="M164" s="168"/>
      <c r="N164" s="2858">
        <f>Output!DK1084</f>
        <v>227</v>
      </c>
      <c r="O164" s="2858">
        <f>Output!DL1084</f>
        <v>262</v>
      </c>
      <c r="P164" s="2858">
        <f>Output!DM1084</f>
        <v>274</v>
      </c>
      <c r="Q164" s="2858">
        <f>Output!DN1084</f>
        <v>277</v>
      </c>
      <c r="R164" s="2858">
        <f>Output!DP1084</f>
        <v>286</v>
      </c>
      <c r="S164" s="2858">
        <f>Output!DQ1084</f>
        <v>311</v>
      </c>
      <c r="T164" s="2858">
        <f>Output!DR1084</f>
        <v>288</v>
      </c>
      <c r="U164" s="2858">
        <f>Output!DS1084</f>
        <v>363</v>
      </c>
      <c r="V164" s="2858">
        <f>Output!DU1084</f>
        <v>370</v>
      </c>
      <c r="W164" s="2858">
        <f>Output!DV1084</f>
        <v>376</v>
      </c>
      <c r="X164" s="2858">
        <f>Output!DW1084</f>
        <v>315</v>
      </c>
      <c r="Y164" s="2858">
        <f>Output!DX1084</f>
        <v>371</v>
      </c>
      <c r="Z164" s="2858">
        <f>Output!DZ1084</f>
        <v>325</v>
      </c>
      <c r="AA164" s="2858">
        <f>Output!EA1084</f>
        <v>234</v>
      </c>
      <c r="AB164" s="2858">
        <f>Output!EB1084</f>
        <v>388</v>
      </c>
      <c r="AC164" s="2858">
        <f>Output!EC1084</f>
        <v>426</v>
      </c>
      <c r="AD164" s="2858">
        <f>Output!EE1084</f>
        <v>358</v>
      </c>
      <c r="AE164" s="2858">
        <f>Output!EF1084</f>
        <v>355</v>
      </c>
      <c r="AF164" s="2858">
        <f>Output!EG1084</f>
        <v>300</v>
      </c>
      <c r="AG164" s="2858">
        <f>Output!EH1084</f>
        <v>327</v>
      </c>
      <c r="AH164" s="2858">
        <f>Output!EJ1084</f>
        <v>295</v>
      </c>
      <c r="AI164" s="2858">
        <f>Output!EK1084</f>
        <v>265</v>
      </c>
      <c r="AJ164" s="2858">
        <f>Output!EL1084</f>
        <v>272.5</v>
      </c>
      <c r="AK164" s="4626">
        <v>304</v>
      </c>
      <c r="AL164" s="35"/>
      <c r="AM164" s="2012"/>
      <c r="AN164" s="35"/>
      <c r="AO164" s="35"/>
      <c r="AP164" s="35"/>
      <c r="AQ164" s="35"/>
      <c r="AR164" s="35"/>
      <c r="AS164" s="35"/>
      <c r="AT164" s="2013"/>
      <c r="AU164" s="35"/>
      <c r="AV164" s="2012"/>
      <c r="AW164" s="35"/>
      <c r="AX164" s="35"/>
      <c r="AY164" s="35"/>
      <c r="AZ164" s="35"/>
      <c r="BA164" s="35"/>
      <c r="BB164" s="35"/>
      <c r="BC164" s="2013"/>
      <c r="BD164" s="35"/>
      <c r="BE164" s="2012"/>
      <c r="BF164" s="35"/>
      <c r="BG164" s="35"/>
      <c r="BH164" s="35"/>
      <c r="BI164" s="35"/>
      <c r="BJ164" s="35"/>
      <c r="BK164" s="35"/>
      <c r="BL164" s="2013"/>
      <c r="BM164" s="35"/>
      <c r="BN164" s="2012"/>
      <c r="BO164" s="35"/>
      <c r="BP164" s="35"/>
      <c r="BQ164" s="35"/>
      <c r="BR164" s="35"/>
      <c r="BS164" s="35"/>
      <c r="BT164" s="35"/>
      <c r="BU164" s="2013"/>
      <c r="BV164" s="35"/>
    </row>
    <row r="165" spans="1:74" x14ac:dyDescent="0.2">
      <c r="A165" s="2857" t="s">
        <v>229</v>
      </c>
      <c r="B165" s="168"/>
      <c r="C165" s="168"/>
      <c r="D165" s="168"/>
      <c r="E165" s="168"/>
      <c r="F165" s="168"/>
      <c r="G165" s="168"/>
      <c r="H165" s="168"/>
      <c r="I165" s="168"/>
      <c r="J165" s="168"/>
      <c r="K165" s="168"/>
      <c r="L165" s="168"/>
      <c r="M165" s="168"/>
      <c r="N165" s="2858">
        <f>Output!DK1085</f>
        <v>547</v>
      </c>
      <c r="O165" s="2858">
        <f>Output!DL1085</f>
        <v>575</v>
      </c>
      <c r="P165" s="2858">
        <f>Output!DM1085</f>
        <v>528</v>
      </c>
      <c r="Q165" s="2858">
        <f>Output!DN1085</f>
        <v>684</v>
      </c>
      <c r="R165" s="2858">
        <f>Output!DP1085</f>
        <v>631</v>
      </c>
      <c r="S165" s="2858">
        <f>Output!DQ1085</f>
        <v>631</v>
      </c>
      <c r="T165" s="2858">
        <f>Output!DR1085</f>
        <v>545</v>
      </c>
      <c r="U165" s="2858">
        <f>Output!DS1085</f>
        <v>682</v>
      </c>
      <c r="V165" s="2858">
        <f>Output!DU1085</f>
        <v>593</v>
      </c>
      <c r="W165" s="2858">
        <f>Output!DV1085</f>
        <v>563</v>
      </c>
      <c r="X165" s="2858">
        <f>Output!DW1085</f>
        <v>446</v>
      </c>
      <c r="Y165" s="2858">
        <f>Output!DX1085</f>
        <v>647</v>
      </c>
      <c r="Z165" s="2858">
        <f>Output!DZ1085</f>
        <v>593</v>
      </c>
      <c r="AA165" s="2858">
        <f>Output!EA1085</f>
        <v>321</v>
      </c>
      <c r="AB165" s="2858">
        <f>Output!EB1085</f>
        <v>462</v>
      </c>
      <c r="AC165" s="2858">
        <f>Output!EC1085</f>
        <v>702</v>
      </c>
      <c r="AD165" s="2858">
        <f>Output!EE1085</f>
        <v>574</v>
      </c>
      <c r="AE165" s="2858">
        <f>Output!EF1085</f>
        <v>643</v>
      </c>
      <c r="AF165" s="2858">
        <f>Output!EG1085</f>
        <v>561</v>
      </c>
      <c r="AG165" s="2858">
        <f>Output!EH1085</f>
        <v>712</v>
      </c>
      <c r="AH165" s="2858">
        <f>Output!EJ1085</f>
        <v>596</v>
      </c>
      <c r="AI165" s="2858">
        <f>Output!EK1085</f>
        <v>556</v>
      </c>
      <c r="AJ165" s="2858">
        <f>Output!EL1085</f>
        <v>470.5</v>
      </c>
      <c r="AK165" s="4626">
        <v>564</v>
      </c>
      <c r="AL165" s="35"/>
      <c r="AM165" s="2012"/>
      <c r="AN165" s="35"/>
      <c r="AO165" s="35"/>
      <c r="AP165" s="35"/>
      <c r="AQ165" s="35"/>
      <c r="AR165" s="35"/>
      <c r="AS165" s="35"/>
      <c r="AT165" s="2013"/>
      <c r="AU165" s="35"/>
      <c r="AV165" s="2012"/>
      <c r="AW165" s="35"/>
      <c r="AX165" s="35"/>
      <c r="AY165" s="35"/>
      <c r="AZ165" s="35"/>
      <c r="BA165" s="35"/>
      <c r="BB165" s="35"/>
      <c r="BC165" s="2013"/>
      <c r="BD165" s="35"/>
      <c r="BE165" s="2012"/>
      <c r="BF165" s="35"/>
      <c r="BG165" s="35"/>
      <c r="BH165" s="35"/>
      <c r="BI165" s="35"/>
      <c r="BJ165" s="35"/>
      <c r="BK165" s="35"/>
      <c r="BL165" s="2013"/>
      <c r="BM165" s="35"/>
      <c r="BN165" s="2012"/>
      <c r="BO165" s="35"/>
      <c r="BP165" s="35"/>
      <c r="BQ165" s="35"/>
      <c r="BR165" s="35"/>
      <c r="BS165" s="35"/>
      <c r="BT165" s="35"/>
      <c r="BU165" s="2013"/>
      <c r="BV165" s="35"/>
    </row>
    <row r="166" spans="1:74" x14ac:dyDescent="0.2">
      <c r="A166" s="2857" t="s">
        <v>1989</v>
      </c>
      <c r="B166" s="168"/>
      <c r="C166" s="168"/>
      <c r="D166" s="168"/>
      <c r="E166" s="168"/>
      <c r="F166" s="168"/>
      <c r="G166" s="168"/>
      <c r="H166" s="168"/>
      <c r="I166" s="168"/>
      <c r="J166" s="168"/>
      <c r="K166" s="168"/>
      <c r="L166" s="168"/>
      <c r="M166" s="168"/>
      <c r="N166" s="2858">
        <f>Output!DK1086</f>
        <v>4274</v>
      </c>
      <c r="O166" s="2858">
        <f>Output!DL1086</f>
        <v>4484</v>
      </c>
      <c r="P166" s="2858">
        <f>Output!DM1086</f>
        <v>4610</v>
      </c>
      <c r="Q166" s="2858">
        <f>Output!DN1086</f>
        <v>4905</v>
      </c>
      <c r="R166" s="2858">
        <f>Output!DP1086</f>
        <v>5049</v>
      </c>
      <c r="S166" s="2858">
        <f>Output!DQ1086</f>
        <v>4991</v>
      </c>
      <c r="T166" s="2858">
        <f>Output!DR1086</f>
        <v>4753</v>
      </c>
      <c r="U166" s="2858">
        <f>Output!DS1086</f>
        <v>5021</v>
      </c>
      <c r="V166" s="2858">
        <f>Output!DU1086</f>
        <v>4797</v>
      </c>
      <c r="W166" s="2858">
        <f>Output!DV1086</f>
        <v>4828</v>
      </c>
      <c r="X166" s="2858">
        <f>Output!DW1086</f>
        <v>4554</v>
      </c>
      <c r="Y166" s="2858">
        <f>Output!DX1086</f>
        <v>5040</v>
      </c>
      <c r="Z166" s="2858">
        <f>Output!DZ1086</f>
        <v>4597</v>
      </c>
      <c r="AA166" s="2858">
        <f>Output!EA1086</f>
        <v>4079</v>
      </c>
      <c r="AB166" s="2858">
        <f>Output!EB1086</f>
        <v>4793</v>
      </c>
      <c r="AC166" s="2858">
        <f>Output!EC1086</f>
        <v>5205</v>
      </c>
      <c r="AD166" s="2858">
        <f>Output!EE1086</f>
        <v>4997</v>
      </c>
      <c r="AE166" s="2858">
        <f>Output!EF1086</f>
        <v>5220</v>
      </c>
      <c r="AF166" s="2858">
        <f>Output!EG1086</f>
        <v>4988</v>
      </c>
      <c r="AG166" s="2858">
        <f>Output!EH1086</f>
        <v>5079</v>
      </c>
      <c r="AH166" s="2858">
        <f>Output!EJ1086</f>
        <v>4775</v>
      </c>
      <c r="AI166" s="2858">
        <f>Output!EK1086</f>
        <v>4501</v>
      </c>
      <c r="AJ166" s="2858">
        <f>Output!EL1086</f>
        <v>4253</v>
      </c>
      <c r="AK166" s="2011">
        <f>+'Earnings - Variances - old'!B57</f>
        <v>4416</v>
      </c>
      <c r="AL166" s="35"/>
      <c r="AM166" s="2012"/>
      <c r="AN166" s="35"/>
      <c r="AO166" s="35"/>
      <c r="AP166" s="35"/>
      <c r="AQ166" s="35"/>
      <c r="AR166" s="35"/>
      <c r="AS166" s="35"/>
      <c r="AT166" s="2013"/>
      <c r="AU166" s="35"/>
      <c r="AV166" s="2012"/>
      <c r="AW166" s="35"/>
      <c r="AX166" s="35"/>
      <c r="AY166" s="35"/>
      <c r="AZ166" s="35"/>
      <c r="BA166" s="35"/>
      <c r="BB166" s="35"/>
      <c r="BC166" s="2013"/>
      <c r="BD166" s="35"/>
      <c r="BE166" s="2012"/>
      <c r="BF166" s="35"/>
      <c r="BG166" s="35"/>
      <c r="BH166" s="35"/>
      <c r="BI166" s="35"/>
      <c r="BJ166" s="35"/>
      <c r="BK166" s="35"/>
      <c r="BL166" s="2013"/>
      <c r="BM166" s="35"/>
      <c r="BN166" s="2012"/>
      <c r="BO166" s="35"/>
      <c r="BP166" s="35"/>
      <c r="BQ166" s="35"/>
      <c r="BR166" s="35"/>
      <c r="BS166" s="35"/>
      <c r="BT166" s="35"/>
      <c r="BU166" s="2013"/>
      <c r="BV166" s="35"/>
    </row>
    <row r="167" spans="1:74" x14ac:dyDescent="0.2">
      <c r="A167" s="2857" t="s">
        <v>3269</v>
      </c>
      <c r="B167" s="2010"/>
      <c r="C167" s="2010"/>
      <c r="D167" s="2010"/>
      <c r="E167" s="2010"/>
      <c r="F167" s="2010"/>
      <c r="G167" s="2010"/>
      <c r="H167" s="2010"/>
      <c r="I167" s="2010"/>
      <c r="J167" s="2010"/>
      <c r="K167" s="2010"/>
      <c r="L167" s="2010"/>
      <c r="M167" s="2010"/>
      <c r="N167" s="2010"/>
      <c r="O167" s="2010"/>
      <c r="P167" s="2010"/>
      <c r="Q167" s="2010"/>
      <c r="R167" s="2859">
        <f t="shared" ref="R167:AA170" si="70">+R163/N163-1</f>
        <v>0.1805714285714286</v>
      </c>
      <c r="S167" s="2859">
        <f t="shared" si="70"/>
        <v>0.11022758431587598</v>
      </c>
      <c r="T167" s="2859">
        <f t="shared" si="70"/>
        <v>2.9411764705882248E-2</v>
      </c>
      <c r="U167" s="2859">
        <f t="shared" si="70"/>
        <v>8.113590263691739E-3</v>
      </c>
      <c r="V167" s="2859">
        <f t="shared" si="70"/>
        <v>-7.2120038722168434E-2</v>
      </c>
      <c r="W167" s="2859">
        <f t="shared" si="70"/>
        <v>-3.9515929859224475E-2</v>
      </c>
      <c r="X167" s="2859">
        <f t="shared" si="70"/>
        <v>-3.2397959183673497E-2</v>
      </c>
      <c r="Y167" s="2859">
        <f t="shared" si="70"/>
        <v>1.1569416498993901E-2</v>
      </c>
      <c r="Z167" s="2859">
        <f t="shared" si="70"/>
        <v>-4.0427751695357284E-2</v>
      </c>
      <c r="AA167" s="2859">
        <f t="shared" si="70"/>
        <v>-9.3854461301105641E-2</v>
      </c>
      <c r="AB167" s="2859">
        <f t="shared" ref="AB167:AC170" si="71">+AB163/X163-1</f>
        <v>3.9546533087265967E-2</v>
      </c>
      <c r="AC167" s="2859">
        <f t="shared" si="71"/>
        <v>1.367478866235694E-2</v>
      </c>
      <c r="AD167" s="2859">
        <f t="shared" ref="AD167:AK170" si="72">+AD163/Z163-1</f>
        <v>0.10491981516716509</v>
      </c>
      <c r="AE167" s="2859">
        <f t="shared" si="72"/>
        <v>0.19807037457434729</v>
      </c>
      <c r="AF167" s="2859">
        <f t="shared" si="72"/>
        <v>4.6664975906669959E-2</v>
      </c>
      <c r="AG167" s="2859">
        <f t="shared" si="72"/>
        <v>-9.0753004660288905E-3</v>
      </c>
      <c r="AH167" s="2859">
        <f t="shared" si="72"/>
        <v>-4.4526445264452597E-2</v>
      </c>
      <c r="AI167" s="2859">
        <f t="shared" si="72"/>
        <v>-0.12837517764092843</v>
      </c>
      <c r="AJ167" s="2859">
        <f t="shared" si="72"/>
        <v>-0.14950327114126483</v>
      </c>
      <c r="AK167" s="2859">
        <f t="shared" si="72"/>
        <v>-0.12202970297029703</v>
      </c>
      <c r="AL167" s="35"/>
      <c r="AM167" s="2012"/>
      <c r="AN167" s="35"/>
      <c r="AO167" s="35"/>
      <c r="AP167" s="35"/>
      <c r="AQ167" s="35"/>
      <c r="AR167" s="35"/>
      <c r="AS167" s="35"/>
      <c r="AT167" s="2013"/>
      <c r="AU167" s="35"/>
      <c r="AV167" s="2012"/>
      <c r="AW167" s="35"/>
      <c r="AX167" s="35"/>
      <c r="AY167" s="35"/>
      <c r="AZ167" s="35"/>
      <c r="BA167" s="35"/>
      <c r="BB167" s="35"/>
      <c r="BC167" s="2013"/>
      <c r="BD167" s="35"/>
      <c r="BE167" s="2012"/>
      <c r="BF167" s="35"/>
      <c r="BG167" s="35"/>
      <c r="BH167" s="35"/>
      <c r="BI167" s="35"/>
      <c r="BJ167" s="35"/>
      <c r="BK167" s="35"/>
      <c r="BL167" s="2013"/>
      <c r="BM167" s="35"/>
      <c r="BN167" s="2012"/>
      <c r="BO167" s="35"/>
      <c r="BP167" s="35"/>
      <c r="BQ167" s="35"/>
      <c r="BR167" s="35"/>
      <c r="BS167" s="35"/>
      <c r="BT167" s="35"/>
      <c r="BU167" s="2013"/>
      <c r="BV167" s="35"/>
    </row>
    <row r="168" spans="1:74" x14ac:dyDescent="0.2">
      <c r="A168" s="2857" t="s">
        <v>3270</v>
      </c>
      <c r="B168" s="2010"/>
      <c r="C168" s="2010"/>
      <c r="D168" s="2010"/>
      <c r="E168" s="2010"/>
      <c r="F168" s="2010"/>
      <c r="G168" s="2010"/>
      <c r="H168" s="2010"/>
      <c r="I168" s="2010"/>
      <c r="J168" s="2010"/>
      <c r="K168" s="2010"/>
      <c r="L168" s="2010"/>
      <c r="M168" s="2010"/>
      <c r="N168" s="2010"/>
      <c r="O168" s="2010"/>
      <c r="P168" s="2010"/>
      <c r="Q168" s="2010"/>
      <c r="R168" s="2859">
        <f t="shared" si="70"/>
        <v>0.25991189427312777</v>
      </c>
      <c r="S168" s="2859">
        <f t="shared" si="70"/>
        <v>0.18702290076335881</v>
      </c>
      <c r="T168" s="2859">
        <f t="shared" si="70"/>
        <v>5.1094890510948954E-2</v>
      </c>
      <c r="U168" s="2859">
        <f t="shared" si="70"/>
        <v>0.31046931407942235</v>
      </c>
      <c r="V168" s="2859">
        <f t="shared" si="70"/>
        <v>0.29370629370629375</v>
      </c>
      <c r="W168" s="2859">
        <f t="shared" si="70"/>
        <v>0.20900321543408351</v>
      </c>
      <c r="X168" s="2859">
        <f t="shared" si="70"/>
        <v>9.375E-2</v>
      </c>
      <c r="Y168" s="2859">
        <f t="shared" si="70"/>
        <v>2.2038567493112948E-2</v>
      </c>
      <c r="Z168" s="2859">
        <f t="shared" si="70"/>
        <v>-0.1216216216216216</v>
      </c>
      <c r="AA168" s="2859">
        <f t="shared" si="70"/>
        <v>-0.37765957446808507</v>
      </c>
      <c r="AB168" s="2859">
        <f t="shared" si="71"/>
        <v>0.23174603174603181</v>
      </c>
      <c r="AC168" s="2859">
        <f t="shared" si="71"/>
        <v>0.14824797843665771</v>
      </c>
      <c r="AD168" s="2859">
        <f t="shared" si="72"/>
        <v>0.10153846153846158</v>
      </c>
      <c r="AE168" s="2859">
        <f t="shared" si="72"/>
        <v>0.51709401709401703</v>
      </c>
      <c r="AF168" s="2859">
        <f t="shared" si="72"/>
        <v>-0.22680412371134018</v>
      </c>
      <c r="AG168" s="2859">
        <f t="shared" si="72"/>
        <v>-0.23239436619718312</v>
      </c>
      <c r="AH168" s="2859">
        <f t="shared" si="72"/>
        <v>-0.17597765363128492</v>
      </c>
      <c r="AI168" s="2859">
        <f t="shared" si="72"/>
        <v>-0.25352112676056338</v>
      </c>
      <c r="AJ168" s="2859">
        <f t="shared" si="72"/>
        <v>-9.1666666666666674E-2</v>
      </c>
      <c r="AK168" s="2859">
        <f t="shared" si="72"/>
        <v>-7.0336391437308854E-2</v>
      </c>
      <c r="AL168" s="35"/>
      <c r="AM168" s="2012"/>
      <c r="AN168" s="35"/>
      <c r="AO168" s="35"/>
      <c r="AP168" s="35"/>
      <c r="AQ168" s="35"/>
      <c r="AR168" s="35"/>
      <c r="AS168" s="35"/>
      <c r="AT168" s="2013"/>
      <c r="AU168" s="35"/>
      <c r="AV168" s="2012"/>
      <c r="AW168" s="35"/>
      <c r="AX168" s="35"/>
      <c r="AY168" s="35"/>
      <c r="AZ168" s="35"/>
      <c r="BA168" s="35"/>
      <c r="BB168" s="35"/>
      <c r="BC168" s="2013"/>
      <c r="BD168" s="35"/>
      <c r="BE168" s="2012"/>
      <c r="BF168" s="35"/>
      <c r="BG168" s="35"/>
      <c r="BH168" s="35"/>
      <c r="BI168" s="35"/>
      <c r="BJ168" s="35"/>
      <c r="BK168" s="35"/>
      <c r="BL168" s="2013"/>
      <c r="BM168" s="35"/>
      <c r="BN168" s="2012"/>
      <c r="BO168" s="35"/>
      <c r="BP168" s="35"/>
      <c r="BQ168" s="35"/>
      <c r="BR168" s="35"/>
      <c r="BS168" s="35"/>
      <c r="BT168" s="35"/>
      <c r="BU168" s="2013"/>
      <c r="BV168" s="35"/>
    </row>
    <row r="169" spans="1:74" x14ac:dyDescent="0.2">
      <c r="A169" s="2857" t="s">
        <v>3271</v>
      </c>
      <c r="B169" s="2010"/>
      <c r="C169" s="2010"/>
      <c r="D169" s="2010"/>
      <c r="E169" s="2010"/>
      <c r="F169" s="2010"/>
      <c r="G169" s="2010"/>
      <c r="H169" s="2010"/>
      <c r="I169" s="2010"/>
      <c r="J169" s="2010"/>
      <c r="K169" s="2010"/>
      <c r="L169" s="2010"/>
      <c r="M169" s="2010"/>
      <c r="N169" s="2010"/>
      <c r="O169" s="2010"/>
      <c r="P169" s="2010"/>
      <c r="Q169" s="2010"/>
      <c r="R169" s="2859">
        <f t="shared" si="70"/>
        <v>0.15356489945155394</v>
      </c>
      <c r="S169" s="2859">
        <f t="shared" si="70"/>
        <v>9.7391304347826058E-2</v>
      </c>
      <c r="T169" s="2859">
        <f t="shared" si="70"/>
        <v>3.2196969696969724E-2</v>
      </c>
      <c r="U169" s="2859">
        <f t="shared" si="70"/>
        <v>-2.9239766081871066E-3</v>
      </c>
      <c r="V169" s="2859">
        <f t="shared" si="70"/>
        <v>-6.0221870047543535E-2</v>
      </c>
      <c r="W169" s="2859">
        <f t="shared" si="70"/>
        <v>-0.1077654516640254</v>
      </c>
      <c r="X169" s="2859">
        <f t="shared" si="70"/>
        <v>-0.18165137614678895</v>
      </c>
      <c r="Y169" s="2859">
        <f t="shared" si="70"/>
        <v>-5.1319648093841597E-2</v>
      </c>
      <c r="Z169" s="2859">
        <f t="shared" si="70"/>
        <v>0</v>
      </c>
      <c r="AA169" s="2859">
        <f t="shared" si="70"/>
        <v>-0.4298401420959147</v>
      </c>
      <c r="AB169" s="2859">
        <f t="shared" si="71"/>
        <v>3.5874439461883512E-2</v>
      </c>
      <c r="AC169" s="2859">
        <f t="shared" si="71"/>
        <v>8.5007727975270564E-2</v>
      </c>
      <c r="AD169" s="2859">
        <f t="shared" si="72"/>
        <v>-3.204047217537942E-2</v>
      </c>
      <c r="AE169" s="2859">
        <f t="shared" si="72"/>
        <v>1.0031152647975077</v>
      </c>
      <c r="AF169" s="2859">
        <f t="shared" si="72"/>
        <v>0.21428571428571419</v>
      </c>
      <c r="AG169" s="2859">
        <f t="shared" si="72"/>
        <v>1.4245014245014342E-2</v>
      </c>
      <c r="AH169" s="2859">
        <f t="shared" si="72"/>
        <v>3.8327526132404088E-2</v>
      </c>
      <c r="AI169" s="2859">
        <f t="shared" si="72"/>
        <v>-0.13530326594090203</v>
      </c>
      <c r="AJ169" s="2859">
        <f t="shared" si="72"/>
        <v>-0.16131907308377902</v>
      </c>
      <c r="AK169" s="2859">
        <f t="shared" si="72"/>
        <v>-0.2078651685393258</v>
      </c>
      <c r="AL169" s="35"/>
      <c r="AM169" s="2012"/>
      <c r="AN169" s="35"/>
      <c r="AO169" s="35"/>
      <c r="AP169" s="35"/>
      <c r="AQ169" s="35"/>
      <c r="AR169" s="35"/>
      <c r="AS169" s="35"/>
      <c r="AT169" s="2013"/>
      <c r="AU169" s="35"/>
      <c r="AV169" s="2012"/>
      <c r="AW169" s="35"/>
      <c r="AX169" s="35"/>
      <c r="AY169" s="35"/>
      <c r="AZ169" s="35"/>
      <c r="BA169" s="35"/>
      <c r="BB169" s="35"/>
      <c r="BC169" s="2013"/>
      <c r="BD169" s="35"/>
      <c r="BE169" s="2012"/>
      <c r="BF169" s="35"/>
      <c r="BG169" s="35"/>
      <c r="BH169" s="35"/>
      <c r="BI169" s="35"/>
      <c r="BJ169" s="35"/>
      <c r="BK169" s="35"/>
      <c r="BL169" s="2013"/>
      <c r="BM169" s="35"/>
      <c r="BN169" s="2012"/>
      <c r="BO169" s="35"/>
      <c r="BP169" s="35"/>
      <c r="BQ169" s="35"/>
      <c r="BR169" s="35"/>
      <c r="BS169" s="35"/>
      <c r="BT169" s="35"/>
      <c r="BU169" s="2013"/>
      <c r="BV169" s="35"/>
    </row>
    <row r="170" spans="1:74" x14ac:dyDescent="0.2">
      <c r="A170" s="2857" t="s">
        <v>3272</v>
      </c>
      <c r="B170" s="2010"/>
      <c r="C170" s="2010"/>
      <c r="D170" s="2010"/>
      <c r="E170" s="2010"/>
      <c r="F170" s="2010"/>
      <c r="G170" s="2010"/>
      <c r="H170" s="2010"/>
      <c r="I170" s="2010"/>
      <c r="J170" s="2010"/>
      <c r="K170" s="2010"/>
      <c r="L170" s="2010"/>
      <c r="M170" s="2010"/>
      <c r="N170" s="2010"/>
      <c r="O170" s="2010"/>
      <c r="P170" s="2010"/>
      <c r="Q170" s="2010"/>
      <c r="R170" s="2859">
        <f t="shared" si="70"/>
        <v>0.18132896583996261</v>
      </c>
      <c r="S170" s="2859">
        <f t="shared" si="70"/>
        <v>0.11306868867082964</v>
      </c>
      <c r="T170" s="2859">
        <f t="shared" si="70"/>
        <v>3.1019522776572606E-2</v>
      </c>
      <c r="U170" s="2859">
        <f t="shared" si="70"/>
        <v>2.3649337410805327E-2</v>
      </c>
      <c r="V170" s="2859">
        <f t="shared" si="70"/>
        <v>-4.9910873440285219E-2</v>
      </c>
      <c r="W170" s="2859">
        <f t="shared" si="70"/>
        <v>-3.2658785814466018E-2</v>
      </c>
      <c r="X170" s="2859">
        <f t="shared" si="70"/>
        <v>-4.1868293709236282E-2</v>
      </c>
      <c r="Y170" s="2859">
        <f t="shared" si="70"/>
        <v>3.7841067516430904E-3</v>
      </c>
      <c r="Z170" s="2859">
        <f t="shared" si="70"/>
        <v>-4.1692724619553867E-2</v>
      </c>
      <c r="AA170" s="2859">
        <f t="shared" si="70"/>
        <v>-0.15513670256835133</v>
      </c>
      <c r="AB170" s="2859">
        <f t="shared" si="71"/>
        <v>5.2481335090030834E-2</v>
      </c>
      <c r="AC170" s="2859">
        <f t="shared" si="71"/>
        <v>3.2738095238095344E-2</v>
      </c>
      <c r="AD170" s="2859">
        <f t="shared" si="72"/>
        <v>8.7013269523602332E-2</v>
      </c>
      <c r="AE170" s="2859">
        <f t="shared" si="72"/>
        <v>0.27972542289776903</v>
      </c>
      <c r="AF170" s="2859">
        <f t="shared" si="72"/>
        <v>4.0684331316503286E-2</v>
      </c>
      <c r="AG170" s="2859">
        <f t="shared" si="72"/>
        <v>-2.420749279538903E-2</v>
      </c>
      <c r="AH170" s="2859">
        <f t="shared" si="72"/>
        <v>-4.4426655993596187E-2</v>
      </c>
      <c r="AI170" s="2859">
        <f t="shared" si="72"/>
        <v>-0.13773946360153255</v>
      </c>
      <c r="AJ170" s="2859">
        <f t="shared" si="72"/>
        <v>-0.14735364875701684</v>
      </c>
      <c r="AK170" s="2859">
        <f t="shared" si="72"/>
        <v>-0.13053750738334313</v>
      </c>
      <c r="AL170" s="35"/>
      <c r="AM170" s="2012"/>
      <c r="AN170" s="35"/>
      <c r="AO170" s="35"/>
      <c r="AP170" s="35"/>
      <c r="AQ170" s="35"/>
      <c r="AR170" s="35"/>
      <c r="AS170" s="35"/>
      <c r="AT170" s="2013"/>
      <c r="AU170" s="35"/>
      <c r="AV170" s="2012"/>
      <c r="AW170" s="35"/>
      <c r="AX170" s="35"/>
      <c r="AY170" s="35"/>
      <c r="AZ170" s="35"/>
      <c r="BA170" s="35"/>
      <c r="BB170" s="35"/>
      <c r="BC170" s="2013"/>
      <c r="BD170" s="35"/>
      <c r="BE170" s="2012"/>
      <c r="BF170" s="35"/>
      <c r="BG170" s="35"/>
      <c r="BH170" s="35"/>
      <c r="BI170" s="35"/>
      <c r="BJ170" s="35"/>
      <c r="BK170" s="35"/>
      <c r="BL170" s="2013"/>
      <c r="BM170" s="35"/>
      <c r="BN170" s="2012"/>
      <c r="BO170" s="35"/>
      <c r="BP170" s="35"/>
      <c r="BQ170" s="35"/>
      <c r="BR170" s="35"/>
      <c r="BS170" s="35"/>
      <c r="BT170" s="35"/>
      <c r="BU170" s="2013"/>
      <c r="BV170" s="35"/>
    </row>
    <row r="171" spans="1:74" x14ac:dyDescent="0.2">
      <c r="A171" s="2857" t="s">
        <v>3375</v>
      </c>
      <c r="B171" s="2010"/>
      <c r="C171" s="2010"/>
      <c r="D171" s="2010"/>
      <c r="E171" s="2010"/>
      <c r="F171" s="2010"/>
      <c r="G171" s="2010"/>
      <c r="H171" s="2010"/>
      <c r="I171" s="2010"/>
      <c r="J171" s="2010"/>
      <c r="K171" s="2010"/>
      <c r="L171" s="2010"/>
      <c r="M171" s="2010"/>
      <c r="N171" s="2010"/>
      <c r="O171" s="2010"/>
      <c r="P171" s="2010"/>
      <c r="Q171" s="2010"/>
      <c r="R171" s="3030">
        <f>+Output!DP1110</f>
        <v>4.3397396156230623E-2</v>
      </c>
      <c r="S171" s="3030">
        <f>+Output!DQ1110</f>
        <v>4.1962421711899789E-2</v>
      </c>
      <c r="T171" s="3030">
        <f>+Output!DR1110</f>
        <v>3.7772925764192139E-2</v>
      </c>
      <c r="U171" s="3030">
        <f>+Output!DS1110</f>
        <v>5.6163230963399244E-2</v>
      </c>
      <c r="V171" s="3030">
        <f>+Output!DU1110</f>
        <v>1.8903993203058623E-2</v>
      </c>
      <c r="W171" s="3030">
        <f>+Output!DV1110</f>
        <v>2.3748939779474131E-2</v>
      </c>
      <c r="X171" s="3030">
        <f>+Output!DW1110</f>
        <v>9.3085106382978719E-3</v>
      </c>
      <c r="Y171" s="3030">
        <f>+Output!DX1110</f>
        <v>1.4492753623188406E-2</v>
      </c>
      <c r="Z171" s="3030">
        <f>+Output!DZ1110</f>
        <v>-2.0247229326513214E-2</v>
      </c>
      <c r="AA171" s="3030">
        <f>+Output!EA1110</f>
        <v>-0.12934898612593382</v>
      </c>
      <c r="AB171" s="3030">
        <f>+Output!EB1110</f>
        <v>2.929483155471856E-3</v>
      </c>
      <c r="AC171" s="3030">
        <f>+Output!EC1110</f>
        <v>-9.3262276360867903E-3</v>
      </c>
      <c r="AD171" s="3030">
        <f>+Output!EE1110</f>
        <v>1.979591836734694E-2</v>
      </c>
      <c r="AE171" s="3030">
        <f>+Output!EF1110</f>
        <v>0.14952653600528518</v>
      </c>
      <c r="AF171" s="3030">
        <f>+Output!EG1110</f>
        <v>-6.9679474417678675E-3</v>
      </c>
      <c r="AG171" s="3030">
        <f>+Output!EH1110</f>
        <v>-2.5143953934740882E-2</v>
      </c>
      <c r="AH171" s="3030">
        <f>+Output!EJ1110</f>
        <v>-4.5861997081509277E-3</v>
      </c>
      <c r="AI171" s="3030">
        <f>+Output!EK1110</f>
        <v>-3.4534534534534533E-2</v>
      </c>
      <c r="AJ171" s="3030">
        <f>+Output!EL1110</f>
        <v>-1.6431924882629107E-3</v>
      </c>
      <c r="AK171" s="4015">
        <v>-8.0000000000000002E-3</v>
      </c>
      <c r="AL171" s="35" t="s">
        <v>3736</v>
      </c>
      <c r="AM171" s="2012"/>
      <c r="AN171" s="35"/>
      <c r="AO171" s="35"/>
      <c r="AP171" s="35"/>
      <c r="AQ171" s="35"/>
      <c r="AR171" s="35"/>
      <c r="AS171" s="35"/>
      <c r="AT171" s="2013"/>
      <c r="AU171" s="35"/>
      <c r="AV171" s="2012"/>
      <c r="AW171" s="35"/>
      <c r="AX171" s="35"/>
      <c r="AY171" s="35"/>
      <c r="AZ171" s="35"/>
      <c r="BA171" s="35"/>
      <c r="BB171" s="35"/>
      <c r="BC171" s="2013"/>
      <c r="BD171" s="35"/>
      <c r="BE171" s="2012"/>
      <c r="BF171" s="35"/>
      <c r="BG171" s="35"/>
      <c r="BH171" s="35"/>
      <c r="BI171" s="35"/>
      <c r="BJ171" s="35"/>
      <c r="BK171" s="35"/>
      <c r="BL171" s="2013"/>
      <c r="BM171" s="35"/>
      <c r="BN171" s="2012"/>
      <c r="BO171" s="35"/>
      <c r="BP171" s="35"/>
      <c r="BQ171" s="35"/>
      <c r="BR171" s="35"/>
      <c r="BS171" s="35"/>
      <c r="BT171" s="35"/>
      <c r="BU171" s="2013"/>
      <c r="BV171" s="35"/>
    </row>
    <row r="172" spans="1:74" x14ac:dyDescent="0.2">
      <c r="B172" s="2010"/>
      <c r="C172" s="2010"/>
      <c r="D172" s="2010"/>
      <c r="E172" s="2010"/>
      <c r="F172" s="2010"/>
      <c r="G172" s="2010"/>
      <c r="H172" s="2010"/>
      <c r="I172" s="2010"/>
      <c r="J172" s="2010"/>
      <c r="K172" s="2010"/>
      <c r="L172" s="2010"/>
      <c r="M172" s="2010"/>
      <c r="N172" s="2010"/>
      <c r="O172" s="2010"/>
      <c r="P172" s="2010"/>
      <c r="Q172" s="2010"/>
      <c r="R172" s="2010"/>
      <c r="S172" s="2010"/>
      <c r="T172" s="2010"/>
      <c r="U172" s="2010"/>
      <c r="V172" s="2010"/>
      <c r="W172" s="2010"/>
      <c r="X172" s="2010"/>
      <c r="Y172" s="2010"/>
      <c r="Z172" s="2010"/>
      <c r="AA172" s="2010"/>
      <c r="AB172" s="2010"/>
      <c r="AC172" s="2010"/>
      <c r="AD172" s="2010"/>
      <c r="AE172" s="2010"/>
      <c r="AF172" s="2010"/>
      <c r="AG172" s="2010"/>
      <c r="AH172" s="2010"/>
      <c r="AI172" s="2010"/>
      <c r="AJ172" s="2010"/>
      <c r="AK172" s="2010"/>
      <c r="AL172" s="35" t="s">
        <v>3737</v>
      </c>
      <c r="AM172" s="2012"/>
      <c r="AN172" s="35"/>
      <c r="AO172" s="35"/>
      <c r="AP172" s="35"/>
      <c r="AQ172" s="35"/>
      <c r="AR172" s="35"/>
      <c r="AS172" s="35"/>
      <c r="AT172" s="2013"/>
      <c r="AU172" s="35"/>
      <c r="AV172" s="2012"/>
      <c r="AW172" s="35"/>
      <c r="AX172" s="35"/>
      <c r="AY172" s="35"/>
      <c r="AZ172" s="35"/>
      <c r="BA172" s="35"/>
      <c r="BB172" s="35"/>
      <c r="BC172" s="2013"/>
      <c r="BD172" s="35"/>
      <c r="BE172" s="2012"/>
      <c r="BF172" s="35"/>
      <c r="BG172" s="35"/>
      <c r="BH172" s="35"/>
      <c r="BI172" s="35"/>
      <c r="BJ172" s="35"/>
      <c r="BK172" s="35"/>
      <c r="BL172" s="2013"/>
      <c r="BM172" s="35"/>
      <c r="BN172" s="2012"/>
      <c r="BO172" s="35"/>
      <c r="BP172" s="35"/>
      <c r="BQ172" s="35"/>
      <c r="BR172" s="35"/>
      <c r="BS172" s="35"/>
      <c r="BT172" s="35"/>
      <c r="BU172" s="2013"/>
      <c r="BV172" s="35"/>
    </row>
    <row r="173" spans="1:74" x14ac:dyDescent="0.2">
      <c r="A173" s="126" t="s">
        <v>3273</v>
      </c>
      <c r="B173" s="2010"/>
      <c r="C173" s="2010"/>
      <c r="D173" s="2010"/>
      <c r="E173" s="2010"/>
      <c r="F173" s="2010"/>
      <c r="G173" s="2010"/>
      <c r="H173" s="2010"/>
      <c r="I173" s="2010"/>
      <c r="J173" s="2010"/>
      <c r="K173" s="2010"/>
      <c r="L173" s="2010"/>
      <c r="M173" s="2010"/>
      <c r="N173" s="2010">
        <f>Output!DK1088</f>
        <v>1935</v>
      </c>
      <c r="O173" s="2010">
        <f>Output!DL1088</f>
        <v>1939</v>
      </c>
      <c r="P173" s="2010">
        <f>Output!DM1088</f>
        <v>1889</v>
      </c>
      <c r="Q173" s="2010">
        <f>Output!DN1088</f>
        <v>2177</v>
      </c>
      <c r="R173" s="2010">
        <f>Output!DP1088</f>
        <v>2261</v>
      </c>
      <c r="S173" s="2010">
        <f>Output!DQ1088</f>
        <v>2222</v>
      </c>
      <c r="T173" s="2010">
        <f>Output!DR1088</f>
        <v>1957</v>
      </c>
      <c r="U173" s="2010">
        <f>Output!DS1088</f>
        <v>2382</v>
      </c>
      <c r="V173" s="2010">
        <f>Output!DU1088</f>
        <v>2301</v>
      </c>
      <c r="W173" s="2010">
        <f>Output!DV1088</f>
        <v>2239</v>
      </c>
      <c r="X173" s="2010">
        <f>Output!DW1088</f>
        <v>2003</v>
      </c>
      <c r="Y173" s="2010">
        <f>Output!DX1088</f>
        <v>2322</v>
      </c>
      <c r="Z173" s="2010">
        <f>Output!DZ1088</f>
        <v>2064</v>
      </c>
      <c r="AA173" s="2010">
        <f>Output!EA1088</f>
        <v>1543</v>
      </c>
      <c r="AB173" s="2010">
        <f>Output!EB1088</f>
        <v>2350</v>
      </c>
      <c r="AC173" s="2010">
        <f>Output!EC1088</f>
        <v>2692</v>
      </c>
      <c r="AD173" s="2010">
        <f>Output!EE1088</f>
        <v>2485</v>
      </c>
      <c r="AE173" s="2010">
        <f>Output!EF1088</f>
        <v>2447</v>
      </c>
      <c r="AF173" s="2010">
        <f>Output!EG1088</f>
        <v>1779</v>
      </c>
      <c r="AG173" s="2010">
        <f>Output!EH1088</f>
        <v>2239</v>
      </c>
      <c r="AH173" s="2010">
        <f>Output!EJ1088</f>
        <v>1948</v>
      </c>
      <c r="AI173" s="2010">
        <f>Output!EK1088</f>
        <v>1562</v>
      </c>
      <c r="AJ173" s="2010">
        <f>Output!EL1088</f>
        <v>1570</v>
      </c>
      <c r="AK173" s="4132">
        <v>1750</v>
      </c>
      <c r="AL173" s="35" t="s">
        <v>3738</v>
      </c>
      <c r="AM173" s="2012"/>
      <c r="AN173" s="35"/>
      <c r="AO173" s="35"/>
      <c r="AP173" s="35"/>
      <c r="AQ173" s="35"/>
      <c r="AR173" s="35"/>
      <c r="AS173" s="35"/>
      <c r="AT173" s="2013"/>
      <c r="AU173" s="35"/>
      <c r="AV173" s="2012"/>
      <c r="AW173" s="35"/>
      <c r="AX173" s="35"/>
      <c r="AY173" s="35"/>
      <c r="AZ173" s="35"/>
      <c r="BA173" s="35"/>
      <c r="BB173" s="35"/>
      <c r="BC173" s="2013"/>
      <c r="BD173" s="35"/>
      <c r="BE173" s="2012"/>
      <c r="BF173" s="35"/>
      <c r="BG173" s="35"/>
      <c r="BH173" s="35"/>
      <c r="BI173" s="35"/>
      <c r="BJ173" s="35"/>
      <c r="BK173" s="35"/>
      <c r="BL173" s="2013"/>
      <c r="BM173" s="35"/>
      <c r="BN173" s="2012"/>
      <c r="BO173" s="35"/>
      <c r="BP173" s="35"/>
      <c r="BQ173" s="35"/>
      <c r="BR173" s="35"/>
      <c r="BS173" s="35"/>
      <c r="BT173" s="35"/>
      <c r="BU173" s="2013"/>
      <c r="BV173" s="35"/>
    </row>
    <row r="174" spans="1:74" x14ac:dyDescent="0.2">
      <c r="A174" s="126" t="s">
        <v>412</v>
      </c>
      <c r="B174" s="2010"/>
      <c r="C174" s="2010"/>
      <c r="D174" s="2010"/>
      <c r="E174" s="2010"/>
      <c r="F174" s="2010"/>
      <c r="G174" s="2010"/>
      <c r="H174" s="2010"/>
      <c r="I174" s="2010"/>
      <c r="J174" s="2010"/>
      <c r="K174" s="2010"/>
      <c r="L174" s="2010"/>
      <c r="M174" s="2010"/>
      <c r="N174" s="2010">
        <f>Output!DK1095</f>
        <v>669</v>
      </c>
      <c r="O174" s="2010">
        <f>Output!DL1095</f>
        <v>770</v>
      </c>
      <c r="P174" s="2010">
        <f>Output!DM1095</f>
        <v>807</v>
      </c>
      <c r="Q174" s="2010">
        <f>Output!DN1095</f>
        <v>702</v>
      </c>
      <c r="R174" s="2010">
        <f>Output!DP1095</f>
        <v>799</v>
      </c>
      <c r="S174" s="2010">
        <f>Output!DQ1095</f>
        <v>680</v>
      </c>
      <c r="T174" s="2010">
        <f>Output!DR1095</f>
        <v>650</v>
      </c>
      <c r="U174" s="2010">
        <f>Output!DS1095</f>
        <v>765</v>
      </c>
      <c r="V174" s="2010">
        <f>Output!DU1095</f>
        <v>663</v>
      </c>
      <c r="W174" s="2010">
        <f>Output!DV1095</f>
        <v>772</v>
      </c>
      <c r="X174" s="2010">
        <f>Output!DW1095</f>
        <v>899</v>
      </c>
      <c r="Y174" s="2010">
        <f>Output!DX1095</f>
        <v>765</v>
      </c>
      <c r="Z174" s="2010">
        <f>Output!DZ1095</f>
        <v>631</v>
      </c>
      <c r="AA174" s="2010">
        <f>Output!EA1095</f>
        <v>749</v>
      </c>
      <c r="AB174" s="2010">
        <f>Output!EB1095</f>
        <v>515</v>
      </c>
      <c r="AC174" s="2010">
        <f>Output!EC1095</f>
        <v>139</v>
      </c>
      <c r="AD174" s="2010">
        <f>Output!EE1095</f>
        <v>364</v>
      </c>
      <c r="AE174" s="2010">
        <f>Output!EF1095</f>
        <v>559.80000000000018</v>
      </c>
      <c r="AF174" s="2010">
        <f>Output!EG1095</f>
        <v>971</v>
      </c>
      <c r="AG174" s="2010">
        <f>Output!EH1095</f>
        <v>464</v>
      </c>
      <c r="AH174" s="2010">
        <f>Output!EJ1095</f>
        <v>622.19999999999982</v>
      </c>
      <c r="AI174" s="2010">
        <f>Output!EK1095</f>
        <v>862</v>
      </c>
      <c r="AJ174" s="2010">
        <f>Output!EL1095</f>
        <v>700</v>
      </c>
      <c r="AK174" s="2011">
        <f>+'Earnings - Variances - old'!B58</f>
        <v>340</v>
      </c>
      <c r="AL174" s="35"/>
      <c r="AM174" s="2012"/>
      <c r="AN174" s="35"/>
      <c r="AO174" s="35"/>
      <c r="AP174" s="35"/>
      <c r="AQ174" s="35"/>
      <c r="AR174" s="35"/>
      <c r="AS174" s="35"/>
      <c r="AT174" s="2013"/>
      <c r="AU174" s="35"/>
      <c r="AV174" s="2012"/>
      <c r="AW174" s="35"/>
      <c r="AX174" s="35"/>
      <c r="AY174" s="35"/>
      <c r="AZ174" s="35"/>
      <c r="BA174" s="35"/>
      <c r="BB174" s="35"/>
      <c r="BC174" s="2013"/>
      <c r="BD174" s="35"/>
      <c r="BE174" s="2012"/>
      <c r="BF174" s="35"/>
      <c r="BG174" s="35"/>
      <c r="BH174" s="35"/>
      <c r="BI174" s="35"/>
      <c r="BJ174" s="35"/>
      <c r="BK174" s="35"/>
      <c r="BL174" s="2013"/>
      <c r="BM174" s="35"/>
      <c r="BN174" s="2012"/>
      <c r="BO174" s="35"/>
      <c r="BP174" s="35"/>
      <c r="BQ174" s="35"/>
      <c r="BR174" s="35"/>
      <c r="BS174" s="35"/>
      <c r="BT174" s="35"/>
      <c r="BU174" s="2013"/>
      <c r="BV174" s="35"/>
    </row>
    <row r="175" spans="1:74" x14ac:dyDescent="0.2">
      <c r="A175" s="126" t="s">
        <v>1123</v>
      </c>
      <c r="B175" s="2010"/>
      <c r="C175" s="2010"/>
      <c r="D175" s="2010"/>
      <c r="E175" s="2010"/>
      <c r="F175" s="2010"/>
      <c r="G175" s="2010"/>
      <c r="H175" s="2010"/>
      <c r="I175" s="2010"/>
      <c r="J175" s="2010"/>
      <c r="K175" s="2010"/>
      <c r="L175" s="2010"/>
      <c r="M175" s="2010"/>
      <c r="N175" s="2010"/>
      <c r="O175" s="2010"/>
      <c r="P175" s="2010"/>
      <c r="Q175" s="2010"/>
      <c r="R175" s="2859">
        <f t="shared" ref="R175:AK175" si="73">+R174/N174-1</f>
        <v>0.1943198804185351</v>
      </c>
      <c r="S175" s="2859">
        <f t="shared" si="73"/>
        <v>-0.11688311688311692</v>
      </c>
      <c r="T175" s="2859">
        <f t="shared" si="73"/>
        <v>-0.19454770755885997</v>
      </c>
      <c r="U175" s="2859">
        <f t="shared" si="73"/>
        <v>8.9743589743589647E-2</v>
      </c>
      <c r="V175" s="2859">
        <f t="shared" si="73"/>
        <v>-0.17021276595744683</v>
      </c>
      <c r="W175" s="2859">
        <f t="shared" si="73"/>
        <v>0.13529411764705879</v>
      </c>
      <c r="X175" s="2859">
        <f t="shared" si="73"/>
        <v>0.38307692307692309</v>
      </c>
      <c r="Y175" s="2859">
        <f t="shared" si="73"/>
        <v>0</v>
      </c>
      <c r="Z175" s="2859">
        <f t="shared" si="73"/>
        <v>-4.8265460030165963E-2</v>
      </c>
      <c r="AA175" s="2859">
        <f t="shared" si="73"/>
        <v>-2.9792746113989632E-2</v>
      </c>
      <c r="AB175" s="2859">
        <f t="shared" si="73"/>
        <v>-0.42714126807563957</v>
      </c>
      <c r="AC175" s="2859">
        <f t="shared" si="73"/>
        <v>-0.81830065359477122</v>
      </c>
      <c r="AD175" s="2859">
        <f t="shared" si="73"/>
        <v>-0.42313787638668776</v>
      </c>
      <c r="AE175" s="2859">
        <f t="shared" si="73"/>
        <v>-0.25260347129505989</v>
      </c>
      <c r="AF175" s="2859">
        <f t="shared" si="73"/>
        <v>0.88543689320388341</v>
      </c>
      <c r="AG175" s="2859">
        <f t="shared" si="73"/>
        <v>2.3381294964028778</v>
      </c>
      <c r="AH175" s="2859">
        <f t="shared" si="73"/>
        <v>0.70934065934065882</v>
      </c>
      <c r="AI175" s="2859">
        <f t="shared" si="73"/>
        <v>0.53983565559128199</v>
      </c>
      <c r="AJ175" s="2859">
        <f t="shared" si="73"/>
        <v>-0.2790937178166838</v>
      </c>
      <c r="AK175" s="2859">
        <f t="shared" si="73"/>
        <v>-0.26724137931034486</v>
      </c>
      <c r="AL175" s="35"/>
      <c r="AM175" s="2012"/>
      <c r="AN175" s="35"/>
      <c r="AO175" s="35"/>
      <c r="AP175" s="35"/>
      <c r="AQ175" s="35"/>
      <c r="AR175" s="35"/>
      <c r="AS175" s="35"/>
      <c r="AT175" s="2013"/>
      <c r="AU175" s="35"/>
      <c r="AV175" s="2012"/>
      <c r="AW175" s="35"/>
      <c r="AX175" s="35"/>
      <c r="AY175" s="35"/>
      <c r="AZ175" s="35"/>
      <c r="BA175" s="35"/>
      <c r="BB175" s="35"/>
      <c r="BC175" s="2013"/>
      <c r="BD175" s="35"/>
      <c r="BE175" s="2012"/>
      <c r="BF175" s="35"/>
      <c r="BG175" s="35"/>
      <c r="BH175" s="35"/>
      <c r="BI175" s="35"/>
      <c r="BJ175" s="35"/>
      <c r="BK175" s="35"/>
      <c r="BL175" s="2013"/>
      <c r="BM175" s="35"/>
      <c r="BN175" s="2012"/>
      <c r="BO175" s="35"/>
      <c r="BP175" s="35"/>
      <c r="BQ175" s="35"/>
      <c r="BR175" s="35"/>
      <c r="BS175" s="35"/>
      <c r="BT175" s="35"/>
      <c r="BU175" s="2013"/>
      <c r="BV175" s="35"/>
    </row>
    <row r="176" spans="1:74" x14ac:dyDescent="0.2">
      <c r="A176" s="126" t="s">
        <v>1124</v>
      </c>
      <c r="B176" s="2010"/>
      <c r="C176" s="2010"/>
      <c r="D176" s="2010"/>
      <c r="E176" s="2010"/>
      <c r="F176" s="2010"/>
      <c r="G176" s="2010"/>
      <c r="H176" s="2010"/>
      <c r="I176" s="2010"/>
      <c r="J176" s="2010"/>
      <c r="K176" s="2010"/>
      <c r="L176" s="2010"/>
      <c r="M176" s="2010"/>
      <c r="N176" s="2859">
        <f t="shared" ref="N176:V176" si="74">+N174/N166</f>
        <v>0.15652784277023865</v>
      </c>
      <c r="O176" s="2859">
        <f t="shared" si="74"/>
        <v>0.17172167707404104</v>
      </c>
      <c r="P176" s="2859">
        <f t="shared" si="74"/>
        <v>0.17505422993492409</v>
      </c>
      <c r="Q176" s="2859">
        <f t="shared" si="74"/>
        <v>0.14311926605504588</v>
      </c>
      <c r="R176" s="2859">
        <f t="shared" si="74"/>
        <v>0.15824915824915825</v>
      </c>
      <c r="S176" s="2859">
        <f t="shared" si="74"/>
        <v>0.13624524143458225</v>
      </c>
      <c r="T176" s="2859">
        <f t="shared" si="74"/>
        <v>0.1367557332211235</v>
      </c>
      <c r="U176" s="2859">
        <f t="shared" si="74"/>
        <v>0.15236008763194583</v>
      </c>
      <c r="V176" s="2859">
        <f t="shared" si="74"/>
        <v>0.13821138211382114</v>
      </c>
      <c r="W176" s="2859">
        <f t="shared" ref="W176:AF176" si="75">+W174/W166</f>
        <v>0.15990057995028997</v>
      </c>
      <c r="X176" s="2859">
        <f t="shared" si="75"/>
        <v>0.19740887132191481</v>
      </c>
      <c r="Y176" s="2859">
        <f t="shared" si="75"/>
        <v>0.15178571428571427</v>
      </c>
      <c r="Z176" s="2859">
        <f t="shared" si="75"/>
        <v>0.1372634326734827</v>
      </c>
      <c r="AA176" s="2859">
        <f t="shared" si="75"/>
        <v>0.18362343711694043</v>
      </c>
      <c r="AB176" s="2859">
        <f t="shared" si="75"/>
        <v>0.10744836219486752</v>
      </c>
      <c r="AC176" s="2859">
        <f t="shared" si="75"/>
        <v>2.6705091258405381E-2</v>
      </c>
      <c r="AD176" s="2859">
        <f t="shared" si="75"/>
        <v>7.2843706223734234E-2</v>
      </c>
      <c r="AE176" s="2859">
        <f t="shared" si="75"/>
        <v>0.10724137931034486</v>
      </c>
      <c r="AF176" s="2859">
        <f t="shared" si="75"/>
        <v>0.19466720128307938</v>
      </c>
      <c r="AG176" s="2859">
        <f t="shared" ref="AG176" si="76">+AG174/AG166</f>
        <v>9.1356566253199448E-2</v>
      </c>
      <c r="AH176" s="2859">
        <f t="shared" ref="AH176" si="77">+AH174/AH166</f>
        <v>0.13030366492146592</v>
      </c>
      <c r="AI176" s="2859">
        <f t="shared" ref="AI176:AJ176" si="78">+AI174/AI166</f>
        <v>0.19151299711175293</v>
      </c>
      <c r="AJ176" s="2859">
        <f t="shared" si="78"/>
        <v>0.16458970138725607</v>
      </c>
      <c r="AK176" s="2859">
        <f t="shared" ref="AK176" si="79">+AK174/AK166</f>
        <v>7.6992753623188401E-2</v>
      </c>
      <c r="AL176" s="35"/>
      <c r="AM176" s="2012"/>
      <c r="AN176" s="35"/>
      <c r="AO176" s="35"/>
      <c r="AP176" s="35"/>
      <c r="AQ176" s="35"/>
      <c r="AR176" s="35"/>
      <c r="AS176" s="35"/>
      <c r="AT176" s="2013"/>
      <c r="AU176" s="35"/>
      <c r="AV176" s="2012"/>
      <c r="AW176" s="35"/>
      <c r="AX176" s="35"/>
      <c r="AY176" s="35"/>
      <c r="AZ176" s="35"/>
      <c r="BA176" s="35"/>
      <c r="BB176" s="35"/>
      <c r="BC176" s="2013"/>
      <c r="BD176" s="35"/>
      <c r="BE176" s="2012"/>
      <c r="BF176" s="35"/>
      <c r="BG176" s="35"/>
      <c r="BH176" s="35"/>
      <c r="BI176" s="35"/>
      <c r="BJ176" s="35"/>
      <c r="BK176" s="35"/>
      <c r="BL176" s="2013"/>
      <c r="BM176" s="35"/>
      <c r="BN176" s="2012"/>
      <c r="BO176" s="35"/>
      <c r="BP176" s="35"/>
      <c r="BQ176" s="35"/>
      <c r="BR176" s="35"/>
      <c r="BS176" s="35"/>
      <c r="BT176" s="35"/>
      <c r="BU176" s="2013"/>
      <c r="BV176" s="35"/>
    </row>
    <row r="177" spans="1:74" x14ac:dyDescent="0.2">
      <c r="A177" s="126" t="s">
        <v>3378</v>
      </c>
      <c r="B177" s="2010"/>
      <c r="C177" s="2010"/>
      <c r="D177" s="2010"/>
      <c r="E177" s="2010"/>
      <c r="F177" s="2010"/>
      <c r="G177" s="2010"/>
      <c r="H177" s="2010"/>
      <c r="I177" s="2010"/>
      <c r="J177" s="2010"/>
      <c r="K177" s="2010"/>
      <c r="L177" s="2010"/>
      <c r="M177" s="2010"/>
      <c r="N177" s="2010"/>
      <c r="O177" s="2010"/>
      <c r="P177" s="2010"/>
      <c r="Q177" s="2010"/>
      <c r="R177" s="3030">
        <f>Output!DP1112</f>
        <v>5.9681697612732093E-2</v>
      </c>
      <c r="S177" s="3030">
        <f>Output!DQ1112</f>
        <v>-0.17174177831912302</v>
      </c>
      <c r="T177" s="3030">
        <f>Output!DR1112</f>
        <v>-0.18952618453865336</v>
      </c>
      <c r="U177" s="3030">
        <f>Inputs!DS1396</f>
        <v>0.124</v>
      </c>
      <c r="V177" s="3030">
        <f>Inputs!DU1396</f>
        <v>-0.113</v>
      </c>
      <c r="W177" s="3030">
        <f>Inputs!DV1396</f>
        <v>0.19900000000000001</v>
      </c>
      <c r="X177" s="3030">
        <f>Inputs!DW1396</f>
        <v>0.46</v>
      </c>
      <c r="Y177" s="3030">
        <f>Inputs!DX1396</f>
        <v>0.46</v>
      </c>
      <c r="Z177" s="3030">
        <f>Inputs!DZ1396</f>
        <v>-0.153</v>
      </c>
      <c r="AA177" s="3030">
        <f>Inputs!EA1396</f>
        <v>2.6773761713521083E-3</v>
      </c>
      <c r="AB177" s="3030">
        <f>Inputs!EB1396</f>
        <v>-0.45387062566277836</v>
      </c>
      <c r="AC177" s="3030">
        <f>Inputs!EC1396</f>
        <v>-0.82360406091370564</v>
      </c>
      <c r="AD177" s="3030">
        <f>Inputs!EE1396</f>
        <v>-0.39534883720930236</v>
      </c>
      <c r="AE177" s="3030">
        <f>Inputs!EF1396</f>
        <v>-0.32391304347826066</v>
      </c>
      <c r="AF177" s="3030">
        <f>Inputs!EG1396</f>
        <v>0.76225045372050815</v>
      </c>
      <c r="AG177" s="3030">
        <f>Inputs!EH1396</f>
        <v>1.8819875776397517</v>
      </c>
      <c r="AH177" s="3030">
        <f>Inputs!EJ1396</f>
        <v>0.71404958677685904</v>
      </c>
      <c r="AI177" s="3030">
        <f>Inputs!EK1396</f>
        <v>0.70693069306930689</v>
      </c>
      <c r="AJ177" s="3030">
        <f>Inputs!EL1396</f>
        <v>-0.15560916767189381</v>
      </c>
      <c r="AK177" s="4015">
        <v>-0.151</v>
      </c>
      <c r="AL177" s="35"/>
      <c r="AM177" s="2012"/>
      <c r="AN177" s="35"/>
      <c r="AO177" s="35"/>
      <c r="AP177" s="35"/>
      <c r="AQ177" s="35"/>
      <c r="AR177" s="35"/>
      <c r="AS177" s="35"/>
      <c r="AT177" s="2013"/>
      <c r="AU177" s="35"/>
      <c r="AV177" s="2012"/>
      <c r="AW177" s="35"/>
      <c r="AX177" s="35"/>
      <c r="AY177" s="35"/>
      <c r="AZ177" s="35"/>
      <c r="BA177" s="35"/>
      <c r="BB177" s="35"/>
      <c r="BC177" s="2013"/>
      <c r="BD177" s="35"/>
      <c r="BE177" s="2012"/>
      <c r="BF177" s="35"/>
      <c r="BG177" s="35"/>
      <c r="BH177" s="35"/>
      <c r="BI177" s="35"/>
      <c r="BJ177" s="35"/>
      <c r="BK177" s="35"/>
      <c r="BL177" s="2013"/>
      <c r="BM177" s="35"/>
      <c r="BN177" s="2012"/>
      <c r="BO177" s="35"/>
      <c r="BP177" s="35"/>
      <c r="BQ177" s="35"/>
      <c r="BR177" s="35"/>
      <c r="BS177" s="35"/>
      <c r="BT177" s="35"/>
      <c r="BU177" s="2013"/>
      <c r="BV177" s="35"/>
    </row>
    <row r="178" spans="1:74" x14ac:dyDescent="0.2">
      <c r="A178" s="126"/>
      <c r="B178" s="2010"/>
      <c r="C178" s="2010"/>
      <c r="D178" s="2010"/>
      <c r="E178" s="2010"/>
      <c r="F178" s="2010"/>
      <c r="G178" s="2010"/>
      <c r="H178" s="2010"/>
      <c r="I178" s="2010"/>
      <c r="J178" s="2010"/>
      <c r="K178" s="2010"/>
      <c r="L178" s="2010"/>
      <c r="M178" s="2010"/>
      <c r="N178" s="2010"/>
      <c r="O178" s="2010"/>
      <c r="P178" s="2010"/>
      <c r="Q178" s="2010"/>
      <c r="R178" s="2010"/>
      <c r="S178" s="2010"/>
      <c r="T178" s="2010"/>
      <c r="U178" s="2010"/>
      <c r="V178" s="2010"/>
      <c r="W178" s="2010"/>
      <c r="X178" s="2010"/>
      <c r="Y178" s="2010"/>
      <c r="Z178" s="2010"/>
      <c r="AA178" s="2010"/>
      <c r="AB178" s="2010"/>
      <c r="AC178" s="2010"/>
      <c r="AD178" s="2010"/>
      <c r="AE178" s="2010"/>
      <c r="AF178" s="2010"/>
      <c r="AG178" s="2010"/>
      <c r="AH178" s="2010"/>
      <c r="AI178" s="2010"/>
      <c r="AJ178" s="2010"/>
      <c r="AK178" s="2010"/>
      <c r="AL178" s="35"/>
      <c r="AM178" s="2012"/>
      <c r="AN178" s="35"/>
      <c r="AO178" s="35"/>
      <c r="AP178" s="35"/>
      <c r="AQ178" s="35"/>
      <c r="AR178" s="35"/>
      <c r="AS178" s="35"/>
      <c r="AT178" s="2013"/>
      <c r="AU178" s="35"/>
      <c r="AV178" s="2012"/>
      <c r="AW178" s="35"/>
      <c r="AX178" s="35"/>
      <c r="AY178" s="35"/>
      <c r="AZ178" s="35"/>
      <c r="BA178" s="35"/>
      <c r="BB178" s="35"/>
      <c r="BC178" s="2013"/>
      <c r="BD178" s="35"/>
      <c r="BE178" s="2012"/>
      <c r="BF178" s="35"/>
      <c r="BG178" s="35"/>
      <c r="BH178" s="35"/>
      <c r="BI178" s="35"/>
      <c r="BJ178" s="35"/>
      <c r="BK178" s="35"/>
      <c r="BL178" s="2013"/>
      <c r="BM178" s="35"/>
      <c r="BN178" s="2012"/>
      <c r="BO178" s="35"/>
      <c r="BP178" s="35"/>
      <c r="BQ178" s="35"/>
      <c r="BR178" s="35"/>
      <c r="BS178" s="35"/>
      <c r="BT178" s="35"/>
      <c r="BU178" s="2013"/>
      <c r="BV178" s="35"/>
    </row>
    <row r="179" spans="1:74" x14ac:dyDescent="0.2">
      <c r="A179" s="126" t="s">
        <v>2326</v>
      </c>
      <c r="B179" s="2010"/>
      <c r="C179" s="2010"/>
      <c r="D179" s="2010"/>
      <c r="E179" s="2010"/>
      <c r="F179" s="2010"/>
      <c r="G179" s="2010"/>
      <c r="H179" s="2010"/>
      <c r="I179" s="2010"/>
      <c r="J179" s="2010"/>
      <c r="K179" s="2010"/>
      <c r="L179" s="2010"/>
      <c r="M179" s="2010">
        <f>Output!DJ1102</f>
        <v>22317</v>
      </c>
      <c r="N179" s="2010">
        <f>Output!DK1102</f>
        <v>22423</v>
      </c>
      <c r="O179" s="2010">
        <f>Output!DL1102</f>
        <v>22499</v>
      </c>
      <c r="P179" s="2010">
        <f>Output!DM1102</f>
        <v>22660</v>
      </c>
      <c r="Q179" s="2010">
        <f>Output!DN1102</f>
        <v>22865</v>
      </c>
      <c r="R179" s="2010">
        <f>Output!DP1102</f>
        <v>22903</v>
      </c>
      <c r="S179" s="2010">
        <f>Output!DQ1102</f>
        <v>23010</v>
      </c>
      <c r="T179" s="2010">
        <f>Output!DR1102</f>
        <v>23436</v>
      </c>
      <c r="U179" s="2010">
        <f>Output!DS1102</f>
        <v>23600</v>
      </c>
      <c r="V179" s="2010">
        <v>22998</v>
      </c>
      <c r="W179" s="2010">
        <v>23302</v>
      </c>
      <c r="X179" s="2010">
        <v>23203</v>
      </c>
      <c r="Y179" s="2010">
        <v>23280</v>
      </c>
      <c r="Z179" s="2010">
        <v>23216</v>
      </c>
      <c r="AA179" s="2010">
        <v>23002</v>
      </c>
      <c r="AB179" s="2010">
        <v>22981</v>
      </c>
      <c r="AC179" s="2010">
        <v>23224</v>
      </c>
      <c r="AD179" s="2010">
        <v>23446</v>
      </c>
      <c r="AE179" s="2010">
        <v>23198</v>
      </c>
      <c r="AF179" s="2010">
        <v>22966</v>
      </c>
      <c r="AG179" s="2010">
        <v>23027</v>
      </c>
      <c r="AH179" s="2010">
        <v>22921</v>
      </c>
      <c r="AI179" s="2010">
        <v>22666</v>
      </c>
      <c r="AJ179" s="2010">
        <v>22666</v>
      </c>
      <c r="AK179" s="4016">
        <v>23115</v>
      </c>
      <c r="AL179" s="35"/>
      <c r="AM179" s="2012"/>
      <c r="AN179" s="35"/>
      <c r="AO179" s="35"/>
      <c r="AP179" s="35"/>
      <c r="AQ179" s="35"/>
      <c r="AR179" s="35"/>
      <c r="AS179" s="35"/>
      <c r="AT179" s="2013"/>
      <c r="AU179" s="35"/>
      <c r="AV179" s="2012"/>
      <c r="AW179" s="35"/>
      <c r="AX179" s="35"/>
      <c r="AY179" s="35"/>
      <c r="AZ179" s="35"/>
      <c r="BA179" s="35"/>
      <c r="BB179" s="35"/>
      <c r="BC179" s="2013"/>
      <c r="BD179" s="35"/>
      <c r="BE179" s="2012"/>
      <c r="BF179" s="35"/>
      <c r="BG179" s="35"/>
      <c r="BH179" s="35"/>
      <c r="BI179" s="35"/>
      <c r="BJ179" s="35"/>
      <c r="BK179" s="35"/>
      <c r="BL179" s="2013"/>
      <c r="BM179" s="35"/>
      <c r="BN179" s="2012"/>
      <c r="BO179" s="35"/>
      <c r="BP179" s="35"/>
      <c r="BQ179" s="35"/>
      <c r="BR179" s="35"/>
      <c r="BS179" s="35"/>
      <c r="BT179" s="35"/>
      <c r="BU179" s="2013"/>
      <c r="BV179" s="35"/>
    </row>
    <row r="180" spans="1:74" x14ac:dyDescent="0.2">
      <c r="A180" s="126" t="s">
        <v>3274</v>
      </c>
      <c r="B180" s="2010"/>
      <c r="C180" s="2010"/>
      <c r="D180" s="2010"/>
      <c r="E180" s="2010"/>
      <c r="F180" s="2010"/>
      <c r="G180" s="2010"/>
      <c r="H180" s="2010"/>
      <c r="I180" s="2010"/>
      <c r="J180" s="2010"/>
      <c r="K180" s="2010"/>
      <c r="L180" s="2010"/>
      <c r="M180" s="2010"/>
      <c r="N180" s="2010"/>
      <c r="O180" s="2010"/>
      <c r="P180" s="2010"/>
      <c r="Q180" s="2010"/>
      <c r="R180" s="2859">
        <f t="shared" ref="R180:AK180" si="80">+R179/N179-1</f>
        <v>2.1406591446282874E-2</v>
      </c>
      <c r="S180" s="2859">
        <f t="shared" si="80"/>
        <v>2.271212053869065E-2</v>
      </c>
      <c r="T180" s="2859">
        <f t="shared" si="80"/>
        <v>3.4245366284201273E-2</v>
      </c>
      <c r="U180" s="2859">
        <f t="shared" si="80"/>
        <v>3.2145200087470016E-2</v>
      </c>
      <c r="V180" s="2859">
        <f t="shared" si="80"/>
        <v>4.1479282190106659E-3</v>
      </c>
      <c r="W180" s="2859">
        <f t="shared" si="80"/>
        <v>1.2690134724033131E-2</v>
      </c>
      <c r="X180" s="2859">
        <f t="shared" si="80"/>
        <v>-9.9419696193889795E-3</v>
      </c>
      <c r="Y180" s="2859">
        <f t="shared" si="80"/>
        <v>-1.3559322033898313E-2</v>
      </c>
      <c r="Z180" s="2859">
        <f t="shared" si="80"/>
        <v>9.479085137838128E-3</v>
      </c>
      <c r="AA180" s="2859">
        <f t="shared" si="80"/>
        <v>-1.2874431379280793E-2</v>
      </c>
      <c r="AB180" s="2859">
        <f t="shared" si="80"/>
        <v>-9.5677283109942834E-3</v>
      </c>
      <c r="AC180" s="2859">
        <f t="shared" si="80"/>
        <v>-2.405498281786933E-3</v>
      </c>
      <c r="AD180" s="2859">
        <f t="shared" si="80"/>
        <v>9.9069607167470153E-3</v>
      </c>
      <c r="AE180" s="2859">
        <f t="shared" si="80"/>
        <v>8.5209981740719254E-3</v>
      </c>
      <c r="AF180" s="2859">
        <f t="shared" si="80"/>
        <v>-6.5271311083070493E-4</v>
      </c>
      <c r="AG180" s="2859">
        <f t="shared" si="80"/>
        <v>-8.4826042025490933E-3</v>
      </c>
      <c r="AH180" s="2859">
        <f t="shared" si="80"/>
        <v>-2.2391879211805854E-2</v>
      </c>
      <c r="AI180" s="2859">
        <f t="shared" si="80"/>
        <v>-2.2933011466505726E-2</v>
      </c>
      <c r="AJ180" s="2859">
        <f t="shared" si="80"/>
        <v>-1.3062788469912046E-2</v>
      </c>
      <c r="AK180" s="2859">
        <f t="shared" si="80"/>
        <v>3.8216007295783783E-3</v>
      </c>
      <c r="AL180" s="35"/>
      <c r="AM180" s="2012"/>
      <c r="AN180" s="35"/>
      <c r="AO180" s="35"/>
      <c r="AP180" s="35"/>
      <c r="AQ180" s="35"/>
      <c r="AR180" s="35"/>
      <c r="AS180" s="35"/>
      <c r="AT180" s="2013"/>
      <c r="AU180" s="35"/>
      <c r="AV180" s="2012"/>
      <c r="AW180" s="35"/>
      <c r="AX180" s="35"/>
      <c r="AY180" s="35"/>
      <c r="AZ180" s="35"/>
      <c r="BA180" s="35"/>
      <c r="BB180" s="35"/>
      <c r="BC180" s="2013"/>
      <c r="BD180" s="35"/>
      <c r="BE180" s="2012"/>
      <c r="BF180" s="35"/>
      <c r="BG180" s="35"/>
      <c r="BH180" s="35"/>
      <c r="BI180" s="35"/>
      <c r="BJ180" s="35"/>
      <c r="BK180" s="35"/>
      <c r="BL180" s="2013"/>
      <c r="BM180" s="35"/>
      <c r="BN180" s="2012"/>
      <c r="BO180" s="35"/>
      <c r="BP180" s="35"/>
      <c r="BQ180" s="35"/>
      <c r="BR180" s="35"/>
      <c r="BS180" s="35"/>
      <c r="BT180" s="35"/>
      <c r="BU180" s="2013"/>
      <c r="BV180" s="35"/>
    </row>
    <row r="181" spans="1:74" x14ac:dyDescent="0.2">
      <c r="A181" s="126" t="s">
        <v>3277</v>
      </c>
      <c r="B181" s="2010"/>
      <c r="C181" s="2010"/>
      <c r="D181" s="2010"/>
      <c r="E181" s="2010"/>
      <c r="F181" s="2010"/>
      <c r="G181" s="2010"/>
      <c r="H181" s="2010"/>
      <c r="I181" s="2010"/>
      <c r="J181" s="2010"/>
      <c r="K181" s="2010"/>
      <c r="L181" s="2010"/>
      <c r="M181" s="2010"/>
      <c r="N181" s="2010"/>
      <c r="O181" s="2022"/>
      <c r="P181" s="2022"/>
      <c r="Q181" s="2022"/>
      <c r="R181" s="2022"/>
      <c r="S181" s="2022"/>
      <c r="T181" s="2022"/>
      <c r="U181" s="2022"/>
      <c r="V181" s="2022"/>
      <c r="W181" s="2022">
        <f t="shared" ref="W181:AK181" si="81">+W179-S179</f>
        <v>292</v>
      </c>
      <c r="X181" s="2022">
        <f t="shared" si="81"/>
        <v>-233</v>
      </c>
      <c r="Y181" s="2022">
        <f t="shared" si="81"/>
        <v>-320</v>
      </c>
      <c r="Z181" s="2022">
        <f t="shared" si="81"/>
        <v>218</v>
      </c>
      <c r="AA181" s="2022">
        <f t="shared" si="81"/>
        <v>-300</v>
      </c>
      <c r="AB181" s="2022">
        <f t="shared" si="81"/>
        <v>-222</v>
      </c>
      <c r="AC181" s="2022">
        <f t="shared" si="81"/>
        <v>-56</v>
      </c>
      <c r="AD181" s="2022">
        <f t="shared" si="81"/>
        <v>230</v>
      </c>
      <c r="AE181" s="2022">
        <f t="shared" si="81"/>
        <v>196</v>
      </c>
      <c r="AF181" s="2022">
        <f t="shared" si="81"/>
        <v>-15</v>
      </c>
      <c r="AG181" s="2022">
        <f t="shared" si="81"/>
        <v>-197</v>
      </c>
      <c r="AH181" s="2022">
        <f t="shared" si="81"/>
        <v>-525</v>
      </c>
      <c r="AI181" s="2022">
        <f t="shared" si="81"/>
        <v>-532</v>
      </c>
      <c r="AJ181" s="2022">
        <f t="shared" si="81"/>
        <v>-300</v>
      </c>
      <c r="AK181" s="2022">
        <f t="shared" si="81"/>
        <v>88</v>
      </c>
      <c r="AL181" s="35"/>
      <c r="AM181" s="2012"/>
      <c r="AN181" s="35"/>
      <c r="AO181" s="35"/>
      <c r="AP181" s="35"/>
      <c r="AQ181" s="35"/>
      <c r="AR181" s="35"/>
      <c r="AS181" s="35"/>
      <c r="AT181" s="2013"/>
      <c r="AU181" s="35"/>
      <c r="AV181" s="2012"/>
      <c r="AW181" s="35"/>
      <c r="AX181" s="35"/>
      <c r="AY181" s="35"/>
      <c r="AZ181" s="35"/>
      <c r="BA181" s="35"/>
      <c r="BB181" s="35"/>
      <c r="BC181" s="2013"/>
      <c r="BD181" s="35"/>
      <c r="BE181" s="2012"/>
      <c r="BF181" s="35"/>
      <c r="BG181" s="35"/>
      <c r="BH181" s="35"/>
      <c r="BI181" s="35"/>
      <c r="BJ181" s="35"/>
      <c r="BK181" s="35"/>
      <c r="BL181" s="2013"/>
      <c r="BM181" s="35"/>
      <c r="BN181" s="2012"/>
      <c r="BO181" s="35"/>
      <c r="BP181" s="35"/>
      <c r="BQ181" s="35"/>
      <c r="BR181" s="35"/>
      <c r="BS181" s="35"/>
      <c r="BT181" s="35"/>
      <c r="BU181" s="2013"/>
      <c r="BV181" s="35"/>
    </row>
    <row r="182" spans="1:74" x14ac:dyDescent="0.2">
      <c r="A182" s="126"/>
      <c r="B182" s="35"/>
      <c r="C182" s="35"/>
      <c r="D182" s="35"/>
      <c r="E182" s="35"/>
      <c r="F182" s="2014"/>
      <c r="G182" s="2014"/>
      <c r="H182" s="2014"/>
      <c r="I182" s="2014"/>
      <c r="J182" s="2014"/>
      <c r="K182" s="2014"/>
      <c r="L182" s="2014"/>
      <c r="M182" s="2014"/>
      <c r="N182" s="2014"/>
      <c r="O182" s="2014"/>
      <c r="P182" s="2014"/>
      <c r="Q182" s="2014"/>
      <c r="R182" s="2014"/>
      <c r="S182" s="2014"/>
      <c r="T182" s="2014"/>
      <c r="U182" s="2014"/>
      <c r="V182" s="2014"/>
      <c r="W182" s="2014"/>
      <c r="X182" s="2014"/>
      <c r="Y182" s="2014"/>
      <c r="Z182" s="2014"/>
      <c r="AA182" s="2014"/>
      <c r="AB182" s="2014"/>
      <c r="AC182" s="2014"/>
      <c r="AD182" s="2014"/>
      <c r="AE182" s="2014"/>
      <c r="AF182" s="2014"/>
      <c r="AG182" s="2014"/>
      <c r="AH182" s="2014"/>
      <c r="AI182" s="2014"/>
      <c r="AJ182" s="2014"/>
      <c r="AK182" s="2014"/>
      <c r="AL182" s="35"/>
      <c r="AM182" s="2012"/>
      <c r="AN182" s="35"/>
      <c r="AO182" s="35"/>
      <c r="AP182" s="35"/>
      <c r="AQ182" s="35"/>
      <c r="AR182" s="35"/>
      <c r="AS182" s="35"/>
      <c r="AT182" s="2013"/>
      <c r="AU182" s="35"/>
      <c r="AV182" s="2012"/>
      <c r="AW182" s="35"/>
      <c r="AX182" s="35"/>
      <c r="AY182" s="35"/>
      <c r="AZ182" s="35"/>
      <c r="BA182" s="35"/>
      <c r="BB182" s="35"/>
      <c r="BC182" s="2013"/>
      <c r="BD182" s="35"/>
      <c r="BE182" s="2012"/>
      <c r="BF182" s="35"/>
      <c r="BG182" s="35"/>
      <c r="BH182" s="35"/>
      <c r="BI182" s="35"/>
      <c r="BJ182" s="35"/>
      <c r="BK182" s="35"/>
      <c r="BL182" s="2013"/>
      <c r="BM182" s="35"/>
      <c r="BN182" s="2012"/>
      <c r="BO182" s="35"/>
      <c r="BP182" s="35"/>
      <c r="BQ182" s="35"/>
      <c r="BR182" s="35"/>
      <c r="BS182" s="35"/>
      <c r="BT182" s="35"/>
      <c r="BU182" s="2013"/>
      <c r="BV182" s="35"/>
    </row>
    <row r="183" spans="1:74" x14ac:dyDescent="0.2">
      <c r="A183" s="126" t="s">
        <v>3275</v>
      </c>
      <c r="B183" s="168"/>
      <c r="C183" s="168"/>
      <c r="D183" s="168"/>
      <c r="E183" s="168"/>
      <c r="F183" s="2014"/>
      <c r="G183" s="2014"/>
      <c r="H183" s="2014"/>
      <c r="I183" s="2014"/>
      <c r="J183" s="2014"/>
      <c r="K183" s="2014"/>
      <c r="L183" s="2014"/>
      <c r="M183" s="2014"/>
      <c r="N183" s="2860">
        <f>+N166/AVERAGE(M179:N179)/3*1000</f>
        <v>63.68648487557742</v>
      </c>
      <c r="O183" s="2860">
        <f t="shared" ref="O183:X183" si="82">+O166/AVERAGE(N179:O179)/3*1000</f>
        <v>66.544974251665849</v>
      </c>
      <c r="P183" s="2860">
        <f t="shared" si="82"/>
        <v>68.055832355307544</v>
      </c>
      <c r="Q183" s="2860">
        <f t="shared" si="82"/>
        <v>71.828665568369033</v>
      </c>
      <c r="R183" s="2860">
        <f t="shared" si="82"/>
        <v>73.544834819087569</v>
      </c>
      <c r="S183" s="2860">
        <f t="shared" si="82"/>
        <v>72.470396910098088</v>
      </c>
      <c r="T183" s="2860">
        <f t="shared" si="82"/>
        <v>68.222595415464568</v>
      </c>
      <c r="U183" s="2860">
        <f t="shared" si="82"/>
        <v>71.165348527369105</v>
      </c>
      <c r="V183" s="2860">
        <f t="shared" si="82"/>
        <v>68.629554916520021</v>
      </c>
      <c r="W183" s="2860">
        <f t="shared" si="82"/>
        <v>69.517638588912888</v>
      </c>
      <c r="X183" s="2860">
        <f t="shared" si="82"/>
        <v>65.283302870659071</v>
      </c>
      <c r="Y183" s="2860">
        <f t="shared" ref="Y183:AK183" si="83">+Y166/AVERAGE(X179:Y179)/3*1000</f>
        <v>72.284491104274679</v>
      </c>
      <c r="Z183" s="2860">
        <f t="shared" si="83"/>
        <v>65.912479926588659</v>
      </c>
      <c r="AA183" s="2860">
        <f t="shared" si="83"/>
        <v>58.837105312504505</v>
      </c>
      <c r="AB183" s="2860">
        <f t="shared" si="83"/>
        <v>69.48944899926785</v>
      </c>
      <c r="AC183" s="2860">
        <f t="shared" si="83"/>
        <v>75.100097392057137</v>
      </c>
      <c r="AD183" s="2860">
        <f t="shared" si="83"/>
        <v>71.380615670309254</v>
      </c>
      <c r="AE183" s="2860">
        <f t="shared" si="83"/>
        <v>74.607666580910731</v>
      </c>
      <c r="AF183" s="2860">
        <f t="shared" si="83"/>
        <v>72.033041619732543</v>
      </c>
      <c r="AG183" s="2860">
        <f t="shared" si="83"/>
        <v>73.619898680233959</v>
      </c>
      <c r="AH183" s="2860">
        <f t="shared" si="83"/>
        <v>69.28121644757843</v>
      </c>
      <c r="AI183" s="2860">
        <f t="shared" si="83"/>
        <v>65.822858855960391</v>
      </c>
      <c r="AJ183" s="2860">
        <f t="shared" si="83"/>
        <v>62.545957234036287</v>
      </c>
      <c r="AK183" s="2860">
        <f t="shared" si="83"/>
        <v>64.306153207662575</v>
      </c>
      <c r="AL183" s="35"/>
      <c r="AM183" s="2012"/>
      <c r="AN183" s="35"/>
      <c r="AO183" s="35"/>
      <c r="AP183" s="35"/>
      <c r="AQ183" s="35"/>
      <c r="AR183" s="35"/>
      <c r="AS183" s="35"/>
      <c r="AT183" s="2013"/>
      <c r="AU183" s="35"/>
      <c r="AV183" s="2012"/>
      <c r="AW183" s="35"/>
      <c r="AX183" s="35"/>
      <c r="AY183" s="35"/>
      <c r="AZ183" s="35"/>
      <c r="BA183" s="35"/>
      <c r="BB183" s="35"/>
      <c r="BC183" s="2013"/>
      <c r="BD183" s="35"/>
      <c r="BE183" s="2012"/>
      <c r="BF183" s="35"/>
      <c r="BG183" s="35"/>
      <c r="BH183" s="35"/>
      <c r="BI183" s="35"/>
      <c r="BJ183" s="35"/>
      <c r="BK183" s="35"/>
      <c r="BL183" s="2013"/>
      <c r="BM183" s="35"/>
      <c r="BN183" s="2012"/>
      <c r="BO183" s="35"/>
      <c r="BP183" s="35"/>
      <c r="BQ183" s="35"/>
      <c r="BR183" s="35"/>
      <c r="BS183" s="35"/>
      <c r="BT183" s="35"/>
      <c r="BU183" s="2013"/>
      <c r="BV183" s="35"/>
    </row>
    <row r="184" spans="1:74" x14ac:dyDescent="0.2">
      <c r="A184" s="126" t="s">
        <v>3276</v>
      </c>
      <c r="R184" s="2859">
        <f t="shared" ref="R184:AK184" si="84">+R183/N183-1</f>
        <v>0.15479500812095592</v>
      </c>
      <c r="S184" s="2859">
        <f t="shared" si="84"/>
        <v>8.9043879347265653E-2</v>
      </c>
      <c r="T184" s="2859">
        <f t="shared" si="84"/>
        <v>2.4503860196196658E-3</v>
      </c>
      <c r="U184" s="2859">
        <f t="shared" si="84"/>
        <v>-9.2347120157558749E-3</v>
      </c>
      <c r="V184" s="2859">
        <f t="shared" si="84"/>
        <v>-6.6833788051310572E-2</v>
      </c>
      <c r="W184" s="2859">
        <f t="shared" si="84"/>
        <v>-4.0744337647939166E-2</v>
      </c>
      <c r="X184" s="2859">
        <f t="shared" si="84"/>
        <v>-4.3083856996434688E-2</v>
      </c>
      <c r="Y184" s="2859">
        <f t="shared" si="84"/>
        <v>1.5725948092211839E-2</v>
      </c>
      <c r="Z184" s="2859">
        <f t="shared" si="84"/>
        <v>-3.9590450400507016E-2</v>
      </c>
      <c r="AA184" s="2859">
        <f t="shared" si="84"/>
        <v>-0.15363774566001698</v>
      </c>
      <c r="AB184" s="2859">
        <f t="shared" si="84"/>
        <v>6.4429125728244774E-2</v>
      </c>
      <c r="AC184" s="2859">
        <f t="shared" si="84"/>
        <v>3.8951734248509506E-2</v>
      </c>
      <c r="AD184" s="2859">
        <f t="shared" si="84"/>
        <v>8.2960552384174324E-2</v>
      </c>
      <c r="AE184" s="2859">
        <f t="shared" si="84"/>
        <v>0.26803768106271098</v>
      </c>
      <c r="AF184" s="2859">
        <f t="shared" si="84"/>
        <v>3.6604011934121106E-2</v>
      </c>
      <c r="AG184" s="2859">
        <f t="shared" si="84"/>
        <v>-1.9709677659881852E-2</v>
      </c>
      <c r="AH184" s="2859">
        <f t="shared" si="84"/>
        <v>-2.9411335318645482E-2</v>
      </c>
      <c r="AI184" s="2859">
        <f t="shared" si="84"/>
        <v>-0.11774671595476538</v>
      </c>
      <c r="AJ184" s="2859">
        <f t="shared" si="84"/>
        <v>-0.13170462016277529</v>
      </c>
      <c r="AK184" s="2859">
        <f t="shared" si="84"/>
        <v>-0.12651125089190063</v>
      </c>
      <c r="AL184" s="35"/>
      <c r="AM184" s="2012"/>
      <c r="AN184" s="35"/>
      <c r="AO184" s="35"/>
      <c r="AP184" s="35"/>
      <c r="AQ184" s="35"/>
      <c r="AR184" s="35"/>
      <c r="AS184" s="35"/>
      <c r="AT184" s="2013"/>
      <c r="AU184" s="35"/>
      <c r="AV184" s="2012"/>
      <c r="AW184" s="35"/>
      <c r="AX184" s="35"/>
      <c r="AY184" s="35"/>
      <c r="AZ184" s="35"/>
      <c r="BA184" s="35"/>
      <c r="BB184" s="35"/>
      <c r="BC184" s="2013"/>
      <c r="BD184" s="35"/>
      <c r="BE184" s="2012"/>
      <c r="BF184" s="35"/>
      <c r="BG184" s="35"/>
      <c r="BH184" s="35"/>
      <c r="BI184" s="35"/>
      <c r="BJ184" s="35"/>
      <c r="BK184" s="35"/>
      <c r="BL184" s="2013"/>
      <c r="BM184" s="35"/>
      <c r="BN184" s="2012"/>
      <c r="BO184" s="35"/>
      <c r="BP184" s="35"/>
      <c r="BQ184" s="35"/>
      <c r="BR184" s="35"/>
      <c r="BS184" s="35"/>
      <c r="BT184" s="35"/>
      <c r="BU184" s="2013"/>
      <c r="BV184" s="35"/>
    </row>
    <row r="185" spans="1:74" x14ac:dyDescent="0.2">
      <c r="A185" s="126"/>
      <c r="AL185" s="35"/>
      <c r="AM185" s="2015"/>
      <c r="AN185" s="2016"/>
      <c r="AO185" s="2016"/>
      <c r="AP185" s="2016"/>
      <c r="AQ185" s="2016"/>
      <c r="AR185" s="2016"/>
      <c r="AS185" s="2016"/>
      <c r="AT185" s="2017"/>
      <c r="AU185" s="35"/>
      <c r="AV185" s="2015"/>
      <c r="AW185" s="2016"/>
      <c r="AX185" s="2016"/>
      <c r="AY185" s="2016"/>
      <c r="AZ185" s="2016"/>
      <c r="BA185" s="2016"/>
      <c r="BB185" s="2016"/>
      <c r="BC185" s="2017"/>
      <c r="BD185" s="35"/>
      <c r="BE185" s="2015"/>
      <c r="BF185" s="2016"/>
      <c r="BG185" s="2016"/>
      <c r="BH185" s="2016"/>
      <c r="BI185" s="2016"/>
      <c r="BJ185" s="2016"/>
      <c r="BK185" s="2016"/>
      <c r="BL185" s="2017"/>
      <c r="BM185" s="35"/>
      <c r="BN185" s="2015"/>
      <c r="BO185" s="2016"/>
      <c r="BP185" s="2016"/>
      <c r="BQ185" s="2016"/>
      <c r="BR185" s="2016"/>
      <c r="BS185" s="2016"/>
      <c r="BT185" s="2016"/>
      <c r="BU185" s="2017"/>
      <c r="BV185" s="35"/>
    </row>
    <row r="186" spans="1:74" x14ac:dyDescent="0.2">
      <c r="A186" s="473" t="s">
        <v>3423</v>
      </c>
      <c r="AL186" s="35"/>
      <c r="AM186" s="35"/>
      <c r="AN186" s="35"/>
      <c r="AO186" s="35"/>
      <c r="AP186" s="35"/>
      <c r="AQ186" s="35"/>
      <c r="AR186" s="35"/>
      <c r="AS186" s="35"/>
      <c r="AT186" s="35"/>
      <c r="AU186" s="35"/>
      <c r="AV186" s="35"/>
      <c r="AW186" s="35"/>
      <c r="AX186" s="35"/>
      <c r="AY186" s="35"/>
      <c r="AZ186" s="35"/>
      <c r="BA186" s="35"/>
      <c r="BB186" s="35"/>
      <c r="BC186" s="35"/>
      <c r="BD186" s="35"/>
      <c r="BE186" s="35"/>
      <c r="BF186" s="35"/>
      <c r="BG186" s="35"/>
      <c r="BH186" s="35"/>
      <c r="BI186" s="35"/>
      <c r="BJ186" s="35"/>
      <c r="BK186" s="35"/>
      <c r="BL186" s="35"/>
      <c r="BM186" s="35"/>
      <c r="BN186" s="35"/>
      <c r="BO186" s="35"/>
      <c r="BP186" s="35"/>
      <c r="BQ186" s="35"/>
      <c r="BR186" s="35"/>
      <c r="BS186" s="35"/>
      <c r="BT186" s="35"/>
      <c r="BU186" s="35"/>
      <c r="BV186" s="35"/>
    </row>
    <row r="187" spans="1:74" x14ac:dyDescent="0.2">
      <c r="A187" s="3072"/>
      <c r="AL187" s="35"/>
      <c r="AM187" s="35"/>
      <c r="AN187" s="35"/>
      <c r="AO187" s="35"/>
      <c r="AP187" s="35"/>
      <c r="AQ187" s="35"/>
      <c r="AR187" s="35"/>
      <c r="AS187" s="35"/>
      <c r="AT187" s="35"/>
      <c r="AU187" s="35"/>
      <c r="AV187" s="35"/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35"/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35"/>
      <c r="BS187" s="35"/>
      <c r="BT187" s="35"/>
      <c r="BU187" s="35"/>
      <c r="BV187" s="35"/>
    </row>
    <row r="188" spans="1:74" x14ac:dyDescent="0.2">
      <c r="A188" s="3072"/>
      <c r="AL188" s="35"/>
      <c r="AM188" s="35"/>
      <c r="AN188" s="35"/>
      <c r="AO188" s="35"/>
      <c r="AP188" s="35"/>
      <c r="AQ188" s="35"/>
      <c r="AR188" s="35"/>
      <c r="AS188" s="35"/>
      <c r="AT188" s="35"/>
      <c r="AU188" s="35"/>
      <c r="AV188" s="35"/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35"/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35"/>
      <c r="BS188" s="35"/>
      <c r="BT188" s="35"/>
      <c r="BU188" s="35"/>
      <c r="BV188" s="35"/>
    </row>
    <row r="189" spans="1:74" x14ac:dyDescent="0.2">
      <c r="A189" s="3072"/>
      <c r="AL189" s="35"/>
      <c r="AM189" s="35"/>
      <c r="AN189" s="35"/>
      <c r="AO189" s="35"/>
      <c r="AP189" s="35"/>
      <c r="AQ189" s="35"/>
      <c r="AR189" s="35"/>
      <c r="AS189" s="35"/>
      <c r="AT189" s="35"/>
      <c r="AU189" s="35"/>
      <c r="AV189" s="35"/>
      <c r="AW189" s="35"/>
      <c r="AX189" s="35"/>
      <c r="AY189" s="35"/>
      <c r="AZ189" s="35"/>
      <c r="BA189" s="35"/>
      <c r="BB189" s="35"/>
      <c r="BC189" s="35"/>
      <c r="BD189" s="35"/>
      <c r="BE189" s="35"/>
      <c r="BF189" s="35"/>
      <c r="BG189" s="35"/>
      <c r="BH189" s="35"/>
      <c r="BI189" s="35"/>
      <c r="BJ189" s="35"/>
      <c r="BK189" s="35"/>
      <c r="BL189" s="35"/>
      <c r="BM189" s="35"/>
      <c r="BN189" s="35"/>
      <c r="BO189" s="35"/>
      <c r="BP189" s="35"/>
      <c r="BQ189" s="35"/>
      <c r="BR189" s="35"/>
      <c r="BS189" s="35"/>
      <c r="BT189" s="35"/>
      <c r="BU189" s="35"/>
      <c r="BV189" s="35"/>
    </row>
    <row r="190" spans="1:74" x14ac:dyDescent="0.2">
      <c r="AL190" s="35"/>
      <c r="AM190" s="35"/>
      <c r="AN190" s="35"/>
      <c r="AO190" s="35"/>
      <c r="AP190" s="35"/>
      <c r="AQ190" s="35"/>
      <c r="AR190" s="35"/>
      <c r="AS190" s="35"/>
      <c r="AT190" s="35"/>
      <c r="AU190" s="35"/>
      <c r="AV190" s="35"/>
      <c r="AW190" s="35"/>
      <c r="AX190" s="35"/>
      <c r="AY190" s="35"/>
      <c r="AZ190" s="35"/>
      <c r="BA190" s="35"/>
      <c r="BB190" s="35"/>
      <c r="BC190" s="35"/>
      <c r="BD190" s="35"/>
      <c r="BE190" s="35"/>
      <c r="BF190" s="35"/>
      <c r="BG190" s="35"/>
      <c r="BH190" s="35"/>
      <c r="BI190" s="35"/>
      <c r="BJ190" s="35"/>
      <c r="BK190" s="35"/>
      <c r="BL190" s="35"/>
      <c r="BM190" s="35"/>
      <c r="BN190" s="35"/>
      <c r="BO190" s="35"/>
      <c r="BP190" s="35"/>
      <c r="BQ190" s="35"/>
      <c r="BR190" s="35"/>
      <c r="BS190" s="35"/>
      <c r="BT190" s="35"/>
      <c r="BU190" s="35"/>
      <c r="BV190" s="35"/>
    </row>
    <row r="191" spans="1:74" x14ac:dyDescent="0.2">
      <c r="A191" s="2852"/>
      <c r="B191" s="2852"/>
      <c r="C191" s="2852"/>
      <c r="D191" s="2852"/>
      <c r="E191" s="2852"/>
      <c r="F191" s="2852"/>
      <c r="G191" s="2852"/>
      <c r="H191" s="2852"/>
      <c r="I191" s="2852"/>
      <c r="J191" s="2852"/>
      <c r="K191" s="2852"/>
      <c r="L191" s="2852"/>
      <c r="M191" s="2852"/>
      <c r="N191" s="2852"/>
      <c r="O191" s="2852"/>
      <c r="P191" s="2852"/>
      <c r="Q191" s="2852"/>
      <c r="R191" s="2852"/>
      <c r="S191" s="2852"/>
      <c r="T191" s="2852"/>
      <c r="U191" s="2852"/>
      <c r="V191" s="2852"/>
      <c r="W191" s="2852"/>
      <c r="X191" s="2852"/>
      <c r="Y191" s="2852"/>
      <c r="Z191" s="2852"/>
      <c r="AA191" s="2852"/>
      <c r="AB191" s="2852"/>
      <c r="AC191" s="2852"/>
      <c r="AD191" s="2852"/>
      <c r="AE191" s="2852"/>
      <c r="AF191" s="2852"/>
      <c r="AG191" s="2852"/>
      <c r="AH191" s="2852"/>
      <c r="AI191" s="2852"/>
      <c r="AJ191" s="2852"/>
      <c r="AK191" s="2852"/>
      <c r="AL191" s="2852"/>
      <c r="AM191" s="2852"/>
      <c r="AN191" s="2852"/>
      <c r="AO191" s="2852"/>
      <c r="AP191" s="2852"/>
      <c r="AQ191" s="2852"/>
      <c r="AR191" s="2852"/>
      <c r="AS191" s="2852"/>
      <c r="AT191" s="2852"/>
      <c r="AU191" s="2852"/>
      <c r="AV191" s="2852"/>
      <c r="AW191" s="2852"/>
      <c r="AX191" s="2852"/>
      <c r="AY191" s="2852"/>
      <c r="AZ191" s="2852"/>
      <c r="BA191" s="2852"/>
      <c r="BB191" s="2852"/>
      <c r="BC191" s="2852"/>
      <c r="BD191" s="2852"/>
      <c r="BE191" s="2852"/>
      <c r="BF191" s="2852"/>
      <c r="BG191" s="2852"/>
      <c r="BH191" s="2852"/>
      <c r="BI191" s="2852"/>
      <c r="BJ191" s="2852"/>
      <c r="BK191" s="2852"/>
      <c r="BL191" s="2852"/>
      <c r="BM191" s="2852"/>
      <c r="BN191" s="2852"/>
      <c r="BP191" s="2852"/>
      <c r="BQ191" s="2852"/>
      <c r="BR191" s="2852"/>
      <c r="BS191" s="2852"/>
      <c r="BT191" s="2852"/>
      <c r="BU191" s="2852"/>
      <c r="BV191" s="366"/>
    </row>
    <row r="192" spans="1:74" x14ac:dyDescent="0.2">
      <c r="A192" s="35"/>
      <c r="B192" s="35"/>
      <c r="C192" s="35"/>
      <c r="D192" s="35"/>
      <c r="E192" s="35"/>
      <c r="F192" s="35"/>
      <c r="G192" s="35"/>
      <c r="H192" s="35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  <c r="Y192" s="35"/>
      <c r="Z192" s="35"/>
      <c r="AA192" s="35"/>
      <c r="AB192" s="35"/>
      <c r="AC192" s="35"/>
      <c r="AD192" s="35"/>
      <c r="AE192" s="35"/>
      <c r="AF192" s="35"/>
      <c r="AG192" s="35"/>
      <c r="AH192" s="35"/>
      <c r="AI192" s="35"/>
      <c r="AJ192" s="35"/>
      <c r="AK192" s="35"/>
      <c r="AL192" s="366"/>
      <c r="AM192" s="366"/>
      <c r="AN192" s="366"/>
      <c r="AO192" s="366"/>
      <c r="AP192" s="366"/>
      <c r="AQ192" s="366"/>
      <c r="AR192" s="366"/>
      <c r="AS192" s="366"/>
      <c r="AT192" s="366"/>
      <c r="AU192" s="366"/>
      <c r="AV192" s="366"/>
      <c r="AW192" s="366"/>
      <c r="AX192" s="366"/>
      <c r="AY192" s="366"/>
      <c r="AZ192" s="366"/>
      <c r="BA192" s="366"/>
      <c r="BB192" s="366"/>
      <c r="BC192" s="366"/>
      <c r="BD192" s="366"/>
      <c r="BE192" s="366"/>
      <c r="BF192" s="366"/>
      <c r="BG192" s="366"/>
      <c r="BH192" s="366"/>
      <c r="BI192" s="366"/>
      <c r="BJ192" s="366"/>
      <c r="BK192" s="366"/>
      <c r="BL192" s="366"/>
      <c r="BM192" s="366"/>
      <c r="BN192" s="366"/>
      <c r="BO192" s="366"/>
      <c r="BP192" s="366"/>
      <c r="BQ192" s="366"/>
      <c r="BR192" s="366"/>
      <c r="BS192" s="366"/>
      <c r="BT192" s="366"/>
      <c r="BU192" s="366"/>
      <c r="BV192" s="366"/>
    </row>
    <row r="193" spans="1:74" x14ac:dyDescent="0.2">
      <c r="A193" s="18" t="s">
        <v>2352</v>
      </c>
      <c r="B193" s="35"/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35"/>
      <c r="Z193" s="35"/>
      <c r="AA193" s="35"/>
      <c r="AB193" s="35"/>
      <c r="AC193" s="35"/>
      <c r="AD193" s="35"/>
      <c r="AE193" s="35"/>
      <c r="AF193" s="35"/>
      <c r="AG193" s="35"/>
      <c r="AH193" s="35"/>
      <c r="AI193" s="35"/>
      <c r="AJ193" s="35"/>
      <c r="AK193" s="35"/>
      <c r="AL193" s="366"/>
      <c r="AM193" s="366"/>
      <c r="AN193" s="366"/>
      <c r="AO193" s="366"/>
      <c r="AP193" s="366"/>
      <c r="AQ193" s="366"/>
      <c r="AR193" s="366"/>
      <c r="AS193" s="366"/>
      <c r="AT193" s="366"/>
      <c r="AU193" s="366"/>
      <c r="AV193" s="366"/>
      <c r="AW193" s="366"/>
      <c r="AX193" s="366"/>
      <c r="AY193" s="366"/>
      <c r="AZ193" s="366"/>
      <c r="BA193" s="366"/>
      <c r="BB193" s="366"/>
      <c r="BC193" s="366"/>
      <c r="BD193" s="366"/>
      <c r="BE193" s="366"/>
      <c r="BF193" s="366"/>
      <c r="BG193" s="366"/>
      <c r="BH193" s="366"/>
      <c r="BI193" s="366"/>
      <c r="BJ193" s="366"/>
      <c r="BK193" s="366"/>
      <c r="BL193" s="366"/>
      <c r="BM193" s="366"/>
      <c r="BN193" s="366"/>
      <c r="BO193" s="366"/>
      <c r="BP193" s="366"/>
      <c r="BQ193" s="366"/>
      <c r="BR193" s="366"/>
      <c r="BS193" s="366"/>
      <c r="BT193" s="366"/>
      <c r="BU193" s="366"/>
      <c r="BV193" s="366"/>
    </row>
    <row r="194" spans="1:74" x14ac:dyDescent="0.2">
      <c r="A194" s="2856"/>
      <c r="B194" s="2851" t="str">
        <f t="shared" ref="B194:AK194" si="85">+B$9</f>
        <v>1Q14</v>
      </c>
      <c r="C194" s="2851" t="str">
        <f t="shared" si="85"/>
        <v>2Q14</v>
      </c>
      <c r="D194" s="2851" t="str">
        <f t="shared" si="85"/>
        <v>3Q14</v>
      </c>
      <c r="E194" s="2851" t="str">
        <f t="shared" si="85"/>
        <v>4Q14</v>
      </c>
      <c r="F194" s="2851" t="str">
        <f t="shared" si="85"/>
        <v>1Q15</v>
      </c>
      <c r="G194" s="2851" t="str">
        <f t="shared" si="85"/>
        <v>2Q15</v>
      </c>
      <c r="H194" s="2851" t="str">
        <f t="shared" si="85"/>
        <v>3Q15</v>
      </c>
      <c r="I194" s="2851" t="str">
        <f t="shared" si="85"/>
        <v>4Q15</v>
      </c>
      <c r="J194" s="2851" t="str">
        <f t="shared" si="85"/>
        <v>1Q16</v>
      </c>
      <c r="K194" s="2851" t="str">
        <f t="shared" si="85"/>
        <v>2Q16</v>
      </c>
      <c r="L194" s="2851" t="str">
        <f t="shared" si="85"/>
        <v>3Q16</v>
      </c>
      <c r="M194" s="2851" t="str">
        <f t="shared" si="85"/>
        <v>4Q16</v>
      </c>
      <c r="N194" s="2851" t="str">
        <f t="shared" si="85"/>
        <v>1Q17</v>
      </c>
      <c r="O194" s="2851" t="str">
        <f t="shared" si="85"/>
        <v>2Q17</v>
      </c>
      <c r="P194" s="2851" t="str">
        <f t="shared" si="85"/>
        <v>3Q17</v>
      </c>
      <c r="Q194" s="2851" t="str">
        <f t="shared" si="85"/>
        <v>4Q17</v>
      </c>
      <c r="R194" s="2851" t="str">
        <f t="shared" si="85"/>
        <v>1Q18</v>
      </c>
      <c r="S194" s="2851" t="str">
        <f t="shared" si="85"/>
        <v>2Q18</v>
      </c>
      <c r="T194" s="2851" t="str">
        <f t="shared" si="85"/>
        <v>3Q18</v>
      </c>
      <c r="U194" s="2851" t="str">
        <f t="shared" si="85"/>
        <v>4Q18</v>
      </c>
      <c r="V194" s="2851" t="str">
        <f t="shared" si="85"/>
        <v>1Q19</v>
      </c>
      <c r="W194" s="2851" t="str">
        <f t="shared" si="85"/>
        <v>2Q19</v>
      </c>
      <c r="X194" s="2851" t="str">
        <f t="shared" si="85"/>
        <v>3Q19</v>
      </c>
      <c r="Y194" s="2851" t="str">
        <f t="shared" si="85"/>
        <v>4Q19</v>
      </c>
      <c r="Z194" s="2851" t="str">
        <f t="shared" si="85"/>
        <v>1Q20</v>
      </c>
      <c r="AA194" s="2851" t="str">
        <f t="shared" si="85"/>
        <v>2Q20</v>
      </c>
      <c r="AB194" s="2851" t="str">
        <f t="shared" si="85"/>
        <v>3Q20</v>
      </c>
      <c r="AC194" s="2851" t="str">
        <f t="shared" si="85"/>
        <v>4Q20</v>
      </c>
      <c r="AD194" s="2851" t="str">
        <f t="shared" si="85"/>
        <v>1Q21</v>
      </c>
      <c r="AE194" s="2851" t="str">
        <f t="shared" si="85"/>
        <v>2Q21</v>
      </c>
      <c r="AF194" s="2851" t="str">
        <f t="shared" si="85"/>
        <v>3Q21</v>
      </c>
      <c r="AG194" s="2851" t="str">
        <f t="shared" si="85"/>
        <v>4Q21</v>
      </c>
      <c r="AH194" s="2851" t="str">
        <f t="shared" si="85"/>
        <v>1Q22</v>
      </c>
      <c r="AI194" s="2851" t="str">
        <f t="shared" si="85"/>
        <v>2Q22</v>
      </c>
      <c r="AJ194" s="2851" t="str">
        <f t="shared" si="85"/>
        <v>3Q22</v>
      </c>
      <c r="AK194" s="2851" t="str">
        <f t="shared" si="85"/>
        <v>4Q22</v>
      </c>
      <c r="AL194" s="35"/>
      <c r="AM194" s="2855" t="s">
        <v>2353</v>
      </c>
      <c r="AN194" s="2854"/>
      <c r="AO194" s="2854"/>
      <c r="AP194" s="2854"/>
      <c r="AQ194" s="2854"/>
      <c r="AR194" s="2854"/>
      <c r="AS194" s="2854"/>
      <c r="AT194" s="2853"/>
      <c r="AU194" s="35"/>
      <c r="AV194" s="2855" t="s">
        <v>2354</v>
      </c>
      <c r="AW194" s="2854"/>
      <c r="AX194" s="2854"/>
      <c r="AY194" s="2854"/>
      <c r="AZ194" s="2854"/>
      <c r="BA194" s="2854"/>
      <c r="BB194" s="2854"/>
      <c r="BC194" s="2853"/>
      <c r="BD194" s="35"/>
      <c r="BE194" s="2855" t="s">
        <v>2355</v>
      </c>
      <c r="BF194" s="2854"/>
      <c r="BG194" s="2854"/>
      <c r="BH194" s="2854"/>
      <c r="BI194" s="2854"/>
      <c r="BJ194" s="2854"/>
      <c r="BK194" s="2854"/>
      <c r="BL194" s="2853"/>
      <c r="BM194" s="366"/>
      <c r="BN194" s="366"/>
      <c r="BO194" s="366"/>
      <c r="BP194" s="366"/>
      <c r="BQ194" s="366"/>
      <c r="BR194" s="366"/>
      <c r="BS194" s="366"/>
      <c r="BT194" s="366"/>
      <c r="BU194" s="366"/>
      <c r="BV194" s="366"/>
    </row>
    <row r="195" spans="1:74" x14ac:dyDescent="0.2">
      <c r="A195" s="137" t="s">
        <v>774</v>
      </c>
      <c r="B195" s="2020">
        <f>+Output!CV102</f>
        <v>17408</v>
      </c>
      <c r="C195" s="2020">
        <f>+Output!CW102</f>
        <v>16844</v>
      </c>
      <c r="D195" s="2020">
        <f>+Output!CX102</f>
        <v>16791</v>
      </c>
      <c r="E195" s="2020">
        <f>+Output!CY102</f>
        <v>17732</v>
      </c>
      <c r="F195" s="2020">
        <f>+Output!DA102</f>
        <v>17864</v>
      </c>
      <c r="G195" s="2020">
        <f>+Output!DB102</f>
        <v>18754</v>
      </c>
      <c r="H195" s="2020">
        <f>+Output!DC102</f>
        <v>18680</v>
      </c>
      <c r="I195" s="2020">
        <f>+Output!DD102</f>
        <v>19261</v>
      </c>
      <c r="J195" s="2020">
        <f>+Output!DF102</f>
        <v>18884</v>
      </c>
      <c r="K195" s="2020">
        <f>+Output!DG102</f>
        <v>19322</v>
      </c>
      <c r="L195" s="2020">
        <f>+Output!DH102</f>
        <v>21409</v>
      </c>
      <c r="M195" s="2020">
        <f>+Output!DI102</f>
        <v>21121</v>
      </c>
      <c r="N195" s="2020">
        <f>+Output!DK102</f>
        <v>24767</v>
      </c>
      <c r="O195" s="2020">
        <f>+Output!DL102</f>
        <v>25694</v>
      </c>
      <c r="P195" s="2020">
        <f>+Output!DM102</f>
        <v>25619</v>
      </c>
      <c r="Q195" s="2020">
        <f>+Output!DN102</f>
        <v>26891</v>
      </c>
      <c r="R195" s="2020">
        <f>+Output!DP102</f>
        <v>27762</v>
      </c>
      <c r="S195" s="2020">
        <f>+Output!DQ102</f>
        <v>26653</v>
      </c>
      <c r="T195" s="2020">
        <f>+Output!DR102</f>
        <v>26824</v>
      </c>
      <c r="U195" s="2020">
        <f>+Output!DS102</f>
        <v>28279</v>
      </c>
      <c r="V195" s="2020">
        <f>+Output!DU102</f>
        <v>26859</v>
      </c>
      <c r="W195" s="2020">
        <f>+Output!DV102</f>
        <v>26858</v>
      </c>
      <c r="X195" s="2020">
        <f>+Output!DW102</f>
        <v>26827</v>
      </c>
      <c r="Y195" s="2020">
        <f>+Output!DX102</f>
        <v>28398</v>
      </c>
      <c r="Z195" s="2020">
        <f>+Output!DZ102</f>
        <v>26609</v>
      </c>
      <c r="AA195" s="2020">
        <f>+Output!EA102</f>
        <v>23715</v>
      </c>
      <c r="AB195" s="2020">
        <f>+Output!EB102</f>
        <v>25532</v>
      </c>
      <c r="AC195" s="2020">
        <f>+Output!EC102</f>
        <v>27708</v>
      </c>
      <c r="AD195" s="2020">
        <f>+Output!EE102</f>
        <v>27204</v>
      </c>
      <c r="AE195" s="2020">
        <f>+Output!EF102</f>
        <v>28546</v>
      </c>
      <c r="AF195" s="2020">
        <f>+Output!EG102</f>
        <v>30297</v>
      </c>
      <c r="AG195" s="2020">
        <f>+Output!EH102</f>
        <v>30335</v>
      </c>
      <c r="AH195" s="2020">
        <f>+Output!EJ102</f>
        <v>31011</v>
      </c>
      <c r="AI195" s="2020">
        <f>+Output!EK102</f>
        <v>30016</v>
      </c>
      <c r="AJ195" s="2020">
        <f>+Output!EL102</f>
        <v>29851</v>
      </c>
      <c r="AK195" s="2011">
        <f>+'Earnings - Variances - old'!B13</f>
        <v>30552</v>
      </c>
      <c r="AL195" s="35"/>
      <c r="AM195" s="2012"/>
      <c r="AN195" s="35"/>
      <c r="AO195" s="35"/>
      <c r="AP195" s="35"/>
      <c r="AQ195" s="35"/>
      <c r="AR195" s="35"/>
      <c r="AS195" s="35"/>
      <c r="AT195" s="2013"/>
      <c r="AU195" s="35"/>
      <c r="AV195" s="2012"/>
      <c r="AW195" s="35"/>
      <c r="AX195" s="35"/>
      <c r="AY195" s="35"/>
      <c r="AZ195" s="35"/>
      <c r="BA195" s="35"/>
      <c r="BB195" s="35"/>
      <c r="BC195" s="2013"/>
      <c r="BD195" s="35"/>
      <c r="BE195" s="2012"/>
      <c r="BF195" s="35"/>
      <c r="BG195" s="35"/>
      <c r="BH195" s="35"/>
      <c r="BI195" s="35"/>
      <c r="BJ195" s="35"/>
      <c r="BK195" s="35"/>
      <c r="BL195" s="2013"/>
      <c r="BM195" s="366"/>
      <c r="BN195" s="366"/>
      <c r="BO195" s="366"/>
      <c r="BP195" s="366"/>
      <c r="BQ195" s="366"/>
      <c r="BR195" s="366"/>
      <c r="BS195" s="366"/>
      <c r="BT195" s="366"/>
      <c r="BU195" s="366"/>
      <c r="BV195" s="366"/>
    </row>
    <row r="196" spans="1:74" x14ac:dyDescent="0.2">
      <c r="A196" s="137" t="s">
        <v>412</v>
      </c>
      <c r="B196" s="2021">
        <f>+Output!CV103</f>
        <v>5538</v>
      </c>
      <c r="C196" s="2021">
        <f>+Output!CW103</f>
        <v>5804</v>
      </c>
      <c r="D196" s="2021">
        <f>+Output!CX103</f>
        <v>5704</v>
      </c>
      <c r="E196" s="2021">
        <f>+Output!CY103</f>
        <v>5877</v>
      </c>
      <c r="F196" s="2021">
        <f>+Output!DA103</f>
        <v>6056</v>
      </c>
      <c r="G196" s="2021">
        <f>+Output!DB103</f>
        <v>6357</v>
      </c>
      <c r="H196" s="2021">
        <f>+Output!DC103</f>
        <v>6329</v>
      </c>
      <c r="I196" s="2021">
        <f>+Output!DD103</f>
        <v>6362</v>
      </c>
      <c r="J196" s="2021">
        <f>+Output!DF103</f>
        <v>6329</v>
      </c>
      <c r="K196" s="2021">
        <f>+Output!DG103</f>
        <v>6407</v>
      </c>
      <c r="L196" s="2021">
        <f>+Output!DH103</f>
        <v>6791</v>
      </c>
      <c r="M196" s="2021">
        <f>+Output!DI103</f>
        <v>6730</v>
      </c>
      <c r="N196" s="2021">
        <f>+Output!DK103</f>
        <v>7672</v>
      </c>
      <c r="O196" s="2021">
        <f>+Output!DL103</f>
        <v>7839</v>
      </c>
      <c r="P196" s="2021">
        <f>+Output!DM103</f>
        <v>7933</v>
      </c>
      <c r="Q196" s="2021">
        <f>+Output!DN103</f>
        <v>7437</v>
      </c>
      <c r="R196" s="2021">
        <f>+Output!DP103</f>
        <v>8039</v>
      </c>
      <c r="S196" s="2021">
        <f>+Output!DQ103</f>
        <v>8098</v>
      </c>
      <c r="T196" s="2021">
        <f>+Output!DR103</f>
        <v>7962</v>
      </c>
      <c r="U196" s="2021">
        <f>+Output!DS103</f>
        <v>8263</v>
      </c>
      <c r="V196" s="2021">
        <f>+Output!DU103</f>
        <v>8553</v>
      </c>
      <c r="W196" s="2021">
        <f>+Output!DV103</f>
        <v>8716</v>
      </c>
      <c r="X196" s="2021">
        <f>+Output!DW103</f>
        <v>8553</v>
      </c>
      <c r="Y196" s="2021">
        <f>+Output!DX103</f>
        <v>8436</v>
      </c>
      <c r="Z196" s="2021">
        <f>+Output!DZ103</f>
        <v>8130</v>
      </c>
      <c r="AA196" s="2021">
        <f>+Output!EA103</f>
        <v>7927</v>
      </c>
      <c r="AB196" s="2021">
        <f>+Output!EB103</f>
        <v>7583</v>
      </c>
      <c r="AC196" s="2021">
        <f>+Output!EC103</f>
        <v>7186</v>
      </c>
      <c r="AD196" s="2021">
        <f>+Output!EE103</f>
        <v>8414</v>
      </c>
      <c r="AE196" s="2021">
        <f>+Output!EF103</f>
        <v>8928</v>
      </c>
      <c r="AF196" s="2021">
        <f>+Output!EG103</f>
        <v>8959</v>
      </c>
      <c r="AG196" s="2021">
        <f>+Output!EH103</f>
        <v>8411</v>
      </c>
      <c r="AH196" s="2021">
        <f>+Output!EJ103</f>
        <v>9150</v>
      </c>
      <c r="AI196" s="2021">
        <f>+Output!EK103</f>
        <v>9828</v>
      </c>
      <c r="AJ196" s="2021">
        <f>+Output!EL103</f>
        <v>9484</v>
      </c>
      <c r="AK196" s="2011">
        <f>+'Earnings - Variances - old'!B14</f>
        <v>8000</v>
      </c>
      <c r="AL196" s="35"/>
      <c r="AM196" s="2012"/>
      <c r="AN196" s="35"/>
      <c r="AO196" s="35"/>
      <c r="AP196" s="35"/>
      <c r="AQ196" s="35"/>
      <c r="AR196" s="35"/>
      <c r="AS196" s="35"/>
      <c r="AT196" s="2013"/>
      <c r="AU196" s="35"/>
      <c r="AV196" s="2012"/>
      <c r="AW196" s="35"/>
      <c r="AX196" s="35"/>
      <c r="AY196" s="35"/>
      <c r="AZ196" s="35"/>
      <c r="BA196" s="35"/>
      <c r="BB196" s="35"/>
      <c r="BC196" s="2013"/>
      <c r="BD196" s="35"/>
      <c r="BE196" s="2012"/>
      <c r="BF196" s="35"/>
      <c r="BG196" s="35"/>
      <c r="BH196" s="35"/>
      <c r="BI196" s="35"/>
      <c r="BJ196" s="35"/>
      <c r="BK196" s="35"/>
      <c r="BL196" s="2013"/>
      <c r="BM196" s="366"/>
      <c r="BN196" s="366"/>
      <c r="BO196" s="366"/>
      <c r="BP196" s="366"/>
      <c r="BQ196" s="366"/>
      <c r="BR196" s="366"/>
      <c r="BS196" s="366"/>
      <c r="BT196" s="366"/>
      <c r="BU196" s="366"/>
      <c r="BV196" s="366"/>
    </row>
    <row r="197" spans="1:74" x14ac:dyDescent="0.2">
      <c r="A197" s="35" t="s">
        <v>2321</v>
      </c>
      <c r="B197" s="168"/>
      <c r="C197" s="168"/>
      <c r="D197" s="168"/>
      <c r="E197" s="168"/>
      <c r="F197" s="2014">
        <f t="shared" ref="F197:Q198" si="86">+F195/B195-1</f>
        <v>2.6194852941176405E-2</v>
      </c>
      <c r="G197" s="2014">
        <f t="shared" si="86"/>
        <v>0.11339349323201131</v>
      </c>
      <c r="H197" s="2014">
        <f t="shared" si="86"/>
        <v>0.11250074444642966</v>
      </c>
      <c r="I197" s="2014">
        <f t="shared" si="86"/>
        <v>8.6228287841191076E-2</v>
      </c>
      <c r="J197" s="2014">
        <f t="shared" si="86"/>
        <v>5.7098074339453575E-2</v>
      </c>
      <c r="K197" s="2014">
        <f t="shared" si="86"/>
        <v>3.0286872133944653E-2</v>
      </c>
      <c r="L197" s="2014">
        <f t="shared" si="86"/>
        <v>0.14609207708779448</v>
      </c>
      <c r="M197" s="2014">
        <f t="shared" si="86"/>
        <v>9.6568194797777895E-2</v>
      </c>
      <c r="N197" s="2014">
        <f t="shared" si="86"/>
        <v>0.31153357339546717</v>
      </c>
      <c r="O197" s="2014">
        <f t="shared" si="86"/>
        <v>0.32977952592899284</v>
      </c>
      <c r="P197" s="2014">
        <f t="shared" si="86"/>
        <v>0.19664627026017101</v>
      </c>
      <c r="Q197" s="2014">
        <f t="shared" si="86"/>
        <v>0.27318782254628093</v>
      </c>
      <c r="R197" s="2014">
        <f t="shared" ref="R197:T198" si="87">+R195/N195-1</f>
        <v>0.12092704001292032</v>
      </c>
      <c r="S197" s="2014">
        <f t="shared" si="87"/>
        <v>3.7323888845644859E-2</v>
      </c>
      <c r="T197" s="2014">
        <f t="shared" si="87"/>
        <v>4.7035403411530563E-2</v>
      </c>
      <c r="U197" s="2014">
        <f t="shared" ref="U197:AC198" si="88">+U195/Q195-1</f>
        <v>5.1615782231973606E-2</v>
      </c>
      <c r="V197" s="2014">
        <f t="shared" si="88"/>
        <v>-3.2526475037821467E-2</v>
      </c>
      <c r="W197" s="2014">
        <f t="shared" si="88"/>
        <v>7.6914418639553173E-3</v>
      </c>
      <c r="X197" s="2014">
        <f t="shared" si="88"/>
        <v>1.1184014315546165E-4</v>
      </c>
      <c r="Y197" s="2014">
        <f t="shared" si="88"/>
        <v>4.2080695922770417E-3</v>
      </c>
      <c r="Z197" s="2014">
        <f t="shared" si="88"/>
        <v>-9.3078670091961691E-3</v>
      </c>
      <c r="AA197" s="2014">
        <f t="shared" si="88"/>
        <v>-0.11702286097252212</v>
      </c>
      <c r="AB197" s="2014">
        <f t="shared" si="88"/>
        <v>-4.8272263018600658E-2</v>
      </c>
      <c r="AC197" s="2014">
        <f t="shared" si="88"/>
        <v>-2.4297485738432267E-2</v>
      </c>
      <c r="AD197" s="2014">
        <f t="shared" ref="AD197:AK198" si="89">+AD195/Z195-1</f>
        <v>2.2360855349693676E-2</v>
      </c>
      <c r="AE197" s="2014">
        <f t="shared" si="89"/>
        <v>0.20371073160446973</v>
      </c>
      <c r="AF197" s="2014">
        <f t="shared" si="89"/>
        <v>0.18662854457151812</v>
      </c>
      <c r="AG197" s="2014">
        <f t="shared" si="89"/>
        <v>9.4810163129781966E-2</v>
      </c>
      <c r="AH197" s="2014">
        <f t="shared" si="89"/>
        <v>0.13994265549183948</v>
      </c>
      <c r="AI197" s="2014">
        <f t="shared" si="89"/>
        <v>5.1495831289847915E-2</v>
      </c>
      <c r="AJ197" s="2014">
        <f t="shared" si="89"/>
        <v>-1.4720929464963506E-2</v>
      </c>
      <c r="AK197" s="2014">
        <f t="shared" si="89"/>
        <v>7.1534531069721297E-3</v>
      </c>
      <c r="AL197" s="35"/>
      <c r="AM197" s="2012"/>
      <c r="AN197" s="35"/>
      <c r="AO197" s="35"/>
      <c r="AP197" s="35"/>
      <c r="AQ197" s="35"/>
      <c r="AR197" s="35"/>
      <c r="AS197" s="35"/>
      <c r="AT197" s="2013"/>
      <c r="AU197" s="35"/>
      <c r="AV197" s="2012"/>
      <c r="AW197" s="35"/>
      <c r="AX197" s="35"/>
      <c r="AY197" s="35"/>
      <c r="AZ197" s="35"/>
      <c r="BA197" s="35"/>
      <c r="BB197" s="35"/>
      <c r="BC197" s="2013"/>
      <c r="BD197" s="35"/>
      <c r="BE197" s="2012"/>
      <c r="BF197" s="35"/>
      <c r="BG197" s="35"/>
      <c r="BH197" s="35"/>
      <c r="BI197" s="35"/>
      <c r="BJ197" s="35"/>
      <c r="BK197" s="35"/>
      <c r="BL197" s="2013"/>
      <c r="BM197" s="366"/>
      <c r="BN197" s="366"/>
      <c r="BO197" s="366"/>
      <c r="BP197" s="366"/>
      <c r="BQ197" s="366"/>
      <c r="BR197" s="366"/>
      <c r="BS197" s="366"/>
      <c r="BT197" s="366"/>
      <c r="BU197" s="366"/>
      <c r="BV197" s="366"/>
    </row>
    <row r="198" spans="1:74" x14ac:dyDescent="0.2">
      <c r="A198" s="35" t="s">
        <v>2323</v>
      </c>
      <c r="B198" s="168"/>
      <c r="C198" s="168"/>
      <c r="D198" s="168"/>
      <c r="E198" s="168"/>
      <c r="F198" s="2014">
        <f t="shared" si="86"/>
        <v>9.3535572408811829E-2</v>
      </c>
      <c r="G198" s="2014">
        <f t="shared" si="86"/>
        <v>9.5279117849758732E-2</v>
      </c>
      <c r="H198" s="2014">
        <f t="shared" si="86"/>
        <v>0.10957223001402516</v>
      </c>
      <c r="I198" s="2014">
        <f t="shared" si="86"/>
        <v>8.2525097839033501E-2</v>
      </c>
      <c r="J198" s="2014">
        <f t="shared" si="86"/>
        <v>4.5079260237780749E-2</v>
      </c>
      <c r="K198" s="2014">
        <f t="shared" si="86"/>
        <v>7.865345288658121E-3</v>
      </c>
      <c r="L198" s="2014">
        <f t="shared" si="86"/>
        <v>7.2997313951651099E-2</v>
      </c>
      <c r="M198" s="2014">
        <f t="shared" si="86"/>
        <v>5.7843445457403275E-2</v>
      </c>
      <c r="N198" s="2014">
        <f t="shared" si="86"/>
        <v>0.21219781956075212</v>
      </c>
      <c r="O198" s="2014">
        <f t="shared" si="86"/>
        <v>0.22350554081473395</v>
      </c>
      <c r="P198" s="2014">
        <f t="shared" si="86"/>
        <v>0.16816374613458995</v>
      </c>
      <c r="Q198" s="2014">
        <f t="shared" si="86"/>
        <v>0.10505200594353648</v>
      </c>
      <c r="R198" s="2014">
        <f t="shared" si="87"/>
        <v>4.7836287799791544E-2</v>
      </c>
      <c r="S198" s="2014">
        <f t="shared" si="87"/>
        <v>3.3039928562316634E-2</v>
      </c>
      <c r="T198" s="2014">
        <f t="shared" si="87"/>
        <v>3.6556157821756585E-3</v>
      </c>
      <c r="U198" s="2014">
        <f t="shared" si="88"/>
        <v>0.11106629017076775</v>
      </c>
      <c r="V198" s="2014">
        <f t="shared" si="88"/>
        <v>6.3938300783679569E-2</v>
      </c>
      <c r="W198" s="2014">
        <f t="shared" si="88"/>
        <v>7.6315139540627408E-2</v>
      </c>
      <c r="X198" s="2014">
        <f t="shared" si="88"/>
        <v>7.4227581009796539E-2</v>
      </c>
      <c r="Y198" s="2014">
        <f t="shared" si="88"/>
        <v>2.0936705796926081E-2</v>
      </c>
      <c r="Z198" s="2014">
        <f t="shared" si="88"/>
        <v>-4.9456331111890517E-2</v>
      </c>
      <c r="AA198" s="2014">
        <f t="shared" si="88"/>
        <v>-9.0523175768701281E-2</v>
      </c>
      <c r="AB198" s="2014">
        <f t="shared" si="88"/>
        <v>-0.11341049924003277</v>
      </c>
      <c r="AC198" s="2014">
        <f t="shared" si="88"/>
        <v>-0.14817449027975349</v>
      </c>
      <c r="AD198" s="2014">
        <f t="shared" si="89"/>
        <v>3.4932349323493206E-2</v>
      </c>
      <c r="AE198" s="2014">
        <f t="shared" si="89"/>
        <v>0.12627728018165763</v>
      </c>
      <c r="AF198" s="2014">
        <f t="shared" si="89"/>
        <v>0.18145852564947917</v>
      </c>
      <c r="AG198" s="2014">
        <f t="shared" si="89"/>
        <v>0.17047035903145003</v>
      </c>
      <c r="AH198" s="2014">
        <f t="shared" si="89"/>
        <v>8.7473258854290359E-2</v>
      </c>
      <c r="AI198" s="2014">
        <f t="shared" si="89"/>
        <v>0.10080645161290325</v>
      </c>
      <c r="AJ198" s="2014">
        <f t="shared" si="89"/>
        <v>5.8600290210961026E-2</v>
      </c>
      <c r="AK198" s="2014">
        <f t="shared" si="89"/>
        <v>-4.8864582094875764E-2</v>
      </c>
      <c r="AL198" s="35"/>
      <c r="AM198" s="2012"/>
      <c r="AN198" s="35"/>
      <c r="AO198" s="35"/>
      <c r="AP198" s="35"/>
      <c r="AQ198" s="35"/>
      <c r="AR198" s="35"/>
      <c r="AS198" s="35"/>
      <c r="AT198" s="2013"/>
      <c r="AU198" s="35"/>
      <c r="AV198" s="2012"/>
      <c r="AW198" s="35"/>
      <c r="AX198" s="35"/>
      <c r="AY198" s="35"/>
      <c r="AZ198" s="35"/>
      <c r="BA198" s="35"/>
      <c r="BB198" s="35"/>
      <c r="BC198" s="2013"/>
      <c r="BD198" s="35"/>
      <c r="BE198" s="2012"/>
      <c r="BF198" s="35"/>
      <c r="BG198" s="35"/>
      <c r="BH198" s="35"/>
      <c r="BI198" s="35"/>
      <c r="BJ198" s="35"/>
      <c r="BK198" s="35"/>
      <c r="BL198" s="2013"/>
      <c r="BM198" s="366"/>
      <c r="BN198" s="366"/>
      <c r="BO198" s="366"/>
      <c r="BP198" s="366"/>
      <c r="BQ198" s="366"/>
      <c r="BR198" s="366"/>
      <c r="BS198" s="366"/>
      <c r="BT198" s="366"/>
      <c r="BU198" s="366"/>
      <c r="BV198" s="366"/>
    </row>
    <row r="199" spans="1:74" x14ac:dyDescent="0.2">
      <c r="A199" s="35" t="s">
        <v>2128</v>
      </c>
      <c r="B199" s="883">
        <f t="shared" ref="B199:Q199" si="90">+B196/B195</f>
        <v>0.31812959558823528</v>
      </c>
      <c r="C199" s="883">
        <f t="shared" si="90"/>
        <v>0.34457373545476133</v>
      </c>
      <c r="D199" s="883">
        <f t="shared" si="90"/>
        <v>0.33970579477100826</v>
      </c>
      <c r="E199" s="883">
        <f t="shared" si="90"/>
        <v>0.33143469433792017</v>
      </c>
      <c r="F199" s="883">
        <f t="shared" si="90"/>
        <v>0.33900582176444244</v>
      </c>
      <c r="G199" s="883">
        <f t="shared" si="90"/>
        <v>0.33896768689346274</v>
      </c>
      <c r="H199" s="883">
        <f t="shared" si="90"/>
        <v>0.33881156316916489</v>
      </c>
      <c r="I199" s="883">
        <f t="shared" si="90"/>
        <v>0.33030476091584032</v>
      </c>
      <c r="J199" s="883">
        <f t="shared" si="90"/>
        <v>0.33515145096377885</v>
      </c>
      <c r="K199" s="883">
        <f t="shared" si="90"/>
        <v>0.33159093261567124</v>
      </c>
      <c r="L199" s="883">
        <f t="shared" si="90"/>
        <v>0.31720304544817601</v>
      </c>
      <c r="M199" s="883">
        <f t="shared" si="90"/>
        <v>0.31864021589886843</v>
      </c>
      <c r="N199" s="883">
        <f t="shared" si="90"/>
        <v>0.3097670287075544</v>
      </c>
      <c r="O199" s="883">
        <f t="shared" si="90"/>
        <v>0.30509068264964584</v>
      </c>
      <c r="P199" s="883">
        <f t="shared" si="90"/>
        <v>0.30965299192005935</v>
      </c>
      <c r="Q199" s="883">
        <f t="shared" si="90"/>
        <v>0.27656093116656133</v>
      </c>
      <c r="R199" s="883">
        <f t="shared" ref="R199:AF199" si="91">+R196/R195</f>
        <v>0.28956847489373966</v>
      </c>
      <c r="S199" s="883">
        <f t="shared" si="91"/>
        <v>0.30383071324053579</v>
      </c>
      <c r="T199" s="883">
        <f t="shared" si="91"/>
        <v>0.2968237399343871</v>
      </c>
      <c r="U199" s="883">
        <f t="shared" si="91"/>
        <v>0.29219562219314688</v>
      </c>
      <c r="V199" s="883">
        <f t="shared" si="91"/>
        <v>0.31844074611861944</v>
      </c>
      <c r="W199" s="883">
        <f t="shared" si="91"/>
        <v>0.32452155782262271</v>
      </c>
      <c r="X199" s="883">
        <f t="shared" si="91"/>
        <v>0.31882059119543743</v>
      </c>
      <c r="Y199" s="883">
        <f t="shared" si="91"/>
        <v>0.29706317346291994</v>
      </c>
      <c r="Z199" s="883">
        <f t="shared" si="91"/>
        <v>0.30553572099665527</v>
      </c>
      <c r="AA199" s="883">
        <f t="shared" si="91"/>
        <v>0.33426101623445076</v>
      </c>
      <c r="AB199" s="883">
        <f t="shared" si="91"/>
        <v>0.29699984333385554</v>
      </c>
      <c r="AC199" s="883">
        <f t="shared" si="91"/>
        <v>0.25934748087195036</v>
      </c>
      <c r="AD199" s="883">
        <f t="shared" si="91"/>
        <v>0.30929275106601972</v>
      </c>
      <c r="AE199" s="883">
        <f t="shared" si="91"/>
        <v>0.31275835493589293</v>
      </c>
      <c r="AF199" s="883">
        <f t="shared" si="91"/>
        <v>0.29570584546324719</v>
      </c>
      <c r="AG199" s="883">
        <f t="shared" ref="AG199" si="92">+AG196/AG195</f>
        <v>0.27727047964397561</v>
      </c>
      <c r="AH199" s="883">
        <f t="shared" ref="AH199" si="93">+AH196/AH195</f>
        <v>0.29505659282190189</v>
      </c>
      <c r="AI199" s="883">
        <f t="shared" ref="AI199:AJ199" si="94">+AI196/AI195</f>
        <v>0.32742537313432835</v>
      </c>
      <c r="AJ199" s="883">
        <f t="shared" si="94"/>
        <v>0.31771129945395465</v>
      </c>
      <c r="AK199" s="883">
        <f t="shared" ref="AK199" si="95">+AK196/AK195</f>
        <v>0.26184865147944486</v>
      </c>
      <c r="AL199" s="35"/>
      <c r="AM199" s="2012"/>
      <c r="AN199" s="35"/>
      <c r="AO199" s="35"/>
      <c r="AP199" s="35"/>
      <c r="AQ199" s="35"/>
      <c r="AR199" s="35"/>
      <c r="AS199" s="35"/>
      <c r="AT199" s="2013"/>
      <c r="AU199" s="35"/>
      <c r="AV199" s="2012"/>
      <c r="AW199" s="35"/>
      <c r="AX199" s="35"/>
      <c r="AY199" s="35"/>
      <c r="AZ199" s="35"/>
      <c r="BA199" s="35"/>
      <c r="BB199" s="35"/>
      <c r="BC199" s="2013"/>
      <c r="BD199" s="35"/>
      <c r="BE199" s="2012"/>
      <c r="BF199" s="35"/>
      <c r="BG199" s="35"/>
      <c r="BH199" s="35"/>
      <c r="BI199" s="35"/>
      <c r="BJ199" s="35"/>
      <c r="BK199" s="35"/>
      <c r="BL199" s="2013"/>
      <c r="BM199" s="366"/>
      <c r="BN199" s="366"/>
      <c r="BO199" s="366"/>
      <c r="BP199" s="366"/>
      <c r="BQ199" s="366"/>
      <c r="BR199" s="366"/>
      <c r="BS199" s="366"/>
      <c r="BT199" s="366"/>
      <c r="BU199" s="366"/>
      <c r="BV199" s="366"/>
    </row>
    <row r="200" spans="1:74" x14ac:dyDescent="0.2">
      <c r="A200" s="366"/>
      <c r="B200" s="366"/>
      <c r="C200" s="366"/>
      <c r="D200" s="366"/>
      <c r="E200" s="366"/>
      <c r="F200" s="883"/>
      <c r="G200" s="883"/>
      <c r="H200" s="883"/>
      <c r="I200" s="883"/>
      <c r="J200" s="883"/>
      <c r="K200" s="883"/>
      <c r="L200" s="883"/>
      <c r="M200" s="883"/>
      <c r="N200" s="883"/>
      <c r="O200" s="883"/>
      <c r="P200" s="883"/>
      <c r="Q200" s="883"/>
      <c r="R200" s="883"/>
      <c r="S200" s="883"/>
      <c r="T200" s="883"/>
      <c r="U200" s="883"/>
      <c r="V200" s="883"/>
      <c r="W200" s="883"/>
      <c r="X200" s="883"/>
      <c r="Y200" s="883"/>
      <c r="Z200" s="883"/>
      <c r="AA200" s="883"/>
      <c r="AB200" s="883"/>
      <c r="AC200" s="883"/>
      <c r="AD200" s="883"/>
      <c r="AE200" s="883"/>
      <c r="AF200" s="883"/>
      <c r="AG200" s="883"/>
      <c r="AH200" s="883"/>
      <c r="AI200" s="883"/>
      <c r="AJ200" s="883"/>
      <c r="AK200" s="883"/>
      <c r="AL200" s="35"/>
      <c r="AM200" s="2012"/>
      <c r="AN200" s="35"/>
      <c r="AO200" s="35"/>
      <c r="AP200" s="35"/>
      <c r="AQ200" s="35"/>
      <c r="AR200" s="35"/>
      <c r="AS200" s="35"/>
      <c r="AT200" s="2013"/>
      <c r="AU200" s="35"/>
      <c r="AV200" s="2012"/>
      <c r="AW200" s="35"/>
      <c r="AX200" s="35"/>
      <c r="AY200" s="35"/>
      <c r="AZ200" s="35"/>
      <c r="BA200" s="35"/>
      <c r="BB200" s="35"/>
      <c r="BC200" s="2013"/>
      <c r="BD200" s="35"/>
      <c r="BE200" s="2012"/>
      <c r="BF200" s="35"/>
      <c r="BG200" s="35"/>
      <c r="BH200" s="35"/>
      <c r="BI200" s="35"/>
      <c r="BJ200" s="35"/>
      <c r="BK200" s="35"/>
      <c r="BL200" s="2013"/>
      <c r="BM200" s="366"/>
      <c r="BN200" s="366"/>
      <c r="BO200" s="366"/>
      <c r="BP200" s="366"/>
      <c r="BQ200" s="366"/>
      <c r="BR200" s="366"/>
      <c r="BS200" s="366"/>
      <c r="BT200" s="366"/>
      <c r="BU200" s="366"/>
      <c r="BV200" s="366"/>
    </row>
    <row r="201" spans="1:74" x14ac:dyDescent="0.2">
      <c r="A201" s="366" t="s">
        <v>2356</v>
      </c>
      <c r="B201" s="366"/>
      <c r="C201" s="366"/>
      <c r="D201" s="366"/>
      <c r="E201" s="366"/>
      <c r="F201" s="366"/>
      <c r="G201" s="366"/>
      <c r="H201" s="366"/>
      <c r="I201" s="366"/>
      <c r="J201" s="366"/>
      <c r="K201" s="366"/>
      <c r="L201" s="366"/>
      <c r="M201" s="366"/>
      <c r="N201" s="366"/>
      <c r="O201" s="366"/>
      <c r="P201" s="366"/>
      <c r="Q201" s="366"/>
      <c r="R201" s="366"/>
      <c r="S201" s="366"/>
      <c r="T201" s="366"/>
      <c r="U201" s="366"/>
      <c r="V201" s="366"/>
      <c r="W201" s="366"/>
      <c r="X201" s="366"/>
      <c r="Y201" s="366"/>
      <c r="Z201" s="366"/>
      <c r="AA201" s="366"/>
      <c r="AB201" s="366"/>
      <c r="AC201" s="366"/>
      <c r="AD201" s="366"/>
      <c r="AE201" s="366"/>
      <c r="AF201" s="366"/>
      <c r="AG201" s="366"/>
      <c r="AH201" s="366"/>
      <c r="AI201" s="366"/>
      <c r="AJ201" s="366"/>
      <c r="AK201" s="366"/>
      <c r="AL201" s="35"/>
      <c r="AM201" s="2012"/>
      <c r="AN201" s="35"/>
      <c r="AO201" s="35"/>
      <c r="AP201" s="35"/>
      <c r="AQ201" s="35"/>
      <c r="AR201" s="35"/>
      <c r="AS201" s="35"/>
      <c r="AT201" s="2013"/>
      <c r="AU201" s="35"/>
      <c r="AV201" s="2012"/>
      <c r="AW201" s="35"/>
      <c r="AX201" s="35"/>
      <c r="AY201" s="35"/>
      <c r="AZ201" s="35"/>
      <c r="BA201" s="35"/>
      <c r="BB201" s="35"/>
      <c r="BC201" s="2013"/>
      <c r="BD201" s="35"/>
      <c r="BE201" s="2012"/>
      <c r="BF201" s="35"/>
      <c r="BG201" s="35"/>
      <c r="BH201" s="35"/>
      <c r="BI201" s="35"/>
      <c r="BJ201" s="35"/>
      <c r="BK201" s="35"/>
      <c r="BL201" s="2013"/>
      <c r="BM201" s="366"/>
      <c r="BN201" s="366"/>
      <c r="BO201" s="366"/>
      <c r="BP201" s="366"/>
      <c r="BQ201" s="366"/>
      <c r="BR201" s="366"/>
      <c r="BS201" s="366"/>
      <c r="BT201" s="366"/>
      <c r="BU201" s="366"/>
      <c r="BV201" s="366"/>
    </row>
    <row r="202" spans="1:74" x14ac:dyDescent="0.2">
      <c r="A202" s="366"/>
      <c r="B202" s="366"/>
      <c r="C202" s="366"/>
      <c r="D202" s="366"/>
      <c r="E202" s="366"/>
      <c r="F202" s="366"/>
      <c r="G202" s="366"/>
      <c r="H202" s="366"/>
      <c r="I202" s="366"/>
      <c r="J202" s="366"/>
      <c r="K202" s="366"/>
      <c r="L202" s="366"/>
      <c r="M202" s="366"/>
      <c r="N202" s="366"/>
      <c r="O202" s="366"/>
      <c r="P202" s="366"/>
      <c r="Q202" s="366"/>
      <c r="R202" s="366"/>
      <c r="S202" s="366"/>
      <c r="T202" s="366"/>
      <c r="U202" s="366"/>
      <c r="V202" s="366"/>
      <c r="W202" s="366"/>
      <c r="X202" s="366"/>
      <c r="Y202" s="366"/>
      <c r="Z202" s="366"/>
      <c r="AA202" s="366"/>
      <c r="AB202" s="366"/>
      <c r="AC202" s="366"/>
      <c r="AD202" s="366"/>
      <c r="AE202" s="366"/>
      <c r="AF202" s="366"/>
      <c r="AG202" s="366"/>
      <c r="AH202" s="366"/>
      <c r="AI202" s="366"/>
      <c r="AJ202" s="366"/>
      <c r="AK202" s="366"/>
      <c r="AL202" s="35"/>
      <c r="AM202" s="2012"/>
      <c r="AN202" s="35"/>
      <c r="AO202" s="35"/>
      <c r="AP202" s="35"/>
      <c r="AQ202" s="35"/>
      <c r="AR202" s="35"/>
      <c r="AS202" s="35"/>
      <c r="AT202" s="2013"/>
      <c r="AU202" s="35"/>
      <c r="AV202" s="2012"/>
      <c r="AW202" s="35"/>
      <c r="AX202" s="35"/>
      <c r="AY202" s="35"/>
      <c r="AZ202" s="35"/>
      <c r="BA202" s="35"/>
      <c r="BB202" s="35"/>
      <c r="BC202" s="2013"/>
      <c r="BD202" s="35"/>
      <c r="BE202" s="2012"/>
      <c r="BF202" s="35"/>
      <c r="BG202" s="35"/>
      <c r="BH202" s="35"/>
      <c r="BI202" s="35"/>
      <c r="BJ202" s="35"/>
      <c r="BK202" s="35"/>
      <c r="BL202" s="2013"/>
      <c r="BM202" s="366"/>
      <c r="BN202" s="366"/>
      <c r="BO202" s="366"/>
      <c r="BP202" s="366"/>
      <c r="BQ202" s="366"/>
      <c r="BR202" s="366"/>
      <c r="BS202" s="366"/>
      <c r="BT202" s="366"/>
      <c r="BU202" s="366"/>
      <c r="BV202" s="366"/>
    </row>
    <row r="203" spans="1:74" x14ac:dyDescent="0.2">
      <c r="A203" s="366"/>
      <c r="B203" s="366"/>
      <c r="C203" s="366"/>
      <c r="D203" s="366"/>
      <c r="E203" s="366"/>
      <c r="F203" s="366"/>
      <c r="G203" s="366"/>
      <c r="H203" s="366"/>
      <c r="I203" s="366"/>
      <c r="J203" s="366"/>
      <c r="K203" s="366"/>
      <c r="L203" s="366"/>
      <c r="M203" s="366"/>
      <c r="N203" s="366"/>
      <c r="O203" s="366"/>
      <c r="P203" s="366"/>
      <c r="Q203" s="366"/>
      <c r="R203" s="366"/>
      <c r="S203" s="366"/>
      <c r="T203" s="366"/>
      <c r="U203" s="366"/>
      <c r="V203" s="366"/>
      <c r="W203" s="366"/>
      <c r="X203" s="366"/>
      <c r="Y203" s="366"/>
      <c r="Z203" s="366"/>
      <c r="AA203" s="366"/>
      <c r="AB203" s="366"/>
      <c r="AC203" s="366"/>
      <c r="AD203" s="366"/>
      <c r="AE203" s="366"/>
      <c r="AF203" s="366"/>
      <c r="AG203" s="366"/>
      <c r="AH203" s="366"/>
      <c r="AI203" s="366"/>
      <c r="AJ203" s="366"/>
      <c r="AK203" s="366"/>
      <c r="AL203" s="35"/>
      <c r="AM203" s="2012"/>
      <c r="AN203" s="35"/>
      <c r="AO203" s="35"/>
      <c r="AP203" s="35"/>
      <c r="AQ203" s="35"/>
      <c r="AR203" s="35"/>
      <c r="AS203" s="35"/>
      <c r="AT203" s="2013"/>
      <c r="AU203" s="35"/>
      <c r="AV203" s="2012"/>
      <c r="AW203" s="35"/>
      <c r="AX203" s="35"/>
      <c r="AY203" s="35"/>
      <c r="AZ203" s="35"/>
      <c r="BA203" s="35"/>
      <c r="BB203" s="35"/>
      <c r="BC203" s="2013"/>
      <c r="BD203" s="35"/>
      <c r="BE203" s="2012"/>
      <c r="BF203" s="35"/>
      <c r="BG203" s="35"/>
      <c r="BH203" s="35"/>
      <c r="BI203" s="35"/>
      <c r="BJ203" s="35"/>
      <c r="BK203" s="35"/>
      <c r="BL203" s="2013"/>
      <c r="BM203" s="366"/>
      <c r="BN203" s="366"/>
      <c r="BO203" s="366"/>
      <c r="BP203" s="366"/>
      <c r="BQ203" s="366"/>
      <c r="BR203" s="366"/>
      <c r="BS203" s="366"/>
      <c r="BT203" s="366"/>
      <c r="BU203" s="366"/>
      <c r="BV203" s="366"/>
    </row>
    <row r="204" spans="1:74" x14ac:dyDescent="0.2">
      <c r="A204" s="366"/>
      <c r="B204" s="366"/>
      <c r="C204" s="366"/>
      <c r="D204" s="366"/>
      <c r="E204" s="366"/>
      <c r="F204" s="366"/>
      <c r="G204" s="366"/>
      <c r="H204" s="366"/>
      <c r="I204" s="366"/>
      <c r="J204" s="366"/>
      <c r="K204" s="366"/>
      <c r="L204" s="366"/>
      <c r="M204" s="366"/>
      <c r="N204" s="366"/>
      <c r="O204" s="366"/>
      <c r="P204" s="366"/>
      <c r="Q204" s="366"/>
      <c r="R204" s="366"/>
      <c r="S204" s="366"/>
      <c r="T204" s="366"/>
      <c r="U204" s="366"/>
      <c r="V204" s="366"/>
      <c r="W204" s="366"/>
      <c r="X204" s="366"/>
      <c r="Y204" s="366"/>
      <c r="Z204" s="366"/>
      <c r="AA204" s="366"/>
      <c r="AB204" s="366"/>
      <c r="AC204" s="366"/>
      <c r="AD204" s="366"/>
      <c r="AE204" s="366"/>
      <c r="AF204" s="366"/>
      <c r="AG204" s="366"/>
      <c r="AH204" s="366"/>
      <c r="AI204" s="366"/>
      <c r="AJ204" s="366"/>
      <c r="AK204" s="366"/>
      <c r="AL204" s="35"/>
      <c r="AM204" s="2012"/>
      <c r="AN204" s="35"/>
      <c r="AO204" s="35"/>
      <c r="AP204" s="35"/>
      <c r="AQ204" s="35"/>
      <c r="AR204" s="35"/>
      <c r="AS204" s="35"/>
      <c r="AT204" s="2013"/>
      <c r="AU204" s="35"/>
      <c r="AV204" s="2012"/>
      <c r="AW204" s="35"/>
      <c r="AX204" s="35"/>
      <c r="AY204" s="35"/>
      <c r="AZ204" s="35"/>
      <c r="BA204" s="35"/>
      <c r="BB204" s="35"/>
      <c r="BC204" s="2013"/>
      <c r="BD204" s="35"/>
      <c r="BE204" s="2012"/>
      <c r="BF204" s="35"/>
      <c r="BG204" s="35"/>
      <c r="BH204" s="35"/>
      <c r="BI204" s="35"/>
      <c r="BJ204" s="35"/>
      <c r="BK204" s="2852"/>
      <c r="BL204" s="2013"/>
      <c r="BM204" s="366"/>
      <c r="BN204" s="366"/>
      <c r="BO204" s="366"/>
      <c r="BP204" s="366"/>
      <c r="BQ204" s="366"/>
      <c r="BR204" s="366"/>
      <c r="BS204" s="366"/>
      <c r="BT204" s="366"/>
      <c r="BU204" s="366"/>
      <c r="BV204" s="366"/>
    </row>
    <row r="205" spans="1:74" x14ac:dyDescent="0.2">
      <c r="A205" s="366"/>
      <c r="B205" s="366"/>
      <c r="C205" s="366"/>
      <c r="D205" s="366"/>
      <c r="E205" s="366"/>
      <c r="F205" s="366"/>
      <c r="G205" s="366"/>
      <c r="H205" s="366"/>
      <c r="I205" s="366"/>
      <c r="J205" s="366"/>
      <c r="K205" s="366"/>
      <c r="L205" s="366"/>
      <c r="M205" s="366"/>
      <c r="N205" s="366"/>
      <c r="O205" s="366"/>
      <c r="P205" s="366"/>
      <c r="Q205" s="366"/>
      <c r="R205" s="366"/>
      <c r="S205" s="366"/>
      <c r="T205" s="366"/>
      <c r="U205" s="366"/>
      <c r="V205" s="366"/>
      <c r="W205" s="366"/>
      <c r="X205" s="366"/>
      <c r="Y205" s="366"/>
      <c r="Z205" s="366"/>
      <c r="AA205" s="366"/>
      <c r="AB205" s="366"/>
      <c r="AC205" s="366"/>
      <c r="AD205" s="366"/>
      <c r="AE205" s="366"/>
      <c r="AF205" s="366"/>
      <c r="AG205" s="366"/>
      <c r="AH205" s="366"/>
      <c r="AI205" s="366"/>
      <c r="AJ205" s="366"/>
      <c r="AK205" s="366"/>
      <c r="AL205" s="35"/>
      <c r="AM205" s="2012"/>
      <c r="AN205" s="35"/>
      <c r="AO205" s="35"/>
      <c r="AP205" s="35"/>
      <c r="AQ205" s="35"/>
      <c r="AR205" s="35"/>
      <c r="AS205" s="35"/>
      <c r="AT205" s="2013"/>
      <c r="AU205" s="35"/>
      <c r="AV205" s="2012"/>
      <c r="AW205" s="35"/>
      <c r="AX205" s="35"/>
      <c r="AY205" s="35"/>
      <c r="AZ205" s="35"/>
      <c r="BA205" s="35"/>
      <c r="BB205" s="35"/>
      <c r="BC205" s="2013"/>
      <c r="BD205" s="35"/>
      <c r="BE205" s="2012"/>
      <c r="BF205" s="35"/>
      <c r="BG205" s="35"/>
      <c r="BH205" s="35"/>
      <c r="BI205" s="35"/>
      <c r="BJ205" s="35"/>
      <c r="BK205" s="35"/>
      <c r="BL205" s="2013"/>
      <c r="BM205" s="366"/>
      <c r="BN205" s="366"/>
      <c r="BO205" s="366"/>
      <c r="BP205" s="366"/>
      <c r="BQ205" s="366"/>
      <c r="BR205" s="366"/>
      <c r="BS205" s="366"/>
      <c r="BT205" s="366"/>
      <c r="BU205" s="366"/>
      <c r="BV205" s="366"/>
    </row>
    <row r="206" spans="1:74" x14ac:dyDescent="0.2">
      <c r="A206" s="366"/>
      <c r="B206" s="366"/>
      <c r="C206" s="366"/>
      <c r="D206" s="366"/>
      <c r="E206" s="366"/>
      <c r="F206" s="366"/>
      <c r="G206" s="366"/>
      <c r="H206" s="366"/>
      <c r="I206" s="366"/>
      <c r="J206" s="366"/>
      <c r="K206" s="366"/>
      <c r="L206" s="366"/>
      <c r="M206" s="366"/>
      <c r="N206" s="366"/>
      <c r="O206" s="366"/>
      <c r="P206" s="366"/>
      <c r="Q206" s="366"/>
      <c r="R206" s="366"/>
      <c r="S206" s="366"/>
      <c r="T206" s="366"/>
      <c r="U206" s="366"/>
      <c r="V206" s="366"/>
      <c r="W206" s="366"/>
      <c r="X206" s="366"/>
      <c r="Y206" s="366"/>
      <c r="Z206" s="366"/>
      <c r="AA206" s="366"/>
      <c r="AB206" s="366"/>
      <c r="AC206" s="366"/>
      <c r="AD206" s="366"/>
      <c r="AE206" s="366"/>
      <c r="AF206" s="366"/>
      <c r="AG206" s="366"/>
      <c r="AH206" s="366"/>
      <c r="AI206" s="366"/>
      <c r="AJ206" s="366"/>
      <c r="AK206" s="366"/>
      <c r="AL206" s="35"/>
      <c r="AM206" s="2012"/>
      <c r="AN206" s="35"/>
      <c r="AO206" s="35"/>
      <c r="AP206" s="35"/>
      <c r="AQ206" s="35"/>
      <c r="AR206" s="35"/>
      <c r="AS206" s="35"/>
      <c r="AT206" s="2013"/>
      <c r="AU206" s="35"/>
      <c r="AV206" s="2012"/>
      <c r="AW206" s="35"/>
      <c r="AX206" s="35"/>
      <c r="AY206" s="35"/>
      <c r="AZ206" s="35"/>
      <c r="BA206" s="35"/>
      <c r="BB206" s="35"/>
      <c r="BC206" s="2013"/>
      <c r="BD206" s="35"/>
      <c r="BE206" s="2012"/>
      <c r="BF206" s="35"/>
      <c r="BG206" s="35"/>
      <c r="BH206" s="35"/>
      <c r="BI206" s="35"/>
      <c r="BJ206" s="35"/>
      <c r="BK206" s="35"/>
      <c r="BL206" s="2013"/>
      <c r="BM206" s="366"/>
      <c r="BN206" s="366"/>
      <c r="BO206" s="366"/>
      <c r="BP206" s="366"/>
      <c r="BQ206" s="366"/>
      <c r="BR206" s="366"/>
      <c r="BS206" s="366"/>
      <c r="BT206" s="366"/>
      <c r="BU206" s="366"/>
      <c r="BV206" s="366"/>
    </row>
    <row r="207" spans="1:74" x14ac:dyDescent="0.2">
      <c r="A207" s="366"/>
      <c r="B207" s="366"/>
      <c r="C207" s="366"/>
      <c r="D207" s="366"/>
      <c r="E207" s="366"/>
      <c r="F207" s="366"/>
      <c r="G207" s="366"/>
      <c r="H207" s="366"/>
      <c r="I207" s="366"/>
      <c r="J207" s="366"/>
      <c r="K207" s="366"/>
      <c r="L207" s="366"/>
      <c r="M207" s="366"/>
      <c r="N207" s="366"/>
      <c r="O207" s="366"/>
      <c r="P207" s="366"/>
      <c r="Q207" s="366"/>
      <c r="R207" s="366"/>
      <c r="S207" s="366"/>
      <c r="T207" s="366"/>
      <c r="U207" s="366"/>
      <c r="V207" s="366"/>
      <c r="W207" s="366"/>
      <c r="X207" s="366"/>
      <c r="Y207" s="366"/>
      <c r="Z207" s="366"/>
      <c r="AA207" s="366"/>
      <c r="AB207" s="366"/>
      <c r="AC207" s="366"/>
      <c r="AD207" s="366"/>
      <c r="AE207" s="366"/>
      <c r="AF207" s="366"/>
      <c r="AG207" s="366"/>
      <c r="AH207" s="366"/>
      <c r="AI207" s="366"/>
      <c r="AJ207" s="366"/>
      <c r="AK207" s="366"/>
      <c r="AL207" s="35"/>
      <c r="AM207" s="2012"/>
      <c r="AN207" s="35"/>
      <c r="AO207" s="35"/>
      <c r="AP207" s="35"/>
      <c r="AQ207" s="35"/>
      <c r="AR207" s="35"/>
      <c r="AS207" s="35"/>
      <c r="AT207" s="2013"/>
      <c r="AU207" s="35"/>
      <c r="AV207" s="2012"/>
      <c r="AW207" s="35"/>
      <c r="AX207" s="35"/>
      <c r="AY207" s="35"/>
      <c r="AZ207" s="35"/>
      <c r="BA207" s="35"/>
      <c r="BB207" s="35"/>
      <c r="BC207" s="2013"/>
      <c r="BD207" s="35"/>
      <c r="BE207" s="2012"/>
      <c r="BF207" s="35"/>
      <c r="BG207" s="35"/>
      <c r="BH207" s="35"/>
      <c r="BI207" s="35"/>
      <c r="BJ207" s="35"/>
      <c r="BK207" s="35"/>
      <c r="BL207" s="2013"/>
      <c r="BM207" s="366"/>
      <c r="BN207" s="366"/>
      <c r="BO207" s="366"/>
      <c r="BP207" s="366"/>
      <c r="BQ207" s="366"/>
      <c r="BR207" s="366"/>
      <c r="BS207" s="366"/>
      <c r="BT207" s="366"/>
      <c r="BU207" s="366"/>
      <c r="BV207" s="366"/>
    </row>
    <row r="208" spans="1:74" x14ac:dyDescent="0.2">
      <c r="A208" s="366"/>
      <c r="B208" s="366"/>
      <c r="C208" s="366"/>
      <c r="D208" s="366"/>
      <c r="E208" s="366"/>
      <c r="F208" s="366"/>
      <c r="G208" s="366"/>
      <c r="H208" s="366"/>
      <c r="I208" s="366"/>
      <c r="J208" s="366"/>
      <c r="K208" s="366"/>
      <c r="L208" s="366"/>
      <c r="M208" s="366"/>
      <c r="N208" s="366"/>
      <c r="O208" s="366"/>
      <c r="P208" s="366"/>
      <c r="Q208" s="366"/>
      <c r="R208" s="366"/>
      <c r="S208" s="366"/>
      <c r="T208" s="366"/>
      <c r="U208" s="366"/>
      <c r="V208" s="366"/>
      <c r="W208" s="366"/>
      <c r="X208" s="366"/>
      <c r="Y208" s="366"/>
      <c r="Z208" s="366"/>
      <c r="AA208" s="366"/>
      <c r="AB208" s="366"/>
      <c r="AC208" s="366"/>
      <c r="AD208" s="366"/>
      <c r="AE208" s="366"/>
      <c r="AF208" s="366"/>
      <c r="AG208" s="366"/>
      <c r="AH208" s="366"/>
      <c r="AI208" s="366"/>
      <c r="AJ208" s="366"/>
      <c r="AK208" s="366"/>
      <c r="AL208" s="35"/>
      <c r="AM208" s="2012"/>
      <c r="AN208" s="35"/>
      <c r="AO208" s="35"/>
      <c r="AP208" s="35"/>
      <c r="AQ208" s="35"/>
      <c r="AR208" s="35"/>
      <c r="AS208" s="35"/>
      <c r="AT208" s="2013"/>
      <c r="AU208" s="35"/>
      <c r="AV208" s="2012"/>
      <c r="AW208" s="35"/>
      <c r="AX208" s="35"/>
      <c r="AY208" s="35"/>
      <c r="AZ208" s="35"/>
      <c r="BA208" s="35"/>
      <c r="BB208" s="35"/>
      <c r="BC208" s="2013"/>
      <c r="BD208" s="35"/>
      <c r="BE208" s="2012"/>
      <c r="BF208" s="35"/>
      <c r="BG208" s="35"/>
      <c r="BH208" s="35"/>
      <c r="BI208" s="35"/>
      <c r="BJ208" s="35"/>
      <c r="BK208" s="35"/>
      <c r="BL208" s="2013"/>
      <c r="BM208" s="366"/>
      <c r="BN208" s="366"/>
      <c r="BO208" s="366"/>
      <c r="BP208" s="366"/>
      <c r="BQ208" s="366"/>
      <c r="BR208" s="366"/>
      <c r="BS208" s="366"/>
      <c r="BT208" s="366"/>
      <c r="BU208" s="366"/>
      <c r="BV208" s="366"/>
    </row>
    <row r="209" spans="1:74" x14ac:dyDescent="0.2">
      <c r="A209" s="366"/>
      <c r="B209" s="366"/>
      <c r="C209" s="366"/>
      <c r="D209" s="366"/>
      <c r="E209" s="366"/>
      <c r="F209" s="366"/>
      <c r="G209" s="366"/>
      <c r="H209" s="366"/>
      <c r="I209" s="366"/>
      <c r="J209" s="366"/>
      <c r="K209" s="366"/>
      <c r="L209" s="366"/>
      <c r="M209" s="366"/>
      <c r="N209" s="366"/>
      <c r="O209" s="366"/>
      <c r="P209" s="366"/>
      <c r="Q209" s="366"/>
      <c r="R209" s="366"/>
      <c r="S209" s="366"/>
      <c r="T209" s="366"/>
      <c r="U209" s="366"/>
      <c r="V209" s="366"/>
      <c r="W209" s="366"/>
      <c r="X209" s="366"/>
      <c r="Y209" s="366"/>
      <c r="Z209" s="366"/>
      <c r="AA209" s="366"/>
      <c r="AB209" s="366"/>
      <c r="AC209" s="366"/>
      <c r="AD209" s="366"/>
      <c r="AE209" s="366"/>
      <c r="AF209" s="366"/>
      <c r="AG209" s="366"/>
      <c r="AH209" s="366"/>
      <c r="AI209" s="366"/>
      <c r="AJ209" s="366"/>
      <c r="AK209" s="366"/>
      <c r="AL209" s="35"/>
      <c r="AM209" s="2012"/>
      <c r="AN209" s="35"/>
      <c r="AO209" s="35"/>
      <c r="AP209" s="35"/>
      <c r="AQ209" s="35"/>
      <c r="AR209" s="35"/>
      <c r="AS209" s="35"/>
      <c r="AT209" s="2013"/>
      <c r="AU209" s="35"/>
      <c r="AV209" s="2012"/>
      <c r="AW209" s="35"/>
      <c r="AX209" s="35"/>
      <c r="AY209" s="35"/>
      <c r="AZ209" s="35"/>
      <c r="BA209" s="35"/>
      <c r="BB209" s="35"/>
      <c r="BC209" s="2013"/>
      <c r="BD209" s="35"/>
      <c r="BE209" s="2012"/>
      <c r="BF209" s="35"/>
      <c r="BG209" s="35"/>
      <c r="BH209" s="35"/>
      <c r="BI209" s="35"/>
      <c r="BJ209" s="35"/>
      <c r="BK209" s="35"/>
      <c r="BL209" s="2013"/>
      <c r="BM209" s="366"/>
      <c r="BN209" s="366"/>
      <c r="BO209" s="366"/>
      <c r="BP209" s="366"/>
      <c r="BQ209" s="366"/>
      <c r="BR209" s="366"/>
      <c r="BS209" s="366"/>
      <c r="BT209" s="366"/>
      <c r="BU209" s="366"/>
      <c r="BV209" s="366"/>
    </row>
    <row r="210" spans="1:74" x14ac:dyDescent="0.2">
      <c r="A210" s="137" t="s">
        <v>849</v>
      </c>
      <c r="B210" s="2010">
        <f>Output!CV$119</f>
        <v>2824</v>
      </c>
      <c r="C210" s="2010">
        <f>Output!CW$119</f>
        <v>1155</v>
      </c>
      <c r="D210" s="2010">
        <f>Output!CX$119</f>
        <v>2494</v>
      </c>
      <c r="E210" s="2010">
        <f>Output!CY$119</f>
        <v>1694</v>
      </c>
      <c r="F210" s="2010">
        <f>Output!DA$119</f>
        <v>3183</v>
      </c>
      <c r="G210" s="2010">
        <f>Output!DB$119</f>
        <v>1501</v>
      </c>
      <c r="H210" s="2010">
        <f>Output!DC$119</f>
        <v>2663</v>
      </c>
      <c r="I210" s="2010">
        <f>Output!DD$119</f>
        <v>1588</v>
      </c>
      <c r="J210" s="2010">
        <f>Output!DF$119</f>
        <v>3142</v>
      </c>
      <c r="K210" s="2010">
        <f>Output!DG$119</f>
        <v>1782</v>
      </c>
      <c r="L210" s="2010">
        <f>Output!DH$119</f>
        <v>1516</v>
      </c>
      <c r="M210" s="2010">
        <f>Output!DI$119</f>
        <v>2736</v>
      </c>
      <c r="N210" s="2010">
        <f>Output!DK$119</f>
        <v>3131</v>
      </c>
      <c r="O210" s="2010">
        <f>Output!DL$119</f>
        <v>2378</v>
      </c>
      <c r="P210" s="2010">
        <f>Output!DM$119</f>
        <v>2270</v>
      </c>
      <c r="Q210" s="2010">
        <f>Output!DN$119</f>
        <v>1860</v>
      </c>
      <c r="R210" s="2010">
        <f>Output!DP$119</f>
        <v>3082</v>
      </c>
      <c r="S210" s="2010">
        <f>Output!DQ$119</f>
        <v>4502</v>
      </c>
      <c r="T210" s="2010">
        <f>Output!DR$119</f>
        <v>3141</v>
      </c>
      <c r="U210" s="2010">
        <f>Output!DS$119</f>
        <v>2049</v>
      </c>
      <c r="V210" s="2010">
        <f>Output!DU$119</f>
        <v>4592</v>
      </c>
      <c r="W210" s="2010">
        <f>Output!DV$119</f>
        <v>4246</v>
      </c>
      <c r="X210" s="2010">
        <f>Output!DW$119</f>
        <v>2072</v>
      </c>
      <c r="Y210" s="2010">
        <f>Output!DX$119</f>
        <v>2484</v>
      </c>
      <c r="Z210" s="2010">
        <f>Output!DZ$119</f>
        <v>3325</v>
      </c>
      <c r="AA210" s="2010">
        <f>Output!EA$119</f>
        <v>5966</v>
      </c>
      <c r="AB210" s="2010">
        <f>Output!EB$119</f>
        <v>2289</v>
      </c>
      <c r="AC210" s="2010">
        <f>Output!EC$119</f>
        <v>1700</v>
      </c>
      <c r="AD210" s="2010">
        <f>Output!EE$119</f>
        <v>5280</v>
      </c>
      <c r="AE210" s="2010">
        <f>Output!EF$119</f>
        <v>4791.1000000000004</v>
      </c>
      <c r="AF210" s="2010">
        <f>Output!EG$119</f>
        <v>3236</v>
      </c>
      <c r="AG210" s="2010">
        <f>Output!EH$119</f>
        <v>3783.5999999999995</v>
      </c>
      <c r="AH210" s="2010">
        <f>Output!EJ$119</f>
        <v>4758</v>
      </c>
      <c r="AI210" s="2010">
        <f>Output!EK$119</f>
        <v>3170.7999999999993</v>
      </c>
      <c r="AJ210" s="2010">
        <f>Output!EL$119</f>
        <v>3389</v>
      </c>
      <c r="AK210" s="4133">
        <f>'Earnings - Variances - old'!B19</f>
        <v>1330</v>
      </c>
      <c r="AL210" s="35"/>
      <c r="AM210" s="2012"/>
      <c r="AN210" s="35"/>
      <c r="AO210" s="35"/>
      <c r="AP210" s="35"/>
      <c r="AQ210" s="35"/>
      <c r="AR210" s="35"/>
      <c r="AS210" s="35"/>
      <c r="AT210" s="2013"/>
      <c r="AU210" s="35"/>
      <c r="AV210" s="2012"/>
      <c r="AW210" s="35"/>
      <c r="AX210" s="35"/>
      <c r="AY210" s="35"/>
      <c r="AZ210" s="35"/>
      <c r="BA210" s="35"/>
      <c r="BB210" s="35"/>
      <c r="BC210" s="2013"/>
      <c r="BD210" s="35"/>
      <c r="BE210" s="2012"/>
      <c r="BF210" s="35"/>
      <c r="BG210" s="35"/>
      <c r="BH210" s="35"/>
      <c r="BI210" s="35"/>
      <c r="BJ210" s="35"/>
      <c r="BK210" s="35"/>
      <c r="BL210" s="2013"/>
      <c r="BM210" s="366"/>
      <c r="BN210" s="366"/>
      <c r="BO210" s="366"/>
      <c r="BP210" s="366"/>
      <c r="BQ210" s="366"/>
      <c r="BR210" s="366"/>
      <c r="BS210" s="366"/>
      <c r="BT210" s="366"/>
      <c r="BU210" s="366"/>
      <c r="BV210" s="366"/>
    </row>
    <row r="211" spans="1:74" x14ac:dyDescent="0.2">
      <c r="A211" s="35" t="s">
        <v>2357</v>
      </c>
      <c r="B211" s="35"/>
      <c r="C211" s="35"/>
      <c r="D211" s="35"/>
      <c r="E211" s="35"/>
      <c r="F211" s="2014">
        <f t="shared" ref="F211:S211" si="96">+F210/B210-1</f>
        <v>0.12712464589235117</v>
      </c>
      <c r="G211" s="2014">
        <f t="shared" si="96"/>
        <v>0.29956709956709959</v>
      </c>
      <c r="H211" s="2014">
        <f t="shared" si="96"/>
        <v>6.7762630312750538E-2</v>
      </c>
      <c r="I211" s="2014">
        <f t="shared" si="96"/>
        <v>-6.2573789846517069E-2</v>
      </c>
      <c r="J211" s="2014">
        <f t="shared" si="96"/>
        <v>-1.2880929940307873E-2</v>
      </c>
      <c r="K211" s="2014">
        <f t="shared" si="96"/>
        <v>0.18720852764823448</v>
      </c>
      <c r="L211" s="2014">
        <f t="shared" si="96"/>
        <v>-0.43071723619977464</v>
      </c>
      <c r="M211" s="2014">
        <f t="shared" si="96"/>
        <v>0.7229219143576826</v>
      </c>
      <c r="N211" s="2014">
        <f t="shared" si="96"/>
        <v>-3.5009548058561046E-3</v>
      </c>
      <c r="O211" s="2014">
        <f t="shared" si="96"/>
        <v>0.33445566778900115</v>
      </c>
      <c r="P211" s="2014">
        <f t="shared" si="96"/>
        <v>0.49736147757255944</v>
      </c>
      <c r="Q211" s="2014">
        <f t="shared" si="96"/>
        <v>-0.32017543859649122</v>
      </c>
      <c r="R211" s="2014">
        <f t="shared" si="96"/>
        <v>-1.5649952091983388E-2</v>
      </c>
      <c r="S211" s="2014">
        <f t="shared" si="96"/>
        <v>0.8931875525651809</v>
      </c>
      <c r="T211" s="2014">
        <f t="shared" ref="T211:AK211" si="97">+T210/P210-1</f>
        <v>0.38370044052863439</v>
      </c>
      <c r="U211" s="2014">
        <f t="shared" si="97"/>
        <v>0.10161290322580641</v>
      </c>
      <c r="V211" s="2014">
        <f t="shared" si="97"/>
        <v>0.4899415963659961</v>
      </c>
      <c r="W211" s="2014">
        <f t="shared" si="97"/>
        <v>-5.686361617059088E-2</v>
      </c>
      <c r="X211" s="2014">
        <f t="shared" si="97"/>
        <v>-0.34033747214262977</v>
      </c>
      <c r="Y211" s="2014">
        <f t="shared" si="97"/>
        <v>0.21229868228404092</v>
      </c>
      <c r="Z211" s="2014">
        <f t="shared" si="97"/>
        <v>-0.27591463414634143</v>
      </c>
      <c r="AA211" s="2014">
        <f t="shared" si="97"/>
        <v>0.40508714083843622</v>
      </c>
      <c r="AB211" s="2014">
        <f t="shared" si="97"/>
        <v>0.10472972972972983</v>
      </c>
      <c r="AC211" s="2014">
        <f t="shared" si="97"/>
        <v>-0.3156199677938808</v>
      </c>
      <c r="AD211" s="2014">
        <f t="shared" si="97"/>
        <v>0.58796992481203003</v>
      </c>
      <c r="AE211" s="2014">
        <f t="shared" si="97"/>
        <v>-0.19693261816962782</v>
      </c>
      <c r="AF211" s="2014">
        <f t="shared" si="97"/>
        <v>0.41371778069025766</v>
      </c>
      <c r="AG211" s="2014">
        <f t="shared" si="97"/>
        <v>1.2256470588235291</v>
      </c>
      <c r="AH211" s="2014">
        <f t="shared" si="97"/>
        <v>-9.8863636363636376E-2</v>
      </c>
      <c r="AI211" s="2014">
        <f t="shared" si="97"/>
        <v>-0.33818955980881238</v>
      </c>
      <c r="AJ211" s="2014">
        <f t="shared" si="97"/>
        <v>4.7280593325092601E-2</v>
      </c>
      <c r="AK211" s="2014">
        <f t="shared" si="97"/>
        <v>-0.64848292631356375</v>
      </c>
      <c r="AL211" s="35"/>
      <c r="AM211" s="2012"/>
      <c r="AN211" s="35"/>
      <c r="AO211" s="35"/>
      <c r="AP211" s="35"/>
      <c r="AQ211" s="35"/>
      <c r="AR211" s="35"/>
      <c r="AS211" s="35"/>
      <c r="AT211" s="2013"/>
      <c r="AU211" s="35"/>
      <c r="AV211" s="2012"/>
      <c r="AW211" s="35"/>
      <c r="AX211" s="35"/>
      <c r="AY211" s="35"/>
      <c r="AZ211" s="35"/>
      <c r="BA211" s="35"/>
      <c r="BB211" s="35"/>
      <c r="BC211" s="2013"/>
      <c r="BD211" s="35"/>
      <c r="BE211" s="2012"/>
      <c r="BF211" s="35"/>
      <c r="BG211" s="35"/>
      <c r="BH211" s="35"/>
      <c r="BI211" s="35"/>
      <c r="BJ211" s="35"/>
      <c r="BK211" s="35"/>
      <c r="BL211" s="2013"/>
      <c r="BM211" s="366"/>
      <c r="BN211" s="366"/>
      <c r="BO211" s="366"/>
      <c r="BP211" s="366"/>
      <c r="BQ211" s="366"/>
      <c r="BR211" s="366"/>
      <c r="BS211" s="366"/>
      <c r="BT211" s="366"/>
      <c r="BU211" s="366"/>
      <c r="BV211" s="366"/>
    </row>
    <row r="212" spans="1:74" x14ac:dyDescent="0.2">
      <c r="A212" s="137" t="s">
        <v>2358</v>
      </c>
      <c r="B212" s="2010"/>
      <c r="C212" s="2010"/>
      <c r="D212" s="2010"/>
      <c r="E212" s="2022">
        <f t="shared" ref="E212:S212" si="98">+SUM(B210:E210)</f>
        <v>8167</v>
      </c>
      <c r="F212" s="2022">
        <f t="shared" si="98"/>
        <v>8526</v>
      </c>
      <c r="G212" s="2022">
        <f t="shared" si="98"/>
        <v>8872</v>
      </c>
      <c r="H212" s="2022">
        <f t="shared" si="98"/>
        <v>9041</v>
      </c>
      <c r="I212" s="2022">
        <f t="shared" si="98"/>
        <v>8935</v>
      </c>
      <c r="J212" s="2022">
        <f t="shared" si="98"/>
        <v>8894</v>
      </c>
      <c r="K212" s="2022">
        <f t="shared" si="98"/>
        <v>9175</v>
      </c>
      <c r="L212" s="2022">
        <f t="shared" si="98"/>
        <v>8028</v>
      </c>
      <c r="M212" s="2022">
        <f t="shared" si="98"/>
        <v>9176</v>
      </c>
      <c r="N212" s="2022">
        <f t="shared" si="98"/>
        <v>9165</v>
      </c>
      <c r="O212" s="2022">
        <f t="shared" si="98"/>
        <v>9761</v>
      </c>
      <c r="P212" s="2022">
        <f t="shared" si="98"/>
        <v>10515</v>
      </c>
      <c r="Q212" s="2022">
        <f t="shared" si="98"/>
        <v>9639</v>
      </c>
      <c r="R212" s="2022">
        <f t="shared" si="98"/>
        <v>9590</v>
      </c>
      <c r="S212" s="2022">
        <f t="shared" si="98"/>
        <v>11714</v>
      </c>
      <c r="T212" s="2022">
        <f t="shared" ref="T212:AK212" si="99">+SUM(Q210:T210)</f>
        <v>12585</v>
      </c>
      <c r="U212" s="2022">
        <f t="shared" si="99"/>
        <v>12774</v>
      </c>
      <c r="V212" s="2022">
        <f t="shared" si="99"/>
        <v>14284</v>
      </c>
      <c r="W212" s="2022">
        <f t="shared" si="99"/>
        <v>14028</v>
      </c>
      <c r="X212" s="2022">
        <f t="shared" si="99"/>
        <v>12959</v>
      </c>
      <c r="Y212" s="2022">
        <f t="shared" si="99"/>
        <v>13394</v>
      </c>
      <c r="Z212" s="2022">
        <f t="shared" si="99"/>
        <v>12127</v>
      </c>
      <c r="AA212" s="2022">
        <f t="shared" si="99"/>
        <v>13847</v>
      </c>
      <c r="AB212" s="2022">
        <f t="shared" si="99"/>
        <v>14064</v>
      </c>
      <c r="AC212" s="2022">
        <f t="shared" si="99"/>
        <v>13280</v>
      </c>
      <c r="AD212" s="2022">
        <f t="shared" si="99"/>
        <v>15235</v>
      </c>
      <c r="AE212" s="2022">
        <f t="shared" si="99"/>
        <v>14060.1</v>
      </c>
      <c r="AF212" s="2022">
        <f t="shared" si="99"/>
        <v>15007.1</v>
      </c>
      <c r="AG212" s="2022">
        <f t="shared" si="99"/>
        <v>17090.7</v>
      </c>
      <c r="AH212" s="2022">
        <f t="shared" si="99"/>
        <v>16568.7</v>
      </c>
      <c r="AI212" s="2022">
        <f t="shared" si="99"/>
        <v>14948.399999999998</v>
      </c>
      <c r="AJ212" s="2022">
        <f t="shared" si="99"/>
        <v>15101.399999999998</v>
      </c>
      <c r="AK212" s="2022">
        <f t="shared" si="99"/>
        <v>12647.8</v>
      </c>
      <c r="AL212" s="35"/>
      <c r="AM212" s="2012"/>
      <c r="AN212" s="35"/>
      <c r="AO212" s="35"/>
      <c r="AP212" s="35"/>
      <c r="AQ212" s="35"/>
      <c r="AR212" s="35"/>
      <c r="AS212" s="35"/>
      <c r="AT212" s="2013"/>
      <c r="AU212" s="35"/>
      <c r="AV212" s="2012"/>
      <c r="AW212" s="35"/>
      <c r="AX212" s="35"/>
      <c r="AY212" s="35"/>
      <c r="AZ212" s="35"/>
      <c r="BA212" s="35"/>
      <c r="BB212" s="35"/>
      <c r="BC212" s="2013"/>
      <c r="BD212" s="35"/>
      <c r="BE212" s="2012"/>
      <c r="BF212" s="35"/>
      <c r="BG212" s="35"/>
      <c r="BH212" s="35"/>
      <c r="BI212" s="35"/>
      <c r="BJ212" s="35"/>
      <c r="BK212" s="35"/>
      <c r="BL212" s="2013"/>
      <c r="BM212" s="366"/>
      <c r="BN212" s="366"/>
      <c r="BO212" s="366"/>
      <c r="BP212" s="366"/>
      <c r="BQ212" s="366"/>
      <c r="BR212" s="366"/>
      <c r="BS212" s="366"/>
      <c r="BT212" s="366"/>
      <c r="BU212" s="366"/>
      <c r="BV212" s="366"/>
    </row>
    <row r="213" spans="1:74" x14ac:dyDescent="0.2">
      <c r="A213" s="35" t="s">
        <v>2359</v>
      </c>
      <c r="B213" s="35"/>
      <c r="C213" s="35"/>
      <c r="D213" s="35"/>
      <c r="E213" s="35"/>
      <c r="F213" s="2014"/>
      <c r="G213" s="2014"/>
      <c r="H213" s="2014"/>
      <c r="I213" s="2014">
        <f t="shared" ref="I213:S213" si="100">+I212/E212-1</f>
        <v>9.4036978082527201E-2</v>
      </c>
      <c r="J213" s="2014">
        <f t="shared" si="100"/>
        <v>4.3162092423176146E-2</v>
      </c>
      <c r="K213" s="2014">
        <f t="shared" si="100"/>
        <v>3.4152389540126338E-2</v>
      </c>
      <c r="L213" s="2014">
        <f t="shared" si="100"/>
        <v>-0.11204512775135489</v>
      </c>
      <c r="M213" s="2014">
        <f t="shared" si="100"/>
        <v>2.6972579742585268E-2</v>
      </c>
      <c r="N213" s="2014">
        <f t="shared" si="100"/>
        <v>3.0469979761637012E-2</v>
      </c>
      <c r="O213" s="2014">
        <f t="shared" si="100"/>
        <v>6.386920980926436E-2</v>
      </c>
      <c r="P213" s="2014">
        <f t="shared" si="100"/>
        <v>0.30979073243647237</v>
      </c>
      <c r="Q213" s="2014">
        <f t="shared" si="100"/>
        <v>5.0457715780296342E-2</v>
      </c>
      <c r="R213" s="2014">
        <f t="shared" si="100"/>
        <v>4.6372067648663418E-2</v>
      </c>
      <c r="S213" s="2014">
        <f t="shared" si="100"/>
        <v>0.20008195881569502</v>
      </c>
      <c r="T213" s="2014">
        <f t="shared" ref="T213:AK213" si="101">+T212/P212-1</f>
        <v>0.19686162624821679</v>
      </c>
      <c r="U213" s="2014">
        <f t="shared" si="101"/>
        <v>0.32524120759414887</v>
      </c>
      <c r="V213" s="2014">
        <f t="shared" si="101"/>
        <v>0.4894681960375391</v>
      </c>
      <c r="W213" s="2014">
        <f t="shared" si="101"/>
        <v>0.19754140344886451</v>
      </c>
      <c r="X213" s="2014">
        <f t="shared" si="101"/>
        <v>2.9717918156535461E-2</v>
      </c>
      <c r="Y213" s="2014">
        <f t="shared" si="101"/>
        <v>4.853608893064032E-2</v>
      </c>
      <c r="Z213" s="2014">
        <f t="shared" si="101"/>
        <v>-0.15100812097451699</v>
      </c>
      <c r="AA213" s="2014">
        <f t="shared" si="101"/>
        <v>-1.2902765896777857E-2</v>
      </c>
      <c r="AB213" s="2014">
        <f t="shared" si="101"/>
        <v>8.5268925071378954E-2</v>
      </c>
      <c r="AC213" s="2014">
        <f t="shared" si="101"/>
        <v>-8.5112737046438847E-3</v>
      </c>
      <c r="AD213" s="2014">
        <f t="shared" si="101"/>
        <v>0.25628762266017979</v>
      </c>
      <c r="AE213" s="2014">
        <f t="shared" si="101"/>
        <v>1.5389615079078434E-2</v>
      </c>
      <c r="AF213" s="2014">
        <f t="shared" si="101"/>
        <v>6.7057736063708795E-2</v>
      </c>
      <c r="AG213" s="2014">
        <f t="shared" si="101"/>
        <v>0.28695030120481935</v>
      </c>
      <c r="AH213" s="2014">
        <f t="shared" si="101"/>
        <v>8.7541844437151406E-2</v>
      </c>
      <c r="AI213" s="2014">
        <f t="shared" si="101"/>
        <v>6.3178782512215204E-2</v>
      </c>
      <c r="AJ213" s="2014">
        <f t="shared" si="101"/>
        <v>6.2836923856040006E-3</v>
      </c>
      <c r="AK213" s="2014">
        <f t="shared" si="101"/>
        <v>-0.25996009525648456</v>
      </c>
      <c r="AL213" s="35"/>
      <c r="AM213" s="2012"/>
      <c r="AN213" s="35"/>
      <c r="AO213" s="35"/>
      <c r="AP213" s="35"/>
      <c r="AQ213" s="35"/>
      <c r="AR213" s="35"/>
      <c r="AS213" s="35"/>
      <c r="AT213" s="2013"/>
      <c r="AU213" s="35"/>
      <c r="AV213" s="2012"/>
      <c r="AW213" s="35"/>
      <c r="AX213" s="35"/>
      <c r="AY213" s="35"/>
      <c r="AZ213" s="35"/>
      <c r="BA213" s="35"/>
      <c r="BB213" s="35"/>
      <c r="BC213" s="2013"/>
      <c r="BD213" s="35"/>
      <c r="BE213" s="2012"/>
      <c r="BF213" s="35"/>
      <c r="BG213" s="35"/>
      <c r="BH213" s="35"/>
      <c r="BI213" s="35"/>
      <c r="BJ213" s="35"/>
      <c r="BK213" s="35"/>
      <c r="BL213" s="2013"/>
      <c r="BM213" s="366"/>
      <c r="BN213" s="366"/>
      <c r="BO213" s="366"/>
      <c r="BP213" s="366"/>
      <c r="BQ213" s="366"/>
      <c r="BR213" s="366"/>
      <c r="BS213" s="366"/>
      <c r="BT213" s="366"/>
      <c r="BU213" s="366"/>
      <c r="BV213" s="366"/>
    </row>
    <row r="214" spans="1:74" x14ac:dyDescent="0.2">
      <c r="A214" s="366"/>
      <c r="B214" s="366"/>
      <c r="C214" s="366"/>
      <c r="D214" s="366"/>
      <c r="E214" s="366"/>
      <c r="F214" s="366"/>
      <c r="G214" s="366"/>
      <c r="H214" s="366"/>
      <c r="I214" s="366"/>
      <c r="J214" s="366"/>
      <c r="K214" s="366"/>
      <c r="L214" s="366"/>
      <c r="M214" s="366"/>
      <c r="N214" s="366"/>
      <c r="O214" s="366"/>
      <c r="P214" s="366"/>
      <c r="Q214" s="366"/>
      <c r="R214" s="366"/>
      <c r="S214" s="366"/>
      <c r="T214" s="366"/>
      <c r="U214" s="366"/>
      <c r="V214" s="366"/>
      <c r="W214" s="366"/>
      <c r="X214" s="366"/>
      <c r="Y214" s="366"/>
      <c r="Z214" s="366"/>
      <c r="AA214" s="366"/>
      <c r="AB214" s="366"/>
      <c r="AC214" s="366"/>
      <c r="AD214" s="366"/>
      <c r="AE214" s="366"/>
      <c r="AF214" s="366"/>
      <c r="AG214" s="366"/>
      <c r="AH214" s="366"/>
      <c r="AI214" s="366"/>
      <c r="AJ214" s="366"/>
      <c r="AK214" s="366"/>
      <c r="AL214" s="35"/>
      <c r="AM214" s="2012"/>
      <c r="AN214" s="35"/>
      <c r="AO214" s="35"/>
      <c r="AP214" s="35"/>
      <c r="AQ214" s="35"/>
      <c r="AR214" s="35"/>
      <c r="AS214" s="35"/>
      <c r="AT214" s="2013"/>
      <c r="AU214" s="35"/>
      <c r="AV214" s="2012"/>
      <c r="AW214" s="35"/>
      <c r="AX214" s="35"/>
      <c r="AY214" s="35"/>
      <c r="AZ214" s="35"/>
      <c r="BA214" s="35"/>
      <c r="BB214" s="35"/>
      <c r="BC214" s="2013"/>
      <c r="BD214" s="35"/>
      <c r="BE214" s="2012"/>
      <c r="BF214" s="35"/>
      <c r="BG214" s="35"/>
      <c r="BH214" s="35"/>
      <c r="BI214" s="35"/>
      <c r="BJ214" s="35"/>
      <c r="BK214" s="35"/>
      <c r="BL214" s="2013"/>
      <c r="BM214" s="366"/>
      <c r="BN214" s="366"/>
      <c r="BO214" s="366"/>
      <c r="BP214" s="366"/>
      <c r="BQ214" s="366"/>
      <c r="BR214" s="366"/>
      <c r="BS214" s="366"/>
      <c r="BT214" s="366"/>
      <c r="BU214" s="366"/>
      <c r="BV214" s="366"/>
    </row>
    <row r="215" spans="1:74" x14ac:dyDescent="0.2">
      <c r="A215" s="366"/>
      <c r="B215" s="366"/>
      <c r="C215" s="366"/>
      <c r="D215" s="366"/>
      <c r="E215" s="366"/>
      <c r="F215" s="366"/>
      <c r="G215" s="366"/>
      <c r="H215" s="366"/>
      <c r="I215" s="366"/>
      <c r="J215" s="366"/>
      <c r="K215" s="366"/>
      <c r="L215" s="366"/>
      <c r="M215" s="366"/>
      <c r="N215" s="366"/>
      <c r="O215" s="366"/>
      <c r="P215" s="366"/>
      <c r="Q215" s="366"/>
      <c r="R215" s="366"/>
      <c r="S215" s="366"/>
      <c r="T215" s="366"/>
      <c r="U215" s="366"/>
      <c r="V215" s="366"/>
      <c r="W215" s="366"/>
      <c r="X215" s="366"/>
      <c r="Y215" s="366"/>
      <c r="Z215" s="366"/>
      <c r="AA215" s="366"/>
      <c r="AB215" s="366"/>
      <c r="AC215" s="366"/>
      <c r="AD215" s="366"/>
      <c r="AE215" s="366"/>
      <c r="AF215" s="366"/>
      <c r="AG215" s="366"/>
      <c r="AH215" s="366"/>
      <c r="AI215" s="366"/>
      <c r="AJ215" s="366"/>
      <c r="AK215" s="366"/>
      <c r="AL215" s="35"/>
      <c r="AM215" s="2012"/>
      <c r="AN215" s="35"/>
      <c r="AO215" s="35"/>
      <c r="AP215" s="35"/>
      <c r="AQ215" s="35"/>
      <c r="AR215" s="35"/>
      <c r="AS215" s="35"/>
      <c r="AT215" s="2013"/>
      <c r="AU215" s="35"/>
      <c r="AV215" s="2012"/>
      <c r="AW215" s="35"/>
      <c r="AX215" s="35"/>
      <c r="AY215" s="35"/>
      <c r="AZ215" s="35"/>
      <c r="BA215" s="35"/>
      <c r="BB215" s="35"/>
      <c r="BC215" s="2013"/>
      <c r="BD215" s="35"/>
      <c r="BE215" s="2012"/>
      <c r="BF215" s="35"/>
      <c r="BG215" s="35"/>
      <c r="BH215" s="35"/>
      <c r="BI215" s="35"/>
      <c r="BJ215" s="35"/>
      <c r="BK215" s="35"/>
      <c r="BL215" s="2013"/>
      <c r="BM215" s="366"/>
      <c r="BN215" s="366"/>
      <c r="BO215" s="366"/>
      <c r="BP215" s="366"/>
      <c r="BQ215" s="366"/>
      <c r="BR215" s="366"/>
      <c r="BS215" s="366"/>
      <c r="BT215" s="366"/>
      <c r="BU215" s="366"/>
      <c r="BV215" s="366"/>
    </row>
    <row r="216" spans="1:74" x14ac:dyDescent="0.2">
      <c r="A216" s="137" t="s">
        <v>1277</v>
      </c>
      <c r="B216" s="2023">
        <f t="shared" ref="B216:T216" si="102">+SUM(B64,B12)</f>
        <v>8848</v>
      </c>
      <c r="C216" s="2023">
        <f t="shared" si="102"/>
        <v>8980</v>
      </c>
      <c r="D216" s="2023">
        <f t="shared" si="102"/>
        <v>8932</v>
      </c>
      <c r="E216" s="2023">
        <f t="shared" si="102"/>
        <v>9015</v>
      </c>
      <c r="F216" s="2023">
        <f t="shared" si="102"/>
        <v>9281</v>
      </c>
      <c r="G216" s="2023">
        <f t="shared" si="102"/>
        <v>9435</v>
      </c>
      <c r="H216" s="2023">
        <f t="shared" si="102"/>
        <v>9377</v>
      </c>
      <c r="I216" s="2023">
        <f t="shared" si="102"/>
        <v>9512</v>
      </c>
      <c r="J216" s="2023">
        <f t="shared" si="102"/>
        <v>10053</v>
      </c>
      <c r="K216" s="2023">
        <f t="shared" si="102"/>
        <v>10182</v>
      </c>
      <c r="L216" s="2023">
        <f t="shared" si="102"/>
        <v>10206</v>
      </c>
      <c r="M216" s="2023">
        <f t="shared" si="102"/>
        <v>10343</v>
      </c>
      <c r="N216" s="2023">
        <f t="shared" si="102"/>
        <v>10582</v>
      </c>
      <c r="O216" s="2023">
        <f t="shared" si="102"/>
        <v>10672</v>
      </c>
      <c r="P216" s="2023">
        <f t="shared" si="102"/>
        <v>10715</v>
      </c>
      <c r="Q216" s="2023">
        <f t="shared" si="102"/>
        <v>10676</v>
      </c>
      <c r="R216" s="2023">
        <f t="shared" si="102"/>
        <v>10822</v>
      </c>
      <c r="S216" s="2023">
        <f t="shared" si="102"/>
        <v>10884</v>
      </c>
      <c r="T216" s="2023">
        <f t="shared" si="102"/>
        <v>10894</v>
      </c>
      <c r="U216" s="2023">
        <f t="shared" ref="U216:AF216" si="103">+SUM(U64,U12)</f>
        <v>10959</v>
      </c>
      <c r="V216" s="2023">
        <f t="shared" si="103"/>
        <v>11195</v>
      </c>
      <c r="W216" s="2023">
        <f t="shared" si="103"/>
        <v>11239</v>
      </c>
      <c r="X216" s="2023">
        <f t="shared" si="103"/>
        <v>11225</v>
      </c>
      <c r="Y216" s="2023">
        <f t="shared" si="103"/>
        <v>11242</v>
      </c>
      <c r="Z216" s="2023">
        <f t="shared" si="103"/>
        <v>11532</v>
      </c>
      <c r="AA216" s="2023">
        <f t="shared" si="103"/>
        <v>11292</v>
      </c>
      <c r="AB216" s="2023">
        <f t="shared" si="103"/>
        <v>11495</v>
      </c>
      <c r="AC216" s="2023">
        <f t="shared" si="103"/>
        <v>11749</v>
      </c>
      <c r="AD216" s="2023">
        <f t="shared" si="103"/>
        <v>0</v>
      </c>
      <c r="AE216" s="2023">
        <f t="shared" si="103"/>
        <v>0</v>
      </c>
      <c r="AF216" s="2023">
        <f t="shared" si="103"/>
        <v>0</v>
      </c>
      <c r="AG216" s="2023">
        <f t="shared" ref="AG216" si="104">+SUM(AG64,AG12)</f>
        <v>0</v>
      </c>
      <c r="AH216" s="2023">
        <f t="shared" ref="AH216:AK216" si="105">+SUM(AH64,AH12)</f>
        <v>0</v>
      </c>
      <c r="AI216" s="2023">
        <f t="shared" si="105"/>
        <v>0</v>
      </c>
      <c r="AJ216" s="2023">
        <f t="shared" ref="AJ216" si="106">+SUM(AJ64,AJ12)</f>
        <v>0</v>
      </c>
      <c r="AK216" s="2023">
        <f t="shared" si="105"/>
        <v>11993</v>
      </c>
      <c r="AL216" s="35"/>
      <c r="AM216" s="2015"/>
      <c r="AN216" s="2016"/>
      <c r="AO216" s="2016"/>
      <c r="AP216" s="2016"/>
      <c r="AQ216" s="2016"/>
      <c r="AR216" s="2016"/>
      <c r="AS216" s="2016"/>
      <c r="AT216" s="2017"/>
      <c r="AU216" s="35"/>
      <c r="AV216" s="2015"/>
      <c r="AW216" s="2016"/>
      <c r="AX216" s="2016"/>
      <c r="AY216" s="2016"/>
      <c r="AZ216" s="2016"/>
      <c r="BA216" s="2016"/>
      <c r="BB216" s="2016"/>
      <c r="BC216" s="2017"/>
      <c r="BD216" s="35"/>
      <c r="BE216" s="2015"/>
      <c r="BF216" s="2016"/>
      <c r="BG216" s="2016"/>
      <c r="BH216" s="2016"/>
      <c r="BI216" s="2016"/>
      <c r="BJ216" s="2016"/>
      <c r="BK216" s="2016"/>
      <c r="BL216" s="2017"/>
      <c r="BM216" s="366"/>
      <c r="BN216" s="366"/>
      <c r="BO216" s="366"/>
      <c r="BP216" s="366"/>
      <c r="BQ216" s="366"/>
      <c r="BR216" s="366"/>
      <c r="BS216" s="366"/>
      <c r="BT216" s="366"/>
      <c r="BU216" s="366"/>
      <c r="BV216" s="366"/>
    </row>
    <row r="217" spans="1:74" x14ac:dyDescent="0.2">
      <c r="A217" s="137" t="s">
        <v>2360</v>
      </c>
      <c r="B217" s="2023">
        <f t="shared" ref="B217:T217" si="107">+SUM(B65,B13)</f>
        <v>1404</v>
      </c>
      <c r="C217" s="2023">
        <f t="shared" si="107"/>
        <v>1580</v>
      </c>
      <c r="D217" s="2023">
        <f t="shared" si="107"/>
        <v>1797</v>
      </c>
      <c r="E217" s="2023">
        <f t="shared" si="107"/>
        <v>1793</v>
      </c>
      <c r="F217" s="2023">
        <f t="shared" si="107"/>
        <v>1767</v>
      </c>
      <c r="G217" s="2023">
        <f t="shared" si="107"/>
        <v>1936</v>
      </c>
      <c r="H217" s="2023">
        <f t="shared" si="107"/>
        <v>2107</v>
      </c>
      <c r="I217" s="2023">
        <f t="shared" si="107"/>
        <v>2280</v>
      </c>
      <c r="J217" s="2023">
        <f t="shared" si="107"/>
        <v>2429.4543325526934</v>
      </c>
      <c r="K217" s="2023">
        <f t="shared" si="107"/>
        <v>2593.4348165495708</v>
      </c>
      <c r="L217" s="2023">
        <f t="shared" si="107"/>
        <v>2952.1990632318502</v>
      </c>
      <c r="M217" s="2023">
        <f t="shared" si="107"/>
        <v>2899.8524590163934</v>
      </c>
      <c r="N217" s="2023">
        <f t="shared" si="107"/>
        <v>2711.6198282591727</v>
      </c>
      <c r="O217" s="2023">
        <f t="shared" si="107"/>
        <v>2958.4941451990635</v>
      </c>
      <c r="P217" s="2023">
        <f t="shared" si="107"/>
        <v>3249.1795472287276</v>
      </c>
      <c r="Q217" s="2023">
        <f t="shared" si="107"/>
        <v>3207.1498829039811</v>
      </c>
      <c r="R217" s="2023">
        <f t="shared" si="107"/>
        <v>3065</v>
      </c>
      <c r="S217" s="2023">
        <f t="shared" si="107"/>
        <v>3205</v>
      </c>
      <c r="T217" s="2023">
        <f t="shared" si="107"/>
        <v>3411</v>
      </c>
      <c r="U217" s="2023">
        <f t="shared" ref="U217:AF217" si="108">+SUM(U65,U13)</f>
        <v>3441</v>
      </c>
      <c r="V217" s="2023">
        <f t="shared" si="108"/>
        <v>3237</v>
      </c>
      <c r="W217" s="2023">
        <f t="shared" si="108"/>
        <v>3451</v>
      </c>
      <c r="X217" s="2023">
        <f t="shared" si="108"/>
        <v>3674</v>
      </c>
      <c r="Y217" s="2023">
        <f t="shared" si="108"/>
        <v>3646</v>
      </c>
      <c r="Z217" s="2023">
        <f t="shared" si="108"/>
        <v>2968</v>
      </c>
      <c r="AA217" s="2023">
        <f t="shared" si="108"/>
        <v>2140</v>
      </c>
      <c r="AB217" s="2023">
        <f t="shared" si="108"/>
        <v>2434</v>
      </c>
      <c r="AC217" s="2023">
        <f t="shared" si="108"/>
        <v>2743</v>
      </c>
      <c r="AD217" s="2023">
        <f t="shared" si="108"/>
        <v>2565</v>
      </c>
      <c r="AE217" s="2023">
        <f t="shared" si="108"/>
        <v>3078</v>
      </c>
      <c r="AF217" s="2023">
        <f t="shared" si="108"/>
        <v>3457</v>
      </c>
      <c r="AG217" s="2023">
        <f t="shared" ref="AG217" si="109">+SUM(AG65,AG13)</f>
        <v>4006</v>
      </c>
      <c r="AH217" s="2023">
        <f t="shared" ref="AH217:AK217" si="110">+SUM(AH65,AH13)</f>
        <v>3732</v>
      </c>
      <c r="AI217" s="2023">
        <f t="shared" si="110"/>
        <v>4006.6</v>
      </c>
      <c r="AJ217" s="2023">
        <f t="shared" ref="AJ217" si="111">+SUM(AJ65,AJ13)</f>
        <v>4279</v>
      </c>
      <c r="AK217" s="2023">
        <f t="shared" si="110"/>
        <v>4558</v>
      </c>
      <c r="AL217" s="35"/>
      <c r="AM217" s="35"/>
      <c r="AN217" s="35"/>
      <c r="AO217" s="35"/>
      <c r="AP217" s="35"/>
      <c r="AQ217" s="35"/>
      <c r="AR217" s="35"/>
      <c r="AS217" s="35"/>
      <c r="AT217" s="35"/>
      <c r="AU217" s="35"/>
      <c r="AV217" s="35"/>
      <c r="AW217" s="35"/>
      <c r="AX217" s="35"/>
      <c r="AY217" s="35"/>
      <c r="AZ217" s="35"/>
      <c r="BA217" s="35"/>
      <c r="BB217" s="35"/>
      <c r="BC217" s="35"/>
      <c r="BD217" s="35"/>
      <c r="BE217" s="35"/>
      <c r="BF217" s="35"/>
      <c r="BG217" s="35"/>
      <c r="BH217" s="35"/>
      <c r="BI217" s="35"/>
      <c r="BJ217" s="35"/>
      <c r="BK217" s="35"/>
      <c r="BL217" s="35"/>
      <c r="BM217" s="366"/>
      <c r="BN217" s="366"/>
      <c r="BO217" s="366"/>
      <c r="BP217" s="366"/>
      <c r="BQ217" s="366"/>
      <c r="BR217" s="366"/>
      <c r="BS217" s="366"/>
      <c r="BT217" s="366"/>
      <c r="BU217" s="366"/>
      <c r="BV217" s="366"/>
    </row>
    <row r="218" spans="1:74" x14ac:dyDescent="0.2">
      <c r="A218" s="137" t="s">
        <v>2322</v>
      </c>
      <c r="B218" s="2023">
        <f t="shared" ref="B218:T218" si="112">+SUM(B74,B21)</f>
        <v>3347</v>
      </c>
      <c r="C218" s="2023">
        <f t="shared" si="112"/>
        <v>3347</v>
      </c>
      <c r="D218" s="2023">
        <f t="shared" si="112"/>
        <v>3318</v>
      </c>
      <c r="E218" s="2023">
        <f t="shared" si="112"/>
        <v>3396</v>
      </c>
      <c r="F218" s="2023">
        <f t="shared" si="112"/>
        <v>3542</v>
      </c>
      <c r="G218" s="2023">
        <f t="shared" si="112"/>
        <v>3538</v>
      </c>
      <c r="H218" s="2023">
        <f t="shared" si="112"/>
        <v>3442</v>
      </c>
      <c r="I218" s="2023">
        <f t="shared" si="112"/>
        <v>3493</v>
      </c>
      <c r="J218" s="2023">
        <f t="shared" si="112"/>
        <v>4016.7737197295855</v>
      </c>
      <c r="K218" s="2023">
        <f t="shared" si="112"/>
        <v>4072.4575720271155</v>
      </c>
      <c r="L218" s="2023">
        <f t="shared" si="112"/>
        <v>4098.6298867378227</v>
      </c>
      <c r="M218" s="2023">
        <f t="shared" si="112"/>
        <v>4010.1555549382279</v>
      </c>
      <c r="N218" s="2023">
        <f t="shared" si="112"/>
        <v>4539.5945453521854</v>
      </c>
      <c r="O218" s="2023">
        <f t="shared" si="112"/>
        <v>4546.8162021901644</v>
      </c>
      <c r="P218" s="2023">
        <f t="shared" si="112"/>
        <v>4371.3245986493657</v>
      </c>
      <c r="Q218" s="2023">
        <f t="shared" si="112"/>
        <v>4321.5280854550874</v>
      </c>
      <c r="R218" s="2023">
        <f t="shared" si="112"/>
        <v>4977</v>
      </c>
      <c r="S218" s="2023">
        <f t="shared" si="112"/>
        <v>4788</v>
      </c>
      <c r="T218" s="2023">
        <f t="shared" si="112"/>
        <v>4449</v>
      </c>
      <c r="U218" s="2023">
        <f t="shared" ref="U218:AF218" si="113">+SUM(U74,U21)</f>
        <v>4674</v>
      </c>
      <c r="V218" s="2023">
        <f t="shared" si="113"/>
        <v>5023</v>
      </c>
      <c r="W218" s="2023">
        <f t="shared" si="113"/>
        <v>5071</v>
      </c>
      <c r="X218" s="2023">
        <f t="shared" si="113"/>
        <v>4562</v>
      </c>
      <c r="Y218" s="2023">
        <f t="shared" si="113"/>
        <v>4567</v>
      </c>
      <c r="Z218" s="2023">
        <f t="shared" si="113"/>
        <v>5008</v>
      </c>
      <c r="AA218" s="2023">
        <f t="shared" si="113"/>
        <v>4839</v>
      </c>
      <c r="AB218" s="2023">
        <f t="shared" si="113"/>
        <v>4281</v>
      </c>
      <c r="AC218" s="2023">
        <f t="shared" si="113"/>
        <v>4944</v>
      </c>
      <c r="AD218" s="2023">
        <f t="shared" si="113"/>
        <v>6672</v>
      </c>
      <c r="AE218" s="2023">
        <f t="shared" si="113"/>
        <v>6554</v>
      </c>
      <c r="AF218" s="2023">
        <f t="shared" si="113"/>
        <v>6066</v>
      </c>
      <c r="AG218" s="2023">
        <f t="shared" ref="AG218" si="114">+SUM(AG74,AG21)</f>
        <v>5819</v>
      </c>
      <c r="AH218" s="2023">
        <f t="shared" ref="AH218:AK218" si="115">+SUM(AH74,AH21)</f>
        <v>6042.5</v>
      </c>
      <c r="AI218" s="2023">
        <f t="shared" si="115"/>
        <v>6016</v>
      </c>
      <c r="AJ218" s="2023">
        <f t="shared" ref="AJ218" si="116">+SUM(AJ74,AJ21)</f>
        <v>5047</v>
      </c>
      <c r="AK218" s="2023">
        <f t="shared" si="115"/>
        <v>3405</v>
      </c>
      <c r="AL218" s="35"/>
      <c r="AM218" s="2855" t="s">
        <v>2361</v>
      </c>
      <c r="AN218" s="2854"/>
      <c r="AO218" s="2854"/>
      <c r="AP218" s="2854"/>
      <c r="AQ218" s="2854"/>
      <c r="AR218" s="2854"/>
      <c r="AS218" s="2854"/>
      <c r="AT218" s="2853"/>
      <c r="AU218" s="35"/>
      <c r="AV218" s="2855" t="s">
        <v>2362</v>
      </c>
      <c r="AW218" s="2854"/>
      <c r="AX218" s="2854"/>
      <c r="AY218" s="2854"/>
      <c r="AZ218" s="2854"/>
      <c r="BA218" s="2854"/>
      <c r="BB218" s="2854"/>
      <c r="BC218" s="2853"/>
      <c r="BD218" s="35"/>
      <c r="BE218" s="2855" t="s">
        <v>2363</v>
      </c>
      <c r="BF218" s="2854"/>
      <c r="BG218" s="2854"/>
      <c r="BH218" s="2854"/>
      <c r="BI218" s="2854"/>
      <c r="BJ218" s="2854"/>
      <c r="BK218" s="2854"/>
      <c r="BL218" s="2853"/>
      <c r="BM218" s="366"/>
      <c r="BN218" s="366"/>
      <c r="BO218" s="366"/>
      <c r="BP218" s="366"/>
      <c r="BQ218" s="366"/>
      <c r="BR218" s="366"/>
      <c r="BS218" s="366"/>
      <c r="BT218" s="366"/>
      <c r="BU218" s="366"/>
      <c r="BV218" s="366"/>
    </row>
    <row r="219" spans="1:74" ht="10.5" customHeight="1" x14ac:dyDescent="0.2">
      <c r="A219" s="137" t="s">
        <v>800</v>
      </c>
      <c r="B219" s="2023">
        <f t="shared" ref="B219:V219" si="117">+SUM(B76,B27)</f>
        <v>19856.592069381728</v>
      </c>
      <c r="C219" s="2023">
        <f t="shared" si="117"/>
        <v>19952.14457508158</v>
      </c>
      <c r="D219" s="2023">
        <f t="shared" si="117"/>
        <v>20200.726049443423</v>
      </c>
      <c r="E219" s="2023">
        <f t="shared" si="117"/>
        <v>20475.966158522955</v>
      </c>
      <c r="F219" s="2023">
        <f t="shared" si="117"/>
        <v>21070</v>
      </c>
      <c r="G219" s="2023">
        <f t="shared" si="117"/>
        <v>21337</v>
      </c>
      <c r="H219" s="2023">
        <f t="shared" si="117"/>
        <v>21570</v>
      </c>
      <c r="I219" s="2023">
        <f t="shared" si="117"/>
        <v>21753</v>
      </c>
      <c r="J219" s="2023">
        <f t="shared" si="117"/>
        <v>22388.90089743819</v>
      </c>
      <c r="K219" s="2023">
        <f t="shared" si="117"/>
        <v>22662.76178855975</v>
      </c>
      <c r="L219" s="2023">
        <f t="shared" si="117"/>
        <v>23196.837740076633</v>
      </c>
      <c r="M219" s="2023">
        <f t="shared" si="117"/>
        <v>23478.5903725024</v>
      </c>
      <c r="N219" s="2023">
        <f t="shared" si="117"/>
        <v>23621.168174315153</v>
      </c>
      <c r="O219" s="2023">
        <f t="shared" si="117"/>
        <v>23921.103559957333</v>
      </c>
      <c r="P219" s="2023">
        <f t="shared" si="117"/>
        <v>24336.94926733051</v>
      </c>
      <c r="Q219" s="2023">
        <f t="shared" si="117"/>
        <v>24534.170239138079</v>
      </c>
      <c r="R219" s="2023">
        <f t="shared" si="117"/>
        <v>24712</v>
      </c>
      <c r="S219" s="2023">
        <f t="shared" si="117"/>
        <v>25021</v>
      </c>
      <c r="T219" s="2023">
        <f t="shared" si="117"/>
        <v>25517</v>
      </c>
      <c r="U219" s="2023">
        <f t="shared" si="117"/>
        <v>25761</v>
      </c>
      <c r="V219" s="2023">
        <f t="shared" si="117"/>
        <v>25937</v>
      </c>
      <c r="W219" s="2023">
        <f t="shared" ref="W219:AF219" si="118">+SUM(W76,W27)</f>
        <v>26190</v>
      </c>
      <c r="X219" s="2023">
        <f t="shared" si="118"/>
        <v>26700</v>
      </c>
      <c r="Y219" s="2023">
        <f t="shared" si="118"/>
        <v>27051</v>
      </c>
      <c r="Z219" s="2023">
        <f t="shared" si="118"/>
        <v>26941</v>
      </c>
      <c r="AA219" s="2023">
        <f t="shared" si="118"/>
        <v>26801</v>
      </c>
      <c r="AB219" s="2023">
        <f t="shared" si="118"/>
        <v>27637</v>
      </c>
      <c r="AC219" s="2023">
        <f t="shared" si="118"/>
        <v>28329</v>
      </c>
      <c r="AD219" s="2023">
        <f t="shared" si="118"/>
        <v>28713</v>
      </c>
      <c r="AE219" s="2023">
        <f t="shared" si="118"/>
        <v>29328.6</v>
      </c>
      <c r="AF219" s="2023">
        <f t="shared" si="118"/>
        <v>29823</v>
      </c>
      <c r="AG219" s="2023">
        <f t="shared" ref="AG219" si="119">+SUM(AG76,AG27)</f>
        <v>30257</v>
      </c>
      <c r="AH219" s="2023">
        <f t="shared" ref="AH219:AK219" si="120">+SUM(AH76,AH27)</f>
        <v>30287</v>
      </c>
      <c r="AI219" s="2023">
        <f t="shared" si="120"/>
        <v>30458</v>
      </c>
      <c r="AJ219" s="2023">
        <f t="shared" ref="AJ219" si="121">+SUM(AJ76,AJ27)</f>
        <v>30654</v>
      </c>
      <c r="AK219" s="2023">
        <f t="shared" si="120"/>
        <v>30594</v>
      </c>
      <c r="AL219" s="35"/>
      <c r="AM219" s="2012"/>
      <c r="AN219" s="35"/>
      <c r="AO219" s="35"/>
      <c r="AP219" s="35"/>
      <c r="AQ219" s="35"/>
      <c r="AR219" s="35"/>
      <c r="AS219" s="35"/>
      <c r="AT219" s="2013"/>
      <c r="AU219" s="35"/>
      <c r="AV219" s="2012"/>
      <c r="AW219" s="35"/>
      <c r="AX219" s="35"/>
      <c r="AY219" s="35"/>
      <c r="AZ219" s="35"/>
      <c r="BA219" s="35"/>
      <c r="BB219" s="35"/>
      <c r="BC219" s="2013"/>
      <c r="BD219" s="35"/>
      <c r="BE219" s="2012"/>
      <c r="BF219" s="35"/>
      <c r="BG219" s="35"/>
      <c r="BH219" s="35"/>
      <c r="BI219" s="35"/>
      <c r="BJ219" s="35"/>
      <c r="BK219" s="35"/>
      <c r="BL219" s="2013"/>
      <c r="BM219" s="366"/>
      <c r="BN219" s="366"/>
      <c r="BO219" s="366"/>
      <c r="BP219" s="366"/>
      <c r="BQ219" s="366"/>
      <c r="BR219" s="366"/>
      <c r="BS219" s="366"/>
      <c r="BT219" s="366"/>
      <c r="BU219" s="366"/>
      <c r="BV219" s="366"/>
    </row>
    <row r="220" spans="1:74" x14ac:dyDescent="0.2">
      <c r="A220" s="137" t="s">
        <v>2325</v>
      </c>
      <c r="B220" s="2023">
        <f t="shared" ref="B220:V220" si="122">+SUM(B77,B28)</f>
        <v>21695.949899441341</v>
      </c>
      <c r="C220" s="2023">
        <f t="shared" si="122"/>
        <v>21557.716335195531</v>
      </c>
      <c r="D220" s="2023">
        <f t="shared" si="122"/>
        <v>21479.959955307262</v>
      </c>
      <c r="E220" s="2023">
        <f t="shared" si="122"/>
        <v>21486.679642458101</v>
      </c>
      <c r="F220" s="2023">
        <f t="shared" si="122"/>
        <v>21479</v>
      </c>
      <c r="G220" s="2023">
        <f t="shared" si="122"/>
        <v>21387</v>
      </c>
      <c r="H220" s="2023">
        <f t="shared" si="122"/>
        <v>21319</v>
      </c>
      <c r="I220" s="2023">
        <f t="shared" si="122"/>
        <v>21385</v>
      </c>
      <c r="J220" s="2023">
        <f t="shared" si="122"/>
        <v>21422</v>
      </c>
      <c r="K220" s="2023">
        <f t="shared" si="122"/>
        <v>21401</v>
      </c>
      <c r="L220" s="2023">
        <f t="shared" si="122"/>
        <v>21420</v>
      </c>
      <c r="M220" s="2023">
        <f t="shared" si="122"/>
        <v>21488</v>
      </c>
      <c r="N220" s="2023">
        <f t="shared" si="122"/>
        <v>21520</v>
      </c>
      <c r="O220" s="2023">
        <f t="shared" si="122"/>
        <v>21475</v>
      </c>
      <c r="P220" s="2023">
        <f t="shared" si="122"/>
        <v>21341</v>
      </c>
      <c r="Q220" s="2023">
        <f t="shared" si="122"/>
        <v>21303</v>
      </c>
      <c r="R220" s="2023">
        <f t="shared" si="122"/>
        <v>21210</v>
      </c>
      <c r="S220" s="2023">
        <f t="shared" si="122"/>
        <v>21074</v>
      </c>
      <c r="T220" s="2023">
        <f t="shared" si="122"/>
        <v>20978</v>
      </c>
      <c r="U220" s="2023">
        <f t="shared" si="122"/>
        <v>20959</v>
      </c>
      <c r="V220" s="2023">
        <f t="shared" si="122"/>
        <v>20852</v>
      </c>
      <c r="W220" s="2023">
        <f t="shared" ref="W220:AF220" si="123">+SUM(W77,W28)</f>
        <v>20642</v>
      </c>
      <c r="X220" s="2023">
        <f t="shared" si="123"/>
        <v>20421</v>
      </c>
      <c r="Y220" s="2023">
        <f t="shared" si="123"/>
        <v>20288</v>
      </c>
      <c r="Z220" s="2023">
        <f t="shared" si="123"/>
        <v>19900</v>
      </c>
      <c r="AA220" s="2023">
        <f t="shared" si="123"/>
        <v>19473</v>
      </c>
      <c r="AB220" s="2023">
        <f t="shared" si="123"/>
        <v>19220</v>
      </c>
      <c r="AC220" s="2023">
        <f t="shared" si="123"/>
        <v>18993</v>
      </c>
      <c r="AD220" s="2023">
        <f t="shared" si="123"/>
        <v>18590</v>
      </c>
      <c r="AE220" s="2023">
        <f t="shared" si="123"/>
        <v>18225</v>
      </c>
      <c r="AF220" s="2023">
        <f t="shared" si="123"/>
        <v>17844</v>
      </c>
      <c r="AG220" s="2023">
        <f t="shared" ref="AG220" si="124">+SUM(AG77,AG28)</f>
        <v>17495</v>
      </c>
      <c r="AH220" s="2023">
        <f t="shared" ref="AH220:AK220" si="125">+SUM(AH77,AH28)</f>
        <v>17010.5</v>
      </c>
      <c r="AI220" s="2023">
        <f t="shared" si="125"/>
        <v>16513</v>
      </c>
      <c r="AJ220" s="2023">
        <f t="shared" ref="AJ220" si="126">+SUM(AJ77,AJ28)</f>
        <v>15973</v>
      </c>
      <c r="AK220" s="2023">
        <f t="shared" si="125"/>
        <v>15554</v>
      </c>
      <c r="AL220" s="35"/>
      <c r="AM220" s="2012"/>
      <c r="AN220" s="35"/>
      <c r="AO220" s="35"/>
      <c r="AP220" s="35"/>
      <c r="AQ220" s="35"/>
      <c r="AR220" s="35"/>
      <c r="AS220" s="35"/>
      <c r="AT220" s="2013"/>
      <c r="AU220" s="35"/>
      <c r="AV220" s="2012"/>
      <c r="AW220" s="35"/>
      <c r="AX220" s="35"/>
      <c r="AY220" s="35"/>
      <c r="AZ220" s="35"/>
      <c r="BA220" s="35"/>
      <c r="BB220" s="35"/>
      <c r="BC220" s="2013"/>
      <c r="BD220" s="35"/>
      <c r="BE220" s="2012"/>
      <c r="BF220" s="35"/>
      <c r="BG220" s="35"/>
      <c r="BH220" s="35"/>
      <c r="BI220" s="35"/>
      <c r="BJ220" s="35"/>
      <c r="BK220" s="35"/>
      <c r="BL220" s="2013"/>
      <c r="BM220" s="366"/>
      <c r="BN220" s="366"/>
      <c r="BO220" s="366"/>
      <c r="BP220" s="366"/>
      <c r="BQ220" s="366"/>
      <c r="BR220" s="366"/>
      <c r="BS220" s="366"/>
      <c r="BT220" s="366"/>
      <c r="BU220" s="366"/>
      <c r="BV220" s="366"/>
    </row>
    <row r="221" spans="1:74" x14ac:dyDescent="0.2">
      <c r="A221" s="35" t="s">
        <v>2326</v>
      </c>
      <c r="B221" s="2023">
        <f t="shared" ref="B221:V221" si="127">+SUM(B78,B29)</f>
        <v>26384.601526941708</v>
      </c>
      <c r="C221" s="2023">
        <f t="shared" si="127"/>
        <v>26484.211973278518</v>
      </c>
      <c r="D221" s="2023">
        <f t="shared" si="127"/>
        <v>26542.929709293789</v>
      </c>
      <c r="E221" s="2023">
        <f t="shared" si="127"/>
        <v>26720.463331375715</v>
      </c>
      <c r="F221" s="2023">
        <f t="shared" si="127"/>
        <v>27083</v>
      </c>
      <c r="G221" s="2023">
        <f t="shared" si="127"/>
        <v>27281</v>
      </c>
      <c r="H221" s="2023">
        <f t="shared" si="127"/>
        <v>27394</v>
      </c>
      <c r="I221" s="2023">
        <f t="shared" si="127"/>
        <v>27469</v>
      </c>
      <c r="J221" s="2023">
        <f t="shared" si="127"/>
        <v>27543.111774694229</v>
      </c>
      <c r="K221" s="2023">
        <f t="shared" si="127"/>
        <v>27772.722734086536</v>
      </c>
      <c r="L221" s="2023">
        <f t="shared" si="127"/>
        <v>28493.386260774314</v>
      </c>
      <c r="M221" s="2023">
        <f t="shared" si="127"/>
        <v>28270.120703582317</v>
      </c>
      <c r="N221" s="2023">
        <f t="shared" si="127"/>
        <v>28883.560646972921</v>
      </c>
      <c r="O221" s="2023">
        <f t="shared" si="127"/>
        <v>29080.075946304994</v>
      </c>
      <c r="P221" s="2023">
        <f t="shared" si="127"/>
        <v>29268.663440629312</v>
      </c>
      <c r="Q221" s="2023">
        <f t="shared" si="127"/>
        <v>29300.205036066451</v>
      </c>
      <c r="R221" s="2023">
        <f t="shared" si="127"/>
        <v>29707</v>
      </c>
      <c r="S221" s="2023">
        <f t="shared" si="127"/>
        <v>29750</v>
      </c>
      <c r="T221" s="2023">
        <f t="shared" si="127"/>
        <v>29926</v>
      </c>
      <c r="U221" s="2023">
        <f t="shared" si="127"/>
        <v>30229</v>
      </c>
      <c r="V221" s="2023">
        <f t="shared" si="127"/>
        <v>30694</v>
      </c>
      <c r="W221" s="2023">
        <f t="shared" ref="W221:AF221" si="128">+SUM(W78,W29)</f>
        <v>30800</v>
      </c>
      <c r="X221" s="2023">
        <f t="shared" si="128"/>
        <v>30843</v>
      </c>
      <c r="Y221" s="2023">
        <f t="shared" si="128"/>
        <v>31109</v>
      </c>
      <c r="Z221" s="2023">
        <f t="shared" si="128"/>
        <v>31172</v>
      </c>
      <c r="AA221" s="2023">
        <f t="shared" si="128"/>
        <v>31104</v>
      </c>
      <c r="AB221" s="2023">
        <f t="shared" si="128"/>
        <v>31173</v>
      </c>
      <c r="AC221" s="2023">
        <f t="shared" si="128"/>
        <v>32068</v>
      </c>
      <c r="AD221" s="2023">
        <f t="shared" si="128"/>
        <v>32639</v>
      </c>
      <c r="AE221" s="2023">
        <f t="shared" si="128"/>
        <v>32976.199999999997</v>
      </c>
      <c r="AF221" s="2023">
        <f t="shared" si="128"/>
        <v>33008</v>
      </c>
      <c r="AG221" s="2023">
        <f t="shared" ref="AG221" si="129">+SUM(AG78,AG29)</f>
        <v>33091</v>
      </c>
      <c r="AH221" s="2023">
        <f t="shared" ref="AH221:AK221" si="130">+SUM(AH78,AH29)</f>
        <v>33594</v>
      </c>
      <c r="AI221" s="2023">
        <f t="shared" si="130"/>
        <v>33811</v>
      </c>
      <c r="AJ221" s="2023">
        <f t="shared" ref="AJ221" si="131">+SUM(AJ78,AJ29)</f>
        <v>33609</v>
      </c>
      <c r="AK221" s="2023">
        <f t="shared" si="130"/>
        <v>32678</v>
      </c>
      <c r="AL221" s="35"/>
      <c r="AM221" s="2012"/>
      <c r="AN221" s="35"/>
      <c r="AO221" s="35"/>
      <c r="AP221" s="35"/>
      <c r="AQ221" s="35"/>
      <c r="AR221" s="35"/>
      <c r="AS221" s="35"/>
      <c r="AT221" s="2013"/>
      <c r="AU221" s="35"/>
      <c r="AV221" s="2012"/>
      <c r="AW221" s="35"/>
      <c r="AX221" s="35"/>
      <c r="AY221" s="35"/>
      <c r="AZ221" s="35"/>
      <c r="BA221" s="35"/>
      <c r="BB221" s="35"/>
      <c r="BC221" s="2013"/>
      <c r="BD221" s="35"/>
      <c r="BE221" s="2012"/>
      <c r="BF221" s="35"/>
      <c r="BG221" s="35"/>
      <c r="BH221" s="35"/>
      <c r="BI221" s="35"/>
      <c r="BJ221" s="35"/>
      <c r="BK221" s="35"/>
      <c r="BL221" s="2013"/>
      <c r="BM221" s="366"/>
      <c r="BN221" s="366"/>
      <c r="BO221" s="366"/>
      <c r="BP221" s="366"/>
      <c r="BQ221" s="366"/>
      <c r="BR221" s="366"/>
      <c r="BS221" s="366"/>
      <c r="BT221" s="366"/>
      <c r="BU221" s="366"/>
      <c r="BV221" s="366"/>
    </row>
    <row r="222" spans="1:74" x14ac:dyDescent="0.2">
      <c r="A222" s="35" t="s">
        <v>2319</v>
      </c>
      <c r="B222" s="168"/>
      <c r="C222" s="168"/>
      <c r="D222" s="168"/>
      <c r="E222" s="168"/>
      <c r="F222" s="2014">
        <f t="shared" ref="F222:S223" si="132">+F216/B216-1</f>
        <v>4.8937613019891524E-2</v>
      </c>
      <c r="G222" s="2014">
        <f t="shared" si="132"/>
        <v>5.0668151447661458E-2</v>
      </c>
      <c r="H222" s="2014">
        <f t="shared" si="132"/>
        <v>4.9820868786385919E-2</v>
      </c>
      <c r="I222" s="2014">
        <f t="shared" si="132"/>
        <v>5.5130338325013906E-2</v>
      </c>
      <c r="J222" s="2014">
        <f t="shared" si="132"/>
        <v>8.3180691735804224E-2</v>
      </c>
      <c r="K222" s="2014">
        <f t="shared" si="132"/>
        <v>7.9173290937996743E-2</v>
      </c>
      <c r="L222" s="2014">
        <f t="shared" si="132"/>
        <v>8.8407806334648509E-2</v>
      </c>
      <c r="M222" s="2014">
        <f t="shared" si="132"/>
        <v>8.7363330529857119E-2</v>
      </c>
      <c r="N222" s="2014">
        <f t="shared" si="132"/>
        <v>5.2621108126927219E-2</v>
      </c>
      <c r="O222" s="2014">
        <f t="shared" si="132"/>
        <v>4.8124140640345647E-2</v>
      </c>
      <c r="P222" s="2014">
        <f t="shared" si="132"/>
        <v>4.9872623946698003E-2</v>
      </c>
      <c r="Q222" s="2014">
        <f t="shared" si="132"/>
        <v>3.2195687904863268E-2</v>
      </c>
      <c r="R222" s="2014">
        <f t="shared" si="132"/>
        <v>2.2680022680022782E-2</v>
      </c>
      <c r="S222" s="2014">
        <f t="shared" si="132"/>
        <v>1.9865067466266817E-2</v>
      </c>
      <c r="T222" s="2014">
        <f t="shared" ref="T222:AC223" si="133">+T216/P216-1</f>
        <v>1.6705552963135695E-2</v>
      </c>
      <c r="U222" s="2014">
        <f t="shared" si="133"/>
        <v>2.650805545148005E-2</v>
      </c>
      <c r="V222" s="2014">
        <f t="shared" si="133"/>
        <v>3.4466826834226527E-2</v>
      </c>
      <c r="W222" s="2014">
        <f t="shared" si="133"/>
        <v>3.2616685042263782E-2</v>
      </c>
      <c r="X222" s="2014">
        <f t="shared" si="133"/>
        <v>3.0383697448136626E-2</v>
      </c>
      <c r="Y222" s="2014">
        <f t="shared" si="133"/>
        <v>2.5823524044164659E-2</v>
      </c>
      <c r="Z222" s="2014">
        <f t="shared" si="133"/>
        <v>3.0102724430549399E-2</v>
      </c>
      <c r="AA222" s="2014">
        <f t="shared" si="133"/>
        <v>4.7157220393272414E-3</v>
      </c>
      <c r="AB222" s="2014">
        <f t="shared" si="133"/>
        <v>2.405345211581289E-2</v>
      </c>
      <c r="AC222" s="2014">
        <f t="shared" si="133"/>
        <v>4.5098736879558787E-2</v>
      </c>
      <c r="AD222" s="2014">
        <f t="shared" ref="AD222:AG223" si="134">+AD216/Z216-1</f>
        <v>-1</v>
      </c>
      <c r="AE222" s="2014">
        <f t="shared" si="134"/>
        <v>-1</v>
      </c>
      <c r="AF222" s="2014">
        <f t="shared" si="134"/>
        <v>-1</v>
      </c>
      <c r="AG222" s="2014">
        <f t="shared" si="134"/>
        <v>-1</v>
      </c>
      <c r="AH222" s="2014" t="e">
        <f t="shared" ref="AH222:AH223" si="135">+AH216/AD216-1</f>
        <v>#DIV/0!</v>
      </c>
      <c r="AI222" s="2014" t="e">
        <f t="shared" ref="AI222:AJ223" si="136">+AI216/AE216-1</f>
        <v>#DIV/0!</v>
      </c>
      <c r="AJ222" s="2014" t="e">
        <f t="shared" si="136"/>
        <v>#DIV/0!</v>
      </c>
      <c r="AK222" s="2014" t="e">
        <f t="shared" ref="AK222:AK223" si="137">+AK216/AF216-1</f>
        <v>#DIV/0!</v>
      </c>
      <c r="AL222" s="35"/>
      <c r="AM222" s="2012"/>
      <c r="AN222" s="35"/>
      <c r="AO222" s="35"/>
      <c r="AP222" s="35"/>
      <c r="AQ222" s="35"/>
      <c r="AR222" s="35"/>
      <c r="AS222" s="35"/>
      <c r="AT222" s="2013"/>
      <c r="AU222" s="35"/>
      <c r="AV222" s="2012"/>
      <c r="AW222" s="35"/>
      <c r="AX222" s="35"/>
      <c r="AY222" s="35"/>
      <c r="AZ222" s="35"/>
      <c r="BA222" s="35"/>
      <c r="BB222" s="35"/>
      <c r="BC222" s="2013"/>
      <c r="BD222" s="35"/>
      <c r="BE222" s="2012"/>
      <c r="BF222" s="35"/>
      <c r="BG222" s="35"/>
      <c r="BH222" s="35"/>
      <c r="BI222" s="35"/>
      <c r="BJ222" s="35"/>
      <c r="BK222" s="35"/>
      <c r="BL222" s="2013"/>
      <c r="BM222" s="366"/>
      <c r="BN222" s="366"/>
      <c r="BO222" s="366"/>
      <c r="BP222" s="366"/>
      <c r="BQ222" s="366"/>
      <c r="BR222" s="366"/>
      <c r="BS222" s="366"/>
      <c r="BT222" s="366"/>
      <c r="BU222" s="366"/>
      <c r="BV222" s="366"/>
    </row>
    <row r="223" spans="1:74" x14ac:dyDescent="0.2">
      <c r="A223" s="35" t="s">
        <v>2320</v>
      </c>
      <c r="B223" s="168"/>
      <c r="C223" s="168"/>
      <c r="D223" s="168"/>
      <c r="E223" s="168"/>
      <c r="F223" s="2014">
        <f t="shared" si="132"/>
        <v>0.25854700854700852</v>
      </c>
      <c r="G223" s="2014">
        <f t="shared" si="132"/>
        <v>0.22531645569620262</v>
      </c>
      <c r="H223" s="2014">
        <f t="shared" si="132"/>
        <v>0.17250973845297723</v>
      </c>
      <c r="I223" s="2014">
        <f t="shared" si="132"/>
        <v>0.27161182375906301</v>
      </c>
      <c r="J223" s="2014">
        <f t="shared" si="132"/>
        <v>0.37490341400831539</v>
      </c>
      <c r="K223" s="2014">
        <f t="shared" si="132"/>
        <v>0.33958409945742285</v>
      </c>
      <c r="L223" s="2014">
        <f t="shared" si="132"/>
        <v>0.40113861567719522</v>
      </c>
      <c r="M223" s="2014">
        <f t="shared" si="132"/>
        <v>0.27186511360368137</v>
      </c>
      <c r="N223" s="2014">
        <f t="shared" si="132"/>
        <v>0.11614356850659568</v>
      </c>
      <c r="O223" s="2014">
        <f t="shared" si="132"/>
        <v>0.14076287027533052</v>
      </c>
      <c r="P223" s="2014">
        <f t="shared" si="132"/>
        <v>0.10059636143633388</v>
      </c>
      <c r="Q223" s="2014">
        <f t="shared" si="132"/>
        <v>0.10597002027883184</v>
      </c>
      <c r="R223" s="2014">
        <f t="shared" si="132"/>
        <v>0.13032069173490779</v>
      </c>
      <c r="S223" s="2014">
        <f t="shared" si="132"/>
        <v>8.332139348693901E-2</v>
      </c>
      <c r="T223" s="2014">
        <f t="shared" si="133"/>
        <v>4.9803481284772744E-2</v>
      </c>
      <c r="U223" s="2014">
        <f t="shared" si="133"/>
        <v>7.2915244261759993E-2</v>
      </c>
      <c r="V223" s="2014">
        <f t="shared" si="133"/>
        <v>5.6117455138662287E-2</v>
      </c>
      <c r="W223" s="2014">
        <f t="shared" si="133"/>
        <v>7.675507020280814E-2</v>
      </c>
      <c r="X223" s="2014">
        <f t="shared" si="133"/>
        <v>7.7103488712987334E-2</v>
      </c>
      <c r="Y223" s="2014">
        <f t="shared" si="133"/>
        <v>5.9575704736995139E-2</v>
      </c>
      <c r="Z223" s="2014">
        <f t="shared" si="133"/>
        <v>-8.310163731850484E-2</v>
      </c>
      <c r="AA223" s="2014">
        <f t="shared" si="133"/>
        <v>-0.3798898869892785</v>
      </c>
      <c r="AB223" s="2014">
        <f t="shared" si="133"/>
        <v>-0.33750680457267279</v>
      </c>
      <c r="AC223" s="2014">
        <f t="shared" si="133"/>
        <v>-0.24766867800329129</v>
      </c>
      <c r="AD223" s="2014">
        <f t="shared" si="134"/>
        <v>-0.13578167115902962</v>
      </c>
      <c r="AE223" s="2014">
        <f t="shared" si="134"/>
        <v>0.43831775700934572</v>
      </c>
      <c r="AF223" s="2014">
        <f t="shared" si="134"/>
        <v>0.4202958093672966</v>
      </c>
      <c r="AG223" s="2014">
        <f t="shared" si="134"/>
        <v>0.46044476850164062</v>
      </c>
      <c r="AH223" s="2014">
        <f t="shared" si="135"/>
        <v>0.45497076023391814</v>
      </c>
      <c r="AI223" s="2014">
        <f t="shared" si="136"/>
        <v>0.3016894087069526</v>
      </c>
      <c r="AJ223" s="2014">
        <f t="shared" si="136"/>
        <v>0.23777842059589238</v>
      </c>
      <c r="AK223" s="2014">
        <f t="shared" si="137"/>
        <v>0.31848423488573907</v>
      </c>
      <c r="AL223" s="35"/>
      <c r="AM223" s="2012"/>
      <c r="AN223" s="35"/>
      <c r="AO223" s="35"/>
      <c r="AP223" s="35"/>
      <c r="AQ223" s="35"/>
      <c r="AR223" s="35"/>
      <c r="AS223" s="35"/>
      <c r="AT223" s="2013"/>
      <c r="AU223" s="35"/>
      <c r="AV223" s="2012"/>
      <c r="AW223" s="35"/>
      <c r="AX223" s="35"/>
      <c r="AY223" s="35"/>
      <c r="AZ223" s="35"/>
      <c r="BA223" s="35"/>
      <c r="BB223" s="35"/>
      <c r="BC223" s="2013"/>
      <c r="BD223" s="35"/>
      <c r="BE223" s="2012"/>
      <c r="BF223" s="35"/>
      <c r="BG223" s="35"/>
      <c r="BH223" s="35"/>
      <c r="BI223" s="35"/>
      <c r="BJ223" s="35"/>
      <c r="BK223" s="35"/>
      <c r="BL223" s="2013"/>
      <c r="BM223" s="366"/>
      <c r="BN223" s="366"/>
      <c r="BO223" s="366"/>
      <c r="BP223" s="366"/>
      <c r="BQ223" s="366"/>
      <c r="BR223" s="366"/>
      <c r="BS223" s="366"/>
      <c r="BT223" s="366"/>
      <c r="BU223" s="366"/>
      <c r="BV223" s="366"/>
    </row>
    <row r="224" spans="1:74" x14ac:dyDescent="0.2">
      <c r="A224" s="137" t="s">
        <v>2324</v>
      </c>
      <c r="B224" s="168"/>
      <c r="C224" s="168"/>
      <c r="D224" s="168"/>
      <c r="E224" s="168"/>
      <c r="F224" s="2014">
        <f t="shared" ref="F224:S224" si="138">+F196/F195</f>
        <v>0.33900582176444244</v>
      </c>
      <c r="G224" s="2014">
        <f t="shared" si="138"/>
        <v>0.33896768689346274</v>
      </c>
      <c r="H224" s="2014">
        <f t="shared" si="138"/>
        <v>0.33881156316916489</v>
      </c>
      <c r="I224" s="2014">
        <f t="shared" si="138"/>
        <v>0.33030476091584032</v>
      </c>
      <c r="J224" s="2014">
        <f t="shared" si="138"/>
        <v>0.33515145096377885</v>
      </c>
      <c r="K224" s="2014">
        <f t="shared" si="138"/>
        <v>0.33159093261567124</v>
      </c>
      <c r="L224" s="2014">
        <f t="shared" si="138"/>
        <v>0.31720304544817601</v>
      </c>
      <c r="M224" s="2014">
        <f t="shared" si="138"/>
        <v>0.31864021589886843</v>
      </c>
      <c r="N224" s="2014">
        <f t="shared" si="138"/>
        <v>0.3097670287075544</v>
      </c>
      <c r="O224" s="2014">
        <f t="shared" si="138"/>
        <v>0.30509068264964584</v>
      </c>
      <c r="P224" s="2014">
        <f t="shared" si="138"/>
        <v>0.30965299192005935</v>
      </c>
      <c r="Q224" s="2014">
        <f t="shared" si="138"/>
        <v>0.27656093116656133</v>
      </c>
      <c r="R224" s="2014">
        <f t="shared" si="138"/>
        <v>0.28956847489373966</v>
      </c>
      <c r="S224" s="2014">
        <f t="shared" si="138"/>
        <v>0.30383071324053579</v>
      </c>
      <c r="T224" s="2014">
        <f t="shared" ref="T224:AF224" si="139">+T196/T195</f>
        <v>0.2968237399343871</v>
      </c>
      <c r="U224" s="2014">
        <f t="shared" si="139"/>
        <v>0.29219562219314688</v>
      </c>
      <c r="V224" s="2014">
        <f t="shared" si="139"/>
        <v>0.31844074611861944</v>
      </c>
      <c r="W224" s="2014">
        <f t="shared" si="139"/>
        <v>0.32452155782262271</v>
      </c>
      <c r="X224" s="2014">
        <f t="shared" si="139"/>
        <v>0.31882059119543743</v>
      </c>
      <c r="Y224" s="2014">
        <f t="shared" si="139"/>
        <v>0.29706317346291994</v>
      </c>
      <c r="Z224" s="2014">
        <f t="shared" si="139"/>
        <v>0.30553572099665527</v>
      </c>
      <c r="AA224" s="2014">
        <f t="shared" si="139"/>
        <v>0.33426101623445076</v>
      </c>
      <c r="AB224" s="2014">
        <f t="shared" si="139"/>
        <v>0.29699984333385554</v>
      </c>
      <c r="AC224" s="2014">
        <f t="shared" si="139"/>
        <v>0.25934748087195036</v>
      </c>
      <c r="AD224" s="2014">
        <f t="shared" si="139"/>
        <v>0.30929275106601972</v>
      </c>
      <c r="AE224" s="2014">
        <f t="shared" si="139"/>
        <v>0.31275835493589293</v>
      </c>
      <c r="AF224" s="2014">
        <f t="shared" si="139"/>
        <v>0.29570584546324719</v>
      </c>
      <c r="AG224" s="2014">
        <f t="shared" ref="AG224" si="140">+AG196/AG195</f>
        <v>0.27727047964397561</v>
      </c>
      <c r="AH224" s="2014">
        <f t="shared" ref="AH224:AK224" si="141">+AH196/AH195</f>
        <v>0.29505659282190189</v>
      </c>
      <c r="AI224" s="2014">
        <f t="shared" si="141"/>
        <v>0.32742537313432835</v>
      </c>
      <c r="AJ224" s="2014">
        <f t="shared" ref="AJ224" si="142">+AJ196/AJ195</f>
        <v>0.31771129945395465</v>
      </c>
      <c r="AK224" s="2014">
        <f t="shared" si="141"/>
        <v>0.26184865147944486</v>
      </c>
      <c r="AL224" s="35"/>
      <c r="AM224" s="2012"/>
      <c r="AN224" s="35"/>
      <c r="AO224" s="35"/>
      <c r="AP224" s="35"/>
      <c r="AQ224" s="35"/>
      <c r="AR224" s="35"/>
      <c r="AS224" s="35"/>
      <c r="AT224" s="2013"/>
      <c r="AU224" s="35"/>
      <c r="AV224" s="2012"/>
      <c r="AW224" s="35"/>
      <c r="AX224" s="35"/>
      <c r="AY224" s="35"/>
      <c r="AZ224" s="35"/>
      <c r="BA224" s="35"/>
      <c r="BB224" s="35"/>
      <c r="BC224" s="2013"/>
      <c r="BD224" s="35"/>
      <c r="BE224" s="2012"/>
      <c r="BF224" s="35"/>
      <c r="BG224" s="35"/>
      <c r="BH224" s="35"/>
      <c r="BI224" s="35"/>
      <c r="BJ224" s="35"/>
      <c r="BK224" s="35"/>
      <c r="BL224" s="2013"/>
      <c r="BM224" s="366"/>
      <c r="BN224" s="366"/>
      <c r="BO224" s="366"/>
      <c r="BP224" s="366"/>
      <c r="BQ224" s="366"/>
      <c r="BR224" s="366"/>
      <c r="BS224" s="366"/>
      <c r="BT224" s="366"/>
      <c r="BU224" s="366"/>
      <c r="BV224" s="366"/>
    </row>
    <row r="225" spans="1:74" x14ac:dyDescent="0.2">
      <c r="A225" s="137" t="s">
        <v>2327</v>
      </c>
      <c r="B225" s="168"/>
      <c r="C225" s="168"/>
      <c r="D225" s="168"/>
      <c r="E225" s="168"/>
      <c r="F225" s="2014">
        <f t="shared" ref="F225:S227" si="143">+F219/B219-1</f>
        <v>6.1108569203539798E-2</v>
      </c>
      <c r="G225" s="2014">
        <f t="shared" si="143"/>
        <v>6.9408850748203799E-2</v>
      </c>
      <c r="H225" s="2014">
        <f t="shared" si="143"/>
        <v>6.7783402794787451E-2</v>
      </c>
      <c r="I225" s="2014">
        <f t="shared" si="143"/>
        <v>6.2367452240855048E-2</v>
      </c>
      <c r="J225" s="2014">
        <f t="shared" si="143"/>
        <v>6.2596150803900796E-2</v>
      </c>
      <c r="K225" s="2014">
        <f t="shared" si="143"/>
        <v>6.213440448796681E-2</v>
      </c>
      <c r="L225" s="2014">
        <f t="shared" si="143"/>
        <v>7.5421313865397854E-2</v>
      </c>
      <c r="M225" s="2014">
        <f t="shared" si="143"/>
        <v>7.9326546798253128E-2</v>
      </c>
      <c r="N225" s="2014">
        <f t="shared" si="143"/>
        <v>5.5039203689447813E-2</v>
      </c>
      <c r="O225" s="2014">
        <f t="shared" si="143"/>
        <v>5.5524643604240698E-2</v>
      </c>
      <c r="P225" s="2014">
        <f t="shared" si="143"/>
        <v>4.9149437523724693E-2</v>
      </c>
      <c r="Q225" s="2014">
        <f t="shared" si="143"/>
        <v>4.4959252233130131E-2</v>
      </c>
      <c r="R225" s="2014">
        <f t="shared" si="143"/>
        <v>4.6180265837613366E-2</v>
      </c>
      <c r="S225" s="2014">
        <f t="shared" si="143"/>
        <v>4.5980171328041664E-2</v>
      </c>
      <c r="T225" s="2014">
        <f t="shared" ref="T225:U227" si="144">+T219/P219-1</f>
        <v>4.8488030266536697E-2</v>
      </c>
      <c r="U225" s="2014">
        <f t="shared" si="144"/>
        <v>5.0004942042214395E-2</v>
      </c>
      <c r="V225" s="2014">
        <f t="shared" ref="V225:X227" si="145">+V219/R219-1</f>
        <v>4.957105859501465E-2</v>
      </c>
      <c r="W225" s="2014">
        <f t="shared" si="145"/>
        <v>4.6720754566164313E-2</v>
      </c>
      <c r="X225" s="2014">
        <f t="shared" si="145"/>
        <v>4.6361249363169543E-2</v>
      </c>
      <c r="Y225" s="2014">
        <f t="shared" ref="Y225:Z227" si="146">+Y219/U219-1</f>
        <v>5.0075695819261634E-2</v>
      </c>
      <c r="Z225" s="2014">
        <f t="shared" si="146"/>
        <v>3.8709179935998872E-2</v>
      </c>
      <c r="AA225" s="2014">
        <f>+AA219/W219-1</f>
        <v>2.3329515082092467E-2</v>
      </c>
      <c r="AB225" s="2014">
        <f t="shared" ref="AB225:AC227" si="147">+AB219/X219-1</f>
        <v>3.5093632958801413E-2</v>
      </c>
      <c r="AC225" s="2014">
        <f t="shared" si="147"/>
        <v>4.7244094488188892E-2</v>
      </c>
      <c r="AD225" s="2014">
        <f t="shared" ref="AD225:AG227" si="148">+AD219/Z219-1</f>
        <v>6.5773356594038823E-2</v>
      </c>
      <c r="AE225" s="2014">
        <f t="shared" si="148"/>
        <v>9.4309913809186074E-2</v>
      </c>
      <c r="AF225" s="2014">
        <f t="shared" si="148"/>
        <v>7.9096862901183229E-2</v>
      </c>
      <c r="AG225" s="2014">
        <f t="shared" si="148"/>
        <v>6.8057467612693712E-2</v>
      </c>
      <c r="AH225" s="2014">
        <f t="shared" ref="AH225:AH227" si="149">+AH219/AD219-1</f>
        <v>5.4818374952112281E-2</v>
      </c>
      <c r="AI225" s="2014">
        <f t="shared" ref="AI225:AJ227" si="150">+AI219/AE219-1</f>
        <v>3.8508486596700919E-2</v>
      </c>
      <c r="AJ225" s="2014">
        <f t="shared" si="150"/>
        <v>2.7864399959762531E-2</v>
      </c>
      <c r="AK225" s="2014">
        <f t="shared" ref="AK225:AK227" si="151">+AK219/AF219-1</f>
        <v>2.5852529926566836E-2</v>
      </c>
      <c r="AL225" s="35"/>
      <c r="AM225" s="2012"/>
      <c r="AN225" s="35"/>
      <c r="AO225" s="35"/>
      <c r="AP225" s="35"/>
      <c r="AQ225" s="35"/>
      <c r="AR225" s="35"/>
      <c r="AS225" s="35"/>
      <c r="AT225" s="2013"/>
      <c r="AU225" s="35"/>
      <c r="AV225" s="2012"/>
      <c r="AW225" s="35"/>
      <c r="AX225" s="35"/>
      <c r="AY225" s="35"/>
      <c r="AZ225" s="35"/>
      <c r="BA225" s="35"/>
      <c r="BB225" s="35"/>
      <c r="BC225" s="2013"/>
      <c r="BD225" s="35"/>
      <c r="BE225" s="2012"/>
      <c r="BF225" s="35"/>
      <c r="BG225" s="35"/>
      <c r="BH225" s="35"/>
      <c r="BI225" s="35"/>
      <c r="BJ225" s="35"/>
      <c r="BK225" s="35"/>
      <c r="BL225" s="2013"/>
      <c r="BM225" s="366"/>
      <c r="BN225" s="366"/>
      <c r="BO225" s="366"/>
      <c r="BP225" s="366"/>
      <c r="BQ225" s="366"/>
      <c r="BR225" s="366"/>
      <c r="BS225" s="366"/>
      <c r="BT225" s="366"/>
      <c r="BU225" s="366"/>
      <c r="BV225" s="366"/>
    </row>
    <row r="226" spans="1:74" x14ac:dyDescent="0.2">
      <c r="A226" s="137" t="s">
        <v>2328</v>
      </c>
      <c r="B226" s="168"/>
      <c r="C226" s="168"/>
      <c r="D226" s="168"/>
      <c r="E226" s="168"/>
      <c r="F226" s="2014">
        <f t="shared" si="143"/>
        <v>-9.9995575417016758E-3</v>
      </c>
      <c r="G226" s="2014">
        <f t="shared" si="143"/>
        <v>-7.9190361604682957E-3</v>
      </c>
      <c r="H226" s="2014">
        <f t="shared" si="143"/>
        <v>-7.4934941984140524E-3</v>
      </c>
      <c r="I226" s="2014">
        <f t="shared" si="143"/>
        <v>-4.7322175482702455E-3</v>
      </c>
      <c r="J226" s="2014">
        <f t="shared" si="143"/>
        <v>-2.653754830299393E-3</v>
      </c>
      <c r="K226" s="2014">
        <f t="shared" si="143"/>
        <v>6.5460326366473254E-4</v>
      </c>
      <c r="L226" s="2014">
        <f t="shared" si="143"/>
        <v>4.7375580468127509E-3</v>
      </c>
      <c r="M226" s="2014">
        <f t="shared" si="143"/>
        <v>4.8164601356091019E-3</v>
      </c>
      <c r="N226" s="2014">
        <f t="shared" si="143"/>
        <v>4.5747362524508617E-3</v>
      </c>
      <c r="O226" s="2014">
        <f t="shared" si="143"/>
        <v>3.4577823466193092E-3</v>
      </c>
      <c r="P226" s="2014">
        <f t="shared" si="143"/>
        <v>-3.688141923436028E-3</v>
      </c>
      <c r="Q226" s="2014">
        <f t="shared" si="143"/>
        <v>-8.6094564408041308E-3</v>
      </c>
      <c r="R226" s="2014">
        <f t="shared" si="143"/>
        <v>-1.4405204460966492E-2</v>
      </c>
      <c r="S226" s="2014">
        <f t="shared" si="143"/>
        <v>-1.8672875436554159E-2</v>
      </c>
      <c r="T226" s="2014">
        <f t="shared" si="144"/>
        <v>-1.7009512206550781E-2</v>
      </c>
      <c r="U226" s="2014">
        <f t="shared" si="144"/>
        <v>-1.6147960381166948E-2</v>
      </c>
      <c r="V226" s="2014">
        <f t="shared" si="145"/>
        <v>-1.6878830740216899E-2</v>
      </c>
      <c r="W226" s="2014">
        <f t="shared" si="145"/>
        <v>-2.0499193318781472E-2</v>
      </c>
      <c r="X226" s="2014">
        <f t="shared" si="145"/>
        <v>-2.6551625512441612E-2</v>
      </c>
      <c r="Y226" s="2014">
        <f t="shared" si="146"/>
        <v>-3.2014886206403026E-2</v>
      </c>
      <c r="Z226" s="2014">
        <f t="shared" si="146"/>
        <v>-4.5655093036639172E-2</v>
      </c>
      <c r="AA226" s="2014">
        <f>+AA220/W220-1</f>
        <v>-5.6632109291735344E-2</v>
      </c>
      <c r="AB226" s="2014">
        <f t="shared" si="147"/>
        <v>-5.88120072474414E-2</v>
      </c>
      <c r="AC226" s="2014">
        <f t="shared" si="147"/>
        <v>-6.3830835962145116E-2</v>
      </c>
      <c r="AD226" s="2014">
        <f t="shared" si="148"/>
        <v>-6.5829145728643179E-2</v>
      </c>
      <c r="AE226" s="2014">
        <f t="shared" si="148"/>
        <v>-6.4088738252965682E-2</v>
      </c>
      <c r="AF226" s="2014">
        <f t="shared" si="148"/>
        <v>-7.1592091571279881E-2</v>
      </c>
      <c r="AG226" s="2014">
        <f t="shared" si="148"/>
        <v>-7.88711630600748E-2</v>
      </c>
      <c r="AH226" s="2014">
        <f t="shared" si="149"/>
        <v>-8.4965034965034936E-2</v>
      </c>
      <c r="AI226" s="2014">
        <f t="shared" si="150"/>
        <v>-9.3936899862825829E-2</v>
      </c>
      <c r="AJ226" s="2014">
        <f t="shared" si="150"/>
        <v>-0.1048531719345438</v>
      </c>
      <c r="AK226" s="2014">
        <f t="shared" si="151"/>
        <v>-0.1283344541582605</v>
      </c>
      <c r="AL226" s="35"/>
      <c r="AM226" s="2012"/>
      <c r="AN226" s="35"/>
      <c r="AO226" s="35"/>
      <c r="AP226" s="35"/>
      <c r="AQ226" s="35"/>
      <c r="AR226" s="35"/>
      <c r="AS226" s="35"/>
      <c r="AT226" s="2013"/>
      <c r="AU226" s="35"/>
      <c r="AV226" s="2012"/>
      <c r="AW226" s="35"/>
      <c r="AX226" s="35"/>
      <c r="AY226" s="35"/>
      <c r="AZ226" s="35"/>
      <c r="BA226" s="35"/>
      <c r="BB226" s="35"/>
      <c r="BC226" s="2013"/>
      <c r="BD226" s="35"/>
      <c r="BE226" s="2012"/>
      <c r="BF226" s="35"/>
      <c r="BG226" s="35"/>
      <c r="BH226" s="35"/>
      <c r="BI226" s="35"/>
      <c r="BJ226" s="35"/>
      <c r="BK226" s="35"/>
      <c r="BL226" s="2013"/>
      <c r="BM226" s="366"/>
      <c r="BN226" s="366"/>
      <c r="BO226" s="366"/>
      <c r="BP226" s="366"/>
      <c r="BQ226" s="366"/>
      <c r="BR226" s="366"/>
      <c r="BS226" s="366"/>
      <c r="BT226" s="366"/>
      <c r="BU226" s="366"/>
      <c r="BV226" s="366"/>
    </row>
    <row r="227" spans="1:74" x14ac:dyDescent="0.2">
      <c r="A227" s="137" t="s">
        <v>2329</v>
      </c>
      <c r="B227" s="168"/>
      <c r="C227" s="168"/>
      <c r="D227" s="168"/>
      <c r="E227" s="168"/>
      <c r="F227" s="2014">
        <f t="shared" si="143"/>
        <v>2.646992687553551E-2</v>
      </c>
      <c r="G227" s="2014">
        <f t="shared" si="143"/>
        <v>3.0085396821525556E-2</v>
      </c>
      <c r="H227" s="2014">
        <f t="shared" si="143"/>
        <v>3.2063916833122486E-2</v>
      </c>
      <c r="I227" s="2014">
        <f t="shared" si="143"/>
        <v>2.8013611116740611E-2</v>
      </c>
      <c r="J227" s="2014">
        <f t="shared" si="143"/>
        <v>1.6988951545036768E-2</v>
      </c>
      <c r="K227" s="2014">
        <f t="shared" si="143"/>
        <v>1.8024366192094687E-2</v>
      </c>
      <c r="L227" s="2014">
        <f t="shared" si="143"/>
        <v>4.013237427080063E-2</v>
      </c>
      <c r="M227" s="2014">
        <f t="shared" si="143"/>
        <v>2.916453833711885E-2</v>
      </c>
      <c r="N227" s="2014">
        <f t="shared" si="143"/>
        <v>4.8667299586325541E-2</v>
      </c>
      <c r="O227" s="2014">
        <f t="shared" si="143"/>
        <v>4.7073282109783676E-2</v>
      </c>
      <c r="P227" s="2014">
        <f t="shared" si="143"/>
        <v>2.7209022218685597E-2</v>
      </c>
      <c r="Q227" s="2014">
        <f t="shared" si="143"/>
        <v>3.6437210271748288E-2</v>
      </c>
      <c r="R227" s="2014">
        <f t="shared" si="143"/>
        <v>2.850892807474481E-2</v>
      </c>
      <c r="S227" s="2014">
        <f t="shared" si="143"/>
        <v>2.3037218160364858E-2</v>
      </c>
      <c r="T227" s="2014">
        <f t="shared" si="144"/>
        <v>2.2458714614832953E-2</v>
      </c>
      <c r="U227" s="2014">
        <f t="shared" si="144"/>
        <v>3.1699264997984367E-2</v>
      </c>
      <c r="V227" s="2014">
        <f t="shared" si="145"/>
        <v>3.3224492543844963E-2</v>
      </c>
      <c r="W227" s="2014">
        <f t="shared" si="145"/>
        <v>3.529411764705892E-2</v>
      </c>
      <c r="X227" s="2014">
        <f t="shared" si="145"/>
        <v>3.064225088551753E-2</v>
      </c>
      <c r="Y227" s="2014">
        <f t="shared" si="146"/>
        <v>2.9111118462403551E-2</v>
      </c>
      <c r="Z227" s="2014">
        <f t="shared" si="146"/>
        <v>1.5573076171238709E-2</v>
      </c>
      <c r="AA227" s="2014">
        <f>+AA221/W221-1</f>
        <v>9.8701298701298068E-3</v>
      </c>
      <c r="AB227" s="2014">
        <f t="shared" si="147"/>
        <v>1.069934831242092E-2</v>
      </c>
      <c r="AC227" s="2014">
        <f t="shared" si="147"/>
        <v>3.0827091838374843E-2</v>
      </c>
      <c r="AD227" s="2014">
        <f t="shared" si="148"/>
        <v>4.7061465417682635E-2</v>
      </c>
      <c r="AE227" s="2014">
        <f t="shared" si="148"/>
        <v>6.0191615226337314E-2</v>
      </c>
      <c r="AF227" s="2014">
        <f t="shared" si="148"/>
        <v>5.8865043467102973E-2</v>
      </c>
      <c r="AG227" s="2014">
        <f t="shared" si="148"/>
        <v>3.1900960459024574E-2</v>
      </c>
      <c r="AH227" s="2014">
        <f t="shared" si="149"/>
        <v>2.9259474861362156E-2</v>
      </c>
      <c r="AI227" s="2014">
        <f t="shared" si="150"/>
        <v>2.5315227345782843E-2</v>
      </c>
      <c r="AJ227" s="2014">
        <f t="shared" si="150"/>
        <v>1.8207707222491543E-2</v>
      </c>
      <c r="AK227" s="2014">
        <f t="shared" si="151"/>
        <v>-9.9975763451284339E-3</v>
      </c>
      <c r="AL227" s="35"/>
      <c r="AM227" s="2012"/>
      <c r="AN227" s="35"/>
      <c r="AO227" s="35"/>
      <c r="AP227" s="35"/>
      <c r="AQ227" s="35"/>
      <c r="AR227" s="35"/>
      <c r="AS227" s="35"/>
      <c r="AT227" s="2013"/>
      <c r="AU227" s="35"/>
      <c r="AV227" s="2012"/>
      <c r="AW227" s="35"/>
      <c r="AX227" s="35"/>
      <c r="AY227" s="35"/>
      <c r="AZ227" s="35"/>
      <c r="BA227" s="35"/>
      <c r="BB227" s="35"/>
      <c r="BC227" s="2013"/>
      <c r="BD227" s="35"/>
      <c r="BE227" s="2012"/>
      <c r="BF227" s="35"/>
      <c r="BG227" s="35"/>
      <c r="BH227" s="35"/>
      <c r="BI227" s="35"/>
      <c r="BJ227" s="35"/>
      <c r="BK227" s="35"/>
      <c r="BL227" s="2013"/>
      <c r="BM227" s="366"/>
      <c r="BN227" s="366"/>
      <c r="BO227" s="366"/>
      <c r="BP227" s="366"/>
      <c r="BQ227" s="366"/>
      <c r="BR227" s="366"/>
      <c r="BS227" s="366"/>
      <c r="BT227" s="366"/>
      <c r="BU227" s="366"/>
      <c r="BV227" s="366"/>
    </row>
    <row r="228" spans="1:74" x14ac:dyDescent="0.2">
      <c r="A228" s="137" t="s">
        <v>2330</v>
      </c>
      <c r="B228" s="168"/>
      <c r="C228" s="168"/>
      <c r="D228" s="168"/>
      <c r="E228" s="168"/>
      <c r="F228" s="35">
        <f t="shared" ref="F228:S228" si="152">+F219-E219</f>
        <v>594.03384147704492</v>
      </c>
      <c r="G228" s="35">
        <f t="shared" si="152"/>
        <v>267</v>
      </c>
      <c r="H228" s="35">
        <f t="shared" si="152"/>
        <v>233</v>
      </c>
      <c r="I228" s="35">
        <f t="shared" si="152"/>
        <v>183</v>
      </c>
      <c r="J228" s="35">
        <f t="shared" si="152"/>
        <v>635.90089743819044</v>
      </c>
      <c r="K228" s="35">
        <f t="shared" si="152"/>
        <v>273.86089112155969</v>
      </c>
      <c r="L228" s="35">
        <f t="shared" si="152"/>
        <v>534.07595151688292</v>
      </c>
      <c r="M228" s="35">
        <f t="shared" si="152"/>
        <v>281.75263242576693</v>
      </c>
      <c r="N228" s="35">
        <f t="shared" si="152"/>
        <v>142.57780181275302</v>
      </c>
      <c r="O228" s="35">
        <f t="shared" si="152"/>
        <v>299.93538564218034</v>
      </c>
      <c r="P228" s="35">
        <f t="shared" si="152"/>
        <v>415.84570737317699</v>
      </c>
      <c r="Q228" s="35">
        <f t="shared" si="152"/>
        <v>197.22097180756828</v>
      </c>
      <c r="R228" s="35">
        <f t="shared" si="152"/>
        <v>177.82976086192139</v>
      </c>
      <c r="S228" s="35">
        <f t="shared" si="152"/>
        <v>309</v>
      </c>
      <c r="T228" s="35">
        <f t="shared" ref="T228:U230" si="153">+T219-S219</f>
        <v>496</v>
      </c>
      <c r="U228" s="35">
        <f t="shared" si="153"/>
        <v>244</v>
      </c>
      <c r="V228" s="35">
        <f t="shared" ref="V228:X230" si="154">+V219-U219</f>
        <v>176</v>
      </c>
      <c r="W228" s="35">
        <f t="shared" si="154"/>
        <v>253</v>
      </c>
      <c r="X228" s="35">
        <f t="shared" si="154"/>
        <v>510</v>
      </c>
      <c r="Y228" s="35">
        <f t="shared" ref="Y228:Z230" si="155">+Y219-X219</f>
        <v>351</v>
      </c>
      <c r="Z228" s="35">
        <f t="shared" si="155"/>
        <v>-110</v>
      </c>
      <c r="AA228" s="35">
        <f>+AA219-Z219</f>
        <v>-140</v>
      </c>
      <c r="AB228" s="35">
        <f t="shared" ref="AB228:AC230" si="156">+AB219-AA219</f>
        <v>836</v>
      </c>
      <c r="AC228" s="35">
        <f t="shared" si="156"/>
        <v>692</v>
      </c>
      <c r="AD228" s="35">
        <f t="shared" ref="AD228:AG230" si="157">+AD219-AC219</f>
        <v>384</v>
      </c>
      <c r="AE228" s="35">
        <f t="shared" si="157"/>
        <v>615.59999999999854</v>
      </c>
      <c r="AF228" s="35">
        <f t="shared" si="157"/>
        <v>494.40000000000146</v>
      </c>
      <c r="AG228" s="35">
        <f t="shared" si="157"/>
        <v>434</v>
      </c>
      <c r="AH228" s="35">
        <f t="shared" ref="AH228:AH230" si="158">+AH219-AG219</f>
        <v>30</v>
      </c>
      <c r="AI228" s="35">
        <f t="shared" ref="AI228:AJ230" si="159">+AI219-AH219</f>
        <v>171</v>
      </c>
      <c r="AJ228" s="35">
        <f t="shared" si="159"/>
        <v>196</v>
      </c>
      <c r="AK228" s="35">
        <f t="shared" ref="AK228:AK230" si="160">+AK219-AI219</f>
        <v>136</v>
      </c>
      <c r="AL228" s="35"/>
      <c r="AM228" s="2012"/>
      <c r="AN228" s="35"/>
      <c r="AO228" s="35"/>
      <c r="AP228" s="35"/>
      <c r="AQ228" s="35"/>
      <c r="AR228" s="35"/>
      <c r="AS228" s="35"/>
      <c r="AT228" s="2013"/>
      <c r="AU228" s="35"/>
      <c r="AV228" s="2012"/>
      <c r="AW228" s="35"/>
      <c r="AX228" s="35"/>
      <c r="AY228" s="35"/>
      <c r="AZ228" s="35"/>
      <c r="BA228" s="35"/>
      <c r="BB228" s="35"/>
      <c r="BC228" s="2013"/>
      <c r="BD228" s="35"/>
      <c r="BE228" s="2012"/>
      <c r="BF228" s="35"/>
      <c r="BG228" s="35"/>
      <c r="BH228" s="35"/>
      <c r="BI228" s="35"/>
      <c r="BJ228" s="35"/>
      <c r="BK228" s="35"/>
      <c r="BL228" s="2013"/>
      <c r="BM228" s="366"/>
      <c r="BN228" s="366"/>
      <c r="BO228" s="366"/>
      <c r="BP228" s="366"/>
      <c r="BQ228" s="366"/>
      <c r="BR228" s="366"/>
      <c r="BS228" s="366"/>
      <c r="BT228" s="366"/>
      <c r="BU228" s="366"/>
      <c r="BV228" s="366"/>
    </row>
    <row r="229" spans="1:74" x14ac:dyDescent="0.2">
      <c r="A229" s="137" t="s">
        <v>2040</v>
      </c>
      <c r="B229" s="168"/>
      <c r="C229" s="168"/>
      <c r="D229" s="168"/>
      <c r="E229" s="168"/>
      <c r="F229" s="35">
        <f t="shared" ref="F229:S229" si="161">+F220-E220</f>
        <v>-7.6796424581007159</v>
      </c>
      <c r="G229" s="35">
        <f t="shared" si="161"/>
        <v>-92</v>
      </c>
      <c r="H229" s="35">
        <f t="shared" si="161"/>
        <v>-68</v>
      </c>
      <c r="I229" s="35">
        <f t="shared" si="161"/>
        <v>66</v>
      </c>
      <c r="J229" s="35">
        <f t="shared" si="161"/>
        <v>37</v>
      </c>
      <c r="K229" s="35">
        <f t="shared" si="161"/>
        <v>-21</v>
      </c>
      <c r="L229" s="35">
        <f t="shared" si="161"/>
        <v>19</v>
      </c>
      <c r="M229" s="35">
        <f t="shared" si="161"/>
        <v>68</v>
      </c>
      <c r="N229" s="35">
        <f t="shared" si="161"/>
        <v>32</v>
      </c>
      <c r="O229" s="35">
        <f t="shared" si="161"/>
        <v>-45</v>
      </c>
      <c r="P229" s="35">
        <f t="shared" si="161"/>
        <v>-134</v>
      </c>
      <c r="Q229" s="35">
        <f t="shared" si="161"/>
        <v>-38</v>
      </c>
      <c r="R229" s="35">
        <f t="shared" si="161"/>
        <v>-93</v>
      </c>
      <c r="S229" s="35">
        <f t="shared" si="161"/>
        <v>-136</v>
      </c>
      <c r="T229" s="35">
        <f t="shared" si="153"/>
        <v>-96</v>
      </c>
      <c r="U229" s="35">
        <f t="shared" si="153"/>
        <v>-19</v>
      </c>
      <c r="V229" s="35">
        <f t="shared" si="154"/>
        <v>-107</v>
      </c>
      <c r="W229" s="35">
        <f t="shared" si="154"/>
        <v>-210</v>
      </c>
      <c r="X229" s="35">
        <f t="shared" si="154"/>
        <v>-221</v>
      </c>
      <c r="Y229" s="35">
        <f t="shared" si="155"/>
        <v>-133</v>
      </c>
      <c r="Z229" s="35">
        <f t="shared" si="155"/>
        <v>-388</v>
      </c>
      <c r="AA229" s="35">
        <f>+AA220-Z220</f>
        <v>-427</v>
      </c>
      <c r="AB229" s="35">
        <f t="shared" si="156"/>
        <v>-253</v>
      </c>
      <c r="AC229" s="35">
        <f t="shared" si="156"/>
        <v>-227</v>
      </c>
      <c r="AD229" s="35">
        <f t="shared" si="157"/>
        <v>-403</v>
      </c>
      <c r="AE229" s="35">
        <f t="shared" si="157"/>
        <v>-365</v>
      </c>
      <c r="AF229" s="35">
        <f t="shared" si="157"/>
        <v>-381</v>
      </c>
      <c r="AG229" s="35">
        <f t="shared" si="157"/>
        <v>-349</v>
      </c>
      <c r="AH229" s="35">
        <f t="shared" si="158"/>
        <v>-484.5</v>
      </c>
      <c r="AI229" s="35">
        <f t="shared" si="159"/>
        <v>-497.5</v>
      </c>
      <c r="AJ229" s="35">
        <f t="shared" si="159"/>
        <v>-540</v>
      </c>
      <c r="AK229" s="35">
        <f t="shared" si="160"/>
        <v>-959</v>
      </c>
      <c r="AL229" s="35"/>
      <c r="AM229" s="2012"/>
      <c r="AN229" s="35"/>
      <c r="AO229" s="35"/>
      <c r="AP229" s="35"/>
      <c r="AQ229" s="35"/>
      <c r="AR229" s="35"/>
      <c r="AS229" s="35"/>
      <c r="AT229" s="2013"/>
      <c r="AU229" s="35"/>
      <c r="AV229" s="2012"/>
      <c r="AW229" s="35"/>
      <c r="AX229" s="35"/>
      <c r="AY229" s="35"/>
      <c r="AZ229" s="35"/>
      <c r="BA229" s="35"/>
      <c r="BB229" s="35"/>
      <c r="BC229" s="2013"/>
      <c r="BD229" s="35"/>
      <c r="BE229" s="2012"/>
      <c r="BF229" s="35"/>
      <c r="BG229" s="35"/>
      <c r="BH229" s="35"/>
      <c r="BI229" s="35"/>
      <c r="BJ229" s="35"/>
      <c r="BK229" s="35"/>
      <c r="BL229" s="2013"/>
      <c r="BM229" s="366"/>
      <c r="BN229" s="366"/>
      <c r="BO229" s="366"/>
      <c r="BP229" s="366"/>
      <c r="BQ229" s="366"/>
      <c r="BR229" s="366"/>
      <c r="BS229" s="366"/>
      <c r="BT229" s="366"/>
      <c r="BU229" s="366"/>
      <c r="BV229" s="366"/>
    </row>
    <row r="230" spans="1:74" x14ac:dyDescent="0.2">
      <c r="A230" s="137" t="s">
        <v>2331</v>
      </c>
      <c r="B230" s="168"/>
      <c r="C230" s="168"/>
      <c r="D230" s="168"/>
      <c r="E230" s="168"/>
      <c r="F230" s="35">
        <f t="shared" ref="F230:S230" si="162">+F221-E221</f>
        <v>362.53666862428508</v>
      </c>
      <c r="G230" s="35">
        <f t="shared" si="162"/>
        <v>198</v>
      </c>
      <c r="H230" s="35">
        <f t="shared" si="162"/>
        <v>113</v>
      </c>
      <c r="I230" s="35">
        <f t="shared" si="162"/>
        <v>75</v>
      </c>
      <c r="J230" s="35">
        <f t="shared" si="162"/>
        <v>74.111774694229098</v>
      </c>
      <c r="K230" s="35">
        <f t="shared" si="162"/>
        <v>229.61095939230654</v>
      </c>
      <c r="L230" s="35">
        <f t="shared" si="162"/>
        <v>720.66352668777836</v>
      </c>
      <c r="M230" s="35">
        <f t="shared" si="162"/>
        <v>-223.26555719199678</v>
      </c>
      <c r="N230" s="35">
        <f t="shared" si="162"/>
        <v>613.43994339060373</v>
      </c>
      <c r="O230" s="35">
        <f t="shared" si="162"/>
        <v>196.51529933207348</v>
      </c>
      <c r="P230" s="35">
        <f t="shared" si="162"/>
        <v>188.58749432431796</v>
      </c>
      <c r="Q230" s="35">
        <f t="shared" si="162"/>
        <v>31.541595437138312</v>
      </c>
      <c r="R230" s="35">
        <f t="shared" si="162"/>
        <v>406.7949639335493</v>
      </c>
      <c r="S230" s="35">
        <f t="shared" si="162"/>
        <v>43</v>
      </c>
      <c r="T230" s="35">
        <f t="shared" si="153"/>
        <v>176</v>
      </c>
      <c r="U230" s="35">
        <f t="shared" si="153"/>
        <v>303</v>
      </c>
      <c r="V230" s="35">
        <f t="shared" si="154"/>
        <v>465</v>
      </c>
      <c r="W230" s="35">
        <f t="shared" si="154"/>
        <v>106</v>
      </c>
      <c r="X230" s="35">
        <f t="shared" si="154"/>
        <v>43</v>
      </c>
      <c r="Y230" s="35">
        <f t="shared" si="155"/>
        <v>266</v>
      </c>
      <c r="Z230" s="35">
        <f t="shared" si="155"/>
        <v>63</v>
      </c>
      <c r="AA230" s="35">
        <f>+AA221-Z221</f>
        <v>-68</v>
      </c>
      <c r="AB230" s="35">
        <f t="shared" si="156"/>
        <v>69</v>
      </c>
      <c r="AC230" s="35">
        <f t="shared" si="156"/>
        <v>895</v>
      </c>
      <c r="AD230" s="35">
        <f t="shared" si="157"/>
        <v>571</v>
      </c>
      <c r="AE230" s="35">
        <f t="shared" si="157"/>
        <v>337.19999999999709</v>
      </c>
      <c r="AF230" s="35">
        <f t="shared" si="157"/>
        <v>31.80000000000291</v>
      </c>
      <c r="AG230" s="35">
        <f t="shared" si="157"/>
        <v>83</v>
      </c>
      <c r="AH230" s="35">
        <f t="shared" si="158"/>
        <v>503</v>
      </c>
      <c r="AI230" s="35">
        <f t="shared" si="159"/>
        <v>217</v>
      </c>
      <c r="AJ230" s="35">
        <f t="shared" si="159"/>
        <v>-202</v>
      </c>
      <c r="AK230" s="35">
        <f t="shared" si="160"/>
        <v>-1133</v>
      </c>
      <c r="AL230" s="35"/>
      <c r="AM230" s="2012"/>
      <c r="AN230" s="35"/>
      <c r="AO230" s="35"/>
      <c r="AP230" s="35"/>
      <c r="AQ230" s="35"/>
      <c r="AR230" s="35"/>
      <c r="AS230" s="35"/>
      <c r="AT230" s="2013"/>
      <c r="AU230" s="35"/>
      <c r="AV230" s="2012"/>
      <c r="AW230" s="35"/>
      <c r="AX230" s="35"/>
      <c r="AY230" s="35"/>
      <c r="AZ230" s="35"/>
      <c r="BA230" s="35"/>
      <c r="BB230" s="35"/>
      <c r="BC230" s="2013"/>
      <c r="BD230" s="35"/>
      <c r="BE230" s="2012"/>
      <c r="BF230" s="35"/>
      <c r="BG230" s="35"/>
      <c r="BH230" s="35"/>
      <c r="BI230" s="35"/>
      <c r="BJ230" s="35"/>
      <c r="BK230" s="35"/>
      <c r="BL230" s="2013"/>
      <c r="BM230" s="366"/>
      <c r="BN230" s="366"/>
      <c r="BO230" s="366"/>
      <c r="BP230" s="366"/>
      <c r="BQ230" s="366"/>
      <c r="BR230" s="366"/>
      <c r="BS230" s="366"/>
      <c r="BT230" s="366"/>
      <c r="BU230" s="366"/>
      <c r="BV230" s="366"/>
    </row>
    <row r="231" spans="1:74" x14ac:dyDescent="0.2">
      <c r="A231" s="3073" t="s">
        <v>1104</v>
      </c>
      <c r="B231" s="3074"/>
      <c r="C231" s="3075">
        <f t="shared" ref="C231:S231" si="163">+C210/AVERAGE(B219:C219)/3*1000</f>
        <v>19.342487727680588</v>
      </c>
      <c r="D231" s="3075">
        <f t="shared" si="163"/>
        <v>41.408413416178647</v>
      </c>
      <c r="E231" s="3075">
        <f t="shared" si="163"/>
        <v>27.763647239540234</v>
      </c>
      <c r="F231" s="3075">
        <f t="shared" si="163"/>
        <v>51.075957456454098</v>
      </c>
      <c r="G231" s="3075">
        <f t="shared" si="163"/>
        <v>23.596733243725481</v>
      </c>
      <c r="H231" s="3075">
        <f t="shared" si="163"/>
        <v>41.376310003806687</v>
      </c>
      <c r="I231" s="3075">
        <f t="shared" si="163"/>
        <v>24.436596419146102</v>
      </c>
      <c r="J231" s="3075">
        <f t="shared" si="163"/>
        <v>47.453023636964218</v>
      </c>
      <c r="K231" s="3075">
        <f t="shared" si="163"/>
        <v>26.369725980595838</v>
      </c>
      <c r="L231" s="3075">
        <f t="shared" si="163"/>
        <v>22.038279379992623</v>
      </c>
      <c r="M231" s="3075">
        <f t="shared" si="163"/>
        <v>39.078377505195974</v>
      </c>
      <c r="N231" s="3075">
        <f t="shared" si="163"/>
        <v>44.317283097290328</v>
      </c>
      <c r="O231" s="3075">
        <f t="shared" si="163"/>
        <v>33.345763159872121</v>
      </c>
      <c r="P231" s="3075">
        <f t="shared" si="163"/>
        <v>31.359187631325412</v>
      </c>
      <c r="Q231" s="3075">
        <f t="shared" si="163"/>
        <v>25.372858500527567</v>
      </c>
      <c r="R231" s="3075">
        <f t="shared" si="163"/>
        <v>41.722364534932574</v>
      </c>
      <c r="S231" s="3075">
        <f t="shared" si="163"/>
        <v>60.348929952613624</v>
      </c>
      <c r="T231" s="3075">
        <f t="shared" ref="T231:AG231" si="164">+T210/AVERAGE(S219:T219)/3*1000</f>
        <v>41.434168348569393</v>
      </c>
      <c r="U231" s="3075">
        <f t="shared" si="164"/>
        <v>26.639104489254652</v>
      </c>
      <c r="V231" s="3075">
        <f t="shared" si="164"/>
        <v>59.215701445574943</v>
      </c>
      <c r="W231" s="3075">
        <f t="shared" si="164"/>
        <v>54.303272136640636</v>
      </c>
      <c r="X231" s="3075">
        <f t="shared" si="164"/>
        <v>26.117098380286127</v>
      </c>
      <c r="Y231" s="3075">
        <f t="shared" si="164"/>
        <v>30.808729139922978</v>
      </c>
      <c r="Z231" s="3075">
        <f t="shared" si="164"/>
        <v>41.055465007161558</v>
      </c>
      <c r="AA231" s="3075">
        <f t="shared" si="164"/>
        <v>74.00791435624528</v>
      </c>
      <c r="AB231" s="3075">
        <f t="shared" si="164"/>
        <v>28.031889488959919</v>
      </c>
      <c r="AC231" s="3075">
        <f t="shared" si="164"/>
        <v>20.250390117809623</v>
      </c>
      <c r="AD231" s="3075">
        <f t="shared" si="164"/>
        <v>61.708916237158583</v>
      </c>
      <c r="AE231" s="3075">
        <f t="shared" si="164"/>
        <v>55.030644687029081</v>
      </c>
      <c r="AF231" s="3075">
        <f t="shared" si="164"/>
        <v>36.471259160079072</v>
      </c>
      <c r="AG231" s="3075">
        <f t="shared" si="164"/>
        <v>41.984021304926763</v>
      </c>
      <c r="AH231" s="3075">
        <f t="shared" ref="AH231" si="165">+AH210/AVERAGE(AG219:AH219)/3*1000</f>
        <v>52.391649048625787</v>
      </c>
      <c r="AI231" s="3075">
        <f t="shared" ref="AI231:AJ231" si="166">+AI210/AVERAGE(AH219:AI219)/3*1000</f>
        <v>34.79902323922407</v>
      </c>
      <c r="AJ231" s="3075">
        <f t="shared" si="166"/>
        <v>36.970371340053241</v>
      </c>
      <c r="AK231" s="3075">
        <f t="shared" ref="AK231" si="167">+AK210/AVERAGE(AI219:AK219)/3*1000</f>
        <v>14.502867860336291</v>
      </c>
      <c r="AL231" s="35"/>
      <c r="AM231" s="2012"/>
      <c r="AN231" s="35"/>
      <c r="AO231" s="35"/>
      <c r="AP231" s="35"/>
      <c r="AQ231" s="35"/>
      <c r="AR231" s="35"/>
      <c r="AS231" s="35"/>
      <c r="AT231" s="2013"/>
      <c r="AU231" s="35"/>
      <c r="AV231" s="2012"/>
      <c r="AW231" s="35"/>
      <c r="AX231" s="35"/>
      <c r="AY231" s="35"/>
      <c r="AZ231" s="35"/>
      <c r="BA231" s="35"/>
      <c r="BB231" s="35"/>
      <c r="BC231" s="2013"/>
      <c r="BD231" s="35"/>
      <c r="BE231" s="2012"/>
      <c r="BF231" s="35"/>
      <c r="BG231" s="35"/>
      <c r="BH231" s="35"/>
      <c r="BI231" s="35"/>
      <c r="BJ231" s="35"/>
      <c r="BK231" s="35"/>
      <c r="BL231" s="2013"/>
      <c r="BM231" s="366"/>
      <c r="BN231" s="366"/>
      <c r="BO231" s="366"/>
      <c r="BP231" s="366"/>
      <c r="BQ231" s="366"/>
      <c r="BR231" s="366"/>
      <c r="BS231" s="366"/>
      <c r="BT231" s="366"/>
      <c r="BU231" s="366"/>
      <c r="BV231" s="366"/>
    </row>
    <row r="232" spans="1:74" x14ac:dyDescent="0.2">
      <c r="A232" s="3073" t="s">
        <v>1323</v>
      </c>
      <c r="B232" s="3074"/>
      <c r="C232" s="3075" t="e">
        <f t="shared" ref="C232:S232" si="168">+C255/AVERAGE(B220:C220)/3*1000</f>
        <v>#REF!</v>
      </c>
      <c r="D232" s="3075" t="e">
        <f t="shared" si="168"/>
        <v>#REF!</v>
      </c>
      <c r="E232" s="3075" t="e">
        <f t="shared" si="168"/>
        <v>#REF!</v>
      </c>
      <c r="F232" s="3075" t="e">
        <f t="shared" si="168"/>
        <v>#REF!</v>
      </c>
      <c r="G232" s="3075" t="e">
        <f t="shared" si="168"/>
        <v>#REF!</v>
      </c>
      <c r="H232" s="3075" t="e">
        <f t="shared" si="168"/>
        <v>#REF!</v>
      </c>
      <c r="I232" s="3075" t="e">
        <f t="shared" si="168"/>
        <v>#REF!</v>
      </c>
      <c r="J232" s="3075" t="e">
        <f t="shared" si="168"/>
        <v>#REF!</v>
      </c>
      <c r="K232" s="3075" t="e">
        <f t="shared" si="168"/>
        <v>#REF!</v>
      </c>
      <c r="L232" s="3075" t="e">
        <f t="shared" si="168"/>
        <v>#REF!</v>
      </c>
      <c r="M232" s="3075" t="e">
        <f t="shared" si="168"/>
        <v>#REF!</v>
      </c>
      <c r="N232" s="3075" t="e">
        <f t="shared" si="168"/>
        <v>#REF!</v>
      </c>
      <c r="O232" s="3075" t="e">
        <f t="shared" si="168"/>
        <v>#REF!</v>
      </c>
      <c r="P232" s="3075" t="e">
        <f t="shared" si="168"/>
        <v>#REF!</v>
      </c>
      <c r="Q232" s="3075" t="e">
        <f t="shared" si="168"/>
        <v>#REF!</v>
      </c>
      <c r="R232" s="3075" t="e">
        <f t="shared" si="168"/>
        <v>#REF!</v>
      </c>
      <c r="S232" s="3075" t="e">
        <f t="shared" si="168"/>
        <v>#REF!</v>
      </c>
      <c r="T232" s="3075" t="e">
        <f t="shared" ref="T232:AG232" si="169">+T255/AVERAGE(S220:T220)/3*1000</f>
        <v>#REF!</v>
      </c>
      <c r="U232" s="3075" t="e">
        <f t="shared" si="169"/>
        <v>#REF!</v>
      </c>
      <c r="V232" s="3075" t="e">
        <f t="shared" si="169"/>
        <v>#REF!</v>
      </c>
      <c r="W232" s="3075" t="e">
        <f t="shared" si="169"/>
        <v>#REF!</v>
      </c>
      <c r="X232" s="3075">
        <f t="shared" si="169"/>
        <v>0</v>
      </c>
      <c r="Y232" s="3075">
        <f t="shared" si="169"/>
        <v>0</v>
      </c>
      <c r="Z232" s="3075">
        <f t="shared" si="169"/>
        <v>0</v>
      </c>
      <c r="AA232" s="3075">
        <f t="shared" si="169"/>
        <v>0</v>
      </c>
      <c r="AB232" s="3075">
        <f t="shared" si="169"/>
        <v>0</v>
      </c>
      <c r="AC232" s="3075">
        <f t="shared" si="169"/>
        <v>0</v>
      </c>
      <c r="AD232" s="3075">
        <f t="shared" si="169"/>
        <v>0</v>
      </c>
      <c r="AE232" s="3075">
        <f t="shared" si="169"/>
        <v>0</v>
      </c>
      <c r="AF232" s="3075">
        <f t="shared" si="169"/>
        <v>0</v>
      </c>
      <c r="AG232" s="3075">
        <f t="shared" si="169"/>
        <v>0</v>
      </c>
      <c r="AH232" s="3075">
        <f t="shared" ref="AH232" si="170">+AH255/AVERAGE(AG220:AH220)/3*1000</f>
        <v>0</v>
      </c>
      <c r="AI232" s="3075" t="e">
        <f t="shared" ref="AI232:AJ232" si="171">+AI255/AVERAGE(AH220:AI220)/3*1000</f>
        <v>#REF!</v>
      </c>
      <c r="AJ232" s="3075" t="e">
        <f t="shared" si="171"/>
        <v>#REF!</v>
      </c>
      <c r="AK232" s="3075" t="e">
        <f t="shared" ref="AK232" si="172">+AK255/AVERAGE(AI220:AK220)/3*1000</f>
        <v>#REF!</v>
      </c>
      <c r="AL232" s="35"/>
      <c r="AM232" s="2012"/>
      <c r="AN232" s="35"/>
      <c r="AO232" s="35"/>
      <c r="AP232" s="35"/>
      <c r="AQ232" s="35"/>
      <c r="AR232" s="35"/>
      <c r="AS232" s="35"/>
      <c r="AT232" s="2013"/>
      <c r="AU232" s="35"/>
      <c r="AV232" s="2012"/>
      <c r="AW232" s="35"/>
      <c r="AX232" s="35"/>
      <c r="AY232" s="35"/>
      <c r="AZ232" s="35"/>
      <c r="BA232" s="35"/>
      <c r="BB232" s="35"/>
      <c r="BC232" s="2013"/>
      <c r="BD232" s="35"/>
      <c r="BE232" s="2012"/>
      <c r="BF232" s="35"/>
      <c r="BG232" s="35"/>
      <c r="BH232" s="35"/>
      <c r="BI232" s="35"/>
      <c r="BJ232" s="35"/>
      <c r="BK232" s="35"/>
      <c r="BL232" s="2013"/>
      <c r="BM232" s="366"/>
      <c r="BN232" s="366"/>
      <c r="BO232" s="366"/>
      <c r="BP232" s="366"/>
      <c r="BQ232" s="366"/>
      <c r="BR232" s="366"/>
      <c r="BS232" s="366"/>
      <c r="BT232" s="366"/>
      <c r="BU232" s="366"/>
      <c r="BV232" s="366"/>
    </row>
    <row r="233" spans="1:74" x14ac:dyDescent="0.2">
      <c r="A233" s="3073" t="s">
        <v>2336</v>
      </c>
      <c r="B233" s="3074"/>
      <c r="C233" s="3075">
        <f t="shared" ref="C233:S233" si="173">+C216/AVERAGE(B221:C221)/3*1000</f>
        <v>113.23625915383423</v>
      </c>
      <c r="D233" s="3075">
        <f t="shared" si="173"/>
        <v>112.29469433431115</v>
      </c>
      <c r="E233" s="3075">
        <f t="shared" si="173"/>
        <v>112.8354702339567</v>
      </c>
      <c r="F233" s="3075">
        <f t="shared" si="173"/>
        <v>114.99879283282426</v>
      </c>
      <c r="G233" s="3075">
        <f t="shared" si="173"/>
        <v>115.70156721359724</v>
      </c>
      <c r="H233" s="3075">
        <f t="shared" si="173"/>
        <v>114.33622923334858</v>
      </c>
      <c r="I233" s="3075">
        <f t="shared" si="173"/>
        <v>115.58488112814342</v>
      </c>
      <c r="J233" s="3075">
        <f t="shared" si="173"/>
        <v>121.82771727521545</v>
      </c>
      <c r="K233" s="3075">
        <f t="shared" si="173"/>
        <v>122.7135061827998</v>
      </c>
      <c r="L233" s="3075">
        <f t="shared" si="173"/>
        <v>120.92536913511211</v>
      </c>
      <c r="M233" s="3075">
        <f t="shared" si="173"/>
        <v>121.47475908532401</v>
      </c>
      <c r="N233" s="3075">
        <f t="shared" si="173"/>
        <v>123.43328548508505</v>
      </c>
      <c r="O233" s="3075">
        <f t="shared" si="173"/>
        <v>122.74362142922827</v>
      </c>
      <c r="P233" s="3075">
        <f t="shared" si="173"/>
        <v>122.42481000254305</v>
      </c>
      <c r="Q233" s="3075">
        <f t="shared" si="173"/>
        <v>121.52075869734929</v>
      </c>
      <c r="R233" s="3075">
        <f t="shared" si="173"/>
        <v>122.26755465297688</v>
      </c>
      <c r="S233" s="3075">
        <f t="shared" si="173"/>
        <v>122.03777519888321</v>
      </c>
      <c r="T233" s="3075">
        <f t="shared" ref="T233:AG233" si="174">+T216/AVERAGE(S221:T221)/3*1000</f>
        <v>121.70163326407042</v>
      </c>
      <c r="U233" s="3075">
        <f t="shared" si="174"/>
        <v>121.45291330728951</v>
      </c>
      <c r="V233" s="3075">
        <f t="shared" si="174"/>
        <v>122.50436343143529</v>
      </c>
      <c r="W233" s="3075">
        <f t="shared" si="174"/>
        <v>121.84386552617599</v>
      </c>
      <c r="X233" s="3075">
        <f t="shared" si="174"/>
        <v>121.39794191284221</v>
      </c>
      <c r="Y233" s="3075">
        <f t="shared" si="174"/>
        <v>120.97537878787878</v>
      </c>
      <c r="Z233" s="3075">
        <f t="shared" si="174"/>
        <v>123.44053563687159</v>
      </c>
      <c r="AA233" s="3075">
        <f t="shared" si="174"/>
        <v>120.88123835827606</v>
      </c>
      <c r="AB233" s="3075">
        <f t="shared" si="174"/>
        <v>123.05238424030274</v>
      </c>
      <c r="AC233" s="3075">
        <f t="shared" si="174"/>
        <v>123.85425067071466</v>
      </c>
      <c r="AD233" s="3075">
        <f t="shared" si="174"/>
        <v>0</v>
      </c>
      <c r="AE233" s="3075">
        <f t="shared" si="174"/>
        <v>0</v>
      </c>
      <c r="AF233" s="3075">
        <f t="shared" si="174"/>
        <v>0</v>
      </c>
      <c r="AG233" s="3075">
        <f t="shared" si="174"/>
        <v>0</v>
      </c>
      <c r="AH233" s="3075">
        <f t="shared" ref="AH233" si="175">+AH216/AVERAGE(AG221:AH221)/3*1000</f>
        <v>0</v>
      </c>
      <c r="AI233" s="3075">
        <f t="shared" ref="AI233:AJ233" si="176">+AI216/AVERAGE(AH221:AI221)/3*1000</f>
        <v>0</v>
      </c>
      <c r="AJ233" s="3075">
        <f t="shared" si="176"/>
        <v>0</v>
      </c>
      <c r="AK233" s="3075">
        <f t="shared" ref="AK233" si="177">+AK216/AVERAGE(AI221:AK221)/3*1000</f>
        <v>119.81258366800535</v>
      </c>
      <c r="AL233" s="35"/>
      <c r="AM233" s="2012"/>
      <c r="AN233" s="35"/>
      <c r="AO233" s="35"/>
      <c r="AP233" s="35"/>
      <c r="AQ233" s="35"/>
      <c r="AR233" s="35"/>
      <c r="AS233" s="35"/>
      <c r="AT233" s="2013"/>
      <c r="AU233" s="35"/>
      <c r="AV233" s="2012"/>
      <c r="AW233" s="35"/>
      <c r="AX233" s="35"/>
      <c r="AY233" s="35"/>
      <c r="AZ233" s="35"/>
      <c r="BA233" s="35"/>
      <c r="BB233" s="35"/>
      <c r="BC233" s="2013"/>
      <c r="BD233" s="35"/>
      <c r="BE233" s="2012"/>
      <c r="BF233" s="35"/>
      <c r="BG233" s="35"/>
      <c r="BH233" s="35"/>
      <c r="BI233" s="35"/>
      <c r="BJ233" s="35"/>
      <c r="BK233" s="35"/>
      <c r="BL233" s="2013"/>
      <c r="BM233" s="366"/>
      <c r="BN233" s="366"/>
      <c r="BO233" s="366"/>
      <c r="BP233" s="366"/>
      <c r="BQ233" s="366"/>
      <c r="BR233" s="366"/>
      <c r="BS233" s="366"/>
      <c r="BT233" s="366"/>
      <c r="BU233" s="366"/>
      <c r="BV233" s="366"/>
    </row>
    <row r="234" spans="1:74" x14ac:dyDescent="0.2">
      <c r="A234" s="3073" t="s">
        <v>1722</v>
      </c>
      <c r="B234" s="3074"/>
      <c r="C234" s="3075">
        <f t="shared" ref="C234:S234" si="178">+C218/AVERAGE(B220:C220)/3*1000</f>
        <v>51.587149196303642</v>
      </c>
      <c r="D234" s="3075">
        <f t="shared" si="178"/>
        <v>51.396826935289859</v>
      </c>
      <c r="E234" s="3075">
        <f t="shared" si="178"/>
        <v>52.692042505408025</v>
      </c>
      <c r="F234" s="3075">
        <f t="shared" si="178"/>
        <v>54.958593765613237</v>
      </c>
      <c r="G234" s="3075">
        <f t="shared" si="178"/>
        <v>55.024183890884764</v>
      </c>
      <c r="H234" s="3075">
        <f t="shared" si="178"/>
        <v>53.731716074244062</v>
      </c>
      <c r="I234" s="3075">
        <f t="shared" si="178"/>
        <v>54.53041089047084</v>
      </c>
      <c r="J234" s="3075">
        <f t="shared" si="178"/>
        <v>62.556337666418813</v>
      </c>
      <c r="K234" s="3075">
        <f t="shared" si="178"/>
        <v>63.399848555326429</v>
      </c>
      <c r="L234" s="3075">
        <f t="shared" si="178"/>
        <v>63.810278239459187</v>
      </c>
      <c r="M234" s="3075">
        <f t="shared" si="178"/>
        <v>62.306260758494574</v>
      </c>
      <c r="N234" s="3075">
        <f t="shared" si="178"/>
        <v>70.368219018976092</v>
      </c>
      <c r="O234" s="3075">
        <f t="shared" si="178"/>
        <v>70.501472298176751</v>
      </c>
      <c r="P234" s="3075">
        <f t="shared" si="178"/>
        <v>68.063723820524501</v>
      </c>
      <c r="Q234" s="3075">
        <f t="shared" si="178"/>
        <v>67.559767461699764</v>
      </c>
      <c r="R234" s="3075">
        <f t="shared" si="178"/>
        <v>78.046715122433142</v>
      </c>
      <c r="S234" s="3075">
        <f t="shared" si="178"/>
        <v>75.489546873521903</v>
      </c>
      <c r="T234" s="3075">
        <f t="shared" ref="T234:AG234" si="179">+T218/AVERAGE(S220:T220)/3*1000</f>
        <v>70.531722629125838</v>
      </c>
      <c r="U234" s="3075">
        <f t="shared" si="179"/>
        <v>74.301929084102341</v>
      </c>
      <c r="V234" s="3075">
        <f t="shared" si="179"/>
        <v>80.090566278411586</v>
      </c>
      <c r="W234" s="3075">
        <f t="shared" si="179"/>
        <v>81.473626709082438</v>
      </c>
      <c r="X234" s="3075">
        <f t="shared" si="179"/>
        <v>74.065054509737067</v>
      </c>
      <c r="Y234" s="3075">
        <f t="shared" si="179"/>
        <v>74.790996257993726</v>
      </c>
      <c r="Z234" s="3075">
        <f t="shared" si="179"/>
        <v>83.07620848677881</v>
      </c>
      <c r="AA234" s="3075">
        <f t="shared" si="179"/>
        <v>81.934320473420883</v>
      </c>
      <c r="AB234" s="3075">
        <f t="shared" si="179"/>
        <v>73.760111648101727</v>
      </c>
      <c r="AC234" s="3075">
        <f t="shared" si="179"/>
        <v>86.253369272237208</v>
      </c>
      <c r="AD234" s="3075">
        <f t="shared" si="179"/>
        <v>118.35138227390043</v>
      </c>
      <c r="AE234" s="3075">
        <f t="shared" si="179"/>
        <v>118.68350762823125</v>
      </c>
      <c r="AF234" s="3075">
        <f t="shared" si="179"/>
        <v>112.11843965732348</v>
      </c>
      <c r="AG234" s="3075">
        <f t="shared" si="179"/>
        <v>109.77484743012913</v>
      </c>
      <c r="AH234" s="3075">
        <f t="shared" ref="AH234" si="180">+AH218/AVERAGE(AG220:AH220)/3*1000</f>
        <v>116.74467355445751</v>
      </c>
      <c r="AI234" s="3075">
        <f t="shared" ref="AI234:AJ234" si="181">+AI218/AVERAGE(AH220:AI220)/3*1000</f>
        <v>119.63746824366987</v>
      </c>
      <c r="AJ234" s="3075">
        <f t="shared" si="181"/>
        <v>103.57282111268444</v>
      </c>
      <c r="AK234" s="3075">
        <f t="shared" ref="AK234" si="182">+AK218/AVERAGE(AI220:AK220)/3*1000</f>
        <v>70.878434637801831</v>
      </c>
      <c r="AL234" s="35"/>
      <c r="AM234" s="2012"/>
      <c r="AN234" s="35"/>
      <c r="AO234" s="35"/>
      <c r="AP234" s="35"/>
      <c r="AQ234" s="35"/>
      <c r="AR234" s="35"/>
      <c r="AS234" s="35"/>
      <c r="AT234" s="2013"/>
      <c r="AU234" s="35"/>
      <c r="AV234" s="2012"/>
      <c r="AW234" s="35"/>
      <c r="AX234" s="35"/>
      <c r="AY234" s="35"/>
      <c r="AZ234" s="35"/>
      <c r="BA234" s="35"/>
      <c r="BB234" s="35"/>
      <c r="BC234" s="2013"/>
      <c r="BD234" s="35"/>
      <c r="BE234" s="2012"/>
      <c r="BF234" s="35"/>
      <c r="BG234" s="35"/>
      <c r="BH234" s="35"/>
      <c r="BI234" s="35"/>
      <c r="BJ234" s="35"/>
      <c r="BK234" s="35"/>
      <c r="BL234" s="2013"/>
      <c r="BM234" s="366"/>
      <c r="BN234" s="366"/>
      <c r="BO234" s="366"/>
      <c r="BP234" s="366"/>
      <c r="BQ234" s="366"/>
      <c r="BR234" s="366"/>
      <c r="BS234" s="366"/>
      <c r="BT234" s="366"/>
      <c r="BU234" s="366"/>
      <c r="BV234" s="366"/>
    </row>
    <row r="235" spans="1:74" x14ac:dyDescent="0.2">
      <c r="A235" s="3073" t="s">
        <v>2337</v>
      </c>
      <c r="B235" s="3074"/>
      <c r="C235" s="3074"/>
      <c r="D235" s="3074"/>
      <c r="E235" s="3074"/>
      <c r="F235" s="3076"/>
      <c r="G235" s="3076">
        <f t="shared" ref="G235:S238" si="183">+G231/C231-1</f>
        <v>0.21994303814171423</v>
      </c>
      <c r="H235" s="3076">
        <f t="shared" si="183"/>
        <v>-7.7528718739594549E-4</v>
      </c>
      <c r="I235" s="3076">
        <f t="shared" si="183"/>
        <v>-0.11983478941685421</v>
      </c>
      <c r="J235" s="3076">
        <f t="shared" si="183"/>
        <v>-7.0932274203154955E-2</v>
      </c>
      <c r="K235" s="3076">
        <f t="shared" si="183"/>
        <v>0.1175159590197814</v>
      </c>
      <c r="L235" s="3076">
        <f t="shared" si="183"/>
        <v>-0.46736962822530415</v>
      </c>
      <c r="M235" s="3076">
        <f t="shared" si="183"/>
        <v>0.59917432177985375</v>
      </c>
      <c r="N235" s="3076">
        <f t="shared" si="183"/>
        <v>-6.6080942779613738E-2</v>
      </c>
      <c r="O235" s="3076">
        <f t="shared" si="183"/>
        <v>0.26454720024051825</v>
      </c>
      <c r="P235" s="3076">
        <f t="shared" si="183"/>
        <v>0.42294174107778781</v>
      </c>
      <c r="Q235" s="3076">
        <f t="shared" si="183"/>
        <v>-0.35071873193420278</v>
      </c>
      <c r="R235" s="3076">
        <f t="shared" si="183"/>
        <v>-5.8553195976862926E-2</v>
      </c>
      <c r="S235" s="3076">
        <f t="shared" si="183"/>
        <v>0.80979303617308651</v>
      </c>
      <c r="T235" s="3076">
        <f t="shared" ref="T235:U238" si="184">+T231/P231-1</f>
        <v>0.32127684032158577</v>
      </c>
      <c r="U235" s="3076">
        <f t="shared" si="184"/>
        <v>4.9905531483603216E-2</v>
      </c>
      <c r="V235" s="3076">
        <f t="shared" ref="V235:X238" si="185">+V231/R231-1</f>
        <v>0.41927961431802019</v>
      </c>
      <c r="W235" s="3076">
        <f t="shared" si="185"/>
        <v>-0.10017837633111437</v>
      </c>
      <c r="X235" s="3076">
        <f t="shared" si="185"/>
        <v>-0.36967243651246406</v>
      </c>
      <c r="Y235" s="3076">
        <f t="shared" ref="Y235:Z238" si="186">+Y231/U231-1</f>
        <v>0.15652270339456109</v>
      </c>
      <c r="Z235" s="3076">
        <f t="shared" si="186"/>
        <v>-0.30667941095157725</v>
      </c>
      <c r="AA235" s="3076">
        <f>+AA231/W231-1</f>
        <v>0.36286288918323062</v>
      </c>
      <c r="AB235" s="3076">
        <f t="shared" ref="AB235:AC238" si="187">+AB231/X231-1</f>
        <v>7.3315614192391632E-2</v>
      </c>
      <c r="AC235" s="3076">
        <f t="shared" si="187"/>
        <v>-0.34270608742609598</v>
      </c>
      <c r="AD235" s="3076">
        <f t="shared" ref="AD235:AG238" si="188">+AD231/Z231-1</f>
        <v>0.50306216788421021</v>
      </c>
      <c r="AE235" s="3076">
        <f t="shared" si="188"/>
        <v>-0.25642216557903541</v>
      </c>
      <c r="AF235" s="3076">
        <f t="shared" si="188"/>
        <v>0.30106317572502261</v>
      </c>
      <c r="AG235" s="3076">
        <f t="shared" si="188"/>
        <v>1.0732450614866451</v>
      </c>
      <c r="AH235" s="3076">
        <f t="shared" ref="AH235:AH238" si="189">+AH231/AD231-1</f>
        <v>-0.15098737357053627</v>
      </c>
      <c r="AI235" s="3076">
        <f t="shared" ref="AI235:AJ238" si="190">+AI231/AE231-1</f>
        <v>-0.36764282088400968</v>
      </c>
      <c r="AJ235" s="3076">
        <f t="shared" si="190"/>
        <v>1.3685082211817079E-2</v>
      </c>
      <c r="AK235" s="3076">
        <f t="shared" ref="AK235:AK238" si="191">+AK231/AF231-1</f>
        <v>-0.60234803529320069</v>
      </c>
      <c r="AL235" s="35"/>
      <c r="AM235" s="2012"/>
      <c r="AN235" s="35"/>
      <c r="AO235" s="35"/>
      <c r="AP235" s="35"/>
      <c r="AQ235" s="35"/>
      <c r="AR235" s="35"/>
      <c r="AS235" s="35"/>
      <c r="AT235" s="2013"/>
      <c r="AU235" s="35"/>
      <c r="AV235" s="2012"/>
      <c r="AW235" s="35"/>
      <c r="AX235" s="35"/>
      <c r="AY235" s="35"/>
      <c r="AZ235" s="35"/>
      <c r="BA235" s="35"/>
      <c r="BB235" s="35"/>
      <c r="BC235" s="2013"/>
      <c r="BD235" s="35"/>
      <c r="BE235" s="2012"/>
      <c r="BF235" s="35"/>
      <c r="BG235" s="35"/>
      <c r="BH235" s="35"/>
      <c r="BI235" s="35"/>
      <c r="BJ235" s="35"/>
      <c r="BK235" s="35"/>
      <c r="BL235" s="2013"/>
      <c r="BM235" s="366"/>
      <c r="BN235" s="366"/>
      <c r="BO235" s="366"/>
      <c r="BP235" s="366"/>
      <c r="BQ235" s="366"/>
      <c r="BR235" s="366"/>
      <c r="BS235" s="366"/>
      <c r="BT235" s="366"/>
      <c r="BU235" s="366"/>
      <c r="BV235" s="366"/>
    </row>
    <row r="236" spans="1:74" x14ac:dyDescent="0.2">
      <c r="A236" s="3073" t="s">
        <v>2338</v>
      </c>
      <c r="B236" s="3074"/>
      <c r="C236" s="3074"/>
      <c r="D236" s="3074"/>
      <c r="E236" s="3074"/>
      <c r="F236" s="3076"/>
      <c r="G236" s="3076" t="e">
        <f t="shared" si="183"/>
        <v>#REF!</v>
      </c>
      <c r="H236" s="3076" t="e">
        <f t="shared" si="183"/>
        <v>#REF!</v>
      </c>
      <c r="I236" s="3076" t="e">
        <f t="shared" si="183"/>
        <v>#REF!</v>
      </c>
      <c r="J236" s="3076" t="e">
        <f t="shared" si="183"/>
        <v>#REF!</v>
      </c>
      <c r="K236" s="3076" t="e">
        <f t="shared" si="183"/>
        <v>#REF!</v>
      </c>
      <c r="L236" s="3076" t="e">
        <f t="shared" si="183"/>
        <v>#REF!</v>
      </c>
      <c r="M236" s="3076" t="e">
        <f t="shared" si="183"/>
        <v>#REF!</v>
      </c>
      <c r="N236" s="3076" t="e">
        <f t="shared" si="183"/>
        <v>#REF!</v>
      </c>
      <c r="O236" s="3076" t="e">
        <f t="shared" si="183"/>
        <v>#REF!</v>
      </c>
      <c r="P236" s="3076" t="e">
        <f t="shared" si="183"/>
        <v>#REF!</v>
      </c>
      <c r="Q236" s="3076" t="e">
        <f t="shared" si="183"/>
        <v>#REF!</v>
      </c>
      <c r="R236" s="3076" t="e">
        <f t="shared" si="183"/>
        <v>#REF!</v>
      </c>
      <c r="S236" s="3076" t="e">
        <f t="shared" si="183"/>
        <v>#REF!</v>
      </c>
      <c r="T236" s="3076" t="e">
        <f t="shared" si="184"/>
        <v>#REF!</v>
      </c>
      <c r="U236" s="3076" t="e">
        <f t="shared" si="184"/>
        <v>#REF!</v>
      </c>
      <c r="V236" s="3076" t="e">
        <f t="shared" si="185"/>
        <v>#REF!</v>
      </c>
      <c r="W236" s="3076" t="e">
        <f t="shared" si="185"/>
        <v>#REF!</v>
      </c>
      <c r="X236" s="3076" t="e">
        <f t="shared" si="185"/>
        <v>#REF!</v>
      </c>
      <c r="Y236" s="3076" t="e">
        <f t="shared" si="186"/>
        <v>#REF!</v>
      </c>
      <c r="Z236" s="3076" t="e">
        <f t="shared" si="186"/>
        <v>#REF!</v>
      </c>
      <c r="AA236" s="3076" t="e">
        <f>+AA232/W232-1</f>
        <v>#REF!</v>
      </c>
      <c r="AB236" s="3076" t="e">
        <f t="shared" si="187"/>
        <v>#DIV/0!</v>
      </c>
      <c r="AC236" s="3076" t="e">
        <f t="shared" si="187"/>
        <v>#DIV/0!</v>
      </c>
      <c r="AD236" s="3076" t="e">
        <f t="shared" si="188"/>
        <v>#DIV/0!</v>
      </c>
      <c r="AE236" s="3076" t="e">
        <f t="shared" si="188"/>
        <v>#DIV/0!</v>
      </c>
      <c r="AF236" s="3076" t="e">
        <f t="shared" si="188"/>
        <v>#DIV/0!</v>
      </c>
      <c r="AG236" s="3076" t="e">
        <f t="shared" si="188"/>
        <v>#DIV/0!</v>
      </c>
      <c r="AH236" s="3076" t="e">
        <f t="shared" si="189"/>
        <v>#DIV/0!</v>
      </c>
      <c r="AI236" s="3076" t="e">
        <f t="shared" si="190"/>
        <v>#REF!</v>
      </c>
      <c r="AJ236" s="3076" t="e">
        <f t="shared" si="190"/>
        <v>#REF!</v>
      </c>
      <c r="AK236" s="3076" t="e">
        <f t="shared" si="191"/>
        <v>#REF!</v>
      </c>
      <c r="AL236" s="35"/>
      <c r="AM236" s="2012"/>
      <c r="AN236" s="35"/>
      <c r="AO236" s="35"/>
      <c r="AP236" s="35"/>
      <c r="AQ236" s="35"/>
      <c r="AR236" s="35"/>
      <c r="AS236" s="35"/>
      <c r="AT236" s="2013"/>
      <c r="AU236" s="35"/>
      <c r="AV236" s="2012"/>
      <c r="AW236" s="35"/>
      <c r="AX236" s="35"/>
      <c r="AY236" s="35"/>
      <c r="AZ236" s="35"/>
      <c r="BA236" s="35"/>
      <c r="BB236" s="35"/>
      <c r="BC236" s="2013"/>
      <c r="BD236" s="35"/>
      <c r="BE236" s="2012"/>
      <c r="BF236" s="35"/>
      <c r="BG236" s="35"/>
      <c r="BH236" s="35"/>
      <c r="BI236" s="35"/>
      <c r="BJ236" s="35"/>
      <c r="BK236" s="35"/>
      <c r="BL236" s="2013"/>
      <c r="BM236" s="366"/>
      <c r="BN236" s="366"/>
      <c r="BO236" s="366"/>
      <c r="BP236" s="366"/>
      <c r="BQ236" s="366"/>
      <c r="BR236" s="366"/>
      <c r="BS236" s="366"/>
      <c r="BT236" s="366"/>
      <c r="BU236" s="366"/>
      <c r="BV236" s="366"/>
    </row>
    <row r="237" spans="1:74" x14ac:dyDescent="0.2">
      <c r="A237" s="3073" t="s">
        <v>2339</v>
      </c>
      <c r="B237" s="3074"/>
      <c r="C237" s="3074"/>
      <c r="D237" s="3074"/>
      <c r="E237" s="3074"/>
      <c r="F237" s="3076"/>
      <c r="G237" s="3076">
        <f t="shared" si="183"/>
        <v>2.1771366152371963E-2</v>
      </c>
      <c r="H237" s="3076">
        <f t="shared" si="183"/>
        <v>1.8180154557966954E-2</v>
      </c>
      <c r="I237" s="3076">
        <f t="shared" si="183"/>
        <v>2.4366547934669969E-2</v>
      </c>
      <c r="J237" s="3076">
        <f t="shared" si="183"/>
        <v>5.9382575018144035E-2</v>
      </c>
      <c r="K237" s="3076">
        <f t="shared" si="183"/>
        <v>6.0603664566252435E-2</v>
      </c>
      <c r="L237" s="3076">
        <f t="shared" si="183"/>
        <v>5.7629501566959673E-2</v>
      </c>
      <c r="M237" s="3076">
        <f t="shared" si="183"/>
        <v>5.0957165848107389E-2</v>
      </c>
      <c r="N237" s="3076">
        <f t="shared" si="183"/>
        <v>1.3179005941993838E-2</v>
      </c>
      <c r="O237" s="3076">
        <f t="shared" si="183"/>
        <v>2.4541101762354245E-4</v>
      </c>
      <c r="P237" s="3076">
        <f t="shared" si="183"/>
        <v>1.2399721234306105E-2</v>
      </c>
      <c r="Q237" s="3076">
        <f t="shared" si="183"/>
        <v>3.7867629762478039E-4</v>
      </c>
      <c r="R237" s="3076">
        <f t="shared" si="183"/>
        <v>-9.4442178017616341E-3</v>
      </c>
      <c r="S237" s="3076">
        <f t="shared" si="183"/>
        <v>-5.7505736112897221E-3</v>
      </c>
      <c r="T237" s="3076">
        <f t="shared" si="184"/>
        <v>-5.907109338847305E-3</v>
      </c>
      <c r="U237" s="3076">
        <f t="shared" si="184"/>
        <v>-5.5830288410851914E-4</v>
      </c>
      <c r="V237" s="3076">
        <f t="shared" si="185"/>
        <v>1.9368080038120183E-3</v>
      </c>
      <c r="W237" s="3076">
        <f t="shared" si="185"/>
        <v>-1.5889315614875388E-3</v>
      </c>
      <c r="X237" s="3076">
        <f t="shared" si="185"/>
        <v>-2.4953761349221226E-3</v>
      </c>
      <c r="Y237" s="3076">
        <f t="shared" si="186"/>
        <v>-3.931849030269885E-3</v>
      </c>
      <c r="Z237" s="3076">
        <f t="shared" si="186"/>
        <v>7.6419498800976982E-3</v>
      </c>
      <c r="AA237" s="3076">
        <f>+AA233/W233-1</f>
        <v>-7.9004976060376153E-3</v>
      </c>
      <c r="AB237" s="3076">
        <f t="shared" si="187"/>
        <v>1.3628256800665817E-2</v>
      </c>
      <c r="AC237" s="3076">
        <f t="shared" si="187"/>
        <v>2.3797171884733404E-2</v>
      </c>
      <c r="AD237" s="3076">
        <f t="shared" si="188"/>
        <v>-1</v>
      </c>
      <c r="AE237" s="3076">
        <f t="shared" si="188"/>
        <v>-1</v>
      </c>
      <c r="AF237" s="3076">
        <f t="shared" si="188"/>
        <v>-1</v>
      </c>
      <c r="AG237" s="3076">
        <f t="shared" si="188"/>
        <v>-1</v>
      </c>
      <c r="AH237" s="3076" t="e">
        <f t="shared" si="189"/>
        <v>#DIV/0!</v>
      </c>
      <c r="AI237" s="3076" t="e">
        <f t="shared" si="190"/>
        <v>#DIV/0!</v>
      </c>
      <c r="AJ237" s="3076" t="e">
        <f t="shared" si="190"/>
        <v>#DIV/0!</v>
      </c>
      <c r="AK237" s="3076" t="e">
        <f t="shared" si="191"/>
        <v>#DIV/0!</v>
      </c>
      <c r="AL237" s="35"/>
      <c r="AM237" s="2012"/>
      <c r="AN237" s="35"/>
      <c r="AO237" s="35"/>
      <c r="AP237" s="35"/>
      <c r="AQ237" s="35"/>
      <c r="AR237" s="35"/>
      <c r="AS237" s="35"/>
      <c r="AT237" s="2013"/>
      <c r="AU237" s="35"/>
      <c r="AV237" s="2012"/>
      <c r="AW237" s="35"/>
      <c r="AX237" s="35"/>
      <c r="AY237" s="35"/>
      <c r="AZ237" s="35"/>
      <c r="BA237" s="35"/>
      <c r="BB237" s="35"/>
      <c r="BC237" s="2013"/>
      <c r="BD237" s="35"/>
      <c r="BE237" s="2012"/>
      <c r="BF237" s="35"/>
      <c r="BG237" s="35"/>
      <c r="BH237" s="35"/>
      <c r="BI237" s="35"/>
      <c r="BJ237" s="35"/>
      <c r="BK237" s="35"/>
      <c r="BL237" s="2013"/>
      <c r="BM237" s="366"/>
      <c r="BN237" s="366"/>
      <c r="BO237" s="366"/>
      <c r="BP237" s="366"/>
      <c r="BQ237" s="366"/>
      <c r="BR237" s="366"/>
      <c r="BS237" s="366"/>
      <c r="BT237" s="366"/>
      <c r="BU237" s="366"/>
      <c r="BV237" s="366"/>
    </row>
    <row r="238" spans="1:74" x14ac:dyDescent="0.2">
      <c r="A238" s="3073" t="s">
        <v>2340</v>
      </c>
      <c r="B238" s="3074"/>
      <c r="C238" s="3074"/>
      <c r="D238" s="3074"/>
      <c r="E238" s="3074"/>
      <c r="F238" s="3076"/>
      <c r="G238" s="3076">
        <f t="shared" si="183"/>
        <v>6.6625792433348874E-2</v>
      </c>
      <c r="H238" s="3076">
        <f t="shared" si="183"/>
        <v>4.5428663172026207E-2</v>
      </c>
      <c r="I238" s="3076">
        <f t="shared" si="183"/>
        <v>3.4888918661183599E-2</v>
      </c>
      <c r="J238" s="3076">
        <f t="shared" si="183"/>
        <v>0.13824487455425705</v>
      </c>
      <c r="K238" s="3076">
        <f t="shared" si="183"/>
        <v>0.15221788079675935</v>
      </c>
      <c r="L238" s="3076">
        <f t="shared" si="183"/>
        <v>0.18757193891386281</v>
      </c>
      <c r="M238" s="3076">
        <f t="shared" si="183"/>
        <v>0.14259657576470897</v>
      </c>
      <c r="N238" s="3076">
        <f t="shared" si="183"/>
        <v>0.12487753669682644</v>
      </c>
      <c r="O238" s="3076">
        <f t="shared" si="183"/>
        <v>0.11201326035744441</v>
      </c>
      <c r="P238" s="3076">
        <f t="shared" si="183"/>
        <v>6.6657687419940714E-2</v>
      </c>
      <c r="Q238" s="3076">
        <f t="shared" si="183"/>
        <v>8.4317476915655609E-2</v>
      </c>
      <c r="R238" s="3076">
        <f t="shared" si="183"/>
        <v>0.10911880690608933</v>
      </c>
      <c r="S238" s="3076">
        <f t="shared" si="183"/>
        <v>7.0751353308605269E-2</v>
      </c>
      <c r="T238" s="3076">
        <f t="shared" si="184"/>
        <v>3.6260120223647219E-2</v>
      </c>
      <c r="U238" s="3076">
        <f t="shared" si="184"/>
        <v>9.9795512561892341E-2</v>
      </c>
      <c r="V238" s="3076">
        <f t="shared" si="185"/>
        <v>2.6187535923481553E-2</v>
      </c>
      <c r="W238" s="3076">
        <f t="shared" si="185"/>
        <v>7.9270310703897673E-2</v>
      </c>
      <c r="X238" s="3076">
        <f t="shared" si="185"/>
        <v>5.009564134978528E-2</v>
      </c>
      <c r="Y238" s="3076">
        <f t="shared" si="186"/>
        <v>6.5821598432229678E-3</v>
      </c>
      <c r="Z238" s="3076">
        <f t="shared" si="186"/>
        <v>3.7278325614386487E-2</v>
      </c>
      <c r="AA238" s="3076">
        <f>+AA234/W234-1</f>
        <v>5.6545140181796238E-3</v>
      </c>
      <c r="AB238" s="3076">
        <f t="shared" si="187"/>
        <v>-4.1172299629543829E-3</v>
      </c>
      <c r="AC238" s="3076">
        <f t="shared" si="187"/>
        <v>0.15325872882751401</v>
      </c>
      <c r="AD238" s="3076">
        <f t="shared" si="188"/>
        <v>0.42461222568595547</v>
      </c>
      <c r="AE238" s="3076">
        <f t="shared" si="188"/>
        <v>0.44852007000816752</v>
      </c>
      <c r="AF238" s="3076">
        <f t="shared" si="188"/>
        <v>0.52004162076412652</v>
      </c>
      <c r="AG238" s="3076">
        <f t="shared" si="188"/>
        <v>0.27270213739305937</v>
      </c>
      <c r="AH238" s="3076">
        <f t="shared" si="189"/>
        <v>-1.3575749506030466E-2</v>
      </c>
      <c r="AI238" s="3076">
        <f t="shared" si="190"/>
        <v>8.0378532325386942E-3</v>
      </c>
      <c r="AJ238" s="3076">
        <f t="shared" si="190"/>
        <v>-7.6219563621806485E-2</v>
      </c>
      <c r="AK238" s="3076">
        <f t="shared" si="191"/>
        <v>-0.3678253563425139</v>
      </c>
      <c r="AL238" s="35"/>
      <c r="AM238" s="2012"/>
      <c r="AN238" s="35"/>
      <c r="AO238" s="35"/>
      <c r="AP238" s="35"/>
      <c r="AQ238" s="35"/>
      <c r="AR238" s="35"/>
      <c r="AS238" s="35"/>
      <c r="AT238" s="2013"/>
      <c r="AU238" s="35"/>
      <c r="AV238" s="2012"/>
      <c r="AW238" s="35"/>
      <c r="AX238" s="35"/>
      <c r="AY238" s="35"/>
      <c r="AZ238" s="35"/>
      <c r="BA238" s="35"/>
      <c r="BB238" s="35"/>
      <c r="BC238" s="2013"/>
      <c r="BD238" s="35"/>
      <c r="BE238" s="2012"/>
      <c r="BF238" s="35"/>
      <c r="BG238" s="35"/>
      <c r="BH238" s="35"/>
      <c r="BI238" s="35"/>
      <c r="BJ238" s="35"/>
      <c r="BK238" s="35"/>
      <c r="BL238" s="2013"/>
      <c r="BM238" s="366"/>
      <c r="BN238" s="366"/>
      <c r="BO238" s="366"/>
      <c r="BP238" s="366"/>
      <c r="BQ238" s="366"/>
      <c r="BR238" s="366"/>
      <c r="BS238" s="366"/>
      <c r="BT238" s="366"/>
      <c r="BU238" s="366"/>
      <c r="BV238" s="366"/>
    </row>
    <row r="239" spans="1:74" x14ac:dyDescent="0.2">
      <c r="A239" s="3077"/>
      <c r="B239" s="3077"/>
      <c r="C239" s="3077"/>
      <c r="D239" s="3077"/>
      <c r="E239" s="3077"/>
      <c r="F239" s="3077"/>
      <c r="G239" s="3077"/>
      <c r="H239" s="3077"/>
      <c r="I239" s="3077"/>
      <c r="J239" s="3077"/>
      <c r="K239" s="3077"/>
      <c r="L239" s="3077"/>
      <c r="M239" s="3077"/>
      <c r="N239" s="3077"/>
      <c r="O239" s="3077"/>
      <c r="P239" s="3077"/>
      <c r="Q239" s="3077"/>
      <c r="R239" s="3077"/>
      <c r="S239" s="3077"/>
      <c r="T239" s="3077"/>
      <c r="U239" s="3077"/>
      <c r="V239" s="3077"/>
      <c r="W239" s="3077"/>
      <c r="X239" s="3077"/>
      <c r="Y239" s="3077"/>
      <c r="Z239" s="3077"/>
      <c r="AA239" s="3077"/>
      <c r="AB239" s="3077"/>
      <c r="AC239" s="3077"/>
      <c r="AD239" s="3077"/>
      <c r="AE239" s="3077"/>
      <c r="AF239" s="3077"/>
      <c r="AG239" s="3077"/>
      <c r="AH239" s="3077"/>
      <c r="AI239" s="3077"/>
      <c r="AJ239" s="3077"/>
      <c r="AK239" s="3077"/>
      <c r="AL239" s="35"/>
      <c r="AM239" s="2012"/>
      <c r="AN239" s="35"/>
      <c r="AO239" s="35"/>
      <c r="AP239" s="35"/>
      <c r="AQ239" s="35"/>
      <c r="AR239" s="35"/>
      <c r="AS239" s="35"/>
      <c r="AT239" s="2013"/>
      <c r="AU239" s="35"/>
      <c r="AV239" s="2012"/>
      <c r="AW239" s="35"/>
      <c r="AX239" s="35"/>
      <c r="AY239" s="35"/>
      <c r="AZ239" s="35"/>
      <c r="BA239" s="35"/>
      <c r="BB239" s="35"/>
      <c r="BC239" s="2013"/>
      <c r="BD239" s="35"/>
      <c r="BE239" s="2012"/>
      <c r="BF239" s="35"/>
      <c r="BG239" s="35"/>
      <c r="BH239" s="35"/>
      <c r="BI239" s="35"/>
      <c r="BJ239" s="35"/>
      <c r="BK239" s="35"/>
      <c r="BL239" s="2013"/>
      <c r="BM239" s="366"/>
      <c r="BN239" s="366"/>
      <c r="BO239" s="366"/>
      <c r="BP239" s="366"/>
      <c r="BQ239" s="366"/>
      <c r="BR239" s="366"/>
      <c r="BS239" s="366"/>
      <c r="BT239" s="366"/>
      <c r="BU239" s="366"/>
      <c r="BV239" s="366"/>
    </row>
    <row r="240" spans="1:74" x14ac:dyDescent="0.2">
      <c r="A240" s="3077"/>
      <c r="B240" s="3077"/>
      <c r="C240" s="3077"/>
      <c r="D240" s="3077"/>
      <c r="E240" s="3077"/>
      <c r="F240" s="3077"/>
      <c r="G240" s="3077"/>
      <c r="H240" s="3077"/>
      <c r="I240" s="3077"/>
      <c r="J240" s="3077"/>
      <c r="K240" s="3077"/>
      <c r="L240" s="3077"/>
      <c r="M240" s="3077"/>
      <c r="N240" s="3077"/>
      <c r="O240" s="3077"/>
      <c r="P240" s="3077"/>
      <c r="Q240" s="3077"/>
      <c r="R240" s="3077"/>
      <c r="S240" s="3077"/>
      <c r="T240" s="3077"/>
      <c r="U240" s="3077"/>
      <c r="V240" s="3077"/>
      <c r="W240" s="3077"/>
      <c r="X240" s="3077"/>
      <c r="Y240" s="3077"/>
      <c r="Z240" s="3077"/>
      <c r="AA240" s="3077"/>
      <c r="AB240" s="3077"/>
      <c r="AC240" s="3077"/>
      <c r="AD240" s="3077"/>
      <c r="AE240" s="3077"/>
      <c r="AF240" s="3077"/>
      <c r="AG240" s="3077"/>
      <c r="AH240" s="3077"/>
      <c r="AI240" s="3077"/>
      <c r="AJ240" s="3077"/>
      <c r="AK240" s="3077"/>
      <c r="AL240" s="35"/>
      <c r="AM240" s="2015"/>
      <c r="AN240" s="2016"/>
      <c r="AO240" s="2016"/>
      <c r="AP240" s="2016"/>
      <c r="AQ240" s="2016"/>
      <c r="AR240" s="2016"/>
      <c r="AS240" s="2016"/>
      <c r="AT240" s="2017"/>
      <c r="AU240" s="35"/>
      <c r="AV240" s="2015"/>
      <c r="AW240" s="2016"/>
      <c r="AX240" s="2016"/>
      <c r="AY240" s="2016"/>
      <c r="AZ240" s="2016"/>
      <c r="BA240" s="2016"/>
      <c r="BB240" s="2016"/>
      <c r="BC240" s="2017"/>
      <c r="BD240" s="35"/>
      <c r="BE240" s="2015"/>
      <c r="BF240" s="2016"/>
      <c r="BG240" s="2016"/>
      <c r="BH240" s="2016"/>
      <c r="BI240" s="2016"/>
      <c r="BJ240" s="2016"/>
      <c r="BK240" s="2016"/>
      <c r="BL240" s="2017"/>
      <c r="BM240" s="366"/>
      <c r="BN240" s="366"/>
      <c r="BO240" s="366"/>
      <c r="BP240" s="366"/>
      <c r="BQ240" s="366"/>
      <c r="BR240" s="366"/>
      <c r="BS240" s="366"/>
      <c r="BT240" s="366"/>
      <c r="BU240" s="366"/>
      <c r="BV240" s="366"/>
    </row>
    <row r="241" spans="1:74" x14ac:dyDescent="0.2">
      <c r="A241" s="3073" t="s">
        <v>2364</v>
      </c>
      <c r="B241" s="3077"/>
      <c r="C241" s="3077"/>
      <c r="D241" s="3077"/>
      <c r="E241" s="3077"/>
      <c r="F241" s="3077"/>
      <c r="G241" s="3077"/>
      <c r="H241" s="3077"/>
      <c r="I241" s="3077"/>
      <c r="J241" s="3077"/>
      <c r="K241" s="3077"/>
      <c r="L241" s="3077"/>
      <c r="M241" s="3077"/>
      <c r="N241" s="3077"/>
      <c r="O241" s="3077"/>
      <c r="P241" s="3077"/>
      <c r="Q241" s="3077"/>
      <c r="R241" s="3077"/>
      <c r="S241" s="3077"/>
      <c r="T241" s="3077"/>
      <c r="U241" s="3077"/>
      <c r="V241" s="3077"/>
      <c r="W241" s="3077"/>
      <c r="X241" s="3077"/>
      <c r="Y241" s="3077"/>
      <c r="Z241" s="3077"/>
      <c r="AA241" s="3077"/>
      <c r="AB241" s="3077"/>
      <c r="AC241" s="3077"/>
      <c r="AD241" s="3077"/>
      <c r="AE241" s="3077"/>
      <c r="AF241" s="3077"/>
      <c r="AG241" s="3077"/>
      <c r="AH241" s="3077"/>
      <c r="AI241" s="3077"/>
      <c r="AJ241" s="3077"/>
      <c r="AK241" s="3077"/>
      <c r="AL241" s="366"/>
      <c r="AM241" s="366"/>
      <c r="AN241" s="366"/>
      <c r="AO241" s="366"/>
      <c r="AP241" s="366"/>
      <c r="AQ241" s="366"/>
      <c r="AR241" s="366"/>
      <c r="AS241" s="366"/>
      <c r="AT241" s="366"/>
      <c r="AU241" s="366"/>
      <c r="AV241" s="366"/>
      <c r="AW241" s="366"/>
      <c r="AX241" s="366"/>
      <c r="AY241" s="366"/>
      <c r="AZ241" s="366"/>
      <c r="BA241" s="366"/>
      <c r="BB241" s="366"/>
      <c r="BC241" s="366"/>
      <c r="BD241" s="366"/>
      <c r="BE241" s="366"/>
      <c r="BF241" s="366"/>
      <c r="BG241" s="366"/>
      <c r="BH241" s="366"/>
      <c r="BI241" s="366"/>
      <c r="BJ241" s="366"/>
      <c r="BK241" s="366"/>
      <c r="BL241" s="366"/>
      <c r="BM241" s="366"/>
      <c r="BN241" s="366"/>
      <c r="BO241" s="366"/>
      <c r="BP241" s="366"/>
      <c r="BQ241" s="366"/>
      <c r="BR241" s="366"/>
      <c r="BS241" s="366"/>
      <c r="BT241" s="366"/>
      <c r="BU241" s="366"/>
      <c r="BV241" s="366"/>
    </row>
    <row r="242" spans="1:74" x14ac:dyDescent="0.2">
      <c r="A242" s="3077" t="s">
        <v>110</v>
      </c>
      <c r="B242" s="3078" t="e">
        <f>+#REF!</f>
        <v>#REF!</v>
      </c>
      <c r="C242" s="3078" t="e">
        <f>+#REF!</f>
        <v>#REF!</v>
      </c>
      <c r="D242" s="3078" t="e">
        <f>+#REF!</f>
        <v>#REF!</v>
      </c>
      <c r="E242" s="3078" t="e">
        <f>+#REF!</f>
        <v>#REF!</v>
      </c>
      <c r="F242" s="3078" t="e">
        <f>+#REF!</f>
        <v>#REF!</v>
      </c>
      <c r="G242" s="3078" t="e">
        <f>+#REF!</f>
        <v>#REF!</v>
      </c>
      <c r="H242" s="3078" t="e">
        <f>+#REF!</f>
        <v>#REF!</v>
      </c>
      <c r="I242" s="3078" t="e">
        <f>+#REF!</f>
        <v>#REF!</v>
      </c>
      <c r="J242" s="3078" t="e">
        <f>+#REF!</f>
        <v>#REF!</v>
      </c>
      <c r="K242" s="3078" t="e">
        <f>+#REF!</f>
        <v>#REF!</v>
      </c>
      <c r="L242" s="3078" t="e">
        <f>+#REF!</f>
        <v>#REF!</v>
      </c>
      <c r="M242" s="3078" t="e">
        <f>+#REF!</f>
        <v>#REF!</v>
      </c>
      <c r="N242" s="3078" t="e">
        <f>+#REF!</f>
        <v>#REF!</v>
      </c>
      <c r="O242" s="3078" t="e">
        <f>+#REF!</f>
        <v>#REF!</v>
      </c>
      <c r="P242" s="3078" t="e">
        <f>+#REF!</f>
        <v>#REF!</v>
      </c>
      <c r="Q242" s="3078" t="e">
        <f>+#REF!</f>
        <v>#REF!</v>
      </c>
      <c r="R242" s="3078" t="e">
        <f>+#REF!</f>
        <v>#REF!</v>
      </c>
      <c r="S242" s="3078" t="e">
        <f>+#REF!</f>
        <v>#REF!</v>
      </c>
      <c r="T242" s="3078" t="e">
        <f>+#REF!</f>
        <v>#REF!</v>
      </c>
      <c r="U242" s="3078" t="e">
        <f>+#REF!</f>
        <v>#REF!</v>
      </c>
      <c r="V242" s="3078" t="e">
        <f>+#REF!</f>
        <v>#REF!</v>
      </c>
      <c r="W242" s="3078" t="e">
        <f>+#REF!</f>
        <v>#REF!</v>
      </c>
      <c r="X242" s="3078"/>
      <c r="Y242" s="3078"/>
      <c r="Z242" s="3078"/>
      <c r="AA242" s="3078"/>
      <c r="AB242" s="3078"/>
      <c r="AC242" s="3078"/>
      <c r="AD242" s="3078"/>
      <c r="AE242" s="3078"/>
      <c r="AF242" s="3078"/>
      <c r="AG242" s="3078"/>
      <c r="AH242" s="3078"/>
      <c r="AI242" s="3078" t="e">
        <f>+#REF!</f>
        <v>#REF!</v>
      </c>
      <c r="AJ242" s="3078" t="e">
        <f>+#REF!</f>
        <v>#REF!</v>
      </c>
      <c r="AK242" s="3078" t="e">
        <f>+#REF!</f>
        <v>#REF!</v>
      </c>
    </row>
    <row r="243" spans="1:74" x14ac:dyDescent="0.2">
      <c r="A243" s="3077" t="s">
        <v>412</v>
      </c>
      <c r="B243" s="3078" t="e">
        <f>+#REF!</f>
        <v>#REF!</v>
      </c>
      <c r="C243" s="3078" t="e">
        <f>+#REF!</f>
        <v>#REF!</v>
      </c>
      <c r="D243" s="3078" t="e">
        <f>+#REF!</f>
        <v>#REF!</v>
      </c>
      <c r="E243" s="3078" t="e">
        <f>+#REF!</f>
        <v>#REF!</v>
      </c>
      <c r="F243" s="3078" t="e">
        <f>+#REF!</f>
        <v>#REF!</v>
      </c>
      <c r="G243" s="3078" t="e">
        <f>+#REF!</f>
        <v>#REF!</v>
      </c>
      <c r="H243" s="3078" t="e">
        <f>+#REF!</f>
        <v>#REF!</v>
      </c>
      <c r="I243" s="3078" t="e">
        <f>+#REF!</f>
        <v>#REF!</v>
      </c>
      <c r="J243" s="3078" t="e">
        <f>+#REF!</f>
        <v>#REF!</v>
      </c>
      <c r="K243" s="3078" t="e">
        <f>+#REF!</f>
        <v>#REF!</v>
      </c>
      <c r="L243" s="3078" t="e">
        <f>+#REF!</f>
        <v>#REF!</v>
      </c>
      <c r="M243" s="3078" t="e">
        <f>+#REF!</f>
        <v>#REF!</v>
      </c>
      <c r="N243" s="3078" t="e">
        <f>+#REF!</f>
        <v>#REF!</v>
      </c>
      <c r="O243" s="3078" t="e">
        <f>+#REF!</f>
        <v>#REF!</v>
      </c>
      <c r="P243" s="3078" t="e">
        <f>+#REF!</f>
        <v>#REF!</v>
      </c>
      <c r="Q243" s="3078" t="e">
        <f>+#REF!</f>
        <v>#REF!</v>
      </c>
      <c r="R243" s="3078" t="e">
        <f>+#REF!</f>
        <v>#REF!</v>
      </c>
      <c r="S243" s="3078" t="e">
        <f>+#REF!</f>
        <v>#REF!</v>
      </c>
      <c r="T243" s="3078" t="e">
        <f>+#REF!</f>
        <v>#REF!</v>
      </c>
      <c r="U243" s="3078" t="e">
        <f>+#REF!</f>
        <v>#REF!</v>
      </c>
      <c r="V243" s="3078" t="e">
        <f>+#REF!</f>
        <v>#REF!</v>
      </c>
      <c r="W243" s="3078" t="e">
        <f>+#REF!</f>
        <v>#REF!</v>
      </c>
      <c r="X243" s="3078"/>
      <c r="Y243" s="3078"/>
      <c r="Z243" s="3078"/>
      <c r="AA243" s="3078"/>
      <c r="AB243" s="3078"/>
      <c r="AC243" s="3078"/>
      <c r="AD243" s="3078"/>
      <c r="AE243" s="3078"/>
      <c r="AF243" s="3078"/>
      <c r="AG243" s="3078"/>
      <c r="AH243" s="3078"/>
      <c r="AI243" s="3078" t="e">
        <f>+#REF!</f>
        <v>#REF!</v>
      </c>
      <c r="AJ243" s="3078" t="e">
        <f>+#REF!</f>
        <v>#REF!</v>
      </c>
      <c r="AK243" s="3078" t="e">
        <f>+#REF!</f>
        <v>#REF!</v>
      </c>
    </row>
    <row r="244" spans="1:74" x14ac:dyDescent="0.2">
      <c r="A244" s="3077"/>
      <c r="B244" s="3077"/>
      <c r="C244" s="3077"/>
      <c r="D244" s="3077"/>
      <c r="E244" s="3077"/>
      <c r="F244" s="3077"/>
      <c r="G244" s="3077"/>
      <c r="H244" s="3077"/>
      <c r="I244" s="3077"/>
      <c r="J244" s="3077"/>
      <c r="K244" s="3077"/>
      <c r="L244" s="3077"/>
      <c r="M244" s="3077"/>
      <c r="N244" s="3077"/>
      <c r="O244" s="3077"/>
      <c r="P244" s="3077"/>
      <c r="Q244" s="3077"/>
      <c r="R244" s="3077"/>
      <c r="S244" s="3077"/>
      <c r="T244" s="3077"/>
      <c r="U244" s="3077"/>
      <c r="V244" s="3077"/>
      <c r="W244" s="3077"/>
      <c r="X244" s="3077"/>
      <c r="Y244" s="3077"/>
      <c r="Z244" s="3077"/>
      <c r="AA244" s="3077"/>
      <c r="AB244" s="3077"/>
      <c r="AC244" s="3077"/>
      <c r="AD244" s="3077"/>
      <c r="AE244" s="3077"/>
      <c r="AF244" s="3077"/>
      <c r="AG244" s="3077"/>
      <c r="AH244" s="3077"/>
      <c r="AI244" s="3077"/>
      <c r="AJ244" s="3077"/>
      <c r="AK244" s="3077"/>
    </row>
    <row r="245" spans="1:74" x14ac:dyDescent="0.2">
      <c r="A245" s="3077"/>
      <c r="B245" s="3079" t="e">
        <f>+#REF!</f>
        <v>#REF!</v>
      </c>
      <c r="C245" s="3079" t="e">
        <f>+#REF!</f>
        <v>#REF!</v>
      </c>
      <c r="D245" s="3079" t="e">
        <f>+#REF!</f>
        <v>#REF!</v>
      </c>
      <c r="E245" s="3079" t="e">
        <f>+#REF!</f>
        <v>#REF!</v>
      </c>
      <c r="F245" s="3079" t="e">
        <f>+#REF!</f>
        <v>#REF!</v>
      </c>
      <c r="G245" s="3079" t="e">
        <f>+#REF!</f>
        <v>#REF!</v>
      </c>
      <c r="H245" s="3079" t="e">
        <f>+#REF!</f>
        <v>#REF!</v>
      </c>
      <c r="I245" s="3079" t="e">
        <f>+#REF!</f>
        <v>#REF!</v>
      </c>
      <c r="J245" s="3079" t="e">
        <f>+#REF!</f>
        <v>#REF!</v>
      </c>
      <c r="K245" s="3079" t="e">
        <f>+#REF!</f>
        <v>#REF!</v>
      </c>
      <c r="L245" s="3079" t="e">
        <f>+#REF!</f>
        <v>#REF!</v>
      </c>
      <c r="M245" s="3079" t="e">
        <f>+#REF!</f>
        <v>#REF!</v>
      </c>
      <c r="N245" s="3079" t="e">
        <f>+#REF!</f>
        <v>#REF!</v>
      </c>
      <c r="O245" s="3079" t="e">
        <f>+#REF!</f>
        <v>#REF!</v>
      </c>
      <c r="P245" s="3079" t="e">
        <f>+#REF!</f>
        <v>#REF!</v>
      </c>
      <c r="Q245" s="3079" t="e">
        <f>+#REF!</f>
        <v>#REF!</v>
      </c>
      <c r="R245" s="3079" t="e">
        <f>+#REF!</f>
        <v>#REF!</v>
      </c>
      <c r="S245" s="3079" t="e">
        <f>+#REF!</f>
        <v>#REF!</v>
      </c>
      <c r="T245" s="3079" t="e">
        <f>+#REF!</f>
        <v>#REF!</v>
      </c>
      <c r="U245" s="3079" t="e">
        <f>+#REF!</f>
        <v>#REF!</v>
      </c>
      <c r="V245" s="3079" t="e">
        <f>+#REF!</f>
        <v>#REF!</v>
      </c>
      <c r="W245" s="3079" t="e">
        <f>+#REF!</f>
        <v>#REF!</v>
      </c>
      <c r="X245" s="3079"/>
      <c r="Y245" s="3079"/>
      <c r="Z245" s="3079"/>
      <c r="AA245" s="3079"/>
      <c r="AB245" s="3079"/>
      <c r="AC245" s="3079"/>
      <c r="AD245" s="3079"/>
      <c r="AE245" s="3079"/>
      <c r="AF245" s="3079"/>
      <c r="AG245" s="3079"/>
      <c r="AH245" s="3079"/>
      <c r="AI245" s="3079" t="e">
        <f>+#REF!</f>
        <v>#REF!</v>
      </c>
      <c r="AJ245" s="3079" t="e">
        <f>+#REF!</f>
        <v>#REF!</v>
      </c>
      <c r="AK245" s="3079" t="e">
        <f>+#REF!</f>
        <v>#REF!</v>
      </c>
    </row>
    <row r="246" spans="1:74" x14ac:dyDescent="0.2">
      <c r="A246" s="3077"/>
      <c r="B246" s="3079" t="e">
        <f>+#REF!</f>
        <v>#REF!</v>
      </c>
      <c r="C246" s="3079" t="e">
        <f>+#REF!</f>
        <v>#REF!</v>
      </c>
      <c r="D246" s="3079" t="e">
        <f>+#REF!</f>
        <v>#REF!</v>
      </c>
      <c r="E246" s="3079" t="e">
        <f>+#REF!</f>
        <v>#REF!</v>
      </c>
      <c r="F246" s="3079" t="e">
        <f>+#REF!</f>
        <v>#REF!</v>
      </c>
      <c r="G246" s="3079" t="e">
        <f>+#REF!</f>
        <v>#REF!</v>
      </c>
      <c r="H246" s="3079" t="e">
        <f>+#REF!</f>
        <v>#REF!</v>
      </c>
      <c r="I246" s="3079" t="e">
        <f>+#REF!</f>
        <v>#REF!</v>
      </c>
      <c r="J246" s="3079" t="e">
        <f>+#REF!</f>
        <v>#REF!</v>
      </c>
      <c r="K246" s="3079" t="e">
        <f>+#REF!</f>
        <v>#REF!</v>
      </c>
      <c r="L246" s="3079" t="e">
        <f>+#REF!</f>
        <v>#REF!</v>
      </c>
      <c r="M246" s="3079" t="e">
        <f>+#REF!</f>
        <v>#REF!</v>
      </c>
      <c r="N246" s="3079" t="e">
        <f>+#REF!</f>
        <v>#REF!</v>
      </c>
      <c r="O246" s="3079" t="e">
        <f>+#REF!</f>
        <v>#REF!</v>
      </c>
      <c r="P246" s="3079" t="e">
        <f>+#REF!</f>
        <v>#REF!</v>
      </c>
      <c r="Q246" s="3079" t="e">
        <f>+#REF!</f>
        <v>#REF!</v>
      </c>
      <c r="R246" s="3079" t="e">
        <f>+#REF!</f>
        <v>#REF!</v>
      </c>
      <c r="S246" s="3079" t="e">
        <f>+#REF!</f>
        <v>#REF!</v>
      </c>
      <c r="T246" s="3079" t="e">
        <f>+#REF!</f>
        <v>#REF!</v>
      </c>
      <c r="U246" s="3079" t="e">
        <f>+#REF!</f>
        <v>#REF!</v>
      </c>
      <c r="V246" s="3079" t="e">
        <f>+#REF!</f>
        <v>#REF!</v>
      </c>
      <c r="W246" s="3079" t="e">
        <f>+#REF!</f>
        <v>#REF!</v>
      </c>
      <c r="X246" s="3079"/>
      <c r="Y246" s="3079"/>
      <c r="Z246" s="3079"/>
      <c r="AA246" s="3079"/>
      <c r="AB246" s="3079"/>
      <c r="AC246" s="3079"/>
      <c r="AD246" s="3079"/>
      <c r="AE246" s="3079"/>
      <c r="AF246" s="3079"/>
      <c r="AG246" s="3079"/>
      <c r="AH246" s="3079"/>
      <c r="AI246" s="3079" t="e">
        <f>+#REF!</f>
        <v>#REF!</v>
      </c>
      <c r="AJ246" s="3079" t="e">
        <f>+#REF!</f>
        <v>#REF!</v>
      </c>
      <c r="AK246" s="3079" t="e">
        <f>+#REF!</f>
        <v>#REF!</v>
      </c>
    </row>
    <row r="247" spans="1:74" x14ac:dyDescent="0.2">
      <c r="A247" s="3077"/>
      <c r="B247" s="3079" t="e">
        <f t="shared" ref="B247:T247" si="192">+B195-B246</f>
        <v>#REF!</v>
      </c>
      <c r="C247" s="3079" t="e">
        <f t="shared" si="192"/>
        <v>#REF!</v>
      </c>
      <c r="D247" s="3079" t="e">
        <f t="shared" si="192"/>
        <v>#REF!</v>
      </c>
      <c r="E247" s="3079" t="e">
        <f t="shared" si="192"/>
        <v>#REF!</v>
      </c>
      <c r="F247" s="3079" t="e">
        <f t="shared" si="192"/>
        <v>#REF!</v>
      </c>
      <c r="G247" s="3079" t="e">
        <f t="shared" si="192"/>
        <v>#REF!</v>
      </c>
      <c r="H247" s="3079" t="e">
        <f t="shared" si="192"/>
        <v>#REF!</v>
      </c>
      <c r="I247" s="3079" t="e">
        <f t="shared" si="192"/>
        <v>#REF!</v>
      </c>
      <c r="J247" s="3079" t="e">
        <f t="shared" si="192"/>
        <v>#REF!</v>
      </c>
      <c r="K247" s="3079" t="e">
        <f t="shared" si="192"/>
        <v>#REF!</v>
      </c>
      <c r="L247" s="3079" t="e">
        <f t="shared" si="192"/>
        <v>#REF!</v>
      </c>
      <c r="M247" s="3079" t="e">
        <f t="shared" si="192"/>
        <v>#REF!</v>
      </c>
      <c r="N247" s="3079" t="e">
        <f t="shared" si="192"/>
        <v>#REF!</v>
      </c>
      <c r="O247" s="3079" t="e">
        <f t="shared" si="192"/>
        <v>#REF!</v>
      </c>
      <c r="P247" s="3079" t="e">
        <f t="shared" si="192"/>
        <v>#REF!</v>
      </c>
      <c r="Q247" s="3079" t="e">
        <f t="shared" si="192"/>
        <v>#REF!</v>
      </c>
      <c r="R247" s="3079" t="e">
        <f t="shared" si="192"/>
        <v>#REF!</v>
      </c>
      <c r="S247" s="3079" t="e">
        <f t="shared" si="192"/>
        <v>#REF!</v>
      </c>
      <c r="T247" s="3079" t="e">
        <f t="shared" si="192"/>
        <v>#REF!</v>
      </c>
      <c r="U247" s="3079" t="e">
        <f>+U195-U246</f>
        <v>#REF!</v>
      </c>
      <c r="V247" s="3079" t="e">
        <f>+V195-V246</f>
        <v>#REF!</v>
      </c>
      <c r="W247" s="3079" t="e">
        <f>+W195-W246</f>
        <v>#REF!</v>
      </c>
      <c r="X247" s="3079"/>
      <c r="Y247" s="3079"/>
      <c r="Z247" s="3079"/>
      <c r="AA247" s="3079"/>
      <c r="AB247" s="3079"/>
      <c r="AC247" s="3079"/>
      <c r="AD247" s="3079"/>
      <c r="AE247" s="3079"/>
      <c r="AF247" s="3079"/>
      <c r="AG247" s="3079"/>
      <c r="AH247" s="3079"/>
      <c r="AI247" s="3079" t="e">
        <f>+AI195-AI246</f>
        <v>#REF!</v>
      </c>
      <c r="AJ247" s="3079" t="e">
        <f>+AJ195-AJ246</f>
        <v>#REF!</v>
      </c>
      <c r="AK247" s="3079" t="e">
        <f>+AK195-AK246</f>
        <v>#REF!</v>
      </c>
    </row>
    <row r="248" spans="1:74" x14ac:dyDescent="0.2">
      <c r="A248" s="3077"/>
      <c r="B248" s="3077"/>
      <c r="C248" s="3077"/>
      <c r="D248" s="3077"/>
      <c r="E248" s="3077"/>
      <c r="F248" s="3077"/>
      <c r="G248" s="3077"/>
      <c r="H248" s="3077"/>
      <c r="I248" s="3077"/>
      <c r="J248" s="3077"/>
      <c r="K248" s="3077"/>
      <c r="L248" s="3077"/>
      <c r="M248" s="3077"/>
      <c r="N248" s="3077"/>
      <c r="O248" s="3077"/>
      <c r="P248" s="3077"/>
      <c r="Q248" s="3077"/>
      <c r="R248" s="3077"/>
      <c r="S248" s="3077"/>
      <c r="T248" s="3077"/>
      <c r="U248" s="3077"/>
      <c r="V248" s="3077"/>
      <c r="W248" s="3077"/>
      <c r="X248" s="3077"/>
      <c r="Y248" s="3077"/>
      <c r="Z248" s="3077"/>
      <c r="AA248" s="3077"/>
      <c r="AB248" s="3077"/>
      <c r="AC248" s="3077"/>
      <c r="AD248" s="3077"/>
      <c r="AE248" s="3077"/>
      <c r="AF248" s="3077"/>
      <c r="AG248" s="3077"/>
      <c r="AH248" s="3077"/>
      <c r="AI248" s="3077"/>
      <c r="AJ248" s="3077"/>
      <c r="AK248" s="3077"/>
    </row>
    <row r="249" spans="1:74" x14ac:dyDescent="0.2">
      <c r="A249" s="3077"/>
      <c r="B249" s="3079" t="e">
        <f>+#REF!</f>
        <v>#REF!</v>
      </c>
      <c r="C249" s="3079" t="e">
        <f>+#REF!</f>
        <v>#REF!</v>
      </c>
      <c r="D249" s="3079" t="e">
        <f>+#REF!</f>
        <v>#REF!</v>
      </c>
      <c r="E249" s="3079" t="e">
        <f>+#REF!</f>
        <v>#REF!</v>
      </c>
      <c r="F249" s="3079" t="e">
        <f>+#REF!</f>
        <v>#REF!</v>
      </c>
      <c r="G249" s="3079" t="e">
        <f>+#REF!</f>
        <v>#REF!</v>
      </c>
      <c r="H249" s="3079" t="e">
        <f>+#REF!</f>
        <v>#REF!</v>
      </c>
      <c r="I249" s="3079" t="e">
        <f>+#REF!</f>
        <v>#REF!</v>
      </c>
      <c r="J249" s="3079" t="e">
        <f>+#REF!</f>
        <v>#REF!</v>
      </c>
      <c r="K249" s="3079" t="e">
        <f>+#REF!</f>
        <v>#REF!</v>
      </c>
      <c r="L249" s="3079" t="e">
        <f>+#REF!</f>
        <v>#REF!</v>
      </c>
      <c r="M249" s="3079" t="e">
        <f>+#REF!</f>
        <v>#REF!</v>
      </c>
      <c r="N249" s="3079" t="e">
        <f>+#REF!</f>
        <v>#REF!</v>
      </c>
      <c r="O249" s="3079" t="e">
        <f>+#REF!</f>
        <v>#REF!</v>
      </c>
      <c r="P249" s="3079" t="e">
        <f>+#REF!</f>
        <v>#REF!</v>
      </c>
      <c r="Q249" s="3079" t="e">
        <f>+#REF!</f>
        <v>#REF!</v>
      </c>
      <c r="R249" s="3079" t="e">
        <f>+#REF!</f>
        <v>#REF!</v>
      </c>
      <c r="S249" s="3079" t="e">
        <f>+#REF!</f>
        <v>#REF!</v>
      </c>
      <c r="T249" s="3079" t="e">
        <f>+#REF!</f>
        <v>#REF!</v>
      </c>
      <c r="U249" s="3079" t="e">
        <f>+#REF!</f>
        <v>#REF!</v>
      </c>
      <c r="V249" s="3079" t="e">
        <f>+#REF!</f>
        <v>#REF!</v>
      </c>
      <c r="W249" s="3079" t="e">
        <f>+#REF!</f>
        <v>#REF!</v>
      </c>
      <c r="X249" s="3079"/>
      <c r="Y249" s="3079"/>
      <c r="Z249" s="3079"/>
      <c r="AA249" s="3079"/>
      <c r="AB249" s="3079"/>
      <c r="AC249" s="3079"/>
      <c r="AD249" s="3079"/>
      <c r="AE249" s="3079"/>
      <c r="AF249" s="3079"/>
      <c r="AG249" s="3079"/>
      <c r="AH249" s="3079"/>
      <c r="AI249" s="3079" t="e">
        <f>+#REF!</f>
        <v>#REF!</v>
      </c>
      <c r="AJ249" s="3079" t="e">
        <f>+#REF!</f>
        <v>#REF!</v>
      </c>
      <c r="AK249" s="3079" t="e">
        <f>+#REF!</f>
        <v>#REF!</v>
      </c>
    </row>
    <row r="250" spans="1:74" x14ac:dyDescent="0.2">
      <c r="A250" s="3077"/>
      <c r="B250" s="3079" t="e">
        <f>+#REF!</f>
        <v>#REF!</v>
      </c>
      <c r="C250" s="3079" t="e">
        <f>+#REF!</f>
        <v>#REF!</v>
      </c>
      <c r="D250" s="3079" t="e">
        <f>+#REF!</f>
        <v>#REF!</v>
      </c>
      <c r="E250" s="3079" t="e">
        <f>+#REF!</f>
        <v>#REF!</v>
      </c>
      <c r="F250" s="3079" t="e">
        <f>+#REF!</f>
        <v>#REF!</v>
      </c>
      <c r="G250" s="3079" t="e">
        <f>+#REF!</f>
        <v>#REF!</v>
      </c>
      <c r="H250" s="3079" t="e">
        <f>+#REF!</f>
        <v>#REF!</v>
      </c>
      <c r="I250" s="3079" t="e">
        <f>+#REF!</f>
        <v>#REF!</v>
      </c>
      <c r="J250" s="3079" t="e">
        <f>+#REF!</f>
        <v>#REF!</v>
      </c>
      <c r="K250" s="3079" t="e">
        <f>+#REF!</f>
        <v>#REF!</v>
      </c>
      <c r="L250" s="3079" t="e">
        <f>+#REF!</f>
        <v>#REF!</v>
      </c>
      <c r="M250" s="3079" t="e">
        <f>+#REF!</f>
        <v>#REF!</v>
      </c>
      <c r="N250" s="3079" t="e">
        <f>+#REF!</f>
        <v>#REF!</v>
      </c>
      <c r="O250" s="3079" t="e">
        <f>+#REF!</f>
        <v>#REF!</v>
      </c>
      <c r="P250" s="3079" t="e">
        <f>+#REF!</f>
        <v>#REF!</v>
      </c>
      <c r="Q250" s="3079" t="e">
        <f>+#REF!</f>
        <v>#REF!</v>
      </c>
      <c r="R250" s="3079" t="e">
        <f>+#REF!</f>
        <v>#REF!</v>
      </c>
      <c r="S250" s="3079" t="e">
        <f>+#REF!</f>
        <v>#REF!</v>
      </c>
      <c r="T250" s="3079" t="e">
        <f>+#REF!</f>
        <v>#REF!</v>
      </c>
      <c r="U250" s="3079" t="e">
        <f>+#REF!</f>
        <v>#REF!</v>
      </c>
      <c r="V250" s="3079" t="e">
        <f>+#REF!</f>
        <v>#REF!</v>
      </c>
      <c r="W250" s="3079" t="e">
        <f>+#REF!</f>
        <v>#REF!</v>
      </c>
      <c r="X250" s="3079"/>
      <c r="Y250" s="3079"/>
      <c r="Z250" s="3079"/>
      <c r="AA250" s="3079"/>
      <c r="AB250" s="3079"/>
      <c r="AC250" s="3079"/>
      <c r="AD250" s="3079"/>
      <c r="AE250" s="3079"/>
      <c r="AF250" s="3079"/>
      <c r="AG250" s="3079"/>
      <c r="AH250" s="3079"/>
      <c r="AI250" s="3079" t="e">
        <f>+#REF!</f>
        <v>#REF!</v>
      </c>
      <c r="AJ250" s="3079" t="e">
        <f>+#REF!</f>
        <v>#REF!</v>
      </c>
      <c r="AK250" s="3079" t="e">
        <f>+#REF!</f>
        <v>#REF!</v>
      </c>
    </row>
    <row r="251" spans="1:74" x14ac:dyDescent="0.2">
      <c r="A251" s="3077"/>
      <c r="B251" s="3079" t="e">
        <f t="shared" ref="B251:T251" si="193">+B250-B196</f>
        <v>#REF!</v>
      </c>
      <c r="C251" s="3079" t="e">
        <f t="shared" si="193"/>
        <v>#REF!</v>
      </c>
      <c r="D251" s="3079" t="e">
        <f t="shared" si="193"/>
        <v>#REF!</v>
      </c>
      <c r="E251" s="3079" t="e">
        <f t="shared" si="193"/>
        <v>#REF!</v>
      </c>
      <c r="F251" s="3079" t="e">
        <f t="shared" si="193"/>
        <v>#REF!</v>
      </c>
      <c r="G251" s="3079" t="e">
        <f t="shared" si="193"/>
        <v>#REF!</v>
      </c>
      <c r="H251" s="3079" t="e">
        <f t="shared" si="193"/>
        <v>#REF!</v>
      </c>
      <c r="I251" s="3079" t="e">
        <f t="shared" si="193"/>
        <v>#REF!</v>
      </c>
      <c r="J251" s="3079" t="e">
        <f t="shared" si="193"/>
        <v>#REF!</v>
      </c>
      <c r="K251" s="3079" t="e">
        <f t="shared" si="193"/>
        <v>#REF!</v>
      </c>
      <c r="L251" s="3079" t="e">
        <f t="shared" si="193"/>
        <v>#REF!</v>
      </c>
      <c r="M251" s="3079" t="e">
        <f t="shared" si="193"/>
        <v>#REF!</v>
      </c>
      <c r="N251" s="3079" t="e">
        <f t="shared" si="193"/>
        <v>#REF!</v>
      </c>
      <c r="O251" s="3079" t="e">
        <f t="shared" si="193"/>
        <v>#REF!</v>
      </c>
      <c r="P251" s="3079" t="e">
        <f t="shared" si="193"/>
        <v>#REF!</v>
      </c>
      <c r="Q251" s="3079" t="e">
        <f t="shared" si="193"/>
        <v>#REF!</v>
      </c>
      <c r="R251" s="3079" t="e">
        <f t="shared" si="193"/>
        <v>#REF!</v>
      </c>
      <c r="S251" s="3079" t="e">
        <f t="shared" si="193"/>
        <v>#REF!</v>
      </c>
      <c r="T251" s="3079" t="e">
        <f t="shared" si="193"/>
        <v>#REF!</v>
      </c>
      <c r="U251" s="3079" t="e">
        <f>+U250-U196</f>
        <v>#REF!</v>
      </c>
      <c r="V251" s="3079" t="e">
        <f>+V250-V196</f>
        <v>#REF!</v>
      </c>
      <c r="W251" s="3079" t="e">
        <f>+W250-W196</f>
        <v>#REF!</v>
      </c>
      <c r="X251" s="3079"/>
      <c r="Y251" s="3079"/>
      <c r="Z251" s="3079"/>
      <c r="AA251" s="3079"/>
      <c r="AB251" s="3079"/>
      <c r="AC251" s="3079"/>
      <c r="AD251" s="3079"/>
      <c r="AE251" s="3079"/>
      <c r="AF251" s="3079"/>
      <c r="AG251" s="3079"/>
      <c r="AH251" s="3079"/>
      <c r="AI251" s="3079" t="e">
        <f>+AI250-AI196</f>
        <v>#REF!</v>
      </c>
      <c r="AJ251" s="3079" t="e">
        <f>+AJ250-AJ196</f>
        <v>#REF!</v>
      </c>
      <c r="AK251" s="3079" t="e">
        <f>+AK250-AK196</f>
        <v>#REF!</v>
      </c>
    </row>
    <row r="252" spans="1:74" x14ac:dyDescent="0.2">
      <c r="A252" s="3080"/>
      <c r="B252" s="3080"/>
      <c r="C252" s="3080"/>
      <c r="D252" s="3080"/>
      <c r="E252" s="3080"/>
      <c r="F252" s="3080"/>
      <c r="G252" s="3080"/>
      <c r="H252" s="3080"/>
      <c r="I252" s="3080"/>
      <c r="J252" s="3080"/>
      <c r="K252" s="3080"/>
      <c r="L252" s="3080"/>
      <c r="M252" s="3080"/>
      <c r="N252" s="3080"/>
      <c r="O252" s="3080"/>
      <c r="P252" s="3080"/>
      <c r="Q252" s="3080"/>
      <c r="R252" s="3080"/>
      <c r="S252" s="3080"/>
      <c r="T252" s="3080"/>
      <c r="U252" s="3080"/>
      <c r="V252" s="3080"/>
      <c r="W252" s="3080"/>
      <c r="X252" s="3080"/>
      <c r="Y252" s="3080"/>
      <c r="Z252" s="3080"/>
      <c r="AA252" s="3080"/>
      <c r="AB252" s="3080"/>
      <c r="AC252" s="3080"/>
      <c r="AD252" s="3080"/>
      <c r="AE252" s="3080"/>
      <c r="AF252" s="3080"/>
      <c r="AG252" s="3080"/>
      <c r="AH252" s="3080"/>
      <c r="AI252" s="3080"/>
      <c r="AJ252" s="3080"/>
      <c r="AK252" s="3080"/>
    </row>
    <row r="253" spans="1:74" x14ac:dyDescent="0.2">
      <c r="A253" s="3080"/>
      <c r="B253" s="3080"/>
      <c r="C253" s="3080"/>
      <c r="D253" s="3080"/>
      <c r="E253" s="3080"/>
      <c r="F253" s="3080"/>
      <c r="G253" s="3080"/>
      <c r="H253" s="3080"/>
      <c r="I253" s="3080"/>
      <c r="J253" s="3080"/>
      <c r="K253" s="3080"/>
      <c r="L253" s="3080"/>
      <c r="M253" s="3080"/>
      <c r="N253" s="3080"/>
      <c r="O253" s="3080"/>
      <c r="P253" s="3080"/>
      <c r="Q253" s="3080"/>
      <c r="R253" s="3080"/>
      <c r="S253" s="3080"/>
      <c r="T253" s="3080"/>
      <c r="U253" s="3080"/>
      <c r="V253" s="3080"/>
      <c r="W253" s="3080"/>
      <c r="X253" s="3080"/>
      <c r="Y253" s="3080"/>
      <c r="Z253" s="3080"/>
      <c r="AA253" s="3080"/>
      <c r="AB253" s="3080"/>
      <c r="AC253" s="3080"/>
      <c r="AD253" s="3080"/>
      <c r="AE253" s="3080"/>
      <c r="AF253" s="3080"/>
      <c r="AG253" s="3080"/>
      <c r="AH253" s="3080"/>
      <c r="AI253" s="3080"/>
      <c r="AJ253" s="3080"/>
      <c r="AK253" s="3080"/>
    </row>
    <row r="254" spans="1:74" x14ac:dyDescent="0.2">
      <c r="A254" s="3080"/>
      <c r="B254" s="3080"/>
      <c r="C254" s="3080"/>
      <c r="D254" s="3080"/>
      <c r="E254" s="3080"/>
      <c r="F254" s="3080"/>
      <c r="G254" s="3080"/>
      <c r="H254" s="3080"/>
      <c r="I254" s="3080"/>
      <c r="J254" s="3080"/>
      <c r="K254" s="3080"/>
      <c r="L254" s="3080"/>
      <c r="M254" s="3080"/>
      <c r="N254" s="3080"/>
      <c r="O254" s="3080"/>
      <c r="P254" s="3080"/>
      <c r="Q254" s="3080"/>
      <c r="R254" s="3080"/>
      <c r="S254" s="3080"/>
      <c r="T254" s="3080"/>
      <c r="U254" s="3080"/>
      <c r="V254" s="3080"/>
      <c r="W254" s="3080"/>
      <c r="X254" s="3080"/>
      <c r="Y254" s="3080"/>
      <c r="Z254" s="3080"/>
      <c r="AA254" s="3080"/>
      <c r="AB254" s="3080"/>
      <c r="AC254" s="3080"/>
      <c r="AD254" s="3080"/>
      <c r="AE254" s="3080"/>
      <c r="AF254" s="3080"/>
      <c r="AG254" s="3080"/>
      <c r="AH254" s="3080"/>
      <c r="AI254" s="3080"/>
      <c r="AJ254" s="3080"/>
      <c r="AK254" s="3080"/>
    </row>
    <row r="255" spans="1:74" x14ac:dyDescent="0.2">
      <c r="A255" s="3073" t="s">
        <v>2365</v>
      </c>
      <c r="B255" s="3081" t="e">
        <f>+#REF!</f>
        <v>#REF!</v>
      </c>
      <c r="C255" s="3081" t="e">
        <f>+#REF!</f>
        <v>#REF!</v>
      </c>
      <c r="D255" s="3081" t="e">
        <f>+#REF!</f>
        <v>#REF!</v>
      </c>
      <c r="E255" s="3081" t="e">
        <f>+#REF!</f>
        <v>#REF!</v>
      </c>
      <c r="F255" s="3081" t="e">
        <f>+#REF!</f>
        <v>#REF!</v>
      </c>
      <c r="G255" s="3081" t="e">
        <f>+#REF!</f>
        <v>#REF!</v>
      </c>
      <c r="H255" s="3081" t="e">
        <f>+#REF!</f>
        <v>#REF!</v>
      </c>
      <c r="I255" s="3081" t="e">
        <f>+#REF!</f>
        <v>#REF!</v>
      </c>
      <c r="J255" s="3081" t="e">
        <f>+#REF!</f>
        <v>#REF!</v>
      </c>
      <c r="K255" s="3081" t="e">
        <f>+#REF!</f>
        <v>#REF!</v>
      </c>
      <c r="L255" s="3081" t="e">
        <f>+#REF!</f>
        <v>#REF!</v>
      </c>
      <c r="M255" s="3081" t="e">
        <f>+#REF!</f>
        <v>#REF!</v>
      </c>
      <c r="N255" s="3081" t="e">
        <f>+#REF!</f>
        <v>#REF!</v>
      </c>
      <c r="O255" s="3081" t="e">
        <f>+#REF!</f>
        <v>#REF!</v>
      </c>
      <c r="P255" s="3081" t="e">
        <f>+#REF!</f>
        <v>#REF!</v>
      </c>
      <c r="Q255" s="3081" t="e">
        <f>+#REF!</f>
        <v>#REF!</v>
      </c>
      <c r="R255" s="3081" t="e">
        <f>+#REF!</f>
        <v>#REF!</v>
      </c>
      <c r="S255" s="3081" t="e">
        <f>+#REF!</f>
        <v>#REF!</v>
      </c>
      <c r="T255" s="3081" t="e">
        <f>+#REF!</f>
        <v>#REF!</v>
      </c>
      <c r="U255" s="3081" t="e">
        <f>+#REF!</f>
        <v>#REF!</v>
      </c>
      <c r="V255" s="3081" t="e">
        <f>+#REF!</f>
        <v>#REF!</v>
      </c>
      <c r="W255" s="3081" t="e">
        <f>+#REF!</f>
        <v>#REF!</v>
      </c>
      <c r="X255" s="3081"/>
      <c r="Y255" s="3081"/>
      <c r="Z255" s="3081"/>
      <c r="AA255" s="3081"/>
      <c r="AB255" s="3081"/>
      <c r="AC255" s="3081"/>
      <c r="AD255" s="3081"/>
      <c r="AE255" s="3081"/>
      <c r="AF255" s="3081"/>
      <c r="AG255" s="3081"/>
      <c r="AH255" s="3081"/>
      <c r="AI255" s="3081" t="e">
        <f>+#REF!</f>
        <v>#REF!</v>
      </c>
      <c r="AJ255" s="3081" t="e">
        <f>+#REF!</f>
        <v>#REF!</v>
      </c>
      <c r="AK255" s="3081" t="e">
        <f>+#REF!</f>
        <v>#REF!</v>
      </c>
    </row>
    <row r="256" spans="1:74" x14ac:dyDescent="0.2">
      <c r="A256" s="122" t="s">
        <v>2318</v>
      </c>
      <c r="B256" s="3074"/>
      <c r="C256" s="3074"/>
      <c r="D256" s="3074"/>
      <c r="E256" s="3074"/>
      <c r="F256" s="3076" t="e">
        <f t="shared" ref="F256:U256" si="194">+F255/B255-1</f>
        <v>#REF!</v>
      </c>
      <c r="G256" s="3076" t="e">
        <f t="shared" si="194"/>
        <v>#REF!</v>
      </c>
      <c r="H256" s="3076" t="e">
        <f t="shared" si="194"/>
        <v>#REF!</v>
      </c>
      <c r="I256" s="3076" t="e">
        <f t="shared" si="194"/>
        <v>#REF!</v>
      </c>
      <c r="J256" s="3076" t="e">
        <f t="shared" si="194"/>
        <v>#REF!</v>
      </c>
      <c r="K256" s="3076" t="e">
        <f t="shared" si="194"/>
        <v>#REF!</v>
      </c>
      <c r="L256" s="3076" t="e">
        <f t="shared" si="194"/>
        <v>#REF!</v>
      </c>
      <c r="M256" s="3076" t="e">
        <f t="shared" si="194"/>
        <v>#REF!</v>
      </c>
      <c r="N256" s="3076" t="e">
        <f t="shared" si="194"/>
        <v>#REF!</v>
      </c>
      <c r="O256" s="3076" t="e">
        <f t="shared" si="194"/>
        <v>#REF!</v>
      </c>
      <c r="P256" s="3076" t="e">
        <f t="shared" si="194"/>
        <v>#REF!</v>
      </c>
      <c r="Q256" s="3076" t="e">
        <f t="shared" si="194"/>
        <v>#REF!</v>
      </c>
      <c r="R256" s="3076" t="e">
        <f t="shared" si="194"/>
        <v>#REF!</v>
      </c>
      <c r="S256" s="3076" t="e">
        <f t="shared" si="194"/>
        <v>#REF!</v>
      </c>
      <c r="T256" s="3076" t="e">
        <f t="shared" si="194"/>
        <v>#REF!</v>
      </c>
      <c r="U256" s="3076" t="e">
        <f t="shared" si="194"/>
        <v>#REF!</v>
      </c>
      <c r="V256" s="3076" t="e">
        <f>+V255/S255-1</f>
        <v>#REF!</v>
      </c>
      <c r="W256" s="3076" t="e">
        <f>+W255/T255-1</f>
        <v>#REF!</v>
      </c>
      <c r="X256" s="3076"/>
      <c r="Y256" s="3076"/>
      <c r="Z256" s="3076"/>
      <c r="AA256" s="3076"/>
      <c r="AB256" s="3076"/>
      <c r="AC256" s="3076"/>
      <c r="AD256" s="3076"/>
      <c r="AE256" s="3076"/>
      <c r="AF256" s="3076"/>
      <c r="AG256" s="3076"/>
      <c r="AH256" s="3076"/>
      <c r="AI256" s="3076" t="e">
        <f>+AI255/U255-1</f>
        <v>#REF!</v>
      </c>
      <c r="AJ256" s="3076" t="e">
        <f>+AJ255/V255-1</f>
        <v>#REF!</v>
      </c>
      <c r="AK256" s="3076" t="e">
        <f>+AK255/V255-1</f>
        <v>#REF!</v>
      </c>
    </row>
    <row r="257" spans="1:37" x14ac:dyDescent="0.2">
      <c r="A257" s="3073" t="s">
        <v>2358</v>
      </c>
      <c r="B257" s="3082"/>
      <c r="C257" s="3082"/>
      <c r="D257" s="3082"/>
      <c r="E257" s="3083" t="e">
        <f t="shared" ref="E257:U257" si="195">+SUM(B255:E255)</f>
        <v>#REF!</v>
      </c>
      <c r="F257" s="3083" t="e">
        <f t="shared" si="195"/>
        <v>#REF!</v>
      </c>
      <c r="G257" s="3083" t="e">
        <f t="shared" si="195"/>
        <v>#REF!</v>
      </c>
      <c r="H257" s="3083" t="e">
        <f t="shared" si="195"/>
        <v>#REF!</v>
      </c>
      <c r="I257" s="3083" t="e">
        <f t="shared" si="195"/>
        <v>#REF!</v>
      </c>
      <c r="J257" s="3083" t="e">
        <f t="shared" si="195"/>
        <v>#REF!</v>
      </c>
      <c r="K257" s="3083" t="e">
        <f t="shared" si="195"/>
        <v>#REF!</v>
      </c>
      <c r="L257" s="3083" t="e">
        <f t="shared" si="195"/>
        <v>#REF!</v>
      </c>
      <c r="M257" s="3083" t="e">
        <f t="shared" si="195"/>
        <v>#REF!</v>
      </c>
      <c r="N257" s="3083" t="e">
        <f t="shared" si="195"/>
        <v>#REF!</v>
      </c>
      <c r="O257" s="3083" t="e">
        <f t="shared" si="195"/>
        <v>#REF!</v>
      </c>
      <c r="P257" s="3083" t="e">
        <f t="shared" si="195"/>
        <v>#REF!</v>
      </c>
      <c r="Q257" s="3083" t="e">
        <f t="shared" si="195"/>
        <v>#REF!</v>
      </c>
      <c r="R257" s="3083" t="e">
        <f t="shared" si="195"/>
        <v>#REF!</v>
      </c>
      <c r="S257" s="3083" t="e">
        <f t="shared" si="195"/>
        <v>#REF!</v>
      </c>
      <c r="T257" s="3083" t="e">
        <f t="shared" si="195"/>
        <v>#REF!</v>
      </c>
      <c r="U257" s="3083" t="e">
        <f t="shared" si="195"/>
        <v>#REF!</v>
      </c>
      <c r="V257" s="3083" t="e">
        <f>+SUM(T255:V255)</f>
        <v>#REF!</v>
      </c>
      <c r="W257" s="3083" t="e">
        <f>+SUM(U255:W255)</f>
        <v>#REF!</v>
      </c>
      <c r="X257" s="3083"/>
      <c r="Y257" s="3083"/>
      <c r="Z257" s="3083"/>
      <c r="AA257" s="3083"/>
      <c r="AB257" s="3083"/>
      <c r="AC257" s="3083"/>
      <c r="AD257" s="3083"/>
      <c r="AE257" s="3083"/>
      <c r="AF257" s="3083"/>
      <c r="AG257" s="3083"/>
      <c r="AH257" s="3083"/>
      <c r="AI257" s="3083" t="e">
        <f>+SUM(V255:AI255)</f>
        <v>#REF!</v>
      </c>
      <c r="AJ257" s="3083" t="e">
        <f>+SUM(W255:AJ255)</f>
        <v>#REF!</v>
      </c>
      <c r="AK257" s="3083" t="e">
        <f>+SUM(W255:AK255)</f>
        <v>#REF!</v>
      </c>
    </row>
    <row r="258" spans="1:37" x14ac:dyDescent="0.2">
      <c r="A258" s="122" t="s">
        <v>2359</v>
      </c>
      <c r="B258" s="122"/>
      <c r="C258" s="122"/>
      <c r="D258" s="122"/>
      <c r="E258" s="122"/>
      <c r="F258" s="3076"/>
      <c r="G258" s="3076"/>
      <c r="H258" s="3076"/>
      <c r="I258" s="3076" t="e">
        <f t="shared" ref="I258:U258" si="196">+I257/E257-1</f>
        <v>#REF!</v>
      </c>
      <c r="J258" s="3076" t="e">
        <f t="shared" si="196"/>
        <v>#REF!</v>
      </c>
      <c r="K258" s="3076" t="e">
        <f t="shared" si="196"/>
        <v>#REF!</v>
      </c>
      <c r="L258" s="3076" t="e">
        <f t="shared" si="196"/>
        <v>#REF!</v>
      </c>
      <c r="M258" s="3076" t="e">
        <f t="shared" si="196"/>
        <v>#REF!</v>
      </c>
      <c r="N258" s="3076" t="e">
        <f t="shared" si="196"/>
        <v>#REF!</v>
      </c>
      <c r="O258" s="3076" t="e">
        <f t="shared" si="196"/>
        <v>#REF!</v>
      </c>
      <c r="P258" s="3076" t="e">
        <f t="shared" si="196"/>
        <v>#REF!</v>
      </c>
      <c r="Q258" s="3076" t="e">
        <f t="shared" si="196"/>
        <v>#REF!</v>
      </c>
      <c r="R258" s="3076" t="e">
        <f t="shared" si="196"/>
        <v>#REF!</v>
      </c>
      <c r="S258" s="3076" t="e">
        <f t="shared" si="196"/>
        <v>#REF!</v>
      </c>
      <c r="T258" s="3076" t="e">
        <f t="shared" si="196"/>
        <v>#REF!</v>
      </c>
      <c r="U258" s="3076" t="e">
        <f t="shared" si="196"/>
        <v>#REF!</v>
      </c>
      <c r="V258" s="3076" t="e">
        <f>+V257/S257-1</f>
        <v>#REF!</v>
      </c>
      <c r="W258" s="3076" t="e">
        <f>+W257/T257-1</f>
        <v>#REF!</v>
      </c>
      <c r="X258" s="3076"/>
      <c r="Y258" s="3076"/>
      <c r="Z258" s="3076"/>
      <c r="AA258" s="3076"/>
      <c r="AB258" s="3076"/>
      <c r="AC258" s="3076"/>
      <c r="AD258" s="3076"/>
      <c r="AE258" s="3076"/>
      <c r="AF258" s="3076"/>
      <c r="AG258" s="3076"/>
      <c r="AH258" s="3076"/>
      <c r="AI258" s="3076" t="e">
        <f>+AI257/U257-1</f>
        <v>#REF!</v>
      </c>
      <c r="AJ258" s="3076" t="e">
        <f>+AJ257/V257-1</f>
        <v>#REF!</v>
      </c>
      <c r="AK258" s="3076" t="e">
        <f>+AK257/V257-1</f>
        <v>#REF!</v>
      </c>
    </row>
    <row r="259" spans="1:37" x14ac:dyDescent="0.2">
      <c r="A259" s="3077"/>
      <c r="B259" s="3077"/>
      <c r="C259" s="3077"/>
      <c r="D259" s="3077"/>
      <c r="E259" s="3077"/>
      <c r="F259" s="3077"/>
      <c r="G259" s="3077"/>
      <c r="H259" s="3077"/>
      <c r="I259" s="3077"/>
      <c r="J259" s="3077"/>
      <c r="K259" s="3077"/>
      <c r="L259" s="3077"/>
      <c r="M259" s="3077"/>
      <c r="N259" s="3077"/>
      <c r="O259" s="3077"/>
      <c r="P259" s="3077"/>
      <c r="Q259" s="3077"/>
      <c r="R259" s="3077"/>
      <c r="S259" s="3077"/>
      <c r="T259" s="3077"/>
      <c r="U259" s="3077"/>
      <c r="V259" s="3077"/>
      <c r="W259" s="3077"/>
      <c r="X259" s="3077"/>
      <c r="Y259" s="3077"/>
      <c r="Z259" s="3077"/>
      <c r="AA259" s="3077"/>
      <c r="AB259" s="3077"/>
      <c r="AC259" s="3077"/>
      <c r="AD259" s="3077"/>
      <c r="AE259" s="3077"/>
      <c r="AF259" s="3077"/>
      <c r="AG259" s="3077"/>
      <c r="AH259" s="3077"/>
      <c r="AI259" s="3077"/>
      <c r="AJ259" s="3077"/>
      <c r="AK259" s="3077"/>
    </row>
    <row r="260" spans="1:37" x14ac:dyDescent="0.2">
      <c r="A260" s="3073" t="s">
        <v>2366</v>
      </c>
      <c r="B260" s="3081" t="e">
        <f>+#REF!</f>
        <v>#REF!</v>
      </c>
      <c r="C260" s="3081" t="e">
        <f>+#REF!</f>
        <v>#REF!</v>
      </c>
      <c r="D260" s="3081" t="e">
        <f>+#REF!</f>
        <v>#REF!</v>
      </c>
      <c r="E260" s="3081" t="e">
        <f>+#REF!</f>
        <v>#REF!</v>
      </c>
      <c r="F260" s="3081" t="e">
        <f>+#REF!</f>
        <v>#REF!</v>
      </c>
      <c r="G260" s="3081" t="e">
        <f>+#REF!</f>
        <v>#REF!</v>
      </c>
      <c r="H260" s="3081" t="e">
        <f>+#REF!</f>
        <v>#REF!</v>
      </c>
      <c r="I260" s="3081" t="e">
        <f>+#REF!</f>
        <v>#REF!</v>
      </c>
      <c r="J260" s="3081" t="e">
        <f>+#REF!</f>
        <v>#REF!</v>
      </c>
      <c r="K260" s="3081" t="e">
        <f>+#REF!</f>
        <v>#REF!</v>
      </c>
      <c r="L260" s="3081" t="e">
        <f>+#REF!</f>
        <v>#REF!</v>
      </c>
      <c r="M260" s="3081" t="e">
        <f>+#REF!</f>
        <v>#REF!</v>
      </c>
      <c r="N260" s="3081" t="e">
        <f>+#REF!</f>
        <v>#REF!</v>
      </c>
      <c r="O260" s="3081" t="e">
        <f>+#REF!</f>
        <v>#REF!</v>
      </c>
      <c r="P260" s="3081" t="e">
        <f>+#REF!</f>
        <v>#REF!</v>
      </c>
      <c r="Q260" s="3081" t="e">
        <f>+#REF!</f>
        <v>#REF!</v>
      </c>
      <c r="R260" s="3081" t="e">
        <f>+#REF!</f>
        <v>#REF!</v>
      </c>
      <c r="S260" s="3081" t="e">
        <f>+#REF!</f>
        <v>#REF!</v>
      </c>
      <c r="T260" s="3081" t="e">
        <f>+#REF!</f>
        <v>#REF!</v>
      </c>
      <c r="U260" s="3081" t="e">
        <f>+#REF!</f>
        <v>#REF!</v>
      </c>
      <c r="V260" s="3081" t="e">
        <f>+#REF!</f>
        <v>#REF!</v>
      </c>
      <c r="W260" s="3081" t="e">
        <f>+#REF!</f>
        <v>#REF!</v>
      </c>
      <c r="X260" s="3081"/>
      <c r="Y260" s="3081"/>
      <c r="Z260" s="3081"/>
      <c r="AA260" s="3081"/>
      <c r="AB260" s="3081"/>
      <c r="AC260" s="3081"/>
      <c r="AD260" s="3081"/>
      <c r="AE260" s="3081"/>
      <c r="AF260" s="3081"/>
      <c r="AG260" s="3081"/>
      <c r="AH260" s="3081"/>
      <c r="AI260" s="3081" t="e">
        <f>+#REF!</f>
        <v>#REF!</v>
      </c>
      <c r="AJ260" s="3081" t="e">
        <f>+#REF!</f>
        <v>#REF!</v>
      </c>
      <c r="AK260" s="3081" t="e">
        <f>+#REF!</f>
        <v>#REF!</v>
      </c>
    </row>
    <row r="261" spans="1:37" x14ac:dyDescent="0.2">
      <c r="A261" s="122" t="s">
        <v>2318</v>
      </c>
      <c r="B261" s="3074"/>
      <c r="C261" s="3074"/>
      <c r="D261" s="3074"/>
      <c r="E261" s="3074"/>
      <c r="F261" s="3076" t="e">
        <f t="shared" ref="F261:U261" si="197">+F260/B260-1</f>
        <v>#REF!</v>
      </c>
      <c r="G261" s="3076" t="e">
        <f t="shared" si="197"/>
        <v>#REF!</v>
      </c>
      <c r="H261" s="3076" t="e">
        <f t="shared" si="197"/>
        <v>#REF!</v>
      </c>
      <c r="I261" s="3076" t="e">
        <f t="shared" si="197"/>
        <v>#REF!</v>
      </c>
      <c r="J261" s="3076" t="e">
        <f t="shared" si="197"/>
        <v>#REF!</v>
      </c>
      <c r="K261" s="3076" t="e">
        <f t="shared" si="197"/>
        <v>#REF!</v>
      </c>
      <c r="L261" s="3076" t="e">
        <f t="shared" si="197"/>
        <v>#REF!</v>
      </c>
      <c r="M261" s="3076" t="e">
        <f t="shared" si="197"/>
        <v>#REF!</v>
      </c>
      <c r="N261" s="3076" t="e">
        <f t="shared" si="197"/>
        <v>#REF!</v>
      </c>
      <c r="O261" s="3076" t="e">
        <f t="shared" si="197"/>
        <v>#REF!</v>
      </c>
      <c r="P261" s="3076" t="e">
        <f t="shared" si="197"/>
        <v>#REF!</v>
      </c>
      <c r="Q261" s="3076" t="e">
        <f t="shared" si="197"/>
        <v>#REF!</v>
      </c>
      <c r="R261" s="3076" t="e">
        <f t="shared" si="197"/>
        <v>#REF!</v>
      </c>
      <c r="S261" s="3076" t="e">
        <f t="shared" si="197"/>
        <v>#REF!</v>
      </c>
      <c r="T261" s="3076" t="e">
        <f t="shared" si="197"/>
        <v>#REF!</v>
      </c>
      <c r="U261" s="3076" t="e">
        <f t="shared" si="197"/>
        <v>#REF!</v>
      </c>
      <c r="V261" s="3076" t="e">
        <f>+V260/S260-1</f>
        <v>#REF!</v>
      </c>
      <c r="W261" s="3076" t="e">
        <f>+W260/T260-1</f>
        <v>#REF!</v>
      </c>
      <c r="X261" s="3076"/>
      <c r="Y261" s="3076"/>
      <c r="Z261" s="3076"/>
      <c r="AA261" s="3076"/>
      <c r="AB261" s="3076"/>
      <c r="AC261" s="3076"/>
      <c r="AD261" s="3076"/>
      <c r="AE261" s="3076"/>
      <c r="AF261" s="3076"/>
      <c r="AG261" s="3076"/>
      <c r="AH261" s="3076"/>
      <c r="AI261" s="3076" t="e">
        <f>+AI260/U260-1</f>
        <v>#REF!</v>
      </c>
      <c r="AJ261" s="3076" t="e">
        <f>+AJ260/V260-1</f>
        <v>#REF!</v>
      </c>
      <c r="AK261" s="3076" t="e">
        <f>+AK260/V260-1</f>
        <v>#REF!</v>
      </c>
    </row>
    <row r="262" spans="1:37" x14ac:dyDescent="0.2">
      <c r="A262" s="3073" t="s">
        <v>2367</v>
      </c>
      <c r="B262" s="3082"/>
      <c r="C262" s="3082"/>
      <c r="D262" s="3082"/>
      <c r="E262" s="3083" t="e">
        <f t="shared" ref="E262:U262" si="198">+SUM(B260:E260)</f>
        <v>#REF!</v>
      </c>
      <c r="F262" s="3083" t="e">
        <f t="shared" si="198"/>
        <v>#REF!</v>
      </c>
      <c r="G262" s="3083" t="e">
        <f t="shared" si="198"/>
        <v>#REF!</v>
      </c>
      <c r="H262" s="3083" t="e">
        <f t="shared" si="198"/>
        <v>#REF!</v>
      </c>
      <c r="I262" s="3083" t="e">
        <f t="shared" si="198"/>
        <v>#REF!</v>
      </c>
      <c r="J262" s="3083" t="e">
        <f t="shared" si="198"/>
        <v>#REF!</v>
      </c>
      <c r="K262" s="3083" t="e">
        <f t="shared" si="198"/>
        <v>#REF!</v>
      </c>
      <c r="L262" s="3083" t="e">
        <f t="shared" si="198"/>
        <v>#REF!</v>
      </c>
      <c r="M262" s="3083" t="e">
        <f t="shared" si="198"/>
        <v>#REF!</v>
      </c>
      <c r="N262" s="3083" t="e">
        <f t="shared" si="198"/>
        <v>#REF!</v>
      </c>
      <c r="O262" s="3083" t="e">
        <f t="shared" si="198"/>
        <v>#REF!</v>
      </c>
      <c r="P262" s="3083" t="e">
        <f t="shared" si="198"/>
        <v>#REF!</v>
      </c>
      <c r="Q262" s="3083" t="e">
        <f t="shared" si="198"/>
        <v>#REF!</v>
      </c>
      <c r="R262" s="3083" t="e">
        <f t="shared" si="198"/>
        <v>#REF!</v>
      </c>
      <c r="S262" s="3083" t="e">
        <f t="shared" si="198"/>
        <v>#REF!</v>
      </c>
      <c r="T262" s="3083" t="e">
        <f t="shared" si="198"/>
        <v>#REF!</v>
      </c>
      <c r="U262" s="3083" t="e">
        <f t="shared" si="198"/>
        <v>#REF!</v>
      </c>
      <c r="V262" s="3083" t="e">
        <f>+SUM(T260:V260)</f>
        <v>#REF!</v>
      </c>
      <c r="W262" s="3083" t="e">
        <f>+SUM(U260:W260)</f>
        <v>#REF!</v>
      </c>
      <c r="X262" s="3083"/>
      <c r="Y262" s="3083"/>
      <c r="Z262" s="3083"/>
      <c r="AA262" s="3083"/>
      <c r="AB262" s="3083"/>
      <c r="AC262" s="3083"/>
      <c r="AD262" s="3083"/>
      <c r="AE262" s="3083"/>
      <c r="AF262" s="3083"/>
      <c r="AG262" s="3083"/>
      <c r="AH262" s="3083"/>
      <c r="AI262" s="3083" t="e">
        <f>+SUM(V260:AI260)</f>
        <v>#REF!</v>
      </c>
      <c r="AJ262" s="3083" t="e">
        <f>+SUM(W260:AJ260)</f>
        <v>#REF!</v>
      </c>
      <c r="AK262" s="3083" t="e">
        <f>+SUM(W260:AK260)</f>
        <v>#REF!</v>
      </c>
    </row>
    <row r="263" spans="1:37" x14ac:dyDescent="0.2">
      <c r="A263" s="122" t="s">
        <v>2359</v>
      </c>
      <c r="B263" s="122"/>
      <c r="C263" s="122"/>
      <c r="D263" s="122"/>
      <c r="E263" s="122"/>
      <c r="F263" s="3076"/>
      <c r="G263" s="3076"/>
      <c r="H263" s="3076"/>
      <c r="I263" s="3076" t="e">
        <f t="shared" ref="I263:U263" si="199">+I262/E262-1</f>
        <v>#REF!</v>
      </c>
      <c r="J263" s="3076" t="e">
        <f t="shared" si="199"/>
        <v>#REF!</v>
      </c>
      <c r="K263" s="3076" t="e">
        <f t="shared" si="199"/>
        <v>#REF!</v>
      </c>
      <c r="L263" s="3076" t="e">
        <f t="shared" si="199"/>
        <v>#REF!</v>
      </c>
      <c r="M263" s="3076" t="e">
        <f t="shared" si="199"/>
        <v>#REF!</v>
      </c>
      <c r="N263" s="3076" t="e">
        <f t="shared" si="199"/>
        <v>#REF!</v>
      </c>
      <c r="O263" s="3076" t="e">
        <f t="shared" si="199"/>
        <v>#REF!</v>
      </c>
      <c r="P263" s="3076" t="e">
        <f t="shared" si="199"/>
        <v>#REF!</v>
      </c>
      <c r="Q263" s="3076" t="e">
        <f t="shared" si="199"/>
        <v>#REF!</v>
      </c>
      <c r="R263" s="3076" t="e">
        <f t="shared" si="199"/>
        <v>#REF!</v>
      </c>
      <c r="S263" s="3076" t="e">
        <f t="shared" si="199"/>
        <v>#REF!</v>
      </c>
      <c r="T263" s="3076" t="e">
        <f t="shared" si="199"/>
        <v>#REF!</v>
      </c>
      <c r="U263" s="3076" t="e">
        <f t="shared" si="199"/>
        <v>#REF!</v>
      </c>
      <c r="V263" s="3076" t="e">
        <f>+V262/S262-1</f>
        <v>#REF!</v>
      </c>
      <c r="W263" s="3076" t="e">
        <f>+W262/T262-1</f>
        <v>#REF!</v>
      </c>
      <c r="X263" s="3076"/>
      <c r="Y263" s="3076"/>
      <c r="Z263" s="3076"/>
      <c r="AA263" s="3076"/>
      <c r="AB263" s="3076"/>
      <c r="AC263" s="3076"/>
      <c r="AD263" s="3076"/>
      <c r="AE263" s="3076"/>
      <c r="AF263" s="3076"/>
      <c r="AG263" s="3076"/>
      <c r="AH263" s="3076"/>
      <c r="AI263" s="3076" t="e">
        <f>+AI262/U262-1</f>
        <v>#REF!</v>
      </c>
      <c r="AJ263" s="3076" t="e">
        <f>+AJ262/V262-1</f>
        <v>#REF!</v>
      </c>
      <c r="AK263" s="3076" t="e">
        <f>+AK262/V262-1</f>
        <v>#REF!</v>
      </c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tabColor rgb="FF000099"/>
  </sheetPr>
  <dimension ref="A1:BW5542"/>
  <sheetViews>
    <sheetView showGridLines="0" topLeftCell="A3291" zoomScaleNormal="100" workbookViewId="0">
      <selection activeCell="F3320" sqref="F3320"/>
    </sheetView>
  </sheetViews>
  <sheetFormatPr defaultRowHeight="12" outlineLevelRow="1" x14ac:dyDescent="0.2"/>
  <cols>
    <col min="1" max="1" width="48.1640625" customWidth="1"/>
    <col min="2" max="2" width="10.5" bestFit="1" customWidth="1"/>
    <col min="5" max="5" width="11" customWidth="1"/>
    <col min="26" max="26" width="20.5" bestFit="1" customWidth="1"/>
    <col min="35" max="35" width="8.33203125" customWidth="1"/>
    <col min="36" max="36" width="13.83203125" bestFit="1" customWidth="1"/>
    <col min="37" max="44" width="8.33203125" customWidth="1"/>
    <col min="45" max="45" width="8.6640625" customWidth="1"/>
  </cols>
  <sheetData>
    <row r="1" spans="1:75" x14ac:dyDescent="0.2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  <c r="AR1" s="20"/>
      <c r="AS1" s="20"/>
      <c r="AT1" s="20"/>
      <c r="AU1" s="20"/>
      <c r="AV1" s="20"/>
      <c r="AW1" s="20"/>
      <c r="AX1" s="20"/>
      <c r="AY1" s="20"/>
      <c r="AZ1" s="20"/>
      <c r="BA1" s="20"/>
      <c r="BB1" s="20"/>
      <c r="BC1" s="20"/>
      <c r="BD1" s="20"/>
      <c r="BE1" s="20"/>
      <c r="BF1" s="20"/>
      <c r="BG1" s="20"/>
      <c r="BH1" s="20"/>
      <c r="BI1" s="20"/>
      <c r="BJ1" s="20"/>
      <c r="BK1" s="20"/>
      <c r="BL1" s="20"/>
      <c r="BM1" s="20"/>
      <c r="BN1" s="20"/>
      <c r="BO1" s="20"/>
      <c r="BP1" s="20"/>
      <c r="BQ1" s="20"/>
      <c r="BR1" s="20"/>
      <c r="BS1" s="20"/>
      <c r="BT1" s="20"/>
      <c r="BU1" s="20"/>
      <c r="BV1" s="20"/>
      <c r="BW1" s="20"/>
    </row>
    <row r="2" spans="1:75" x14ac:dyDescent="0.2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20"/>
      <c r="BQ2" s="20"/>
      <c r="BR2" s="20"/>
      <c r="BS2" s="20"/>
      <c r="BT2" s="20"/>
      <c r="BU2" s="20"/>
      <c r="BV2" s="20"/>
      <c r="BW2" s="20"/>
    </row>
    <row r="3" spans="1:75" x14ac:dyDescent="0.2">
      <c r="A3" s="20" t="s">
        <v>5199</v>
      </c>
      <c r="B3" s="49">
        <f>Valuation!B11</f>
        <v>249523.8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20"/>
      <c r="BW3" s="20"/>
    </row>
    <row r="4" spans="1:75" x14ac:dyDescent="0.2">
      <c r="A4" s="20" t="s">
        <v>137</v>
      </c>
      <c r="B4" s="49">
        <f>B3-C4</f>
        <v>238551.8</v>
      </c>
      <c r="C4" s="49">
        <f>Valuation!B13</f>
        <v>10972</v>
      </c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U4" s="20"/>
      <c r="AV4" s="20"/>
      <c r="AW4" s="20"/>
      <c r="AX4" s="20"/>
      <c r="AY4" s="20"/>
      <c r="AZ4" s="20"/>
      <c r="BA4" s="20"/>
      <c r="BB4" s="20"/>
      <c r="BC4" s="20"/>
      <c r="BD4" s="20"/>
      <c r="BE4" s="20"/>
      <c r="BF4" s="20"/>
      <c r="BG4" s="20"/>
      <c r="BH4" s="20"/>
      <c r="BI4" s="20"/>
      <c r="BJ4" s="20"/>
      <c r="BK4" s="20"/>
      <c r="BL4" s="20"/>
      <c r="BM4" s="20"/>
      <c r="BN4" s="20"/>
      <c r="BO4" s="20"/>
      <c r="BP4" s="20"/>
      <c r="BQ4" s="20"/>
      <c r="BR4" s="20"/>
      <c r="BS4" s="20"/>
      <c r="BT4" s="20"/>
      <c r="BU4" s="20"/>
      <c r="BV4" s="20"/>
      <c r="BW4" s="20"/>
    </row>
    <row r="5" spans="1:75" x14ac:dyDescent="0.2">
      <c r="A5" s="20" t="s">
        <v>5228</v>
      </c>
      <c r="B5" s="49">
        <f>B4</f>
        <v>238551.8</v>
      </c>
      <c r="C5" s="49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  <c r="X5" s="20"/>
      <c r="Y5" s="20"/>
      <c r="Z5" s="20"/>
      <c r="AA5" s="20"/>
      <c r="AB5" s="20"/>
      <c r="AC5" s="20"/>
      <c r="AD5" s="20"/>
      <c r="AE5" s="20"/>
      <c r="AF5" s="20"/>
      <c r="AG5" s="20"/>
      <c r="AH5" s="20"/>
      <c r="AI5" s="20"/>
      <c r="AJ5" s="20"/>
      <c r="AK5" s="20"/>
      <c r="AL5" s="20"/>
      <c r="AM5" s="20"/>
      <c r="AN5" s="20"/>
      <c r="AO5" s="20"/>
      <c r="AP5" s="20"/>
      <c r="AQ5" s="20"/>
      <c r="AR5" s="20"/>
      <c r="AS5" s="20"/>
      <c r="AT5" s="20"/>
      <c r="AU5" s="20"/>
      <c r="AV5" s="20"/>
      <c r="AW5" s="20"/>
      <c r="AX5" s="20"/>
      <c r="AY5" s="20"/>
      <c r="AZ5" s="20"/>
      <c r="BA5" s="20"/>
      <c r="BB5" s="20"/>
      <c r="BC5" s="20"/>
      <c r="BD5" s="20"/>
      <c r="BE5" s="20"/>
      <c r="BF5" s="20"/>
      <c r="BG5" s="20"/>
      <c r="BH5" s="20"/>
      <c r="BI5" s="20"/>
      <c r="BJ5" s="20"/>
      <c r="BK5" s="20"/>
      <c r="BL5" s="20"/>
      <c r="BM5" s="20"/>
      <c r="BN5" s="20"/>
      <c r="BO5" s="20"/>
      <c r="BP5" s="20"/>
      <c r="BQ5" s="20"/>
      <c r="BR5" s="20"/>
      <c r="BS5" s="20"/>
      <c r="BT5" s="20"/>
      <c r="BU5" s="20"/>
      <c r="BV5" s="20"/>
      <c r="BW5" s="20"/>
    </row>
    <row r="6" spans="1:75" x14ac:dyDescent="0.2">
      <c r="A6" s="20" t="s">
        <v>5200</v>
      </c>
      <c r="B6" s="49" t="e">
        <f>B4-C6</f>
        <v>#DIV/0!</v>
      </c>
      <c r="C6" s="49" t="e">
        <f>-Analysis!I1836</f>
        <v>#DIV/0!</v>
      </c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U6" s="20"/>
      <c r="AV6" s="20"/>
      <c r="AW6" s="20"/>
      <c r="AX6" s="20"/>
      <c r="AY6" s="20"/>
      <c r="AZ6" s="20"/>
      <c r="BA6" s="20"/>
      <c r="BB6" s="20"/>
      <c r="BC6" s="20"/>
      <c r="BD6" s="20"/>
      <c r="BE6" s="20"/>
      <c r="BF6" s="20"/>
      <c r="BG6" s="20"/>
      <c r="BH6" s="20"/>
      <c r="BI6" s="20"/>
      <c r="BJ6" s="20"/>
      <c r="BK6" s="20"/>
      <c r="BL6" s="20"/>
      <c r="BM6" s="20"/>
      <c r="BN6" s="20"/>
      <c r="BO6" s="20"/>
      <c r="BP6" s="20"/>
      <c r="BQ6" s="20"/>
      <c r="BR6" s="20"/>
      <c r="BS6" s="20"/>
      <c r="BT6" s="20"/>
      <c r="BU6" s="20"/>
      <c r="BV6" s="20"/>
      <c r="BW6" s="20"/>
    </row>
    <row r="7" spans="1:75" x14ac:dyDescent="0.2">
      <c r="A7" s="20" t="s">
        <v>5201</v>
      </c>
      <c r="B7" s="49" t="e">
        <f>B6</f>
        <v>#DIV/0!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  <c r="AL7" s="20"/>
      <c r="AM7" s="20"/>
      <c r="AN7" s="20"/>
      <c r="AO7" s="20"/>
      <c r="AP7" s="20"/>
      <c r="AQ7" s="20"/>
      <c r="AR7" s="20"/>
      <c r="AS7" s="20"/>
      <c r="AT7" s="20"/>
      <c r="AU7" s="20"/>
      <c r="AV7" s="20"/>
      <c r="AW7" s="20"/>
      <c r="AX7" s="20"/>
      <c r="AY7" s="20"/>
      <c r="AZ7" s="20"/>
      <c r="BA7" s="20"/>
      <c r="BB7" s="20"/>
      <c r="BC7" s="20"/>
      <c r="BD7" s="20"/>
      <c r="BE7" s="20"/>
      <c r="BF7" s="20"/>
      <c r="BG7" s="20"/>
      <c r="BH7" s="20"/>
      <c r="BI7" s="20"/>
      <c r="BJ7" s="20"/>
      <c r="BK7" s="20"/>
      <c r="BL7" s="20"/>
      <c r="BM7" s="20"/>
      <c r="BN7" s="20"/>
      <c r="BO7" s="20"/>
      <c r="BP7" s="20"/>
      <c r="BQ7" s="20"/>
      <c r="BR7" s="20"/>
      <c r="BS7" s="20"/>
      <c r="BT7" s="20"/>
      <c r="BU7" s="20"/>
      <c r="BV7" s="20"/>
      <c r="BW7" s="20"/>
    </row>
    <row r="8" spans="1:75" x14ac:dyDescent="0.2">
      <c r="A8" s="20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0"/>
    </row>
    <row r="9" spans="1:75" x14ac:dyDescent="0.2">
      <c r="A9" s="20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20"/>
      <c r="BS9" s="20"/>
      <c r="BT9" s="20"/>
      <c r="BU9" s="20"/>
      <c r="BV9" s="20"/>
      <c r="BW9" s="20"/>
    </row>
    <row r="10" spans="1:75" x14ac:dyDescent="0.2">
      <c r="A10" s="20"/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20"/>
      <c r="BS10" s="20"/>
      <c r="BT10" s="20"/>
      <c r="BU10" s="20"/>
      <c r="BV10" s="20"/>
      <c r="BW10" s="20"/>
    </row>
    <row r="11" spans="1:75" x14ac:dyDescent="0.2">
      <c r="A11" s="20"/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20"/>
      <c r="BS11" s="20"/>
      <c r="BT11" s="20"/>
      <c r="BU11" s="20"/>
      <c r="BV11" s="20"/>
      <c r="BW11" s="20"/>
    </row>
    <row r="12" spans="1:75" x14ac:dyDescent="0.2">
      <c r="A12" s="20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20"/>
      <c r="BS12" s="20"/>
      <c r="BT12" s="20"/>
      <c r="BU12" s="20"/>
      <c r="BV12" s="20"/>
      <c r="BW12" s="20"/>
    </row>
    <row r="13" spans="1:75" x14ac:dyDescent="0.2">
      <c r="A13" s="20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20"/>
      <c r="BS13" s="20"/>
      <c r="BT13" s="20"/>
      <c r="BU13" s="20"/>
      <c r="BV13" s="20"/>
      <c r="BW13" s="20"/>
    </row>
    <row r="14" spans="1:75" x14ac:dyDescent="0.2">
      <c r="A14" s="20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20"/>
      <c r="BS14" s="20"/>
      <c r="BT14" s="20"/>
      <c r="BU14" s="20"/>
      <c r="BV14" s="20"/>
      <c r="BW14" s="20"/>
    </row>
    <row r="15" spans="1:75" x14ac:dyDescent="0.2">
      <c r="A15" s="20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20"/>
      <c r="BS15" s="20"/>
      <c r="BT15" s="20"/>
      <c r="BU15" s="20"/>
      <c r="BV15" s="20"/>
      <c r="BW15" s="20"/>
    </row>
    <row r="16" spans="1:75" x14ac:dyDescent="0.2">
      <c r="A16" s="20"/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0"/>
      <c r="BS16" s="20"/>
      <c r="BT16" s="20"/>
      <c r="BU16" s="20"/>
      <c r="BV16" s="20"/>
      <c r="BW16" s="20"/>
    </row>
    <row r="17" spans="1:75" x14ac:dyDescent="0.2">
      <c r="A17" s="20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20"/>
      <c r="BS17" s="20"/>
      <c r="BT17" s="20"/>
      <c r="BU17" s="20"/>
      <c r="BV17" s="20"/>
      <c r="BW17" s="20"/>
    </row>
    <row r="18" spans="1:75" x14ac:dyDescent="0.2">
      <c r="A18" s="20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20"/>
      <c r="BE18" s="20"/>
      <c r="BF18" s="20"/>
      <c r="BG18" s="20"/>
      <c r="BH18" s="20"/>
      <c r="BI18" s="20"/>
      <c r="BJ18" s="20"/>
      <c r="BK18" s="20"/>
      <c r="BL18" s="20"/>
      <c r="BM18" s="20"/>
      <c r="BN18" s="20"/>
      <c r="BO18" s="20"/>
      <c r="BP18" s="20"/>
      <c r="BQ18" s="20"/>
      <c r="BR18" s="20"/>
      <c r="BS18" s="20"/>
      <c r="BT18" s="20"/>
      <c r="BU18" s="20"/>
      <c r="BV18" s="20"/>
      <c r="BW18" s="20"/>
    </row>
    <row r="19" spans="1:75" x14ac:dyDescent="0.2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/>
      <c r="BD19" s="20"/>
      <c r="BE19" s="20"/>
      <c r="BF19" s="20"/>
      <c r="BG19" s="20"/>
      <c r="BH19" s="20"/>
      <c r="BI19" s="20"/>
      <c r="BJ19" s="20"/>
      <c r="BK19" s="20"/>
      <c r="BL19" s="20"/>
      <c r="BM19" s="20"/>
      <c r="BN19" s="20"/>
      <c r="BO19" s="20"/>
      <c r="BP19" s="20"/>
      <c r="BQ19" s="20"/>
      <c r="BR19" s="20"/>
      <c r="BS19" s="20"/>
      <c r="BT19" s="20"/>
      <c r="BU19" s="20"/>
      <c r="BV19" s="20"/>
      <c r="BW19" s="20"/>
    </row>
    <row r="20" spans="1:75" x14ac:dyDescent="0.2">
      <c r="A20" s="20"/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20"/>
      <c r="BS20" s="20"/>
      <c r="BT20" s="20"/>
      <c r="BU20" s="20"/>
      <c r="BV20" s="20"/>
      <c r="BW20" s="20"/>
    </row>
    <row r="21" spans="1:75" x14ac:dyDescent="0.2">
      <c r="A21" s="20"/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20"/>
      <c r="BS21" s="20"/>
      <c r="BT21" s="20"/>
      <c r="BU21" s="20"/>
      <c r="BV21" s="20"/>
      <c r="BW21" s="20"/>
    </row>
    <row r="22" spans="1:75" x14ac:dyDescent="0.2">
      <c r="A22" s="20" t="s">
        <v>5198</v>
      </c>
      <c r="B22" s="3782">
        <v>6.1015033754131132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0"/>
      <c r="BS22" s="20"/>
      <c r="BT22" s="20"/>
      <c r="BU22" s="20"/>
      <c r="BV22" s="20"/>
      <c r="BW22" s="20"/>
    </row>
    <row r="23" spans="1:75" x14ac:dyDescent="0.2">
      <c r="A23" s="20" t="s">
        <v>5197</v>
      </c>
      <c r="B23" s="3782">
        <v>7.4070201015473778</v>
      </c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20"/>
      <c r="BS23" s="20"/>
      <c r="BT23" s="20"/>
      <c r="BU23" s="20"/>
      <c r="BV23" s="20"/>
      <c r="BW23" s="20"/>
    </row>
    <row r="24" spans="1:75" x14ac:dyDescent="0.2">
      <c r="A24" s="20" t="s">
        <v>696</v>
      </c>
      <c r="B24" s="3782">
        <v>7.7621943548257457</v>
      </c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20"/>
      <c r="BS24" s="20"/>
      <c r="BT24" s="20"/>
      <c r="BU24" s="20"/>
      <c r="BV24" s="20"/>
      <c r="BW24" s="20"/>
    </row>
    <row r="25" spans="1:75" x14ac:dyDescent="0.2">
      <c r="A25" s="20" t="s">
        <v>5195</v>
      </c>
      <c r="B25" s="3782">
        <v>9.0560446016154259</v>
      </c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20"/>
      <c r="BS25" s="20"/>
      <c r="BT25" s="20"/>
      <c r="BU25" s="20"/>
      <c r="BV25" s="20"/>
      <c r="BW25" s="20"/>
    </row>
    <row r="26" spans="1:75" x14ac:dyDescent="0.2">
      <c r="A26" s="20" t="s">
        <v>5196</v>
      </c>
      <c r="B26" s="3782">
        <v>9.1132229386150687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20"/>
      <c r="BS26" s="20"/>
      <c r="BT26" s="20"/>
      <c r="BU26" s="20"/>
      <c r="BV26" s="20"/>
      <c r="BW26" s="20"/>
    </row>
    <row r="27" spans="1:75" x14ac:dyDescent="0.2">
      <c r="A27" s="20" t="s">
        <v>888</v>
      </c>
      <c r="B27" s="3782">
        <v>18.481707110026381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20"/>
      <c r="BS27" s="20"/>
      <c r="BT27" s="20"/>
      <c r="BU27" s="20"/>
      <c r="BV27" s="20"/>
      <c r="BW27" s="20"/>
    </row>
    <row r="28" spans="1:75" x14ac:dyDescent="0.2">
      <c r="A28" s="20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20"/>
      <c r="BS28" s="20"/>
      <c r="BT28" s="20"/>
      <c r="BU28" s="20"/>
      <c r="BV28" s="20"/>
      <c r="BW28" s="20"/>
    </row>
    <row r="29" spans="1:75" x14ac:dyDescent="0.2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20"/>
      <c r="BS29" s="20"/>
      <c r="BT29" s="20"/>
      <c r="BU29" s="20"/>
      <c r="BV29" s="20"/>
      <c r="BW29" s="20"/>
    </row>
    <row r="30" spans="1:75" x14ac:dyDescent="0.2">
      <c r="A30" s="20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20"/>
      <c r="BS30" s="20"/>
      <c r="BT30" s="20"/>
      <c r="BU30" s="20"/>
      <c r="BV30" s="20"/>
      <c r="BW30" s="20"/>
    </row>
    <row r="31" spans="1:75" x14ac:dyDescent="0.2">
      <c r="A31" s="20"/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0"/>
      <c r="BS31" s="20"/>
      <c r="BT31" s="20"/>
      <c r="BU31" s="20"/>
      <c r="BV31" s="20"/>
      <c r="BW31" s="20"/>
    </row>
    <row r="32" spans="1:75" x14ac:dyDescent="0.2">
      <c r="A32" s="20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</row>
    <row r="33" spans="1:75" x14ac:dyDescent="0.2">
      <c r="A33" s="20"/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U33" s="20"/>
      <c r="AV33" s="20"/>
      <c r="AW33" s="20"/>
      <c r="AX33" s="20"/>
      <c r="AY33" s="20"/>
      <c r="AZ33" s="20"/>
      <c r="BA33" s="20"/>
      <c r="BB33" s="20"/>
      <c r="BC33" s="20"/>
      <c r="BD33" s="20"/>
      <c r="BE33" s="20"/>
      <c r="BF33" s="20"/>
      <c r="BG33" s="20"/>
      <c r="BH33" s="20"/>
      <c r="BI33" s="20"/>
      <c r="BJ33" s="20"/>
      <c r="BK33" s="20"/>
      <c r="BL33" s="20"/>
      <c r="BM33" s="20"/>
      <c r="BN33" s="20"/>
      <c r="BO33" s="20"/>
      <c r="BP33" s="20"/>
      <c r="BQ33" s="20"/>
      <c r="BR33" s="20"/>
      <c r="BS33" s="20"/>
      <c r="BT33" s="20"/>
      <c r="BU33" s="20"/>
      <c r="BV33" s="20"/>
      <c r="BW33" s="20"/>
    </row>
    <row r="34" spans="1:75" x14ac:dyDescent="0.2">
      <c r="A34" s="20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L34" s="20"/>
      <c r="BM34" s="20"/>
      <c r="BN34" s="20"/>
      <c r="BO34" s="20"/>
      <c r="BP34" s="20"/>
      <c r="BQ34" s="20"/>
      <c r="BR34" s="20"/>
      <c r="BS34" s="20"/>
      <c r="BT34" s="20"/>
      <c r="BU34" s="20"/>
      <c r="BV34" s="20"/>
      <c r="BW34" s="20"/>
    </row>
    <row r="35" spans="1:75" x14ac:dyDescent="0.2">
      <c r="A35" s="20"/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U35" s="20"/>
      <c r="AV35" s="20"/>
      <c r="AW35" s="20"/>
      <c r="AX35" s="20"/>
      <c r="AY35" s="20"/>
      <c r="AZ35" s="20"/>
      <c r="BA35" s="20"/>
      <c r="BB35" s="20"/>
      <c r="BC35" s="20"/>
      <c r="BD35" s="20"/>
      <c r="BE35" s="20"/>
      <c r="BF35" s="20"/>
      <c r="BG35" s="20"/>
      <c r="BH35" s="20"/>
      <c r="BI35" s="20"/>
      <c r="BJ35" s="20"/>
      <c r="BK35" s="20"/>
      <c r="BL35" s="20"/>
      <c r="BM35" s="20"/>
      <c r="BN35" s="20"/>
      <c r="BO35" s="20"/>
      <c r="BP35" s="20"/>
      <c r="BQ35" s="20"/>
      <c r="BR35" s="20"/>
      <c r="BS35" s="20"/>
      <c r="BT35" s="20"/>
      <c r="BU35" s="20"/>
      <c r="BV35" s="20"/>
      <c r="BW35" s="20"/>
    </row>
    <row r="36" spans="1:75" x14ac:dyDescent="0.2">
      <c r="A36" s="20"/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/>
      <c r="BD36" s="20"/>
      <c r="BE36" s="20"/>
      <c r="BF36" s="20"/>
      <c r="BG36" s="20"/>
      <c r="BH36" s="20"/>
      <c r="BI36" s="20"/>
      <c r="BJ36" s="20"/>
      <c r="BK36" s="20"/>
      <c r="BL36" s="20"/>
      <c r="BM36" s="20"/>
      <c r="BN36" s="20"/>
      <c r="BO36" s="20"/>
      <c r="BP36" s="20"/>
      <c r="BQ36" s="20"/>
      <c r="BR36" s="20"/>
      <c r="BS36" s="20"/>
      <c r="BT36" s="20"/>
      <c r="BU36" s="20"/>
      <c r="BV36" s="20"/>
      <c r="BW36" s="20"/>
    </row>
    <row r="37" spans="1:75" x14ac:dyDescent="0.2">
      <c r="A37" s="20"/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  <c r="BF37" s="20"/>
      <c r="BG37" s="20"/>
      <c r="BH37" s="20"/>
      <c r="BI37" s="20"/>
      <c r="BJ37" s="20"/>
      <c r="BK37" s="20"/>
      <c r="BL37" s="20"/>
      <c r="BM37" s="20"/>
      <c r="BN37" s="20"/>
      <c r="BO37" s="20"/>
      <c r="BP37" s="20"/>
      <c r="BQ37" s="20"/>
      <c r="BR37" s="20"/>
      <c r="BS37" s="20"/>
      <c r="BT37" s="20"/>
      <c r="BU37" s="20"/>
      <c r="BV37" s="20"/>
      <c r="BW37" s="20"/>
    </row>
    <row r="38" spans="1:75" x14ac:dyDescent="0.2">
      <c r="A38" s="20"/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20"/>
      <c r="BE38" s="20"/>
      <c r="BF38" s="20"/>
      <c r="BG38" s="20"/>
      <c r="BH38" s="20"/>
      <c r="BI38" s="20"/>
      <c r="BJ38" s="20"/>
      <c r="BK38" s="20"/>
      <c r="BL38" s="20"/>
      <c r="BM38" s="20"/>
      <c r="BN38" s="20"/>
      <c r="BO38" s="20"/>
      <c r="BP38" s="20"/>
      <c r="BQ38" s="20"/>
      <c r="BR38" s="20"/>
      <c r="BS38" s="20"/>
      <c r="BT38" s="20"/>
      <c r="BU38" s="20"/>
      <c r="BV38" s="20"/>
      <c r="BW38" s="20"/>
    </row>
    <row r="39" spans="1:75" x14ac:dyDescent="0.2">
      <c r="A39" s="20"/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U39" s="20"/>
      <c r="AV39" s="20"/>
      <c r="AW39" s="20"/>
      <c r="AX39" s="20"/>
      <c r="AY39" s="20"/>
      <c r="AZ39" s="20"/>
      <c r="BA39" s="20"/>
      <c r="BB39" s="20"/>
      <c r="BC39" s="20"/>
      <c r="BD39" s="20"/>
      <c r="BE39" s="20"/>
      <c r="BF39" s="20"/>
      <c r="BG39" s="20"/>
      <c r="BH39" s="20"/>
      <c r="BI39" s="20"/>
      <c r="BJ39" s="20"/>
      <c r="BK39" s="20"/>
      <c r="BL39" s="20"/>
      <c r="BM39" s="20"/>
      <c r="BN39" s="20"/>
      <c r="BO39" s="20"/>
      <c r="BP39" s="20"/>
      <c r="BQ39" s="20"/>
      <c r="BR39" s="20"/>
      <c r="BS39" s="20"/>
      <c r="BT39" s="20"/>
      <c r="BU39" s="20"/>
      <c r="BV39" s="20"/>
      <c r="BW39" s="20"/>
    </row>
    <row r="40" spans="1:75" x14ac:dyDescent="0.2">
      <c r="A40" s="20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  <c r="BA40" s="20"/>
      <c r="BB40" s="20"/>
      <c r="BC40" s="20"/>
      <c r="BD40" s="20"/>
      <c r="BE40" s="20"/>
      <c r="BF40" s="20"/>
      <c r="BG40" s="20"/>
      <c r="BH40" s="20"/>
      <c r="BI40" s="20"/>
      <c r="BJ40" s="20"/>
      <c r="BK40" s="20"/>
      <c r="BL40" s="20"/>
      <c r="BM40" s="20"/>
      <c r="BN40" s="20"/>
      <c r="BO40" s="20"/>
      <c r="BP40" s="20"/>
      <c r="BQ40" s="20"/>
      <c r="BR40" s="20"/>
      <c r="BS40" s="20"/>
      <c r="BT40" s="20"/>
      <c r="BU40" s="20"/>
      <c r="BV40" s="20"/>
      <c r="BW40" s="20"/>
    </row>
    <row r="41" spans="1:75" x14ac:dyDescent="0.2">
      <c r="A41" s="20"/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U41" s="20"/>
      <c r="AV41" s="20"/>
      <c r="AW41" s="20"/>
      <c r="AX41" s="20"/>
      <c r="AY41" s="20"/>
      <c r="AZ41" s="20"/>
      <c r="BA41" s="20"/>
      <c r="BB41" s="20"/>
      <c r="BC41" s="20"/>
      <c r="BD41" s="20"/>
      <c r="BE41" s="20"/>
      <c r="BF41" s="20"/>
      <c r="BG41" s="20"/>
      <c r="BH41" s="20"/>
      <c r="BI41" s="20"/>
      <c r="BJ41" s="20"/>
      <c r="BK41" s="20"/>
      <c r="BL41" s="20"/>
      <c r="BM41" s="20"/>
      <c r="BN41" s="20"/>
      <c r="BO41" s="20"/>
      <c r="BP41" s="20"/>
      <c r="BQ41" s="20"/>
      <c r="BR41" s="20"/>
      <c r="BS41" s="20"/>
      <c r="BT41" s="20"/>
      <c r="BU41" s="20"/>
      <c r="BV41" s="20"/>
      <c r="BW41" s="20"/>
    </row>
    <row r="42" spans="1:75" x14ac:dyDescent="0.2">
      <c r="A42" s="20"/>
      <c r="B42" s="3759" t="s">
        <v>5122</v>
      </c>
      <c r="C42" s="3759" t="s">
        <v>512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20"/>
      <c r="AR42" s="20"/>
      <c r="AS42" s="20"/>
      <c r="AT42" s="20"/>
      <c r="AU42" s="20"/>
      <c r="AV42" s="20"/>
      <c r="AW42" s="20"/>
      <c r="AX42" s="20"/>
      <c r="AY42" s="20"/>
      <c r="AZ42" s="20"/>
      <c r="BA42" s="20"/>
      <c r="BB42" s="20"/>
      <c r="BC42" s="20"/>
      <c r="BD42" s="20"/>
      <c r="BE42" s="20"/>
      <c r="BF42" s="20"/>
      <c r="BG42" s="20"/>
      <c r="BH42" s="20"/>
      <c r="BI42" s="20"/>
      <c r="BJ42" s="20"/>
      <c r="BK42" s="20"/>
      <c r="BL42" s="20"/>
      <c r="BM42" s="20"/>
      <c r="BN42" s="20"/>
      <c r="BO42" s="20"/>
      <c r="BP42" s="20"/>
      <c r="BQ42" s="20"/>
      <c r="BR42" s="20"/>
      <c r="BS42" s="20"/>
      <c r="BT42" s="20"/>
      <c r="BU42" s="20"/>
      <c r="BV42" s="20"/>
      <c r="BW42" s="20"/>
    </row>
    <row r="43" spans="1:75" x14ac:dyDescent="0.2">
      <c r="A43" s="20" t="s">
        <v>5079</v>
      </c>
      <c r="B43" s="20">
        <v>60</v>
      </c>
      <c r="C43" s="49">
        <f>Peacock!EX58/1000</f>
        <v>57.793043359746775</v>
      </c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/>
      <c r="AA43" s="20"/>
      <c r="AB43" s="20"/>
      <c r="AC43" s="20"/>
      <c r="AD43" s="20"/>
      <c r="AE43" s="20"/>
      <c r="AF43" s="20"/>
      <c r="AG43" s="20"/>
      <c r="AH43" s="20"/>
      <c r="AI43" s="20"/>
      <c r="AJ43" s="20"/>
      <c r="AK43" s="20"/>
      <c r="AL43" s="20"/>
      <c r="AM43" s="20"/>
      <c r="AN43" s="20"/>
      <c r="AO43" s="20"/>
      <c r="AP43" s="20"/>
      <c r="AQ43" s="20"/>
      <c r="AR43" s="20"/>
      <c r="AS43" s="20"/>
      <c r="AT43" s="20"/>
      <c r="AU43" s="20"/>
      <c r="AV43" s="20"/>
      <c r="AW43" s="20"/>
      <c r="AX43" s="20"/>
      <c r="AY43" s="20"/>
      <c r="AZ43" s="20"/>
      <c r="BA43" s="20"/>
      <c r="BB43" s="20"/>
      <c r="BC43" s="20"/>
      <c r="BD43" s="20"/>
      <c r="BE43" s="20"/>
      <c r="BF43" s="20"/>
      <c r="BG43" s="20"/>
      <c r="BH43" s="20"/>
      <c r="BI43" s="20"/>
      <c r="BJ43" s="20"/>
      <c r="BK43" s="20"/>
      <c r="BL43" s="20"/>
      <c r="BM43" s="20"/>
      <c r="BN43" s="20"/>
      <c r="BO43" s="20"/>
      <c r="BP43" s="20"/>
      <c r="BQ43" s="20"/>
      <c r="BR43" s="20"/>
      <c r="BS43" s="20"/>
      <c r="BT43" s="20"/>
      <c r="BU43" s="20"/>
      <c r="BV43" s="20"/>
      <c r="BW43" s="20"/>
    </row>
    <row r="44" spans="1:75" x14ac:dyDescent="0.2">
      <c r="A44" s="20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0"/>
      <c r="AM44" s="20"/>
      <c r="AN44" s="20"/>
      <c r="AO44" s="20"/>
      <c r="AP44" s="20"/>
      <c r="AQ44" s="20"/>
      <c r="AR44" s="20"/>
      <c r="AS44" s="20"/>
      <c r="AT44" s="20"/>
      <c r="AU44" s="20"/>
      <c r="AV44" s="20"/>
      <c r="AW44" s="20"/>
      <c r="AX44" s="20"/>
      <c r="AY44" s="20"/>
      <c r="AZ44" s="20"/>
      <c r="BA44" s="20"/>
      <c r="BB44" s="20"/>
      <c r="BC44" s="20"/>
      <c r="BD44" s="20"/>
      <c r="BE44" s="20"/>
      <c r="BF44" s="20"/>
      <c r="BG44" s="20"/>
      <c r="BH44" s="20"/>
      <c r="BI44" s="20"/>
      <c r="BJ44" s="20"/>
      <c r="BK44" s="20"/>
      <c r="BL44" s="20"/>
      <c r="BM44" s="20"/>
      <c r="BN44" s="20"/>
      <c r="BO44" s="20"/>
      <c r="BP44" s="20"/>
      <c r="BQ44" s="20"/>
      <c r="BR44" s="20"/>
      <c r="BS44" s="20"/>
      <c r="BT44" s="20"/>
      <c r="BU44" s="20"/>
      <c r="BV44" s="20"/>
      <c r="BW44" s="20"/>
    </row>
    <row r="45" spans="1:75" x14ac:dyDescent="0.2">
      <c r="A45" s="20" t="s">
        <v>5080</v>
      </c>
      <c r="B45" s="1290">
        <v>9</v>
      </c>
      <c r="C45" s="1290">
        <f>Peacock!EX88</f>
        <v>7.6086747756046194</v>
      </c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  <c r="V45" s="20"/>
      <c r="W45" s="20"/>
      <c r="X45" s="20"/>
      <c r="Y45" s="20"/>
      <c r="Z45" s="20"/>
      <c r="AA45" s="20"/>
      <c r="AB45" s="20"/>
      <c r="AC45" s="20"/>
      <c r="AD45" s="20"/>
      <c r="AE45" s="20"/>
      <c r="AF45" s="20"/>
      <c r="AG45" s="20"/>
      <c r="AH45" s="20"/>
      <c r="AI45" s="20"/>
      <c r="AJ45" s="20"/>
      <c r="AK45" s="20"/>
      <c r="AL45" s="20"/>
      <c r="AM45" s="20"/>
      <c r="AN45" s="20"/>
      <c r="AO45" s="20"/>
      <c r="AP45" s="20"/>
      <c r="AQ45" s="20"/>
      <c r="AR45" s="20"/>
      <c r="AS45" s="20"/>
      <c r="AT45" s="20"/>
      <c r="AU45" s="20"/>
      <c r="AV45" s="20"/>
      <c r="AW45" s="20"/>
      <c r="AX45" s="20"/>
      <c r="AY45" s="20"/>
      <c r="AZ45" s="20"/>
      <c r="BA45" s="20"/>
      <c r="BB45" s="20"/>
      <c r="BC45" s="20"/>
      <c r="BD45" s="20"/>
      <c r="BE45" s="20"/>
      <c r="BF45" s="20"/>
      <c r="BG45" s="20"/>
      <c r="BH45" s="20"/>
      <c r="BI45" s="20"/>
      <c r="BJ45" s="20"/>
      <c r="BK45" s="20"/>
      <c r="BL45" s="20"/>
      <c r="BM45" s="20"/>
      <c r="BN45" s="20"/>
      <c r="BO45" s="20"/>
      <c r="BP45" s="20"/>
      <c r="BQ45" s="20"/>
      <c r="BR45" s="20"/>
      <c r="BS45" s="20"/>
      <c r="BT45" s="20"/>
      <c r="BU45" s="20"/>
      <c r="BV45" s="20"/>
      <c r="BW45" s="20"/>
    </row>
    <row r="46" spans="1:75" x14ac:dyDescent="0.2">
      <c r="A46" s="20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U46" s="20"/>
      <c r="AV46" s="20"/>
      <c r="AW46" s="20"/>
      <c r="AX46" s="20"/>
      <c r="AY46" s="20"/>
      <c r="AZ46" s="20"/>
      <c r="BA46" s="20"/>
      <c r="BB46" s="20"/>
      <c r="BC46" s="20"/>
      <c r="BD46" s="20"/>
      <c r="BE46" s="20"/>
      <c r="BF46" s="20"/>
      <c r="BG46" s="20"/>
      <c r="BH46" s="20"/>
      <c r="BI46" s="20"/>
      <c r="BJ46" s="20"/>
      <c r="BK46" s="20"/>
      <c r="BL46" s="20"/>
      <c r="BM46" s="20"/>
      <c r="BN46" s="20"/>
      <c r="BO46" s="20"/>
      <c r="BP46" s="20"/>
      <c r="BQ46" s="20"/>
      <c r="BR46" s="20"/>
      <c r="BS46" s="20"/>
      <c r="BT46" s="20"/>
      <c r="BU46" s="20"/>
      <c r="BV46" s="20"/>
      <c r="BW46" s="20"/>
    </row>
    <row r="47" spans="1:75" x14ac:dyDescent="0.2">
      <c r="A47" s="20"/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U47" s="20"/>
      <c r="AV47" s="20"/>
      <c r="AW47" s="20"/>
      <c r="AX47" s="20"/>
      <c r="AY47" s="20"/>
      <c r="AZ47" s="20"/>
      <c r="BA47" s="20"/>
      <c r="BB47" s="20"/>
      <c r="BC47" s="20"/>
      <c r="BD47" s="20"/>
      <c r="BE47" s="20"/>
      <c r="BF47" s="20"/>
      <c r="BG47" s="20"/>
      <c r="BH47" s="20"/>
      <c r="BI47" s="20"/>
      <c r="BJ47" s="20"/>
      <c r="BK47" s="20"/>
      <c r="BL47" s="20"/>
      <c r="BM47" s="20"/>
      <c r="BN47" s="20"/>
      <c r="BO47" s="20"/>
      <c r="BP47" s="20"/>
      <c r="BQ47" s="20"/>
      <c r="BR47" s="20"/>
      <c r="BS47" s="20"/>
      <c r="BT47" s="20"/>
      <c r="BU47" s="20"/>
      <c r="BV47" s="20"/>
      <c r="BW47" s="20"/>
    </row>
    <row r="48" spans="1:75" x14ac:dyDescent="0.2">
      <c r="A48" s="20"/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20"/>
      <c r="AR48" s="20"/>
      <c r="AS48" s="20"/>
      <c r="AT48" s="20"/>
      <c r="AU48" s="20"/>
      <c r="AV48" s="20"/>
      <c r="AW48" s="20"/>
      <c r="AX48" s="20"/>
      <c r="AY48" s="20"/>
      <c r="AZ48" s="20"/>
      <c r="BA48" s="20"/>
      <c r="BB48" s="20"/>
      <c r="BC48" s="20"/>
      <c r="BD48" s="20"/>
      <c r="BE48" s="20"/>
      <c r="BF48" s="20"/>
      <c r="BG48" s="20"/>
      <c r="BH48" s="20"/>
      <c r="BI48" s="20"/>
      <c r="BJ48" s="20"/>
      <c r="BK48" s="20"/>
      <c r="BL48" s="20"/>
      <c r="BM48" s="20"/>
      <c r="BN48" s="20"/>
      <c r="BO48" s="20"/>
      <c r="BP48" s="20"/>
      <c r="BQ48" s="20"/>
      <c r="BR48" s="20"/>
      <c r="BS48" s="20"/>
      <c r="BT48" s="20"/>
      <c r="BU48" s="20"/>
      <c r="BV48" s="20"/>
      <c r="BW48" s="20"/>
    </row>
    <row r="49" spans="1:75" x14ac:dyDescent="0.2">
      <c r="A49" s="20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/>
      <c r="BD49" s="20"/>
      <c r="BE49" s="20"/>
      <c r="BF49" s="20"/>
      <c r="BG49" s="20"/>
      <c r="BH49" s="20"/>
      <c r="BI49" s="20"/>
      <c r="BJ49" s="20"/>
      <c r="BK49" s="20"/>
      <c r="BL49" s="20"/>
      <c r="BM49" s="20"/>
      <c r="BN49" s="20"/>
      <c r="BO49" s="20"/>
      <c r="BP49" s="20"/>
      <c r="BQ49" s="20"/>
      <c r="BR49" s="20"/>
      <c r="BS49" s="20"/>
      <c r="BT49" s="20"/>
      <c r="BU49" s="20"/>
      <c r="BV49" s="20"/>
      <c r="BW49" s="20"/>
    </row>
    <row r="50" spans="1:75" x14ac:dyDescent="0.2">
      <c r="A50" s="20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  <c r="BL50" s="20"/>
      <c r="BM50" s="20"/>
      <c r="BN50" s="20"/>
      <c r="BO50" s="20"/>
      <c r="BP50" s="20"/>
      <c r="BQ50" s="20"/>
      <c r="BR50" s="20"/>
      <c r="BS50" s="20"/>
      <c r="BT50" s="20"/>
      <c r="BU50" s="20"/>
      <c r="BV50" s="20"/>
      <c r="BW50" s="20"/>
    </row>
    <row r="51" spans="1:75" x14ac:dyDescent="0.2">
      <c r="A51" s="20"/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  <c r="BL51" s="20"/>
      <c r="BM51" s="20"/>
      <c r="BN51" s="20"/>
      <c r="BO51" s="20"/>
      <c r="BP51" s="20"/>
      <c r="BQ51" s="20"/>
      <c r="BR51" s="20"/>
      <c r="BS51" s="20"/>
      <c r="BT51" s="20"/>
      <c r="BU51" s="20"/>
      <c r="BV51" s="20"/>
      <c r="BW51" s="20"/>
    </row>
    <row r="52" spans="1:75" x14ac:dyDescent="0.2">
      <c r="A52" s="20"/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  <c r="BF52" s="20"/>
      <c r="BG52" s="20"/>
      <c r="BH52" s="20"/>
      <c r="BI52" s="20"/>
      <c r="BJ52" s="20"/>
      <c r="BK52" s="20"/>
      <c r="BL52" s="20"/>
      <c r="BM52" s="20"/>
      <c r="BN52" s="20"/>
      <c r="BO52" s="20"/>
      <c r="BP52" s="20"/>
      <c r="BQ52" s="20"/>
      <c r="BR52" s="20"/>
      <c r="BS52" s="20"/>
      <c r="BT52" s="20"/>
      <c r="BU52" s="20"/>
      <c r="BV52" s="20"/>
      <c r="BW52" s="20"/>
    </row>
    <row r="53" spans="1:75" x14ac:dyDescent="0.2">
      <c r="A53" s="20"/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L53" s="20"/>
      <c r="BM53" s="20"/>
      <c r="BN53" s="20"/>
      <c r="BO53" s="20"/>
      <c r="BP53" s="20"/>
      <c r="BQ53" s="20"/>
      <c r="BR53" s="20"/>
      <c r="BS53" s="20"/>
      <c r="BT53" s="20"/>
      <c r="BU53" s="20"/>
      <c r="BV53" s="20"/>
      <c r="BW53" s="20"/>
    </row>
    <row r="54" spans="1:75" x14ac:dyDescent="0.2">
      <c r="A54" s="20"/>
      <c r="B54" s="20"/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/>
      <c r="BD54" s="20"/>
      <c r="BE54" s="20"/>
      <c r="BF54" s="20"/>
      <c r="BG54" s="20"/>
      <c r="BH54" s="20"/>
      <c r="BI54" s="20"/>
      <c r="BJ54" s="20"/>
      <c r="BK54" s="20"/>
      <c r="BL54" s="20"/>
      <c r="BM54" s="20"/>
      <c r="BN54" s="20"/>
      <c r="BO54" s="20"/>
      <c r="BP54" s="20"/>
      <c r="BQ54" s="20"/>
      <c r="BR54" s="20"/>
      <c r="BS54" s="20"/>
      <c r="BT54" s="20"/>
      <c r="BU54" s="20"/>
      <c r="BV54" s="20"/>
      <c r="BW54" s="20"/>
    </row>
    <row r="55" spans="1:75" x14ac:dyDescent="0.2">
      <c r="A55" s="20"/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  <c r="BL55" s="20"/>
      <c r="BM55" s="20"/>
      <c r="BN55" s="20"/>
      <c r="BO55" s="20"/>
      <c r="BP55" s="20"/>
      <c r="BQ55" s="20"/>
      <c r="BR55" s="20"/>
      <c r="BS55" s="20"/>
      <c r="BT55" s="20"/>
      <c r="BU55" s="20"/>
      <c r="BV55" s="20"/>
      <c r="BW55" s="20"/>
    </row>
    <row r="56" spans="1:75" x14ac:dyDescent="0.2">
      <c r="A56" s="20"/>
      <c r="B56" s="20"/>
      <c r="C56" s="20"/>
      <c r="D56" s="20"/>
      <c r="E56" s="20"/>
      <c r="F56" s="20"/>
      <c r="G56" s="20"/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/>
      <c r="BD56" s="20"/>
      <c r="BE56" s="20"/>
      <c r="BF56" s="20"/>
      <c r="BG56" s="20"/>
      <c r="BH56" s="20"/>
      <c r="BI56" s="20"/>
      <c r="BJ56" s="20"/>
      <c r="BK56" s="20"/>
      <c r="BL56" s="20"/>
      <c r="BM56" s="20"/>
      <c r="BN56" s="20"/>
      <c r="BO56" s="20"/>
      <c r="BP56" s="20"/>
      <c r="BQ56" s="20"/>
      <c r="BR56" s="20"/>
      <c r="BS56" s="20"/>
      <c r="BT56" s="20"/>
      <c r="BU56" s="20"/>
      <c r="BV56" s="20"/>
      <c r="BW56" s="20"/>
    </row>
    <row r="57" spans="1:75" x14ac:dyDescent="0.2">
      <c r="A57" s="20"/>
      <c r="B57" s="20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/>
      <c r="BD57" s="20"/>
      <c r="BE57" s="20"/>
      <c r="BF57" s="20"/>
      <c r="BG57" s="20"/>
      <c r="BH57" s="20"/>
      <c r="BI57" s="20"/>
      <c r="BJ57" s="20"/>
      <c r="BK57" s="20"/>
      <c r="BL57" s="20"/>
      <c r="BM57" s="20"/>
      <c r="BN57" s="20"/>
      <c r="BO57" s="20"/>
      <c r="BP57" s="20"/>
      <c r="BQ57" s="20"/>
      <c r="BR57" s="20"/>
      <c r="BS57" s="20"/>
      <c r="BT57" s="20"/>
      <c r="BU57" s="20"/>
      <c r="BV57" s="20"/>
      <c r="BW57" s="20"/>
    </row>
    <row r="58" spans="1:75" x14ac:dyDescent="0.2">
      <c r="A58" s="20"/>
      <c r="B58" s="3759" t="s">
        <v>5069</v>
      </c>
      <c r="C58" s="3759" t="s">
        <v>5070</v>
      </c>
      <c r="D58" s="3759" t="s">
        <v>5071</v>
      </c>
      <c r="E58" s="20"/>
      <c r="F58" s="20"/>
      <c r="G58" s="20"/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/>
      <c r="BD58" s="20"/>
      <c r="BE58" s="20"/>
      <c r="BF58" s="20"/>
      <c r="BG58" s="20"/>
      <c r="BH58" s="20"/>
      <c r="BI58" s="20"/>
      <c r="BJ58" s="20"/>
      <c r="BK58" s="20"/>
      <c r="BL58" s="20"/>
      <c r="BM58" s="20"/>
      <c r="BN58" s="20"/>
      <c r="BO58" s="20"/>
      <c r="BP58" s="20"/>
      <c r="BQ58" s="20"/>
      <c r="BR58" s="20"/>
      <c r="BS58" s="20"/>
      <c r="BT58" s="20"/>
      <c r="BU58" s="20"/>
      <c r="BV58" s="20"/>
      <c r="BW58" s="20"/>
    </row>
    <row r="59" spans="1:75" x14ac:dyDescent="0.2">
      <c r="A59" s="20" t="s">
        <v>1690</v>
      </c>
      <c r="B59" s="20">
        <v>0</v>
      </c>
      <c r="C59" s="20">
        <v>4.99</v>
      </c>
      <c r="D59" s="20">
        <v>9.99</v>
      </c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  <c r="BL59" s="20"/>
      <c r="BM59" s="20"/>
      <c r="BN59" s="20"/>
      <c r="BO59" s="20"/>
      <c r="BP59" s="20"/>
      <c r="BQ59" s="20"/>
      <c r="BR59" s="20"/>
      <c r="BS59" s="20"/>
      <c r="BT59" s="20"/>
      <c r="BU59" s="20"/>
      <c r="BV59" s="20"/>
      <c r="BW59" s="20"/>
    </row>
    <row r="60" spans="1:75" x14ac:dyDescent="0.2">
      <c r="A60" s="20" t="s">
        <v>2398</v>
      </c>
      <c r="B60" s="20" t="s">
        <v>5072</v>
      </c>
      <c r="C60" s="20" t="s">
        <v>5073</v>
      </c>
      <c r="D60" s="20" t="s">
        <v>5073</v>
      </c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  <c r="BA60" s="20"/>
      <c r="BB60" s="20"/>
      <c r="BC60" s="20"/>
      <c r="BD60" s="20"/>
      <c r="BE60" s="20"/>
      <c r="BF60" s="20"/>
      <c r="BG60" s="20"/>
      <c r="BH60" s="20"/>
      <c r="BI60" s="20"/>
      <c r="BJ60" s="20"/>
      <c r="BK60" s="20"/>
      <c r="BL60" s="20"/>
      <c r="BM60" s="20"/>
      <c r="BN60" s="20"/>
      <c r="BO60" s="20"/>
      <c r="BP60" s="20"/>
      <c r="BQ60" s="20"/>
      <c r="BR60" s="20"/>
      <c r="BS60" s="20"/>
      <c r="BT60" s="20"/>
      <c r="BU60" s="20"/>
      <c r="BV60" s="20"/>
      <c r="BW60" s="20"/>
    </row>
    <row r="61" spans="1:75" x14ac:dyDescent="0.2">
      <c r="A61" s="20" t="s">
        <v>229</v>
      </c>
      <c r="B61" s="20" t="s">
        <v>1394</v>
      </c>
      <c r="C61" s="20" t="s">
        <v>1394</v>
      </c>
      <c r="D61" s="20" t="s">
        <v>1395</v>
      </c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/>
      <c r="BD61" s="20"/>
      <c r="BE61" s="20"/>
      <c r="BF61" s="20"/>
      <c r="BG61" s="20"/>
      <c r="BH61" s="20"/>
      <c r="BI61" s="20"/>
      <c r="BJ61" s="20"/>
      <c r="BK61" s="20"/>
      <c r="BL61" s="20"/>
      <c r="BM61" s="20"/>
      <c r="BN61" s="20"/>
      <c r="BO61" s="20"/>
      <c r="BP61" s="20"/>
      <c r="BQ61" s="20"/>
      <c r="BR61" s="20"/>
      <c r="BS61" s="20"/>
      <c r="BT61" s="20"/>
      <c r="BU61" s="20"/>
      <c r="BV61" s="20"/>
      <c r="BW61" s="20"/>
    </row>
    <row r="62" spans="1:75" x14ac:dyDescent="0.2">
      <c r="A62" s="20" t="s">
        <v>5074</v>
      </c>
      <c r="B62" s="20">
        <v>0</v>
      </c>
      <c r="C62" s="20">
        <v>4.99</v>
      </c>
      <c r="D62" s="20">
        <v>9.99</v>
      </c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/>
      <c r="BD62" s="20"/>
      <c r="BE62" s="20"/>
      <c r="BF62" s="20"/>
      <c r="BG62" s="20"/>
      <c r="BH62" s="20"/>
      <c r="BI62" s="20"/>
      <c r="BJ62" s="20"/>
      <c r="BK62" s="20"/>
      <c r="BL62" s="20"/>
      <c r="BM62" s="20"/>
      <c r="BN62" s="20"/>
      <c r="BO62" s="20"/>
      <c r="BP62" s="20"/>
      <c r="BQ62" s="20"/>
      <c r="BR62" s="20"/>
      <c r="BS62" s="20"/>
      <c r="BT62" s="20"/>
      <c r="BU62" s="20"/>
      <c r="BV62" s="20"/>
      <c r="BW62" s="20"/>
    </row>
    <row r="63" spans="1:75" x14ac:dyDescent="0.2">
      <c r="A63" s="20" t="s">
        <v>5075</v>
      </c>
      <c r="B63" s="20">
        <v>0</v>
      </c>
      <c r="C63" s="20">
        <v>49.99</v>
      </c>
      <c r="D63" s="20">
        <v>99.99</v>
      </c>
      <c r="E63" s="20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  <c r="BH63" s="20"/>
      <c r="BI63" s="20"/>
      <c r="BJ63" s="20"/>
      <c r="BK63" s="20"/>
      <c r="BL63" s="20"/>
      <c r="BM63" s="20"/>
      <c r="BN63" s="20"/>
      <c r="BO63" s="20"/>
      <c r="BP63" s="20"/>
      <c r="BQ63" s="20"/>
      <c r="BR63" s="20"/>
      <c r="BS63" s="20"/>
      <c r="BT63" s="20"/>
      <c r="BU63" s="20"/>
      <c r="BV63" s="20"/>
      <c r="BW63" s="20"/>
    </row>
    <row r="64" spans="1:75" x14ac:dyDescent="0.2">
      <c r="A64" s="20"/>
      <c r="B64" s="20"/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/>
      <c r="BD64" s="20"/>
      <c r="BE64" s="20"/>
      <c r="BF64" s="20"/>
      <c r="BG64" s="20"/>
      <c r="BH64" s="20"/>
      <c r="BI64" s="20"/>
      <c r="BJ64" s="20"/>
      <c r="BK64" s="20"/>
      <c r="BL64" s="20"/>
      <c r="BM64" s="20"/>
      <c r="BN64" s="20"/>
      <c r="BO64" s="20"/>
      <c r="BP64" s="20"/>
      <c r="BQ64" s="20"/>
      <c r="BR64" s="20"/>
      <c r="BS64" s="20"/>
      <c r="BT64" s="20"/>
      <c r="BU64" s="20"/>
      <c r="BV64" s="20"/>
      <c r="BW64" s="20"/>
    </row>
    <row r="65" spans="1:75" x14ac:dyDescent="0.2">
      <c r="A65" s="20"/>
      <c r="B65" s="20"/>
      <c r="C65" s="20"/>
      <c r="D65" s="20"/>
      <c r="E65" s="20"/>
      <c r="F65" s="20"/>
      <c r="G65" s="20"/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  <c r="BF65" s="20"/>
      <c r="BG65" s="20"/>
      <c r="BH65" s="20"/>
      <c r="BI65" s="20"/>
      <c r="BJ65" s="20"/>
      <c r="BK65" s="20"/>
      <c r="BL65" s="20"/>
      <c r="BM65" s="20"/>
      <c r="BN65" s="20"/>
      <c r="BO65" s="20"/>
      <c r="BP65" s="20"/>
      <c r="BQ65" s="20"/>
      <c r="BR65" s="20"/>
      <c r="BS65" s="20"/>
      <c r="BT65" s="20"/>
      <c r="BU65" s="20"/>
      <c r="BV65" s="20"/>
      <c r="BW65" s="20"/>
    </row>
    <row r="66" spans="1:75" x14ac:dyDescent="0.2">
      <c r="A66" s="3057"/>
      <c r="B66" s="4021" t="s">
        <v>5079</v>
      </c>
      <c r="C66" s="4021" t="s">
        <v>5080</v>
      </c>
      <c r="D66" s="4021" t="s">
        <v>110</v>
      </c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/>
      <c r="BD66" s="20"/>
      <c r="BE66" s="20"/>
      <c r="BF66" s="20"/>
      <c r="BG66" s="20"/>
      <c r="BH66" s="20"/>
      <c r="BI66" s="20"/>
      <c r="BJ66" s="20"/>
      <c r="BK66" s="20"/>
      <c r="BL66" s="20"/>
      <c r="BM66" s="20"/>
      <c r="BN66" s="20"/>
      <c r="BO66" s="20"/>
      <c r="BP66" s="20"/>
      <c r="BQ66" s="20"/>
      <c r="BR66" s="20"/>
      <c r="BS66" s="20"/>
      <c r="BT66" s="20"/>
      <c r="BU66" s="20"/>
      <c r="BV66" s="20"/>
    </row>
    <row r="67" spans="1:75" x14ac:dyDescent="0.2">
      <c r="A67" s="517" t="s">
        <v>5083</v>
      </c>
      <c r="B67" s="492">
        <f>Peacock!EI63</f>
        <v>1800</v>
      </c>
      <c r="C67" s="4562">
        <v>9.99</v>
      </c>
      <c r="D67" s="1589">
        <f>B67*C67*3/1000</f>
        <v>53.945999999999998</v>
      </c>
      <c r="E67" s="412">
        <f>B67/B69</f>
        <v>0.2</v>
      </c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  <c r="BF67" s="20"/>
      <c r="BG67" s="20"/>
      <c r="BH67" s="20"/>
      <c r="BI67" s="20"/>
      <c r="BJ67" s="20"/>
      <c r="BK67" s="20"/>
      <c r="BL67" s="20"/>
      <c r="BM67" s="20"/>
      <c r="BN67" s="20"/>
      <c r="BO67" s="20"/>
      <c r="BP67" s="20"/>
      <c r="BQ67" s="20"/>
      <c r="BR67" s="20"/>
      <c r="BS67" s="20"/>
      <c r="BT67" s="20"/>
      <c r="BU67" s="20"/>
      <c r="BV67" s="20"/>
      <c r="BW67" s="20"/>
    </row>
    <row r="68" spans="1:75" x14ac:dyDescent="0.2">
      <c r="A68" s="4563" t="s">
        <v>5076</v>
      </c>
      <c r="B68" s="4025">
        <f>Peacock!EI62</f>
        <v>7200</v>
      </c>
      <c r="C68" s="4564">
        <v>4.99</v>
      </c>
      <c r="D68" s="4568">
        <f>B68*C68*3/1000</f>
        <v>107.78400000000001</v>
      </c>
      <c r="E68" s="412">
        <f>1-E67</f>
        <v>0.8</v>
      </c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/>
      <c r="BD68" s="20"/>
      <c r="BE68" s="20"/>
      <c r="BF68" s="20"/>
      <c r="BG68" s="20"/>
      <c r="BH68" s="20"/>
      <c r="BI68" s="20"/>
      <c r="BJ68" s="20"/>
      <c r="BK68" s="20"/>
      <c r="BL68" s="20"/>
      <c r="BM68" s="20"/>
      <c r="BN68" s="20"/>
      <c r="BO68" s="20"/>
      <c r="BP68" s="20"/>
      <c r="BQ68" s="20"/>
      <c r="BR68" s="20"/>
      <c r="BS68" s="20"/>
      <c r="BT68" s="20"/>
      <c r="BU68" s="20"/>
      <c r="BV68" s="20"/>
      <c r="BW68" s="20"/>
    </row>
    <row r="69" spans="1:75" x14ac:dyDescent="0.2">
      <c r="A69" s="1596" t="s">
        <v>5077</v>
      </c>
      <c r="B69" s="506">
        <f>SUM(B67:B68)</f>
        <v>9000</v>
      </c>
      <c r="C69" s="4565">
        <f>D69/B69*1000/3</f>
        <v>5.9900000000000011</v>
      </c>
      <c r="D69" s="1588">
        <f>SUM(D67:D68)</f>
        <v>161.73000000000002</v>
      </c>
      <c r="E69" s="20"/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/>
      <c r="BD69" s="20"/>
      <c r="BE69" s="20"/>
      <c r="BF69" s="20"/>
      <c r="BG69" s="20"/>
      <c r="BH69" s="20"/>
      <c r="BI69" s="20"/>
      <c r="BJ69" s="20"/>
      <c r="BK69" s="20"/>
      <c r="BL69" s="20"/>
      <c r="BM69" s="20"/>
      <c r="BN69" s="20"/>
      <c r="BO69" s="20"/>
      <c r="BP69" s="20"/>
      <c r="BQ69" s="20"/>
      <c r="BR69" s="20"/>
      <c r="BS69" s="20"/>
      <c r="BT69" s="20"/>
      <c r="BU69" s="20"/>
      <c r="BV69" s="20"/>
      <c r="BW69" s="20"/>
    </row>
    <row r="70" spans="1:75" x14ac:dyDescent="0.2">
      <c r="A70" s="517"/>
      <c r="B70" s="517"/>
      <c r="C70" s="4570"/>
      <c r="D70" s="1589"/>
      <c r="E70" s="20"/>
      <c r="F70" s="20"/>
      <c r="G70" s="20"/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  <c r="BA70" s="20"/>
      <c r="BB70" s="20"/>
      <c r="BC70" s="20"/>
      <c r="BD70" s="20"/>
      <c r="BE70" s="20"/>
      <c r="BF70" s="20"/>
      <c r="BG70" s="20"/>
      <c r="BH70" s="20"/>
      <c r="BI70" s="20"/>
      <c r="BJ70" s="20"/>
      <c r="BK70" s="20"/>
      <c r="BL70" s="20"/>
      <c r="BM70" s="20"/>
      <c r="BN70" s="20"/>
      <c r="BO70" s="20"/>
      <c r="BP70" s="20"/>
      <c r="BQ70" s="20"/>
      <c r="BR70" s="20"/>
      <c r="BS70" s="20"/>
      <c r="BT70" s="20"/>
      <c r="BU70" s="20"/>
      <c r="BV70" s="20"/>
      <c r="BW70" s="20"/>
    </row>
    <row r="71" spans="1:75" x14ac:dyDescent="0.2">
      <c r="A71" s="517" t="s">
        <v>5099</v>
      </c>
      <c r="B71" s="492">
        <f>B69</f>
        <v>9000</v>
      </c>
      <c r="C71" s="4570">
        <f>C69</f>
        <v>5.9900000000000011</v>
      </c>
      <c r="D71" s="2627">
        <f>D69</f>
        <v>161.73000000000002</v>
      </c>
      <c r="E71" s="20"/>
      <c r="F71" s="20"/>
      <c r="G71" s="20"/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/>
      <c r="BD71" s="20"/>
      <c r="BE71" s="20"/>
      <c r="BF71" s="20"/>
      <c r="BG71" s="20"/>
      <c r="BH71" s="20"/>
      <c r="BI71" s="20"/>
      <c r="BJ71" s="20"/>
      <c r="BK71" s="20"/>
      <c r="BL71" s="20"/>
      <c r="BM71" s="20"/>
      <c r="BN71" s="20"/>
      <c r="BO71" s="20"/>
      <c r="BP71" s="20"/>
      <c r="BQ71" s="20"/>
      <c r="BR71" s="20"/>
      <c r="BS71" s="20"/>
      <c r="BT71" s="20"/>
      <c r="BU71" s="20"/>
      <c r="BV71" s="20"/>
      <c r="BW71" s="20"/>
    </row>
    <row r="72" spans="1:75" x14ac:dyDescent="0.2">
      <c r="A72" s="4563" t="s">
        <v>5100</v>
      </c>
      <c r="B72" s="4025">
        <f>B80</f>
        <v>7200</v>
      </c>
      <c r="C72" s="4571">
        <f>C80</f>
        <v>4.7</v>
      </c>
      <c r="D72" s="4572">
        <f>D80</f>
        <v>101.52</v>
      </c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/>
      <c r="BD72" s="20"/>
      <c r="BE72" s="20"/>
      <c r="BF72" s="20"/>
      <c r="BG72" s="20"/>
      <c r="BH72" s="20"/>
      <c r="BI72" s="20"/>
      <c r="BJ72" s="20"/>
      <c r="BK72" s="20"/>
      <c r="BL72" s="20"/>
      <c r="BM72" s="20"/>
      <c r="BN72" s="20"/>
      <c r="BO72" s="20"/>
      <c r="BP72" s="20"/>
      <c r="BQ72" s="20"/>
      <c r="BR72" s="20"/>
      <c r="BS72" s="20"/>
      <c r="BT72" s="20"/>
      <c r="BU72" s="20"/>
      <c r="BV72" s="20"/>
      <c r="BW72" s="20"/>
    </row>
    <row r="73" spans="1:75" x14ac:dyDescent="0.2">
      <c r="A73" s="1596" t="s">
        <v>5098</v>
      </c>
      <c r="B73" s="506">
        <f>B69</f>
        <v>9000</v>
      </c>
      <c r="C73" s="4573">
        <f>D73/B73*1000/3</f>
        <v>9.75</v>
      </c>
      <c r="D73" s="4574">
        <f>SUM(D71:D72)</f>
        <v>263.25</v>
      </c>
      <c r="E73" s="20"/>
      <c r="F73" s="20"/>
      <c r="G73" s="20"/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/>
      <c r="BD73" s="20"/>
      <c r="BE73" s="20"/>
      <c r="BF73" s="20"/>
      <c r="BG73" s="20"/>
      <c r="BH73" s="20"/>
      <c r="BI73" s="20"/>
      <c r="BJ73" s="20"/>
      <c r="BK73" s="20"/>
      <c r="BL73" s="20"/>
      <c r="BM73" s="20"/>
      <c r="BN73" s="20"/>
      <c r="BO73" s="20"/>
      <c r="BP73" s="20"/>
      <c r="BQ73" s="20"/>
      <c r="BR73" s="20"/>
      <c r="BS73" s="20"/>
      <c r="BT73" s="20"/>
      <c r="BU73" s="20"/>
      <c r="BV73" s="20"/>
      <c r="BW73" s="20"/>
    </row>
    <row r="74" spans="1:75" x14ac:dyDescent="0.2">
      <c r="A74" s="517"/>
      <c r="B74" s="517"/>
      <c r="C74" s="517"/>
      <c r="D74" s="517"/>
      <c r="E74" s="20"/>
      <c r="F74" s="2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  <c r="AF74" s="20"/>
      <c r="AG74" s="20"/>
      <c r="AH74" s="20"/>
      <c r="AI74" s="20"/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/>
      <c r="BD74" s="20"/>
      <c r="BE74" s="20"/>
      <c r="BF74" s="20"/>
      <c r="BG74" s="20"/>
      <c r="BH74" s="20"/>
      <c r="BI74" s="20"/>
      <c r="BJ74" s="20"/>
      <c r="BK74" s="20"/>
      <c r="BL74" s="20"/>
      <c r="BM74" s="20"/>
      <c r="BN74" s="20"/>
      <c r="BO74" s="20"/>
      <c r="BP74" s="20"/>
      <c r="BQ74" s="20"/>
      <c r="BR74" s="20"/>
      <c r="BS74" s="20"/>
      <c r="BT74" s="20"/>
      <c r="BU74" s="20"/>
      <c r="BV74" s="20"/>
      <c r="BW74" s="20"/>
    </row>
    <row r="75" spans="1:75" x14ac:dyDescent="0.2">
      <c r="A75" s="517" t="s">
        <v>5076</v>
      </c>
      <c r="B75" s="492">
        <f>B72</f>
        <v>7200</v>
      </c>
      <c r="C75" s="4562">
        <f>C72</f>
        <v>4.7</v>
      </c>
      <c r="D75" s="492">
        <f>D72</f>
        <v>101.52</v>
      </c>
      <c r="E75" s="20"/>
      <c r="F75" s="20"/>
      <c r="G75" s="20"/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  <c r="BA75" s="20"/>
      <c r="BB75" s="20"/>
      <c r="BC75" s="20"/>
      <c r="BD75" s="20"/>
      <c r="BE75" s="20"/>
      <c r="BF75" s="20"/>
      <c r="BG75" s="20"/>
      <c r="BH75" s="20"/>
      <c r="BI75" s="20"/>
      <c r="BJ75" s="20"/>
      <c r="BK75" s="20"/>
      <c r="BL75" s="20"/>
      <c r="BM75" s="20"/>
      <c r="BN75" s="20"/>
      <c r="BO75" s="20"/>
      <c r="BP75" s="20"/>
      <c r="BQ75" s="20"/>
      <c r="BR75" s="20"/>
      <c r="BS75" s="20"/>
      <c r="BT75" s="20"/>
      <c r="BU75" s="20"/>
      <c r="BV75" s="20"/>
      <c r="BW75" s="20"/>
    </row>
    <row r="76" spans="1:75" x14ac:dyDescent="0.2">
      <c r="A76" s="517" t="s">
        <v>5125</v>
      </c>
      <c r="B76" s="492">
        <v>7000</v>
      </c>
      <c r="C76" s="4562">
        <v>3</v>
      </c>
      <c r="D76" s="492">
        <f>B76*C76*3/1000</f>
        <v>63</v>
      </c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/>
      <c r="BD76" s="20"/>
      <c r="BE76" s="20"/>
      <c r="BF76" s="20"/>
      <c r="BG76" s="20"/>
      <c r="BH76" s="20"/>
      <c r="BI76" s="20"/>
      <c r="BJ76" s="20"/>
      <c r="BK76" s="20"/>
      <c r="BL76" s="20"/>
      <c r="BM76" s="20"/>
      <c r="BN76" s="20"/>
      <c r="BO76" s="20"/>
      <c r="BP76" s="20"/>
      <c r="BQ76" s="20"/>
      <c r="BR76" s="20"/>
      <c r="BS76" s="20"/>
      <c r="BT76" s="20"/>
      <c r="BU76" s="20"/>
      <c r="BV76" s="20"/>
      <c r="BW76" s="20"/>
    </row>
    <row r="77" spans="1:75" x14ac:dyDescent="0.2">
      <c r="A77" s="4563" t="s">
        <v>5124</v>
      </c>
      <c r="B77" s="4025">
        <f>B81-B76</f>
        <v>8573.4939947825842</v>
      </c>
      <c r="C77" s="4564">
        <f>D77/B77/3*1000</f>
        <v>0.34019580213639916</v>
      </c>
      <c r="D77" s="4025">
        <f>D78-D75-D76</f>
        <v>8.7499999999999858</v>
      </c>
      <c r="E77" s="20"/>
      <c r="F77" s="20"/>
      <c r="G77" s="20"/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/>
      <c r="BD77" s="20"/>
      <c r="BE77" s="20"/>
      <c r="BF77" s="20"/>
      <c r="BG77" s="20"/>
      <c r="BH77" s="20"/>
      <c r="BI77" s="20"/>
      <c r="BJ77" s="20"/>
      <c r="BK77" s="20"/>
      <c r="BL77" s="20"/>
      <c r="BM77" s="20"/>
      <c r="BN77" s="20"/>
      <c r="BO77" s="20"/>
      <c r="BP77" s="20"/>
      <c r="BQ77" s="20"/>
      <c r="BR77" s="20"/>
      <c r="BS77" s="20"/>
      <c r="BT77" s="20"/>
      <c r="BU77" s="20"/>
      <c r="BV77" s="20"/>
      <c r="BW77" s="20"/>
    </row>
    <row r="78" spans="1:75" x14ac:dyDescent="0.2">
      <c r="A78" s="1596" t="s">
        <v>5078</v>
      </c>
      <c r="B78" s="506">
        <f>SUM(B75:B77)</f>
        <v>22773.493994782584</v>
      </c>
      <c r="C78" s="4573">
        <f>D78/B78*1000/3</f>
        <v>2.5361355038405056</v>
      </c>
      <c r="D78" s="506">
        <f>D82</f>
        <v>173.26999999999998</v>
      </c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/>
      <c r="BD78" s="20"/>
      <c r="BE78" s="20"/>
      <c r="BF78" s="20"/>
      <c r="BG78" s="20"/>
      <c r="BH78" s="20"/>
      <c r="BI78" s="20"/>
      <c r="BJ78" s="20"/>
      <c r="BK78" s="20"/>
      <c r="BL78" s="20"/>
      <c r="BM78" s="20"/>
      <c r="BN78" s="20"/>
      <c r="BO78" s="20"/>
      <c r="BP78" s="20"/>
      <c r="BQ78" s="20"/>
      <c r="BR78" s="20"/>
      <c r="BS78" s="20"/>
      <c r="BT78" s="20"/>
      <c r="BU78" s="20"/>
      <c r="BV78" s="20"/>
      <c r="BW78" s="20"/>
    </row>
    <row r="79" spans="1:75" x14ac:dyDescent="0.2">
      <c r="A79" s="517"/>
      <c r="B79" s="517"/>
      <c r="C79" s="517"/>
      <c r="D79" s="517"/>
      <c r="E79" s="20"/>
      <c r="F79" s="20"/>
      <c r="G79" s="20"/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/>
      <c r="BD79" s="20"/>
      <c r="BE79" s="20"/>
      <c r="BF79" s="20"/>
      <c r="BG79" s="20"/>
      <c r="BH79" s="20"/>
      <c r="BI79" s="20"/>
      <c r="BJ79" s="20"/>
      <c r="BK79" s="20"/>
      <c r="BL79" s="20"/>
      <c r="BM79" s="20"/>
      <c r="BN79" s="20"/>
      <c r="BO79" s="20"/>
      <c r="BP79" s="20"/>
      <c r="BQ79" s="20"/>
      <c r="BR79" s="20"/>
      <c r="BS79" s="20"/>
      <c r="BT79" s="20"/>
      <c r="BU79" s="20"/>
      <c r="BV79" s="20"/>
      <c r="BW79" s="20"/>
    </row>
    <row r="80" spans="1:75" x14ac:dyDescent="0.2">
      <c r="A80" s="517" t="s">
        <v>5076</v>
      </c>
      <c r="B80" s="492">
        <f>B68</f>
        <v>7200</v>
      </c>
      <c r="C80" s="4562">
        <v>4.7</v>
      </c>
      <c r="D80" s="1589">
        <f>B80*C80*3/1000</f>
        <v>101.52</v>
      </c>
      <c r="E80" s="412">
        <f>B80/B82</f>
        <v>0.31615702015902886</v>
      </c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A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  <c r="BL80" s="20"/>
      <c r="BM80" s="20"/>
      <c r="BN80" s="20"/>
      <c r="BO80" s="20"/>
      <c r="BP80" s="20"/>
      <c r="BQ80" s="20"/>
      <c r="BR80" s="20"/>
      <c r="BS80" s="20"/>
      <c r="BT80" s="20"/>
      <c r="BU80" s="20"/>
      <c r="BV80" s="20"/>
      <c r="BW80" s="20"/>
    </row>
    <row r="81" spans="1:75" x14ac:dyDescent="0.2">
      <c r="A81" s="4177" t="s">
        <v>5032</v>
      </c>
      <c r="B81" s="4025">
        <f>Peacock!EH65</f>
        <v>15573.493994782584</v>
      </c>
      <c r="C81" s="4564">
        <f>D81/B81*1000/3</f>
        <v>1.5357290197485032</v>
      </c>
      <c r="D81" s="4568">
        <f>D82-D80</f>
        <v>71.749999999999986</v>
      </c>
      <c r="E81" s="412">
        <f>1-E80</f>
        <v>0.68384297984097109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  <c r="BL81" s="20"/>
      <c r="BM81" s="20"/>
      <c r="BN81" s="20"/>
      <c r="BO81" s="20"/>
      <c r="BP81" s="20"/>
      <c r="BQ81" s="20"/>
      <c r="BR81" s="20"/>
      <c r="BS81" s="20"/>
      <c r="BT81" s="20"/>
      <c r="BU81" s="20"/>
      <c r="BV81" s="20"/>
      <c r="BW81" s="20"/>
    </row>
    <row r="82" spans="1:75" x14ac:dyDescent="0.2">
      <c r="A82" s="1596" t="s">
        <v>5078</v>
      </c>
      <c r="B82" s="506">
        <f>SUM(B80:B81)</f>
        <v>22773.493994782584</v>
      </c>
      <c r="C82" s="4565">
        <f>D82/B82*1000/3</f>
        <v>2.5361355038405056</v>
      </c>
      <c r="D82" s="1588">
        <f>D86-D69</f>
        <v>173.26999999999998</v>
      </c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  <c r="BQ82" s="20"/>
      <c r="BR82" s="20"/>
      <c r="BS82" s="20"/>
      <c r="BT82" s="20"/>
      <c r="BU82" s="20"/>
      <c r="BV82" s="20"/>
      <c r="BW82" s="20"/>
    </row>
    <row r="83" spans="1:75" x14ac:dyDescent="0.2">
      <c r="A83" s="517"/>
      <c r="B83" s="517"/>
      <c r="C83" s="517"/>
      <c r="D83" s="1589"/>
      <c r="E83" s="20"/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/>
      <c r="BD83" s="20"/>
      <c r="BE83" s="20"/>
      <c r="BF83" s="20"/>
      <c r="BG83" s="20"/>
      <c r="BH83" s="20"/>
      <c r="BI83" s="20"/>
      <c r="BJ83" s="20"/>
      <c r="BK83" s="20"/>
      <c r="BL83" s="20"/>
      <c r="BM83" s="20"/>
      <c r="BN83" s="20"/>
      <c r="BO83" s="20"/>
      <c r="BP83" s="20"/>
      <c r="BQ83" s="20"/>
      <c r="BR83" s="20"/>
      <c r="BS83" s="20"/>
      <c r="BT83" s="20"/>
      <c r="BU83" s="20"/>
      <c r="BV83" s="20"/>
      <c r="BW83" s="20"/>
    </row>
    <row r="84" spans="1:75" x14ac:dyDescent="0.2">
      <c r="A84" s="517" t="s">
        <v>5084</v>
      </c>
      <c r="B84" s="492">
        <f>B69</f>
        <v>9000</v>
      </c>
      <c r="C84" s="4570">
        <f>C69</f>
        <v>5.9900000000000011</v>
      </c>
      <c r="D84" s="1589">
        <f>D69</f>
        <v>161.73000000000002</v>
      </c>
      <c r="E84" s="412">
        <f>B84/(B84+B85)</f>
        <v>0.28325496722135307</v>
      </c>
      <c r="F84" s="20"/>
      <c r="G84" s="20"/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/>
      <c r="BD84" s="20"/>
      <c r="BE84" s="20"/>
      <c r="BF84" s="20"/>
      <c r="BG84" s="20"/>
      <c r="BH84" s="20"/>
      <c r="BI84" s="20"/>
      <c r="BJ84" s="20"/>
      <c r="BK84" s="20"/>
      <c r="BL84" s="20"/>
      <c r="BM84" s="20"/>
      <c r="BN84" s="20"/>
      <c r="BO84" s="20"/>
      <c r="BP84" s="20"/>
      <c r="BQ84" s="20"/>
      <c r="BR84" s="20"/>
      <c r="BS84" s="20"/>
      <c r="BT84" s="20"/>
      <c r="BU84" s="20"/>
      <c r="BV84" s="20"/>
      <c r="BW84" s="20"/>
    </row>
    <row r="85" spans="1:75" x14ac:dyDescent="0.2">
      <c r="A85" s="4177" t="s">
        <v>5015</v>
      </c>
      <c r="B85" s="4025">
        <f>B82</f>
        <v>22773.493994782584</v>
      </c>
      <c r="C85" s="4571">
        <f>C82</f>
        <v>2.5361355038405056</v>
      </c>
      <c r="D85" s="4568">
        <f>D82</f>
        <v>173.26999999999998</v>
      </c>
      <c r="E85" s="412">
        <f>1-E84</f>
        <v>0.71674503277864687</v>
      </c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A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  <c r="BL85" s="20"/>
      <c r="BM85" s="20"/>
      <c r="BN85" s="20"/>
      <c r="BO85" s="20"/>
      <c r="BP85" s="20"/>
      <c r="BQ85" s="20"/>
      <c r="BR85" s="20"/>
      <c r="BS85" s="20"/>
      <c r="BT85" s="20"/>
      <c r="BU85" s="20"/>
      <c r="BV85" s="20"/>
      <c r="BW85" s="20"/>
    </row>
    <row r="86" spans="1:75" x14ac:dyDescent="0.2">
      <c r="A86" s="3408" t="s">
        <v>5016</v>
      </c>
      <c r="B86" s="4566">
        <f>B69+B81</f>
        <v>24573.493994782584</v>
      </c>
      <c r="C86" s="4567">
        <f>D86/B86*1000/3</f>
        <v>4.5441916680784429</v>
      </c>
      <c r="D86" s="4569">
        <f>Peacock!EH95</f>
        <v>335</v>
      </c>
      <c r="E86" s="20"/>
      <c r="F86" s="20"/>
      <c r="G86" s="20"/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  <c r="BL86" s="20"/>
      <c r="BM86" s="20"/>
      <c r="BN86" s="20"/>
      <c r="BO86" s="20"/>
      <c r="BP86" s="20"/>
      <c r="BQ86" s="20"/>
      <c r="BR86" s="20"/>
      <c r="BS86" s="20"/>
      <c r="BT86" s="20"/>
      <c r="BU86" s="20"/>
      <c r="BV86" s="20"/>
      <c r="BW86" s="20"/>
    </row>
    <row r="87" spans="1:75" x14ac:dyDescent="0.2">
      <c r="A87" s="517"/>
      <c r="B87" s="517"/>
      <c r="C87" s="517"/>
      <c r="D87" s="517"/>
      <c r="E87" s="20"/>
      <c r="F87" s="20"/>
      <c r="G87" s="20"/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/>
      <c r="BD87" s="20"/>
      <c r="BE87" s="20"/>
      <c r="BF87" s="20"/>
      <c r="BG87" s="20"/>
      <c r="BH87" s="20"/>
      <c r="BI87" s="20"/>
      <c r="BJ87" s="20"/>
      <c r="BK87" s="20"/>
      <c r="BL87" s="20"/>
      <c r="BM87" s="20"/>
      <c r="BN87" s="20"/>
      <c r="BO87" s="20"/>
      <c r="BP87" s="20"/>
      <c r="BQ87" s="20"/>
      <c r="BR87" s="20"/>
      <c r="BS87" s="20"/>
      <c r="BT87" s="20"/>
      <c r="BU87" s="20"/>
      <c r="BV87" s="20"/>
      <c r="BW87" s="20"/>
    </row>
    <row r="88" spans="1:75" x14ac:dyDescent="0.2">
      <c r="A88" s="52" t="s">
        <v>1041</v>
      </c>
      <c r="B88" s="20"/>
      <c r="C88" s="20"/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  <c r="BL88" s="20"/>
      <c r="BM88" s="20"/>
      <c r="BN88" s="20"/>
      <c r="BO88" s="20"/>
      <c r="BP88" s="20"/>
      <c r="BQ88" s="20"/>
      <c r="BR88" s="20"/>
      <c r="BS88" s="20"/>
      <c r="BT88" s="20"/>
      <c r="BU88" s="20"/>
      <c r="BV88" s="20"/>
      <c r="BW88" s="20"/>
    </row>
    <row r="89" spans="1:75" x14ac:dyDescent="0.2">
      <c r="A89" s="20" t="s">
        <v>5081</v>
      </c>
      <c r="B89" s="20"/>
      <c r="C89" s="20"/>
      <c r="D89" s="20"/>
      <c r="E89" s="20"/>
      <c r="F89" s="20"/>
      <c r="G89" s="20"/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  <c r="BL89" s="20"/>
      <c r="BM89" s="20"/>
      <c r="BN89" s="20"/>
      <c r="BO89" s="20"/>
      <c r="BP89" s="20"/>
      <c r="BQ89" s="20"/>
      <c r="BR89" s="20"/>
      <c r="BS89" s="20"/>
      <c r="BT89" s="20"/>
      <c r="BU89" s="20"/>
      <c r="BV89" s="20"/>
      <c r="BW89" s="20"/>
    </row>
    <row r="90" spans="1:75" x14ac:dyDescent="0.2">
      <c r="A90" s="20" t="s">
        <v>5082</v>
      </c>
      <c r="B90" s="20"/>
      <c r="C90" s="20"/>
      <c r="D90" s="20"/>
      <c r="E90" s="20"/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  <c r="BL90" s="20"/>
      <c r="BM90" s="20"/>
      <c r="BN90" s="20"/>
      <c r="BO90" s="20"/>
      <c r="BP90" s="20"/>
      <c r="BQ90" s="20"/>
      <c r="BR90" s="20"/>
      <c r="BS90" s="20"/>
      <c r="BT90" s="20"/>
      <c r="BU90" s="20"/>
      <c r="BV90" s="20"/>
      <c r="BW90" s="20"/>
    </row>
    <row r="91" spans="1:75" x14ac:dyDescent="0.2">
      <c r="A91" s="20"/>
      <c r="B91" s="20"/>
      <c r="C91" s="20"/>
      <c r="D91" s="20"/>
      <c r="E91" s="20"/>
      <c r="F91" s="20"/>
      <c r="G91" s="20"/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  <c r="BL91" s="20"/>
      <c r="BM91" s="20"/>
      <c r="BN91" s="20"/>
      <c r="BO91" s="20"/>
      <c r="BP91" s="20"/>
      <c r="BQ91" s="20"/>
      <c r="BR91" s="20"/>
      <c r="BS91" s="20"/>
      <c r="BT91" s="20"/>
      <c r="BU91" s="20"/>
      <c r="BV91" s="20"/>
      <c r="BW91" s="20"/>
    </row>
    <row r="92" spans="1:75" x14ac:dyDescent="0.2">
      <c r="A92" s="20"/>
      <c r="B92" s="20"/>
      <c r="C92" s="20"/>
      <c r="D92" s="20"/>
      <c r="E92" s="20"/>
      <c r="F92" s="20"/>
      <c r="G92" s="20"/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/>
      <c r="BD92" s="20"/>
      <c r="BE92" s="20"/>
      <c r="BF92" s="20"/>
      <c r="BG92" s="20"/>
      <c r="BH92" s="20"/>
      <c r="BI92" s="20"/>
      <c r="BJ92" s="20"/>
      <c r="BK92" s="20"/>
      <c r="BL92" s="20"/>
      <c r="BM92" s="20"/>
      <c r="BN92" s="20"/>
      <c r="BO92" s="20"/>
      <c r="BP92" s="20"/>
      <c r="BQ92" s="20"/>
      <c r="BR92" s="20"/>
      <c r="BS92" s="20"/>
      <c r="BT92" s="20"/>
      <c r="BU92" s="20"/>
      <c r="BV92" s="20"/>
      <c r="BW92" s="20"/>
    </row>
    <row r="93" spans="1:75" x14ac:dyDescent="0.2">
      <c r="A93" s="3057"/>
      <c r="B93" s="4021" t="s">
        <v>5079</v>
      </c>
      <c r="C93" s="4021" t="s">
        <v>5080</v>
      </c>
      <c r="D93" s="4021" t="s">
        <v>110</v>
      </c>
      <c r="E93" s="20"/>
      <c r="F93" s="20"/>
      <c r="G93" s="20"/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  <c r="BL93" s="20"/>
      <c r="BM93" s="20"/>
      <c r="BN93" s="20"/>
      <c r="BO93" s="20"/>
      <c r="BP93" s="20"/>
      <c r="BQ93" s="20"/>
      <c r="BR93" s="20"/>
      <c r="BS93" s="20"/>
      <c r="BT93" s="20"/>
      <c r="BU93" s="20"/>
      <c r="BV93" s="20"/>
      <c r="BW93" s="20"/>
    </row>
    <row r="94" spans="1:75" x14ac:dyDescent="0.2">
      <c r="A94" s="517" t="s">
        <v>5083</v>
      </c>
      <c r="B94" s="492">
        <f>B67/B86*B108</f>
        <v>4028.7311206546192</v>
      </c>
      <c r="C94" s="4562">
        <v>9.99</v>
      </c>
      <c r="D94" s="1589">
        <f>B94*C94*12/1000</f>
        <v>482.96428674407576</v>
      </c>
      <c r="E94" s="412">
        <f>B94/B96</f>
        <v>0.11249999999999999</v>
      </c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  <c r="BL94" s="20"/>
      <c r="BM94" s="20"/>
      <c r="BN94" s="20"/>
      <c r="BO94" s="20"/>
      <c r="BP94" s="20"/>
      <c r="BQ94" s="20"/>
      <c r="BR94" s="20"/>
      <c r="BS94" s="20"/>
      <c r="BT94" s="20"/>
      <c r="BU94" s="20"/>
      <c r="BV94" s="20"/>
      <c r="BW94" s="20"/>
    </row>
    <row r="95" spans="1:75" x14ac:dyDescent="0.2">
      <c r="A95" s="4563" t="s">
        <v>5076</v>
      </c>
      <c r="B95" s="4025">
        <f>(B68+B76)/B86*B108</f>
        <v>31782.212174053111</v>
      </c>
      <c r="C95" s="4564">
        <v>4.99</v>
      </c>
      <c r="D95" s="4568">
        <f>B95*C95*12/1000</f>
        <v>1903.1188649823005</v>
      </c>
      <c r="E95" s="412">
        <f>1-E94</f>
        <v>0.88749999999999996</v>
      </c>
      <c r="F95" s="20"/>
      <c r="G95" s="20"/>
      <c r="H95" s="20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  <c r="BA95" s="20"/>
      <c r="BB95" s="20"/>
      <c r="BC95" s="20"/>
      <c r="BD95" s="20"/>
      <c r="BE95" s="20"/>
      <c r="BF95" s="20"/>
      <c r="BG95" s="20"/>
      <c r="BH95" s="20"/>
      <c r="BI95" s="20"/>
      <c r="BJ95" s="20"/>
      <c r="BK95" s="20"/>
      <c r="BL95" s="20"/>
      <c r="BM95" s="20"/>
      <c r="BN95" s="20"/>
      <c r="BO95" s="20"/>
      <c r="BP95" s="20"/>
      <c r="BQ95" s="20"/>
      <c r="BR95" s="20"/>
      <c r="BS95" s="20"/>
      <c r="BT95" s="20"/>
      <c r="BU95" s="20"/>
      <c r="BV95" s="20"/>
      <c r="BW95" s="20"/>
    </row>
    <row r="96" spans="1:75" x14ac:dyDescent="0.2">
      <c r="A96" s="1596" t="s">
        <v>5077</v>
      </c>
      <c r="B96" s="506">
        <f>SUM(B94:B95)</f>
        <v>35810.943294707729</v>
      </c>
      <c r="C96" s="4565">
        <f>D96/B96*1000/12</f>
        <v>5.5525000000000011</v>
      </c>
      <c r="D96" s="1588">
        <f>SUM(D94:D95)</f>
        <v>2386.0831517263764</v>
      </c>
      <c r="E96" s="20"/>
      <c r="F96" s="20"/>
      <c r="G96" s="20"/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/>
      <c r="BD96" s="20"/>
      <c r="BE96" s="20"/>
      <c r="BF96" s="20"/>
      <c r="BG96" s="20"/>
      <c r="BH96" s="20"/>
      <c r="BI96" s="20"/>
      <c r="BJ96" s="20"/>
      <c r="BK96" s="20"/>
      <c r="BL96" s="20"/>
      <c r="BM96" s="20"/>
      <c r="BN96" s="20"/>
      <c r="BO96" s="20"/>
      <c r="BP96" s="20"/>
      <c r="BQ96" s="20"/>
      <c r="BR96" s="20"/>
      <c r="BS96" s="20"/>
      <c r="BT96" s="20"/>
      <c r="BU96" s="20"/>
      <c r="BV96" s="20"/>
      <c r="BW96" s="20"/>
    </row>
    <row r="97" spans="1:75" x14ac:dyDescent="0.2">
      <c r="A97" s="517"/>
      <c r="B97" s="517"/>
      <c r="C97" s="4570"/>
      <c r="D97" s="1589"/>
      <c r="E97" s="20"/>
      <c r="F97" s="20"/>
      <c r="G97" s="20"/>
      <c r="H97" s="20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  <c r="BL97" s="20"/>
      <c r="BM97" s="20"/>
      <c r="BN97" s="20"/>
      <c r="BO97" s="20"/>
      <c r="BP97" s="20"/>
      <c r="BQ97" s="20"/>
      <c r="BR97" s="20"/>
      <c r="BS97" s="20"/>
      <c r="BT97" s="20"/>
      <c r="BU97" s="20"/>
      <c r="BV97" s="20"/>
      <c r="BW97" s="20"/>
    </row>
    <row r="98" spans="1:75" x14ac:dyDescent="0.2">
      <c r="A98" s="517" t="s">
        <v>5099</v>
      </c>
      <c r="B98" s="492">
        <f>B96</f>
        <v>35810.943294707729</v>
      </c>
      <c r="C98" s="4570">
        <f>C96</f>
        <v>5.5525000000000011</v>
      </c>
      <c r="D98" s="2627">
        <f>D96</f>
        <v>2386.0831517263764</v>
      </c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  <c r="BL98" s="20"/>
      <c r="BM98" s="20"/>
      <c r="BN98" s="20"/>
      <c r="BO98" s="20"/>
      <c r="BP98" s="20"/>
      <c r="BQ98" s="20"/>
      <c r="BR98" s="20"/>
      <c r="BS98" s="20"/>
      <c r="BT98" s="20"/>
      <c r="BU98" s="20"/>
      <c r="BV98" s="20"/>
      <c r="BW98" s="20"/>
    </row>
    <row r="99" spans="1:75" x14ac:dyDescent="0.2">
      <c r="A99" s="4563" t="s">
        <v>5100</v>
      </c>
      <c r="B99" s="4025">
        <f>B102</f>
        <v>31782.212174053111</v>
      </c>
      <c r="C99" s="4571">
        <f>C102</f>
        <v>8.5</v>
      </c>
      <c r="D99" s="4572">
        <f>D102</f>
        <v>3241.7856417534176</v>
      </c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  <c r="BL99" s="20"/>
      <c r="BM99" s="20"/>
      <c r="BN99" s="20"/>
      <c r="BO99" s="20"/>
      <c r="BP99" s="20"/>
      <c r="BQ99" s="20"/>
      <c r="BR99" s="20"/>
      <c r="BS99" s="20"/>
      <c r="BT99" s="20"/>
      <c r="BU99" s="20"/>
      <c r="BV99" s="20"/>
      <c r="BW99" s="20"/>
    </row>
    <row r="100" spans="1:75" x14ac:dyDescent="0.2">
      <c r="A100" s="1596" t="s">
        <v>5098</v>
      </c>
      <c r="B100" s="506">
        <f>B96</f>
        <v>35810.943294707729</v>
      </c>
      <c r="C100" s="4573">
        <f>D100/B100*1000/12</f>
        <v>13.096250000000005</v>
      </c>
      <c r="D100" s="4574">
        <f>SUM(D98:D99)</f>
        <v>5627.8687934797945</v>
      </c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  <c r="BA100" s="20"/>
      <c r="BB100" s="20"/>
      <c r="BC100" s="20"/>
      <c r="BD100" s="20"/>
      <c r="BE100" s="20"/>
      <c r="BF100" s="20"/>
      <c r="BG100" s="20"/>
      <c r="BH100" s="20"/>
      <c r="BI100" s="20"/>
      <c r="BJ100" s="20"/>
      <c r="BK100" s="20"/>
      <c r="BL100" s="20"/>
      <c r="BM100" s="20"/>
      <c r="BN100" s="20"/>
      <c r="BO100" s="20"/>
      <c r="BP100" s="20"/>
      <c r="BQ100" s="20"/>
      <c r="BR100" s="20"/>
      <c r="BS100" s="20"/>
      <c r="BT100" s="20"/>
      <c r="BU100" s="20"/>
      <c r="BV100" s="20"/>
      <c r="BW100" s="20"/>
    </row>
    <row r="101" spans="1:75" x14ac:dyDescent="0.2">
      <c r="A101" s="517"/>
      <c r="B101" s="517"/>
      <c r="C101" s="517"/>
      <c r="D101" s="517"/>
      <c r="E101" s="20"/>
      <c r="F101" s="20"/>
      <c r="G101" s="20"/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/>
      <c r="BD101" s="20"/>
      <c r="BE101" s="20"/>
      <c r="BF101" s="20"/>
      <c r="BG101" s="20"/>
      <c r="BH101" s="20"/>
      <c r="BI101" s="20"/>
      <c r="BJ101" s="20"/>
      <c r="BK101" s="20"/>
      <c r="BL101" s="20"/>
      <c r="BM101" s="20"/>
      <c r="BN101" s="20"/>
      <c r="BO101" s="20"/>
      <c r="BP101" s="20"/>
      <c r="BQ101" s="20"/>
      <c r="BR101" s="20"/>
      <c r="BS101" s="20"/>
      <c r="BT101" s="20"/>
      <c r="BU101" s="20"/>
      <c r="BV101" s="20"/>
      <c r="BW101" s="20"/>
    </row>
    <row r="102" spans="1:75" x14ac:dyDescent="0.2">
      <c r="A102" s="517" t="s">
        <v>5076</v>
      </c>
      <c r="B102" s="492">
        <f>B95</f>
        <v>31782.212174053111</v>
      </c>
      <c r="C102" s="4562">
        <v>8.5</v>
      </c>
      <c r="D102" s="1589">
        <f>B102*C102*12/1000</f>
        <v>3241.7856417534176</v>
      </c>
      <c r="E102" s="412">
        <f>B102/B104</f>
        <v>0.62353190086919574</v>
      </c>
      <c r="F102" s="20"/>
      <c r="G102" s="20"/>
      <c r="H102" s="20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/>
      <c r="BD102" s="20"/>
      <c r="BE102" s="20"/>
      <c r="BF102" s="20"/>
      <c r="BG102" s="20"/>
      <c r="BH102" s="20"/>
      <c r="BI102" s="20"/>
      <c r="BJ102" s="20"/>
      <c r="BK102" s="20"/>
      <c r="BL102" s="20"/>
      <c r="BM102" s="20"/>
      <c r="BN102" s="20"/>
      <c r="BO102" s="20"/>
      <c r="BP102" s="20"/>
      <c r="BQ102" s="20"/>
      <c r="BR102" s="20"/>
      <c r="BS102" s="20"/>
      <c r="BT102" s="20"/>
      <c r="BU102" s="20"/>
      <c r="BV102" s="20"/>
      <c r="BW102" s="20"/>
    </row>
    <row r="103" spans="1:75" x14ac:dyDescent="0.2">
      <c r="A103" s="4177" t="s">
        <v>5126</v>
      </c>
      <c r="B103" s="4025">
        <f>B108-B96</f>
        <v>19189.056705292271</v>
      </c>
      <c r="C103" s="4564">
        <f>D103/B103*1000/12</f>
        <v>3.7874504025675382</v>
      </c>
      <c r="D103" s="4568">
        <f>D104-D102</f>
        <v>872.13120652020643</v>
      </c>
      <c r="E103" s="412">
        <f>1-E102</f>
        <v>0.37646809913080426</v>
      </c>
      <c r="F103" s="20"/>
      <c r="G103" s="20"/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  <c r="BL103" s="20"/>
      <c r="BM103" s="20"/>
      <c r="BN103" s="20"/>
      <c r="BO103" s="20"/>
      <c r="BP103" s="20"/>
      <c r="BQ103" s="20"/>
      <c r="BR103" s="20"/>
      <c r="BS103" s="20"/>
      <c r="BT103" s="20"/>
      <c r="BU103" s="20"/>
      <c r="BV103" s="20"/>
      <c r="BW103" s="20"/>
    </row>
    <row r="104" spans="1:75" x14ac:dyDescent="0.2">
      <c r="A104" s="1596" t="s">
        <v>5078</v>
      </c>
      <c r="B104" s="506">
        <f>SUM(B102:B103)</f>
        <v>50971.268879345385</v>
      </c>
      <c r="C104" s="4565">
        <f>D104/B104*1000/12</f>
        <v>6.7258754109949654</v>
      </c>
      <c r="D104" s="1588">
        <f>D107</f>
        <v>4113.9168482736241</v>
      </c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/>
      <c r="BD104" s="20"/>
      <c r="BE104" s="20"/>
      <c r="BF104" s="20"/>
      <c r="BG104" s="20"/>
      <c r="BH104" s="20"/>
      <c r="BI104" s="20"/>
      <c r="BJ104" s="20"/>
      <c r="BK104" s="20"/>
      <c r="BL104" s="20"/>
      <c r="BM104" s="20"/>
      <c r="BN104" s="20"/>
      <c r="BO104" s="20"/>
      <c r="BP104" s="20"/>
      <c r="BQ104" s="20"/>
      <c r="BR104" s="20"/>
      <c r="BS104" s="20"/>
      <c r="BT104" s="20"/>
      <c r="BU104" s="20"/>
      <c r="BV104" s="20"/>
      <c r="BW104" s="20"/>
    </row>
    <row r="105" spans="1:75" x14ac:dyDescent="0.2">
      <c r="A105" s="517"/>
      <c r="B105" s="517"/>
      <c r="C105" s="517"/>
      <c r="D105" s="1589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  <c r="BL105" s="20"/>
      <c r="BM105" s="20"/>
      <c r="BN105" s="20"/>
      <c r="BO105" s="20"/>
      <c r="BP105" s="20"/>
      <c r="BQ105" s="20"/>
      <c r="BR105" s="20"/>
      <c r="BS105" s="20"/>
      <c r="BT105" s="20"/>
      <c r="BU105" s="20"/>
      <c r="BV105" s="20"/>
      <c r="BW105" s="20"/>
    </row>
    <row r="106" spans="1:75" x14ac:dyDescent="0.2">
      <c r="A106" s="517" t="s">
        <v>5084</v>
      </c>
      <c r="B106" s="492">
        <f>B96</f>
        <v>35810.943294707729</v>
      </c>
      <c r="C106" s="4570">
        <f>C96</f>
        <v>5.5525000000000011</v>
      </c>
      <c r="D106" s="1589">
        <f>D96</f>
        <v>2386.0831517263764</v>
      </c>
      <c r="E106" s="412">
        <f>B106/(B106+B107)</f>
        <v>0.41265303565763206</v>
      </c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  <c r="BL106" s="20"/>
      <c r="BM106" s="20"/>
      <c r="BN106" s="20"/>
      <c r="BO106" s="20"/>
      <c r="BP106" s="20"/>
      <c r="BQ106" s="20"/>
      <c r="BR106" s="20"/>
      <c r="BS106" s="20"/>
      <c r="BT106" s="20"/>
      <c r="BU106" s="20"/>
      <c r="BV106" s="20"/>
      <c r="BW106" s="20"/>
    </row>
    <row r="107" spans="1:75" x14ac:dyDescent="0.2">
      <c r="A107" s="4177" t="s">
        <v>5015</v>
      </c>
      <c r="B107" s="4025">
        <f>B104</f>
        <v>50971.268879345385</v>
      </c>
      <c r="C107" s="4571">
        <f>C104</f>
        <v>6.7258754109949654</v>
      </c>
      <c r="D107" s="4568">
        <f>D108-D106</f>
        <v>4113.9168482736241</v>
      </c>
      <c r="E107" s="412">
        <f>1-E106</f>
        <v>0.58734696434236788</v>
      </c>
      <c r="F107" s="20"/>
      <c r="G107" s="20"/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/>
      <c r="BD107" s="20"/>
      <c r="BE107" s="20"/>
      <c r="BF107" s="20"/>
      <c r="BG107" s="20"/>
      <c r="BH107" s="20"/>
      <c r="BI107" s="20"/>
      <c r="BJ107" s="20"/>
      <c r="BK107" s="20"/>
      <c r="BL107" s="20"/>
      <c r="BM107" s="20"/>
      <c r="BN107" s="20"/>
      <c r="BO107" s="20"/>
      <c r="BP107" s="20"/>
      <c r="BQ107" s="20"/>
      <c r="BR107" s="20"/>
      <c r="BS107" s="20"/>
      <c r="BT107" s="20"/>
      <c r="BU107" s="20"/>
      <c r="BV107" s="20"/>
      <c r="BW107" s="20"/>
    </row>
    <row r="108" spans="1:75" x14ac:dyDescent="0.2">
      <c r="A108" s="3408" t="s">
        <v>5016</v>
      </c>
      <c r="B108" s="4566">
        <v>55000</v>
      </c>
      <c r="C108" s="4567">
        <f>D108/B108*1000/12</f>
        <v>9.8484848484848477</v>
      </c>
      <c r="D108" s="4569">
        <v>6500</v>
      </c>
      <c r="E108" s="20"/>
      <c r="F108" s="20"/>
      <c r="G108" s="20"/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/>
      <c r="BD108" s="20"/>
      <c r="BE108" s="20"/>
      <c r="BF108" s="20"/>
      <c r="BG108" s="20"/>
      <c r="BH108" s="20"/>
      <c r="BI108" s="20"/>
      <c r="BJ108" s="20"/>
      <c r="BK108" s="20"/>
      <c r="BL108" s="20"/>
      <c r="BM108" s="20"/>
      <c r="BN108" s="20"/>
      <c r="BO108" s="20"/>
      <c r="BP108" s="20"/>
      <c r="BQ108" s="20"/>
      <c r="BR108" s="20"/>
      <c r="BS108" s="20"/>
      <c r="BT108" s="20"/>
      <c r="BU108" s="20"/>
      <c r="BV108" s="20"/>
      <c r="BW108" s="20"/>
    </row>
    <row r="109" spans="1:75" x14ac:dyDescent="0.2">
      <c r="A109" s="20"/>
      <c r="B109" s="20"/>
      <c r="C109" s="20"/>
      <c r="D109" s="20"/>
      <c r="E109" s="20"/>
      <c r="F109" s="20"/>
      <c r="G109" s="20"/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/>
      <c r="BD109" s="20"/>
      <c r="BE109" s="20"/>
      <c r="BF109" s="20"/>
      <c r="BG109" s="20"/>
      <c r="BH109" s="20"/>
      <c r="BI109" s="20"/>
      <c r="BJ109" s="20"/>
      <c r="BK109" s="20"/>
      <c r="BL109" s="20"/>
      <c r="BM109" s="20"/>
      <c r="BN109" s="20"/>
      <c r="BO109" s="20"/>
      <c r="BP109" s="20"/>
      <c r="BQ109" s="20"/>
      <c r="BR109" s="20"/>
      <c r="BS109" s="20"/>
      <c r="BT109" s="20"/>
      <c r="BU109" s="20"/>
      <c r="BV109" s="20"/>
      <c r="BW109" s="20"/>
    </row>
    <row r="110" spans="1:75" x14ac:dyDescent="0.2">
      <c r="A110" s="20"/>
      <c r="B110" s="20" t="s">
        <v>1045</v>
      </c>
      <c r="C110" s="20" t="s">
        <v>5131</v>
      </c>
      <c r="D110" s="20"/>
      <c r="E110" s="20"/>
      <c r="F110" s="20"/>
      <c r="G110" s="20"/>
      <c r="H110" s="20"/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  <c r="BA110" s="20"/>
      <c r="BB110" s="20"/>
      <c r="BC110" s="20"/>
      <c r="BD110" s="20"/>
      <c r="BE110" s="20"/>
      <c r="BF110" s="20"/>
      <c r="BG110" s="20"/>
      <c r="BH110" s="20"/>
      <c r="BI110" s="20"/>
      <c r="BJ110" s="20"/>
      <c r="BK110" s="20"/>
      <c r="BL110" s="20"/>
      <c r="BM110" s="20"/>
      <c r="BN110" s="20"/>
      <c r="BO110" s="20"/>
      <c r="BP110" s="20"/>
      <c r="BQ110" s="20"/>
      <c r="BR110" s="20"/>
      <c r="BS110" s="20"/>
      <c r="BT110" s="20"/>
      <c r="BU110" s="20"/>
      <c r="BV110" s="20"/>
      <c r="BW110" s="20"/>
    </row>
    <row r="111" spans="1:75" x14ac:dyDescent="0.2">
      <c r="A111" s="20" t="s">
        <v>5127</v>
      </c>
      <c r="B111" s="4157">
        <f>C67</f>
        <v>9.99</v>
      </c>
      <c r="C111" s="1241">
        <f>C94</f>
        <v>9.99</v>
      </c>
      <c r="D111" s="20"/>
      <c r="E111" s="20"/>
      <c r="F111" s="20"/>
      <c r="G111" s="20"/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/>
      <c r="BD111" s="20"/>
      <c r="BE111" s="20"/>
      <c r="BF111" s="20"/>
      <c r="BG111" s="20"/>
      <c r="BH111" s="20"/>
      <c r="BI111" s="20"/>
      <c r="BJ111" s="20"/>
      <c r="BK111" s="20"/>
      <c r="BL111" s="20"/>
      <c r="BM111" s="20"/>
      <c r="BN111" s="20"/>
      <c r="BO111" s="20"/>
      <c r="BP111" s="20"/>
      <c r="BQ111" s="20"/>
      <c r="BR111" s="20"/>
      <c r="BS111" s="20"/>
      <c r="BT111" s="20"/>
      <c r="BU111" s="20"/>
      <c r="BV111" s="20"/>
      <c r="BW111" s="20"/>
    </row>
    <row r="112" spans="1:75" x14ac:dyDescent="0.2">
      <c r="A112" s="20" t="s">
        <v>5128</v>
      </c>
      <c r="B112" s="4157">
        <f t="shared" ref="B112:B113" si="0">C68</f>
        <v>4.99</v>
      </c>
      <c r="C112" s="1241">
        <f>C95</f>
        <v>4.99</v>
      </c>
      <c r="D112" s="20"/>
      <c r="E112" s="20"/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/>
      <c r="BD112" s="20"/>
      <c r="BE112" s="20"/>
      <c r="BF112" s="20"/>
      <c r="BG112" s="20"/>
      <c r="BH112" s="20"/>
      <c r="BI112" s="20"/>
      <c r="BJ112" s="20"/>
      <c r="BK112" s="20"/>
      <c r="BL112" s="20"/>
      <c r="BM112" s="20"/>
      <c r="BN112" s="20"/>
      <c r="BO112" s="20"/>
      <c r="BP112" s="20"/>
      <c r="BQ112" s="20"/>
      <c r="BR112" s="20"/>
      <c r="BS112" s="20"/>
      <c r="BT112" s="20"/>
      <c r="BU112" s="20"/>
      <c r="BV112" s="20"/>
      <c r="BW112" s="20"/>
    </row>
    <row r="113" spans="1:75" x14ac:dyDescent="0.2">
      <c r="A113" s="20" t="s">
        <v>5132</v>
      </c>
      <c r="B113" s="4157">
        <f t="shared" si="0"/>
        <v>5.9900000000000011</v>
      </c>
      <c r="C113" s="1241">
        <f>C96</f>
        <v>5.5525000000000011</v>
      </c>
      <c r="D113" s="20"/>
      <c r="E113" s="20"/>
      <c r="F113" s="20"/>
      <c r="G113" s="20"/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/>
      <c r="BD113" s="20"/>
      <c r="BE113" s="20"/>
      <c r="BF113" s="20"/>
      <c r="BG113" s="20"/>
      <c r="BH113" s="20"/>
      <c r="BI113" s="20"/>
      <c r="BJ113" s="20"/>
      <c r="BK113" s="20"/>
      <c r="BL113" s="20"/>
      <c r="BM113" s="20"/>
      <c r="BN113" s="20"/>
      <c r="BO113" s="20"/>
      <c r="BP113" s="20"/>
      <c r="BQ113" s="20"/>
      <c r="BR113" s="20"/>
      <c r="BS113" s="20"/>
      <c r="BT113" s="20"/>
      <c r="BU113" s="20"/>
      <c r="BV113" s="20"/>
      <c r="BW113" s="20"/>
    </row>
    <row r="114" spans="1:75" x14ac:dyDescent="0.2">
      <c r="A114" s="20"/>
      <c r="C114" s="1241"/>
      <c r="D114" s="20"/>
      <c r="E114" s="20"/>
      <c r="F114" s="20"/>
      <c r="G114" s="20"/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/>
      <c r="BD114" s="20"/>
      <c r="BE114" s="20"/>
      <c r="BF114" s="20"/>
      <c r="BG114" s="20"/>
      <c r="BH114" s="20"/>
      <c r="BI114" s="20"/>
      <c r="BJ114" s="20"/>
      <c r="BK114" s="20"/>
      <c r="BL114" s="20"/>
      <c r="BM114" s="20"/>
      <c r="BN114" s="20"/>
      <c r="BO114" s="20"/>
      <c r="BP114" s="20"/>
      <c r="BQ114" s="20"/>
      <c r="BR114" s="20"/>
      <c r="BS114" s="20"/>
      <c r="BT114" s="20"/>
      <c r="BU114" s="20"/>
      <c r="BV114" s="20"/>
      <c r="BW114" s="20"/>
    </row>
    <row r="115" spans="1:75" x14ac:dyDescent="0.2">
      <c r="A115" s="20"/>
      <c r="B115" s="20"/>
      <c r="C115" s="20"/>
      <c r="D115" s="20"/>
      <c r="E115" s="20"/>
      <c r="F115" s="20"/>
      <c r="G115" s="20"/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  <c r="BA115" s="20"/>
      <c r="BB115" s="20"/>
      <c r="BC115" s="20"/>
      <c r="BD115" s="20"/>
      <c r="BE115" s="20"/>
      <c r="BF115" s="20"/>
      <c r="BG115" s="20"/>
      <c r="BH115" s="20"/>
      <c r="BI115" s="20"/>
      <c r="BJ115" s="20"/>
      <c r="BK115" s="20"/>
      <c r="BL115" s="20"/>
      <c r="BM115" s="20"/>
      <c r="BN115" s="20"/>
      <c r="BO115" s="20"/>
      <c r="BP115" s="20"/>
      <c r="BQ115" s="20"/>
      <c r="BR115" s="20"/>
      <c r="BS115" s="20"/>
      <c r="BT115" s="20"/>
      <c r="BU115" s="20"/>
      <c r="BV115" s="20"/>
      <c r="BW115" s="20"/>
    </row>
    <row r="116" spans="1:75" x14ac:dyDescent="0.2">
      <c r="A116" s="20"/>
      <c r="B116" s="20" t="s">
        <v>1045</v>
      </c>
      <c r="C116" s="20" t="s">
        <v>5131</v>
      </c>
      <c r="D116" s="20"/>
      <c r="E116" s="20"/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/>
      <c r="BD116" s="20"/>
      <c r="BE116" s="20"/>
      <c r="BF116" s="20"/>
      <c r="BG116" s="20"/>
      <c r="BH116" s="20"/>
      <c r="BI116" s="20"/>
      <c r="BJ116" s="20"/>
      <c r="BK116" s="20"/>
      <c r="BL116" s="20"/>
      <c r="BM116" s="20"/>
      <c r="BN116" s="20"/>
      <c r="BO116" s="20"/>
      <c r="BP116" s="20"/>
      <c r="BQ116" s="20"/>
      <c r="BR116" s="20"/>
      <c r="BS116" s="20"/>
      <c r="BT116" s="20"/>
      <c r="BU116" s="20"/>
      <c r="BV116" s="20"/>
      <c r="BW116" s="20"/>
    </row>
    <row r="117" spans="1:75" x14ac:dyDescent="0.2">
      <c r="A117" s="20" t="s">
        <v>5130</v>
      </c>
      <c r="B117" s="1241">
        <f>C80</f>
        <v>4.7</v>
      </c>
      <c r="C117" s="1241">
        <f>C102</f>
        <v>8.5</v>
      </c>
      <c r="D117" s="20"/>
      <c r="E117" s="20"/>
      <c r="F117" s="20"/>
      <c r="G117" s="20"/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/>
      <c r="BD117" s="20"/>
      <c r="BE117" s="20"/>
      <c r="BF117" s="20"/>
      <c r="BG117" s="20"/>
      <c r="BH117" s="20"/>
      <c r="BI117" s="20"/>
      <c r="BJ117" s="20"/>
      <c r="BK117" s="20"/>
      <c r="BL117" s="20"/>
      <c r="BM117" s="20"/>
      <c r="BN117" s="20"/>
      <c r="BO117" s="20"/>
      <c r="BP117" s="20"/>
      <c r="BQ117" s="20"/>
      <c r="BR117" s="20"/>
      <c r="BS117" s="20"/>
      <c r="BT117" s="20"/>
      <c r="BU117" s="20"/>
      <c r="BV117" s="20"/>
      <c r="BW117" s="20"/>
    </row>
    <row r="118" spans="1:75" x14ac:dyDescent="0.2">
      <c r="A118" s="20" t="s">
        <v>5126</v>
      </c>
      <c r="B118" s="1241">
        <f>C81</f>
        <v>1.5357290197485032</v>
      </c>
      <c r="C118" s="1241">
        <f t="shared" ref="C118:C119" si="1">C103</f>
        <v>3.7874504025675382</v>
      </c>
      <c r="D118" s="20"/>
      <c r="E118" s="20"/>
      <c r="F118" s="20"/>
      <c r="G118" s="20"/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  <c r="BL118" s="20"/>
      <c r="BM118" s="20"/>
      <c r="BN118" s="20"/>
      <c r="BO118" s="20"/>
      <c r="BP118" s="20"/>
      <c r="BQ118" s="20"/>
      <c r="BR118" s="20"/>
      <c r="BS118" s="20"/>
      <c r="BT118" s="20"/>
      <c r="BU118" s="20"/>
      <c r="BV118" s="20"/>
      <c r="BW118" s="20"/>
    </row>
    <row r="119" spans="1:75" x14ac:dyDescent="0.2">
      <c r="A119" s="20" t="s">
        <v>5132</v>
      </c>
      <c r="B119" s="1241">
        <f>C82</f>
        <v>2.5361355038405056</v>
      </c>
      <c r="C119" s="1241">
        <f t="shared" si="1"/>
        <v>6.7258754109949654</v>
      </c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/>
      <c r="BD119" s="20"/>
      <c r="BE119" s="20"/>
      <c r="BF119" s="20"/>
      <c r="BG119" s="20"/>
      <c r="BH119" s="20"/>
      <c r="BI119" s="20"/>
      <c r="BJ119" s="20"/>
      <c r="BK119" s="20"/>
      <c r="BL119" s="20"/>
      <c r="BM119" s="20"/>
      <c r="BN119" s="20"/>
      <c r="BO119" s="20"/>
      <c r="BP119" s="20"/>
      <c r="BQ119" s="20"/>
      <c r="BR119" s="20"/>
      <c r="BS119" s="20"/>
      <c r="BT119" s="20"/>
      <c r="BU119" s="20"/>
      <c r="BV119" s="20"/>
      <c r="BW119" s="20"/>
    </row>
    <row r="120" spans="1:75" x14ac:dyDescent="0.2">
      <c r="A120" s="20" t="s">
        <v>5129</v>
      </c>
      <c r="B120" s="1241">
        <f>C104</f>
        <v>6.7258754109949654</v>
      </c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  <c r="BL120" s="20"/>
      <c r="BM120" s="20"/>
      <c r="BN120" s="20"/>
      <c r="BO120" s="20"/>
      <c r="BP120" s="20"/>
      <c r="BQ120" s="20"/>
      <c r="BR120" s="20"/>
      <c r="BS120" s="20"/>
      <c r="BT120" s="20"/>
      <c r="BU120" s="20"/>
      <c r="BV120" s="20"/>
      <c r="BW120" s="20"/>
    </row>
    <row r="121" spans="1:75" x14ac:dyDescent="0.2">
      <c r="A121" s="20"/>
      <c r="B121" s="20" t="s">
        <v>1045</v>
      </c>
      <c r="C121" s="20" t="s">
        <v>5131</v>
      </c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/>
      <c r="BD121" s="20"/>
      <c r="BE121" s="20"/>
      <c r="BF121" s="20"/>
      <c r="BG121" s="20"/>
      <c r="BH121" s="20"/>
      <c r="BI121" s="20"/>
      <c r="BJ121" s="20"/>
      <c r="BK121" s="20"/>
      <c r="BL121" s="20"/>
      <c r="BM121" s="20"/>
      <c r="BN121" s="20"/>
      <c r="BO121" s="20"/>
      <c r="BP121" s="20"/>
      <c r="BQ121" s="20"/>
      <c r="BR121" s="20"/>
      <c r="BS121" s="20"/>
      <c r="BT121" s="20"/>
      <c r="BU121" s="20"/>
      <c r="BV121" s="20"/>
      <c r="BW121" s="20"/>
    </row>
    <row r="122" spans="1:75" x14ac:dyDescent="0.2">
      <c r="A122" s="20" t="s">
        <v>5009</v>
      </c>
      <c r="B122" s="4157">
        <f>B113</f>
        <v>5.9900000000000011</v>
      </c>
      <c r="C122" s="1241">
        <f>C106</f>
        <v>5.5525000000000011</v>
      </c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  <c r="BL122" s="20"/>
      <c r="BM122" s="20"/>
      <c r="BN122" s="20"/>
      <c r="BO122" s="20"/>
      <c r="BP122" s="20"/>
      <c r="BQ122" s="20"/>
      <c r="BR122" s="20"/>
      <c r="BS122" s="20"/>
      <c r="BT122" s="20"/>
      <c r="BU122" s="20"/>
      <c r="BV122" s="20"/>
      <c r="BW122" s="20"/>
    </row>
    <row r="123" spans="1:75" x14ac:dyDescent="0.2">
      <c r="A123" s="20" t="s">
        <v>229</v>
      </c>
      <c r="B123" s="4157">
        <f>B119</f>
        <v>2.5361355038405056</v>
      </c>
      <c r="C123" s="1241">
        <f>C107</f>
        <v>6.7258754109949654</v>
      </c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/>
      <c r="BD123" s="20"/>
      <c r="BE123" s="20"/>
      <c r="BF123" s="20"/>
      <c r="BG123" s="20"/>
      <c r="BH123" s="20"/>
      <c r="BI123" s="20"/>
      <c r="BJ123" s="20"/>
      <c r="BK123" s="20"/>
      <c r="BL123" s="20"/>
      <c r="BM123" s="20"/>
      <c r="BN123" s="20"/>
      <c r="BO123" s="20"/>
      <c r="BP123" s="20"/>
      <c r="BQ123" s="20"/>
      <c r="BR123" s="20"/>
      <c r="BS123" s="20"/>
      <c r="BT123" s="20"/>
      <c r="BU123" s="20"/>
      <c r="BV123" s="20"/>
      <c r="BW123" s="20"/>
    </row>
    <row r="124" spans="1:75" x14ac:dyDescent="0.2">
      <c r="A124" s="20" t="s">
        <v>616</v>
      </c>
      <c r="B124" s="4157">
        <f>C86</f>
        <v>4.5441916680784429</v>
      </c>
      <c r="C124" s="1241">
        <f>C108</f>
        <v>9.8484848484848477</v>
      </c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/>
      <c r="BD124" s="20"/>
      <c r="BE124" s="20"/>
      <c r="BF124" s="20"/>
      <c r="BG124" s="20"/>
      <c r="BH124" s="20"/>
      <c r="BI124" s="20"/>
      <c r="BJ124" s="20"/>
      <c r="BK124" s="20"/>
      <c r="BL124" s="20"/>
      <c r="BM124" s="20"/>
      <c r="BN124" s="20"/>
      <c r="BO124" s="20"/>
      <c r="BP124" s="20"/>
      <c r="BQ124" s="20"/>
      <c r="BR124" s="20"/>
      <c r="BS124" s="20"/>
      <c r="BT124" s="20"/>
      <c r="BU124" s="20"/>
      <c r="BV124" s="20"/>
      <c r="BW124" s="20"/>
    </row>
    <row r="125" spans="1:75" x14ac:dyDescent="0.2">
      <c r="A125" s="20"/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  <c r="BA125" s="20"/>
      <c r="BB125" s="20"/>
      <c r="BC125" s="20"/>
      <c r="BD125" s="20"/>
      <c r="BE125" s="20"/>
      <c r="BF125" s="20"/>
      <c r="BG125" s="20"/>
      <c r="BH125" s="20"/>
      <c r="BI125" s="20"/>
      <c r="BJ125" s="20"/>
      <c r="BK125" s="20"/>
      <c r="BL125" s="20"/>
      <c r="BM125" s="20"/>
      <c r="BN125" s="20"/>
      <c r="BO125" s="20"/>
      <c r="BP125" s="20"/>
      <c r="BQ125" s="20"/>
      <c r="BR125" s="20"/>
      <c r="BS125" s="20"/>
      <c r="BT125" s="20"/>
      <c r="BU125" s="20"/>
      <c r="BV125" s="20"/>
      <c r="BW125" s="20"/>
    </row>
    <row r="126" spans="1:75" x14ac:dyDescent="0.2">
      <c r="A126" s="20"/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/>
      <c r="BD126" s="20"/>
      <c r="BE126" s="20"/>
      <c r="BF126" s="20"/>
      <c r="BG126" s="20"/>
      <c r="BH126" s="20"/>
      <c r="BI126" s="20"/>
      <c r="BJ126" s="20"/>
      <c r="BK126" s="20"/>
      <c r="BL126" s="20"/>
      <c r="BM126" s="20"/>
      <c r="BN126" s="20"/>
      <c r="BO126" s="20"/>
      <c r="BP126" s="20"/>
      <c r="BQ126" s="20"/>
      <c r="BR126" s="20"/>
      <c r="BS126" s="20"/>
      <c r="BT126" s="20"/>
      <c r="BU126" s="20"/>
      <c r="BV126" s="20"/>
      <c r="BW126" s="20"/>
    </row>
    <row r="127" spans="1:75" x14ac:dyDescent="0.2">
      <c r="A127" s="20" t="s">
        <v>3591</v>
      </c>
      <c r="B127" s="47">
        <v>1597</v>
      </c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/>
      <c r="BD127" s="20"/>
      <c r="BE127" s="20"/>
      <c r="BF127" s="20"/>
      <c r="BG127" s="20"/>
      <c r="BH127" s="20"/>
      <c r="BI127" s="20"/>
      <c r="BJ127" s="20"/>
      <c r="BK127" s="20"/>
      <c r="BL127" s="20"/>
      <c r="BM127" s="20"/>
      <c r="BN127" s="20"/>
      <c r="BO127" s="20"/>
      <c r="BP127" s="20"/>
      <c r="BQ127" s="20"/>
      <c r="BR127" s="20"/>
      <c r="BS127" s="20"/>
      <c r="BT127" s="20"/>
      <c r="BU127" s="20"/>
      <c r="BV127" s="20"/>
      <c r="BW127" s="20"/>
    </row>
    <row r="128" spans="1:75" x14ac:dyDescent="0.2">
      <c r="A128" s="20" t="s">
        <v>5133</v>
      </c>
      <c r="B128" s="47">
        <f>2200*0.75</f>
        <v>1650</v>
      </c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/>
      <c r="BD128" s="20"/>
      <c r="BE128" s="20"/>
      <c r="BF128" s="20"/>
      <c r="BG128" s="20"/>
      <c r="BH128" s="20"/>
      <c r="BI128" s="20"/>
      <c r="BJ128" s="20"/>
      <c r="BK128" s="20"/>
      <c r="BL128" s="20"/>
      <c r="BM128" s="20"/>
      <c r="BN128" s="20"/>
      <c r="BO128" s="20"/>
      <c r="BP128" s="20"/>
      <c r="BQ128" s="20"/>
      <c r="BR128" s="20"/>
      <c r="BS128" s="20"/>
      <c r="BT128" s="20"/>
      <c r="BU128" s="20"/>
      <c r="BV128" s="20"/>
      <c r="BW128" s="20"/>
    </row>
    <row r="129" spans="1:75" x14ac:dyDescent="0.2">
      <c r="A129" s="20" t="s">
        <v>5043</v>
      </c>
      <c r="B129" s="47">
        <v>2915</v>
      </c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/>
      <c r="BD129" s="20"/>
      <c r="BE129" s="20"/>
      <c r="BF129" s="20"/>
      <c r="BG129" s="20"/>
      <c r="BH129" s="20"/>
      <c r="BI129" s="20"/>
      <c r="BJ129" s="20"/>
      <c r="BK129" s="20"/>
      <c r="BL129" s="20"/>
      <c r="BM129" s="20"/>
      <c r="BN129" s="20"/>
      <c r="BO129" s="20"/>
      <c r="BP129" s="20"/>
      <c r="BQ129" s="20"/>
      <c r="BR129" s="20"/>
      <c r="BS129" s="20"/>
      <c r="BT129" s="20"/>
      <c r="BU129" s="20"/>
      <c r="BV129" s="20"/>
      <c r="BW129" s="20"/>
    </row>
    <row r="130" spans="1:75" x14ac:dyDescent="0.2">
      <c r="A130" s="20" t="s">
        <v>5042</v>
      </c>
      <c r="B130" s="47">
        <f>998+1071+1127+1235</f>
        <v>4431</v>
      </c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  <c r="BA130" s="20"/>
      <c r="BB130" s="20"/>
      <c r="BC130" s="20"/>
      <c r="BD130" s="20"/>
      <c r="BE130" s="20"/>
      <c r="BF130" s="20"/>
      <c r="BG130" s="20"/>
      <c r="BH130" s="20"/>
      <c r="BI130" s="20"/>
      <c r="BJ130" s="20"/>
      <c r="BK130" s="20"/>
      <c r="BL130" s="20"/>
      <c r="BM130" s="20"/>
      <c r="BN130" s="20"/>
      <c r="BO130" s="20"/>
      <c r="BP130" s="20"/>
      <c r="BQ130" s="20"/>
      <c r="BR130" s="20"/>
      <c r="BS130" s="20"/>
      <c r="BT130" s="20"/>
      <c r="BU130" s="20"/>
      <c r="BV130" s="20"/>
      <c r="BW130" s="20"/>
    </row>
    <row r="131" spans="1:75" x14ac:dyDescent="0.2">
      <c r="A131" s="20" t="s">
        <v>5134</v>
      </c>
      <c r="B131" s="47">
        <f>6000*0.75</f>
        <v>4500</v>
      </c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/>
      <c r="BD131" s="20"/>
      <c r="BE131" s="20"/>
      <c r="BF131" s="20"/>
      <c r="BG131" s="20"/>
      <c r="BH131" s="20"/>
      <c r="BI131" s="20"/>
      <c r="BJ131" s="20"/>
      <c r="BK131" s="20"/>
      <c r="BL131" s="20"/>
      <c r="BM131" s="20"/>
      <c r="BN131" s="20"/>
      <c r="BO131" s="20"/>
      <c r="BP131" s="20"/>
      <c r="BQ131" s="20"/>
      <c r="BR131" s="20"/>
      <c r="BS131" s="20"/>
      <c r="BT131" s="20"/>
      <c r="BU131" s="20"/>
      <c r="BV131" s="20"/>
      <c r="BW131" s="20"/>
    </row>
    <row r="132" spans="1:75" x14ac:dyDescent="0.2">
      <c r="A132" s="20" t="s">
        <v>5112</v>
      </c>
      <c r="B132" s="47">
        <v>5000</v>
      </c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/>
      <c r="BD132" s="20"/>
      <c r="BE132" s="20"/>
      <c r="BF132" s="20"/>
      <c r="BG132" s="20"/>
      <c r="BH132" s="20"/>
      <c r="BI132" s="20"/>
      <c r="BJ132" s="20"/>
      <c r="BK132" s="20"/>
      <c r="BL132" s="20"/>
      <c r="BM132" s="20"/>
      <c r="BN132" s="20"/>
      <c r="BO132" s="20"/>
      <c r="BP132" s="20"/>
      <c r="BQ132" s="20"/>
      <c r="BR132" s="20"/>
      <c r="BS132" s="20"/>
      <c r="BT132" s="20"/>
      <c r="BU132" s="20"/>
      <c r="BV132" s="20"/>
      <c r="BW132" s="20"/>
    </row>
    <row r="133" spans="1:75" x14ac:dyDescent="0.2">
      <c r="A133" s="20" t="s">
        <v>5114</v>
      </c>
      <c r="B133" s="47">
        <v>7407</v>
      </c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/>
      <c r="BD133" s="20"/>
      <c r="BE133" s="20"/>
      <c r="BF133" s="20"/>
      <c r="BG133" s="20"/>
      <c r="BH133" s="20"/>
      <c r="BI133" s="20"/>
      <c r="BJ133" s="20"/>
      <c r="BK133" s="20"/>
      <c r="BL133" s="20"/>
      <c r="BM133" s="20"/>
      <c r="BN133" s="20"/>
      <c r="BO133" s="20"/>
      <c r="BP133" s="20"/>
      <c r="BQ133" s="20"/>
      <c r="BR133" s="20"/>
      <c r="BS133" s="20"/>
      <c r="BT133" s="20"/>
      <c r="BU133" s="20"/>
      <c r="BV133" s="20"/>
      <c r="BW133" s="20"/>
    </row>
    <row r="134" spans="1:75" x14ac:dyDescent="0.2">
      <c r="A134" s="20" t="s">
        <v>5068</v>
      </c>
      <c r="B134" s="47">
        <f>(8000+9000)/2</f>
        <v>8500</v>
      </c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/>
      <c r="BD134" s="20"/>
      <c r="BE134" s="20"/>
      <c r="BF134" s="20"/>
      <c r="BG134" s="20"/>
      <c r="BH134" s="20"/>
      <c r="BI134" s="20"/>
      <c r="BJ134" s="20"/>
      <c r="BK134" s="20"/>
      <c r="BL134" s="20"/>
      <c r="BM134" s="20"/>
      <c r="BN134" s="20"/>
      <c r="BO134" s="20"/>
      <c r="BP134" s="20"/>
      <c r="BQ134" s="20"/>
      <c r="BR134" s="20"/>
      <c r="BS134" s="20"/>
      <c r="BT134" s="20"/>
      <c r="BU134" s="20"/>
      <c r="BV134" s="20"/>
      <c r="BW134" s="20"/>
    </row>
    <row r="135" spans="1:75" x14ac:dyDescent="0.2">
      <c r="A135" s="20" t="s">
        <v>5041</v>
      </c>
      <c r="B135" s="47">
        <v>12230</v>
      </c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  <c r="BA135" s="20"/>
      <c r="BB135" s="20"/>
      <c r="BC135" s="20"/>
      <c r="BD135" s="20"/>
      <c r="BE135" s="20"/>
      <c r="BF135" s="20"/>
      <c r="BG135" s="20"/>
      <c r="BH135" s="20"/>
      <c r="BI135" s="20"/>
      <c r="BJ135" s="20"/>
      <c r="BK135" s="20"/>
      <c r="BL135" s="20"/>
      <c r="BM135" s="20"/>
      <c r="BN135" s="20"/>
      <c r="BO135" s="20"/>
      <c r="BP135" s="20"/>
      <c r="BQ135" s="20"/>
      <c r="BR135" s="20"/>
      <c r="BS135" s="20"/>
      <c r="BT135" s="20"/>
      <c r="BU135" s="20"/>
      <c r="BV135" s="20"/>
      <c r="BW135" s="20"/>
    </row>
    <row r="136" spans="1:75" x14ac:dyDescent="0.2">
      <c r="A136" s="20" t="s">
        <v>5113</v>
      </c>
      <c r="B136" s="47">
        <v>17180</v>
      </c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/>
      <c r="BD136" s="20"/>
      <c r="BE136" s="20"/>
      <c r="BF136" s="20"/>
      <c r="BG136" s="20"/>
      <c r="BH136" s="20"/>
      <c r="BI136" s="20"/>
      <c r="BJ136" s="20"/>
      <c r="BK136" s="20"/>
      <c r="BL136" s="20"/>
      <c r="BM136" s="20"/>
      <c r="BN136" s="20"/>
      <c r="BO136" s="20"/>
      <c r="BP136" s="20"/>
      <c r="BQ136" s="20"/>
      <c r="BR136" s="20"/>
      <c r="BS136" s="20"/>
      <c r="BT136" s="20"/>
      <c r="BU136" s="20"/>
      <c r="BV136" s="20"/>
      <c r="BW136" s="20"/>
    </row>
    <row r="137" spans="1:75" x14ac:dyDescent="0.2">
      <c r="A137" s="20"/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/>
      <c r="BD137" s="20"/>
      <c r="BE137" s="20"/>
      <c r="BF137" s="20"/>
      <c r="BG137" s="20"/>
      <c r="BH137" s="20"/>
      <c r="BI137" s="20"/>
      <c r="BJ137" s="20"/>
      <c r="BK137" s="20"/>
      <c r="BL137" s="20"/>
      <c r="BM137" s="20"/>
      <c r="BN137" s="20"/>
      <c r="BO137" s="20"/>
      <c r="BP137" s="20"/>
      <c r="BQ137" s="20"/>
      <c r="BR137" s="20"/>
      <c r="BS137" s="20"/>
      <c r="BT137" s="20"/>
      <c r="BU137" s="20"/>
      <c r="BV137" s="20"/>
      <c r="BW137" s="20"/>
    </row>
    <row r="138" spans="1:75" x14ac:dyDescent="0.2">
      <c r="A138" s="20" t="s">
        <v>5159</v>
      </c>
      <c r="B138" s="248">
        <f>SUM(B127:B130,B135)</f>
        <v>22823</v>
      </c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/>
      <c r="BD138" s="20"/>
      <c r="BE138" s="20"/>
      <c r="BF138" s="20"/>
      <c r="BG138" s="20"/>
      <c r="BH138" s="20"/>
      <c r="BI138" s="20"/>
      <c r="BJ138" s="20"/>
      <c r="BK138" s="20"/>
      <c r="BL138" s="20"/>
      <c r="BM138" s="20"/>
      <c r="BN138" s="20"/>
      <c r="BO138" s="20"/>
      <c r="BP138" s="20"/>
      <c r="BQ138" s="20"/>
      <c r="BR138" s="20"/>
      <c r="BS138" s="20"/>
      <c r="BT138" s="20"/>
      <c r="BU138" s="20"/>
      <c r="BV138" s="20"/>
      <c r="BW138" s="20"/>
    </row>
    <row r="139" spans="1:75" x14ac:dyDescent="0.2">
      <c r="A139" s="20">
        <v>2024</v>
      </c>
      <c r="B139" s="248">
        <f>SUM(B131:B134,B136)</f>
        <v>42587</v>
      </c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/>
      <c r="BD139" s="20"/>
      <c r="BE139" s="20"/>
      <c r="BF139" s="20"/>
      <c r="BG139" s="20"/>
      <c r="BH139" s="20"/>
      <c r="BI139" s="20"/>
      <c r="BJ139" s="20"/>
      <c r="BK139" s="20"/>
      <c r="BL139" s="20"/>
      <c r="BM139" s="20"/>
      <c r="BN139" s="20"/>
      <c r="BO139" s="20"/>
      <c r="BP139" s="20"/>
      <c r="BQ139" s="20"/>
      <c r="BR139" s="20"/>
      <c r="BS139" s="20"/>
      <c r="BT139" s="20"/>
      <c r="BU139" s="20"/>
      <c r="BV139" s="20"/>
      <c r="BW139" s="20"/>
    </row>
    <row r="140" spans="1:75" x14ac:dyDescent="0.2">
      <c r="A140" s="20"/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  <c r="BA140" s="20"/>
      <c r="BB140" s="20"/>
      <c r="BC140" s="20"/>
      <c r="BD140" s="20"/>
      <c r="BE140" s="20"/>
      <c r="BF140" s="20"/>
      <c r="BG140" s="20"/>
      <c r="BH140" s="20"/>
      <c r="BI140" s="20"/>
      <c r="BJ140" s="20"/>
      <c r="BK140" s="20"/>
      <c r="BL140" s="20"/>
      <c r="BM140" s="20"/>
      <c r="BN140" s="20"/>
      <c r="BO140" s="20"/>
      <c r="BP140" s="20"/>
      <c r="BQ140" s="20"/>
      <c r="BR140" s="20"/>
      <c r="BS140" s="20"/>
      <c r="BT140" s="20"/>
      <c r="BU140" s="20"/>
      <c r="BV140" s="20"/>
      <c r="BW140" s="20"/>
    </row>
    <row r="141" spans="1:75" x14ac:dyDescent="0.2">
      <c r="A141" s="20" t="s">
        <v>5058</v>
      </c>
      <c r="B141" s="1241">
        <f>1.64*2.5</f>
        <v>4.0999999999999996</v>
      </c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/>
      <c r="BD141" s="20"/>
      <c r="BE141" s="20"/>
      <c r="BF141" s="20"/>
      <c r="BG141" s="20"/>
      <c r="BH141" s="20"/>
      <c r="BI141" s="20"/>
      <c r="BJ141" s="20"/>
      <c r="BK141" s="20"/>
      <c r="BL141" s="20"/>
      <c r="BM141" s="20"/>
      <c r="BN141" s="20"/>
      <c r="BO141" s="20"/>
      <c r="BP141" s="20"/>
      <c r="BQ141" s="20"/>
      <c r="BR141" s="20"/>
      <c r="BS141" s="20"/>
      <c r="BT141" s="20"/>
      <c r="BU141" s="20"/>
      <c r="BV141" s="20"/>
      <c r="BW141" s="20"/>
    </row>
    <row r="142" spans="1:75" x14ac:dyDescent="0.2">
      <c r="A142" s="20" t="s">
        <v>5043</v>
      </c>
      <c r="B142" s="1241">
        <v>4.41</v>
      </c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/>
      <c r="BD142" s="20"/>
      <c r="BE142" s="20"/>
      <c r="BF142" s="20"/>
      <c r="BG142" s="20"/>
      <c r="BH142" s="20"/>
      <c r="BI142" s="20"/>
      <c r="BJ142" s="20"/>
      <c r="BK142" s="20"/>
      <c r="BL142" s="20"/>
      <c r="BM142" s="20"/>
      <c r="BN142" s="20"/>
      <c r="BO142" s="20"/>
      <c r="BP142" s="20"/>
      <c r="BQ142" s="20"/>
      <c r="BR142" s="20"/>
      <c r="BS142" s="20"/>
      <c r="BT142" s="20"/>
      <c r="BU142" s="20"/>
      <c r="BV142" s="20"/>
      <c r="BW142" s="20"/>
    </row>
    <row r="143" spans="1:75" x14ac:dyDescent="0.2">
      <c r="A143" s="20" t="s">
        <v>3591</v>
      </c>
      <c r="B143" s="1241">
        <v>4.5441916680784429</v>
      </c>
      <c r="C143" s="20"/>
      <c r="D143" s="20"/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/>
      <c r="BD143" s="20"/>
      <c r="BE143" s="20"/>
      <c r="BF143" s="20"/>
      <c r="BG143" s="20"/>
      <c r="BH143" s="20"/>
      <c r="BI143" s="20"/>
      <c r="BJ143" s="20"/>
      <c r="BK143" s="20"/>
      <c r="BL143" s="20"/>
      <c r="BM143" s="20"/>
      <c r="BN143" s="20"/>
      <c r="BO143" s="20"/>
      <c r="BP143" s="20"/>
      <c r="BQ143" s="20"/>
      <c r="BR143" s="20"/>
      <c r="BS143" s="20"/>
      <c r="BT143" s="20"/>
      <c r="BU143" s="20"/>
      <c r="BV143" s="20"/>
      <c r="BW143" s="20"/>
    </row>
    <row r="144" spans="1:75" x14ac:dyDescent="0.2">
      <c r="A144" s="20" t="s">
        <v>5133</v>
      </c>
      <c r="B144" s="1241">
        <v>4.6044098573281449</v>
      </c>
      <c r="C144" s="20"/>
      <c r="D144" s="20"/>
      <c r="E144" s="20"/>
      <c r="F144" s="20"/>
      <c r="G144" s="20"/>
      <c r="H144" s="20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/>
      <c r="BD144" s="20"/>
      <c r="BE144" s="20"/>
      <c r="BF144" s="20"/>
      <c r="BG144" s="20"/>
      <c r="BH144" s="20"/>
      <c r="BI144" s="20"/>
      <c r="BJ144" s="20"/>
      <c r="BK144" s="20"/>
      <c r="BL144" s="20"/>
      <c r="BM144" s="20"/>
      <c r="BN144" s="20"/>
      <c r="BO144" s="20"/>
      <c r="BP144" s="20"/>
      <c r="BQ144" s="20"/>
      <c r="BR144" s="20"/>
      <c r="BS144" s="20"/>
      <c r="BT144" s="20"/>
      <c r="BU144" s="20"/>
      <c r="BV144" s="20"/>
      <c r="BW144" s="20"/>
    </row>
    <row r="145" spans="1:75" x14ac:dyDescent="0.2">
      <c r="A145" s="20" t="s">
        <v>5050</v>
      </c>
      <c r="B145" s="1241">
        <v>5.46</v>
      </c>
      <c r="C145" s="20"/>
      <c r="D145" s="20"/>
      <c r="E145" s="20"/>
      <c r="F145" s="20"/>
      <c r="G145" s="20"/>
      <c r="H145" s="20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  <c r="BA145" s="20"/>
      <c r="BB145" s="20"/>
      <c r="BC145" s="20"/>
      <c r="BD145" s="20"/>
      <c r="BE145" s="20"/>
      <c r="BF145" s="20"/>
      <c r="BG145" s="20"/>
      <c r="BH145" s="20"/>
      <c r="BI145" s="20"/>
      <c r="BJ145" s="20"/>
      <c r="BK145" s="20"/>
      <c r="BL145" s="20"/>
      <c r="BM145" s="20"/>
      <c r="BN145" s="20"/>
      <c r="BO145" s="20"/>
      <c r="BP145" s="20"/>
      <c r="BQ145" s="20"/>
      <c r="BR145" s="20"/>
      <c r="BS145" s="20"/>
      <c r="BT145" s="20"/>
      <c r="BU145" s="20"/>
      <c r="BV145" s="20"/>
      <c r="BW145" s="20"/>
    </row>
    <row r="146" spans="1:75" x14ac:dyDescent="0.2">
      <c r="A146" s="20" t="s">
        <v>5042</v>
      </c>
      <c r="B146" s="1241">
        <v>8.7591240875912408</v>
      </c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/>
      <c r="BD146" s="20"/>
      <c r="BE146" s="20"/>
      <c r="BF146" s="20"/>
      <c r="BG146" s="20"/>
      <c r="BH146" s="20"/>
      <c r="BI146" s="20"/>
      <c r="BJ146" s="20"/>
      <c r="BK146" s="20"/>
      <c r="BL146" s="20"/>
      <c r="BM146" s="20"/>
      <c r="BN146" s="20"/>
      <c r="BO146" s="20"/>
      <c r="BP146" s="20"/>
      <c r="BQ146" s="20"/>
      <c r="BR146" s="20"/>
      <c r="BS146" s="20"/>
      <c r="BT146" s="20"/>
      <c r="BU146" s="20"/>
      <c r="BV146" s="20"/>
      <c r="BW146" s="20"/>
    </row>
    <row r="147" spans="1:75" x14ac:dyDescent="0.2">
      <c r="A147" s="20" t="s">
        <v>5065</v>
      </c>
      <c r="B147" s="1241">
        <f>C108</f>
        <v>9.8484848484848477</v>
      </c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/>
      <c r="BD147" s="20"/>
      <c r="BE147" s="20"/>
      <c r="BF147" s="20"/>
      <c r="BG147" s="20"/>
      <c r="BH147" s="20"/>
      <c r="BI147" s="20"/>
      <c r="BJ147" s="20"/>
      <c r="BK147" s="20"/>
      <c r="BL147" s="20"/>
      <c r="BM147" s="20"/>
      <c r="BN147" s="20"/>
      <c r="BO147" s="20"/>
      <c r="BP147" s="20"/>
      <c r="BQ147" s="20"/>
      <c r="BR147" s="20"/>
      <c r="BS147" s="20"/>
      <c r="BT147" s="20"/>
      <c r="BU147" s="20"/>
      <c r="BV147" s="20"/>
      <c r="BW147" s="20"/>
    </row>
    <row r="148" spans="1:75" x14ac:dyDescent="0.2">
      <c r="A148" s="20" t="s">
        <v>5041</v>
      </c>
      <c r="B148" s="1241">
        <v>11.67</v>
      </c>
      <c r="C148" s="20"/>
      <c r="D148" s="20"/>
      <c r="E148" s="20"/>
      <c r="F148" s="20"/>
      <c r="G148" s="20"/>
      <c r="H148" s="20"/>
      <c r="I148" s="20"/>
      <c r="J148" s="20"/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/>
      <c r="BD148" s="20"/>
      <c r="BE148" s="20"/>
      <c r="BF148" s="20"/>
      <c r="BG148" s="20"/>
      <c r="BH148" s="20"/>
      <c r="BI148" s="20"/>
      <c r="BJ148" s="20"/>
      <c r="BK148" s="20"/>
      <c r="BL148" s="20"/>
      <c r="BM148" s="20"/>
      <c r="BN148" s="20"/>
      <c r="BO148" s="20"/>
      <c r="BP148" s="20"/>
      <c r="BQ148" s="20"/>
      <c r="BR148" s="20"/>
      <c r="BS148" s="20"/>
      <c r="BT148" s="20"/>
      <c r="BU148" s="20"/>
      <c r="BV148" s="20"/>
      <c r="BW148" s="20"/>
    </row>
    <row r="149" spans="1:75" x14ac:dyDescent="0.2">
      <c r="A149" s="20" t="s">
        <v>2088</v>
      </c>
      <c r="B149" s="1241">
        <v>12.96</v>
      </c>
      <c r="C149" s="20"/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/>
      <c r="BD149" s="20"/>
      <c r="BE149" s="20"/>
      <c r="BF149" s="20"/>
      <c r="BG149" s="20"/>
      <c r="BH149" s="20"/>
      <c r="BI149" s="20"/>
      <c r="BJ149" s="20"/>
      <c r="BK149" s="20"/>
      <c r="BL149" s="20"/>
      <c r="BM149" s="20"/>
      <c r="BN149" s="20"/>
      <c r="BO149" s="20"/>
      <c r="BP149" s="20"/>
      <c r="BQ149" s="20"/>
      <c r="BR149" s="20"/>
      <c r="BS149" s="20"/>
      <c r="BT149" s="20"/>
      <c r="BU149" s="20"/>
      <c r="BV149" s="20"/>
      <c r="BW149" s="20"/>
    </row>
    <row r="150" spans="1:75" x14ac:dyDescent="0.2">
      <c r="A150" s="20"/>
      <c r="B150" s="20"/>
      <c r="C150" s="20"/>
      <c r="D150" s="20"/>
      <c r="E150" s="20"/>
      <c r="F150" s="20"/>
      <c r="G150" s="20"/>
      <c r="H150" s="20"/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  <c r="BA150" s="20"/>
      <c r="BB150" s="20"/>
      <c r="BC150" s="20"/>
      <c r="BD150" s="20"/>
      <c r="BE150" s="20"/>
      <c r="BF150" s="20"/>
      <c r="BG150" s="20"/>
      <c r="BH150" s="20"/>
      <c r="BI150" s="20"/>
      <c r="BJ150" s="20"/>
      <c r="BK150" s="20"/>
      <c r="BL150" s="20"/>
      <c r="BM150" s="20"/>
      <c r="BN150" s="20"/>
      <c r="BO150" s="20"/>
      <c r="BP150" s="20"/>
      <c r="BQ150" s="20"/>
      <c r="BR150" s="20"/>
      <c r="BS150" s="20"/>
      <c r="BT150" s="20"/>
      <c r="BU150" s="20"/>
      <c r="BV150" s="20"/>
      <c r="BW150" s="20"/>
    </row>
    <row r="151" spans="1:75" x14ac:dyDescent="0.2">
      <c r="A151" s="20"/>
      <c r="B151" s="20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/>
      <c r="BD151" s="20"/>
      <c r="BE151" s="20"/>
      <c r="BF151" s="20"/>
      <c r="BG151" s="20"/>
      <c r="BH151" s="20"/>
      <c r="BI151" s="20"/>
      <c r="BJ151" s="20"/>
      <c r="BK151" s="20"/>
      <c r="BL151" s="20"/>
      <c r="BM151" s="20"/>
      <c r="BN151" s="20"/>
      <c r="BO151" s="20"/>
      <c r="BP151" s="20"/>
      <c r="BQ151" s="20"/>
      <c r="BR151" s="20"/>
      <c r="BS151" s="20"/>
      <c r="BT151" s="20"/>
      <c r="BU151" s="20"/>
      <c r="BV151" s="20"/>
      <c r="BW151" s="20"/>
    </row>
    <row r="152" spans="1:75" x14ac:dyDescent="0.2">
      <c r="A152" s="20"/>
      <c r="B152" s="20"/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/>
      <c r="BD152" s="20"/>
      <c r="BE152" s="20"/>
      <c r="BF152" s="20"/>
      <c r="BG152" s="20"/>
      <c r="BH152" s="20"/>
      <c r="BI152" s="20"/>
      <c r="BJ152" s="20"/>
      <c r="BK152" s="20"/>
      <c r="BL152" s="20"/>
      <c r="BM152" s="20"/>
      <c r="BN152" s="20"/>
      <c r="BO152" s="20"/>
      <c r="BP152" s="20"/>
      <c r="BQ152" s="20"/>
      <c r="BR152" s="20"/>
      <c r="BS152" s="20"/>
      <c r="BT152" s="20"/>
      <c r="BU152" s="20"/>
      <c r="BV152" s="20"/>
      <c r="BW152" s="20"/>
    </row>
    <row r="153" spans="1:75" x14ac:dyDescent="0.2">
      <c r="A153" s="20"/>
      <c r="B153" s="20"/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/>
      <c r="BD153" s="20"/>
      <c r="BE153" s="20"/>
      <c r="BF153" s="20"/>
      <c r="BG153" s="20"/>
      <c r="BH153" s="20"/>
      <c r="BI153" s="20"/>
      <c r="BJ153" s="20"/>
      <c r="BK153" s="20"/>
      <c r="BL153" s="20"/>
      <c r="BM153" s="20"/>
      <c r="BN153" s="20"/>
      <c r="BO153" s="20"/>
      <c r="BP153" s="20"/>
      <c r="BQ153" s="20"/>
      <c r="BR153" s="20"/>
      <c r="BS153" s="20"/>
      <c r="BT153" s="20"/>
      <c r="BU153" s="20"/>
      <c r="BV153" s="20"/>
      <c r="BW153" s="20"/>
    </row>
    <row r="154" spans="1:75" x14ac:dyDescent="0.2">
      <c r="A154" s="20"/>
      <c r="B154" s="20"/>
      <c r="C154" s="20"/>
      <c r="D154" s="20"/>
      <c r="E154" s="20"/>
      <c r="F154" s="20"/>
      <c r="G154" s="20"/>
      <c r="H154" s="20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/>
      <c r="BD154" s="20"/>
      <c r="BE154" s="20"/>
      <c r="BF154" s="20"/>
      <c r="BG154" s="20"/>
      <c r="BH154" s="20"/>
      <c r="BI154" s="20"/>
      <c r="BJ154" s="20"/>
      <c r="BK154" s="20"/>
      <c r="BL154" s="20"/>
      <c r="BM154" s="20"/>
      <c r="BN154" s="20"/>
      <c r="BO154" s="20"/>
      <c r="BP154" s="20"/>
      <c r="BQ154" s="20"/>
      <c r="BR154" s="20"/>
      <c r="BS154" s="20"/>
      <c r="BT154" s="20"/>
      <c r="BU154" s="20"/>
      <c r="BV154" s="20"/>
      <c r="BW154" s="20"/>
    </row>
    <row r="155" spans="1:75" x14ac:dyDescent="0.2">
      <c r="A155" s="20"/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  <c r="BA155" s="20"/>
      <c r="BB155" s="20"/>
      <c r="BC155" s="20"/>
      <c r="BD155" s="20"/>
      <c r="BE155" s="20"/>
      <c r="BF155" s="20"/>
      <c r="BG155" s="20"/>
      <c r="BH155" s="20"/>
      <c r="BI155" s="20"/>
      <c r="BJ155" s="20"/>
      <c r="BK155" s="20"/>
      <c r="BL155" s="20"/>
      <c r="BM155" s="20"/>
      <c r="BN155" s="20"/>
      <c r="BO155" s="20"/>
      <c r="BP155" s="20"/>
      <c r="BQ155" s="20"/>
      <c r="BR155" s="20"/>
      <c r="BS155" s="20"/>
      <c r="BT155" s="20"/>
      <c r="BU155" s="20"/>
      <c r="BV155" s="20"/>
      <c r="BW155" s="20"/>
    </row>
    <row r="156" spans="1:75" x14ac:dyDescent="0.2">
      <c r="A156" s="20"/>
      <c r="B156" s="20"/>
      <c r="C156" s="20"/>
      <c r="D156" s="20"/>
      <c r="E156" s="20"/>
      <c r="F156" s="20"/>
      <c r="G156" s="20"/>
      <c r="H156" s="20"/>
      <c r="I156" s="20"/>
      <c r="J156" s="2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/>
      <c r="BD156" s="20"/>
      <c r="BE156" s="20"/>
      <c r="BF156" s="20"/>
      <c r="BG156" s="20"/>
      <c r="BH156" s="20"/>
      <c r="BI156" s="20"/>
      <c r="BJ156" s="20"/>
      <c r="BK156" s="20"/>
      <c r="BL156" s="20"/>
      <c r="BM156" s="20"/>
      <c r="BN156" s="20"/>
      <c r="BO156" s="20"/>
      <c r="BP156" s="20"/>
      <c r="BQ156" s="20"/>
      <c r="BR156" s="20"/>
      <c r="BS156" s="20"/>
      <c r="BT156" s="20"/>
      <c r="BU156" s="20"/>
      <c r="BV156" s="20"/>
      <c r="BW156" s="20"/>
    </row>
    <row r="157" spans="1:75" x14ac:dyDescent="0.2">
      <c r="A157" s="20"/>
      <c r="B157" s="20" t="s">
        <v>999</v>
      </c>
      <c r="C157" s="20" t="s">
        <v>498</v>
      </c>
      <c r="D157" s="20"/>
      <c r="E157" s="20"/>
      <c r="F157" s="20"/>
      <c r="G157" s="20"/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/>
      <c r="BD157" s="20"/>
      <c r="BE157" s="20"/>
      <c r="BF157" s="20"/>
      <c r="BG157" s="20"/>
      <c r="BH157" s="20"/>
      <c r="BI157" s="20"/>
      <c r="BJ157" s="20"/>
      <c r="BK157" s="20"/>
      <c r="BL157" s="20"/>
      <c r="BM157" s="20"/>
      <c r="BN157" s="20"/>
      <c r="BO157" s="20"/>
      <c r="BP157" s="20"/>
      <c r="BQ157" s="20"/>
      <c r="BR157" s="20"/>
      <c r="BS157" s="20"/>
      <c r="BT157" s="20"/>
      <c r="BU157" s="20"/>
      <c r="BV157" s="20"/>
      <c r="BW157" s="20"/>
    </row>
    <row r="158" spans="1:75" x14ac:dyDescent="0.2">
      <c r="A158" s="20" t="s">
        <v>5066</v>
      </c>
      <c r="B158" s="4561">
        <f>Analysis!F2009/2.5</f>
        <v>16</v>
      </c>
      <c r="C158" s="1290"/>
      <c r="D158" s="20"/>
      <c r="E158" s="20"/>
      <c r="F158" s="20"/>
      <c r="G158" s="20"/>
      <c r="H158" s="20"/>
      <c r="I158" s="20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/>
      <c r="BD158" s="20"/>
      <c r="BE158" s="20"/>
      <c r="BF158" s="20"/>
      <c r="BG158" s="20"/>
      <c r="BH158" s="20"/>
      <c r="BI158" s="20"/>
      <c r="BJ158" s="20"/>
      <c r="BK158" s="20"/>
      <c r="BL158" s="20"/>
      <c r="BM158" s="20"/>
      <c r="BN158" s="20"/>
      <c r="BO158" s="20"/>
      <c r="BP158" s="20"/>
      <c r="BQ158" s="20"/>
      <c r="BR158" s="20"/>
      <c r="BS158" s="20"/>
      <c r="BT158" s="20"/>
      <c r="BU158" s="20"/>
      <c r="BV158" s="20"/>
      <c r="BW158" s="20"/>
    </row>
    <row r="159" spans="1:75" x14ac:dyDescent="0.2">
      <c r="A159" s="20" t="s">
        <v>5050</v>
      </c>
      <c r="B159" s="4561">
        <f>Analysis!H2003</f>
        <v>20</v>
      </c>
      <c r="C159" s="4594">
        <v>6</v>
      </c>
      <c r="D159" s="20"/>
      <c r="E159" s="20"/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/>
      <c r="BD159" s="20"/>
      <c r="BE159" s="20"/>
      <c r="BF159" s="20"/>
      <c r="BG159" s="20"/>
      <c r="BH159" s="20"/>
      <c r="BI159" s="20"/>
      <c r="BJ159" s="20"/>
      <c r="BK159" s="20"/>
      <c r="BL159" s="20"/>
      <c r="BM159" s="20"/>
      <c r="BN159" s="20"/>
      <c r="BO159" s="20"/>
      <c r="BP159" s="20"/>
      <c r="BQ159" s="20"/>
      <c r="BR159" s="20"/>
      <c r="BS159" s="20"/>
      <c r="BT159" s="20"/>
      <c r="BU159" s="20"/>
      <c r="BV159" s="20"/>
      <c r="BW159" s="20"/>
    </row>
    <row r="160" spans="1:75" x14ac:dyDescent="0.2">
      <c r="A160" s="20" t="s">
        <v>5064</v>
      </c>
      <c r="B160" s="4561">
        <f>Peacock!EH58/1000</f>
        <v>24.573493994782584</v>
      </c>
      <c r="C160" s="1290">
        <f>Peacock!EH88</f>
        <v>4.7477676945261562</v>
      </c>
      <c r="D160" s="20"/>
      <c r="E160" s="20"/>
      <c r="F160" s="20"/>
      <c r="G160" s="20"/>
      <c r="H160" s="20"/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  <c r="BA160" s="20"/>
      <c r="BB160" s="20"/>
      <c r="BC160" s="20"/>
      <c r="BD160" s="20"/>
      <c r="BE160" s="20"/>
      <c r="BF160" s="20"/>
      <c r="BG160" s="20"/>
      <c r="BH160" s="20"/>
      <c r="BI160" s="20"/>
      <c r="BJ160" s="20"/>
      <c r="BK160" s="20"/>
      <c r="BL160" s="20"/>
      <c r="BM160" s="20"/>
      <c r="BN160" s="20"/>
      <c r="BO160" s="20"/>
      <c r="BP160" s="20"/>
      <c r="BQ160" s="20"/>
      <c r="BR160" s="20"/>
      <c r="BS160" s="20"/>
      <c r="BT160" s="20"/>
      <c r="BU160" s="20"/>
      <c r="BV160" s="20"/>
      <c r="BW160" s="20"/>
    </row>
    <row r="161" spans="1:75" x14ac:dyDescent="0.2">
      <c r="A161" s="20" t="s">
        <v>5058</v>
      </c>
      <c r="B161" s="4561">
        <f>Analysis!I2008/2.5</f>
        <v>25.76</v>
      </c>
      <c r="C161" s="1290">
        <v>1.64</v>
      </c>
      <c r="D161" s="20"/>
      <c r="E161" s="20"/>
      <c r="F161" s="20"/>
      <c r="G161" s="20"/>
      <c r="H161" s="20"/>
      <c r="I161" s="20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0"/>
      <c r="BH161" s="20"/>
      <c r="BI161" s="20"/>
      <c r="BJ161" s="20"/>
      <c r="BK161" s="20"/>
      <c r="BL161" s="20"/>
      <c r="BM161" s="20"/>
      <c r="BN161" s="20"/>
      <c r="BO161" s="20"/>
      <c r="BP161" s="20"/>
      <c r="BQ161" s="20"/>
      <c r="BR161" s="20"/>
      <c r="BS161" s="20"/>
      <c r="BT161" s="20"/>
      <c r="BU161" s="20"/>
      <c r="BV161" s="20"/>
      <c r="BW161" s="20"/>
    </row>
    <row r="162" spans="1:75" x14ac:dyDescent="0.2">
      <c r="A162" s="20" t="s">
        <v>2088</v>
      </c>
      <c r="B162" s="4561">
        <f>Analysis!I2010</f>
        <v>40.9</v>
      </c>
      <c r="C162" s="1290">
        <v>12.96</v>
      </c>
      <c r="D162" s="20"/>
      <c r="E162" s="20"/>
      <c r="F162" s="20"/>
      <c r="G162" s="20"/>
      <c r="H162" s="20"/>
      <c r="I162" s="20"/>
      <c r="J162" s="20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  <c r="BA162" s="20"/>
      <c r="BB162" s="20"/>
      <c r="BC162" s="20"/>
      <c r="BD162" s="20"/>
      <c r="BE162" s="20"/>
      <c r="BF162" s="20"/>
      <c r="BG162" s="20"/>
      <c r="BH162" s="20"/>
      <c r="BI162" s="20"/>
      <c r="BJ162" s="20"/>
      <c r="BK162" s="20"/>
      <c r="BL162" s="20"/>
      <c r="BM162" s="20"/>
      <c r="BN162" s="20"/>
      <c r="BO162" s="20"/>
      <c r="BP162" s="20"/>
      <c r="BQ162" s="20"/>
      <c r="BR162" s="20"/>
      <c r="BS162" s="20"/>
      <c r="BT162" s="20"/>
      <c r="BU162" s="20"/>
      <c r="BV162" s="20"/>
      <c r="BW162" s="20"/>
    </row>
    <row r="163" spans="1:75" x14ac:dyDescent="0.2">
      <c r="A163" s="20" t="s">
        <v>5067</v>
      </c>
      <c r="B163" s="4561">
        <f>110/2.5</f>
        <v>44</v>
      </c>
      <c r="C163" s="1290"/>
      <c r="D163" s="20"/>
      <c r="E163" s="20"/>
      <c r="F163" s="20"/>
      <c r="G163" s="20"/>
      <c r="H163" s="20"/>
      <c r="I163" s="20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  <c r="BA163" s="20"/>
      <c r="BB163" s="20"/>
      <c r="BC163" s="20"/>
      <c r="BD163" s="20"/>
      <c r="BE163" s="20"/>
      <c r="BF163" s="20"/>
      <c r="BG163" s="20"/>
      <c r="BH163" s="20"/>
      <c r="BI163" s="20"/>
      <c r="BJ163" s="20"/>
      <c r="BK163" s="20"/>
      <c r="BL163" s="20"/>
      <c r="BM163" s="20"/>
      <c r="BN163" s="20"/>
      <c r="BO163" s="20"/>
      <c r="BP163" s="20"/>
      <c r="BQ163" s="20"/>
      <c r="BR163" s="20"/>
      <c r="BS163" s="20"/>
      <c r="BT163" s="20"/>
      <c r="BU163" s="20"/>
      <c r="BV163" s="20"/>
      <c r="BW163" s="20"/>
    </row>
    <row r="164" spans="1:75" x14ac:dyDescent="0.2">
      <c r="A164" s="20" t="s">
        <v>5111</v>
      </c>
      <c r="B164" s="4561">
        <f>(50+60)/2</f>
        <v>55</v>
      </c>
      <c r="C164" s="1290"/>
      <c r="D164" s="20"/>
      <c r="E164" s="20"/>
      <c r="F164" s="20"/>
      <c r="G164" s="20"/>
      <c r="H164" s="20"/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  <c r="BA164" s="20"/>
      <c r="BB164" s="20"/>
      <c r="BC164" s="20"/>
      <c r="BD164" s="20"/>
      <c r="BE164" s="20"/>
      <c r="BF164" s="20"/>
      <c r="BG164" s="20"/>
      <c r="BH164" s="20"/>
      <c r="BI164" s="20"/>
      <c r="BJ164" s="20"/>
      <c r="BK164" s="20"/>
      <c r="BL164" s="20"/>
      <c r="BM164" s="20"/>
      <c r="BN164" s="20"/>
      <c r="BO164" s="20"/>
      <c r="BP164" s="20"/>
      <c r="BQ164" s="20"/>
      <c r="BR164" s="20"/>
      <c r="BS164" s="20"/>
      <c r="BT164" s="20"/>
      <c r="BU164" s="20"/>
      <c r="BV164" s="20"/>
      <c r="BW164" s="20"/>
    </row>
    <row r="165" spans="1:75" x14ac:dyDescent="0.2">
      <c r="A165" s="20" t="s">
        <v>5065</v>
      </c>
      <c r="B165" s="4561">
        <v>55</v>
      </c>
      <c r="C165" s="1290">
        <v>9.85</v>
      </c>
      <c r="D165" s="20"/>
      <c r="E165" s="20"/>
      <c r="F165" s="20"/>
      <c r="G165" s="20"/>
      <c r="H165" s="20"/>
      <c r="I165" s="20"/>
      <c r="J165" s="2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  <c r="BA165" s="20"/>
      <c r="BB165" s="20"/>
      <c r="BC165" s="20"/>
      <c r="BD165" s="20"/>
      <c r="BE165" s="20"/>
      <c r="BF165" s="20"/>
      <c r="BG165" s="20"/>
      <c r="BH165" s="20"/>
      <c r="BI165" s="20"/>
      <c r="BJ165" s="20"/>
      <c r="BK165" s="20"/>
      <c r="BL165" s="20"/>
      <c r="BM165" s="20"/>
      <c r="BN165" s="20"/>
      <c r="BO165" s="20"/>
      <c r="BP165" s="20"/>
      <c r="BQ165" s="20"/>
      <c r="BR165" s="20"/>
      <c r="BS165" s="20"/>
      <c r="BT165" s="20"/>
      <c r="BU165" s="20"/>
      <c r="BV165" s="20"/>
      <c r="BW165" s="20"/>
    </row>
    <row r="166" spans="1:75" x14ac:dyDescent="0.2">
      <c r="A166" s="20" t="s">
        <v>5133</v>
      </c>
      <c r="B166" s="4561">
        <v>56.1</v>
      </c>
      <c r="C166" s="1290">
        <f>(1072-362)/AVERAGE(46.7,56.1)/3</f>
        <v>4.6044098573281449</v>
      </c>
      <c r="D166" s="20"/>
      <c r="E166" s="20"/>
      <c r="F166" s="20"/>
      <c r="G166" s="20"/>
      <c r="H166" s="20"/>
      <c r="I166" s="20"/>
      <c r="J166" s="2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  <c r="BA166" s="20"/>
      <c r="BB166" s="20"/>
      <c r="BC166" s="20"/>
      <c r="BD166" s="20"/>
      <c r="BE166" s="20"/>
      <c r="BF166" s="20"/>
      <c r="BG166" s="20"/>
      <c r="BH166" s="20"/>
      <c r="BI166" s="20"/>
      <c r="BJ166" s="20"/>
      <c r="BK166" s="20"/>
      <c r="BL166" s="20"/>
      <c r="BM166" s="20"/>
      <c r="BN166" s="20"/>
      <c r="BO166" s="20"/>
      <c r="BP166" s="20"/>
      <c r="BQ166" s="20"/>
      <c r="BR166" s="20"/>
      <c r="BS166" s="20"/>
      <c r="BT166" s="20"/>
      <c r="BU166" s="20"/>
      <c r="BV166" s="20"/>
      <c r="BW166" s="20"/>
    </row>
    <row r="167" spans="1:75" x14ac:dyDescent="0.2">
      <c r="A167" s="20" t="s">
        <v>5042</v>
      </c>
      <c r="B167" s="4561">
        <f>Analysis!I1998</f>
        <v>73.751000000000005</v>
      </c>
      <c r="C167" s="1290">
        <f>(1881/AVERAGE(69414,73751))*1000/3</f>
        <v>8.7591240875912408</v>
      </c>
      <c r="D167" s="20"/>
      <c r="E167" s="20"/>
      <c r="F167" s="20"/>
      <c r="G167" s="20"/>
      <c r="H167" s="20"/>
      <c r="I167" s="20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  <c r="BA167" s="20"/>
      <c r="BB167" s="20"/>
      <c r="BC167" s="20"/>
      <c r="BD167" s="20"/>
      <c r="BE167" s="20"/>
      <c r="BF167" s="20"/>
      <c r="BG167" s="20"/>
      <c r="BH167" s="20"/>
      <c r="BI167" s="20"/>
      <c r="BJ167" s="20"/>
      <c r="BK167" s="20"/>
      <c r="BL167" s="20"/>
      <c r="BM167" s="20"/>
      <c r="BN167" s="20"/>
      <c r="BO167" s="20"/>
      <c r="BP167" s="20"/>
      <c r="BQ167" s="20"/>
      <c r="BR167" s="20"/>
      <c r="BS167" s="20"/>
      <c r="BT167" s="20"/>
      <c r="BU167" s="20"/>
      <c r="BV167" s="20"/>
      <c r="BW167" s="20"/>
    </row>
    <row r="168" spans="1:75" x14ac:dyDescent="0.2">
      <c r="A168" s="20" t="s">
        <v>5134</v>
      </c>
      <c r="B168" s="4561">
        <v>100</v>
      </c>
      <c r="C168" s="1290">
        <f>(9056-2751)/B168/12</f>
        <v>5.2541666666666664</v>
      </c>
      <c r="D168" s="20"/>
      <c r="E168" s="20"/>
      <c r="F168" s="20"/>
      <c r="G168" s="20"/>
      <c r="H168" s="20"/>
      <c r="I168" s="20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  <c r="BA168" s="20"/>
      <c r="BB168" s="20"/>
      <c r="BC168" s="20"/>
      <c r="BD168" s="20"/>
      <c r="BE168" s="20"/>
      <c r="BF168" s="20"/>
      <c r="BG168" s="20"/>
      <c r="BH168" s="20"/>
      <c r="BI168" s="20"/>
      <c r="BJ168" s="20"/>
      <c r="BK168" s="20"/>
      <c r="BL168" s="20"/>
      <c r="BM168" s="20"/>
      <c r="BN168" s="20"/>
      <c r="BO168" s="20"/>
      <c r="BP168" s="20"/>
      <c r="BQ168" s="20"/>
      <c r="BR168" s="20"/>
      <c r="BS168" s="20"/>
      <c r="BT168" s="20"/>
      <c r="BU168" s="20"/>
      <c r="BV168" s="20"/>
      <c r="BW168" s="20"/>
    </row>
    <row r="169" spans="1:75" x14ac:dyDescent="0.2">
      <c r="A169" s="20" t="s">
        <v>5114</v>
      </c>
      <c r="B169" s="4561">
        <v>121</v>
      </c>
      <c r="C169" s="1290">
        <f>12973/AVERAGE(103290,120833)*1000/12</f>
        <v>9.6472323976863894</v>
      </c>
      <c r="D169" s="20"/>
      <c r="E169" s="20"/>
      <c r="F169" s="20"/>
      <c r="G169" s="20"/>
      <c r="H169" s="20"/>
      <c r="I169" s="20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  <c r="BL169" s="20"/>
      <c r="BM169" s="20"/>
      <c r="BN169" s="20"/>
      <c r="BO169" s="20"/>
      <c r="BP169" s="20"/>
      <c r="BQ169" s="20"/>
      <c r="BR169" s="20"/>
      <c r="BS169" s="20"/>
      <c r="BT169" s="20"/>
      <c r="BU169" s="20"/>
      <c r="BV169" s="20"/>
      <c r="BW169" s="20"/>
    </row>
    <row r="170" spans="1:75" x14ac:dyDescent="0.2">
      <c r="A170" s="20" t="s">
        <v>5043</v>
      </c>
      <c r="B170" s="4561">
        <f>Analysis!I2002</f>
        <v>129.80000000000001</v>
      </c>
      <c r="C170" s="1290">
        <v>4.41</v>
      </c>
      <c r="D170" s="20"/>
      <c r="E170" s="20"/>
      <c r="F170" s="20"/>
      <c r="G170" s="20"/>
      <c r="H170" s="20"/>
      <c r="I170" s="20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  <c r="BA170" s="20"/>
      <c r="BB170" s="20"/>
      <c r="BC170" s="20"/>
      <c r="BD170" s="20"/>
      <c r="BE170" s="20"/>
      <c r="BF170" s="20"/>
      <c r="BG170" s="20"/>
      <c r="BH170" s="20"/>
      <c r="BI170" s="20"/>
      <c r="BJ170" s="20"/>
      <c r="BK170" s="20"/>
      <c r="BL170" s="20"/>
      <c r="BM170" s="20"/>
      <c r="BN170" s="20"/>
      <c r="BO170" s="20"/>
      <c r="BP170" s="20"/>
      <c r="BQ170" s="20"/>
      <c r="BR170" s="20"/>
      <c r="BS170" s="20"/>
      <c r="BT170" s="20"/>
      <c r="BU170" s="20"/>
      <c r="BV170" s="20"/>
      <c r="BW170" s="20"/>
    </row>
    <row r="171" spans="1:75" x14ac:dyDescent="0.2">
      <c r="A171" s="20" t="s">
        <v>5041</v>
      </c>
      <c r="B171" s="4561">
        <f>Analysis!I1995</f>
        <v>221.84399999999999</v>
      </c>
      <c r="C171" s="1290">
        <v>11.67</v>
      </c>
      <c r="D171" s="20"/>
      <c r="E171" s="20"/>
      <c r="F171" s="20"/>
      <c r="G171" s="20"/>
      <c r="H171" s="20"/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  <c r="BA171" s="20"/>
      <c r="BB171" s="20"/>
      <c r="BC171" s="20"/>
      <c r="BD171" s="20"/>
      <c r="BE171" s="20"/>
      <c r="BF171" s="20"/>
      <c r="BG171" s="20"/>
      <c r="BH171" s="20"/>
      <c r="BI171" s="20"/>
      <c r="BJ171" s="20"/>
      <c r="BK171" s="20"/>
      <c r="BL171" s="20"/>
      <c r="BM171" s="20"/>
      <c r="BN171" s="20"/>
      <c r="BO171" s="20"/>
      <c r="BP171" s="20"/>
      <c r="BQ171" s="20"/>
      <c r="BR171" s="20"/>
      <c r="BS171" s="20"/>
      <c r="BT171" s="20"/>
      <c r="BU171" s="20"/>
      <c r="BV171" s="20"/>
      <c r="BW171" s="20"/>
    </row>
    <row r="172" spans="1:75" x14ac:dyDescent="0.2">
      <c r="A172" s="20" t="s">
        <v>5068</v>
      </c>
      <c r="B172" s="4561">
        <v>245</v>
      </c>
      <c r="C172" s="1290">
        <v>5.74</v>
      </c>
      <c r="D172" s="20"/>
      <c r="E172" s="20"/>
      <c r="F172" s="20"/>
      <c r="G172" s="20"/>
      <c r="H172" s="20"/>
      <c r="I172" s="20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  <c r="BA172" s="20"/>
      <c r="BB172" s="20"/>
      <c r="BC172" s="20"/>
      <c r="BD172" s="20"/>
      <c r="BE172" s="20"/>
      <c r="BF172" s="20"/>
      <c r="BG172" s="20"/>
      <c r="BH172" s="20"/>
      <c r="BI172" s="20"/>
      <c r="BJ172" s="20"/>
      <c r="BK172" s="20"/>
      <c r="BL172" s="20"/>
      <c r="BM172" s="20"/>
      <c r="BN172" s="20"/>
      <c r="BO172" s="20"/>
      <c r="BP172" s="20"/>
      <c r="BQ172" s="20"/>
      <c r="BR172" s="20"/>
      <c r="BS172" s="20"/>
      <c r="BT172" s="20"/>
      <c r="BU172" s="20"/>
      <c r="BV172" s="20"/>
      <c r="BW172" s="20"/>
    </row>
    <row r="173" spans="1:75" x14ac:dyDescent="0.2">
      <c r="A173" s="20" t="s">
        <v>5113</v>
      </c>
      <c r="B173" s="4561">
        <v>275.60000000000002</v>
      </c>
      <c r="C173" s="1290">
        <v>13.07</v>
      </c>
      <c r="D173" s="20"/>
      <c r="E173" s="20"/>
      <c r="F173" s="20"/>
      <c r="G173" s="20"/>
      <c r="H173" s="20"/>
      <c r="I173" s="20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  <c r="BA173" s="20"/>
      <c r="BB173" s="20"/>
      <c r="BC173" s="20"/>
      <c r="BD173" s="20"/>
      <c r="BE173" s="20"/>
      <c r="BF173" s="20"/>
      <c r="BG173" s="20"/>
      <c r="BH173" s="20"/>
      <c r="BI173" s="20"/>
      <c r="BJ173" s="20"/>
      <c r="BK173" s="20"/>
      <c r="BL173" s="20"/>
      <c r="BM173" s="20"/>
      <c r="BN173" s="20"/>
      <c r="BO173" s="20"/>
      <c r="BP173" s="20"/>
      <c r="BQ173" s="20"/>
      <c r="BR173" s="20"/>
      <c r="BS173" s="20"/>
      <c r="BT173" s="20"/>
      <c r="BU173" s="20"/>
      <c r="BV173" s="20"/>
      <c r="BW173" s="20"/>
    </row>
    <row r="174" spans="1:75" x14ac:dyDescent="0.2">
      <c r="A174" s="20"/>
      <c r="B174" s="4561"/>
      <c r="C174" s="20"/>
      <c r="D174" s="20"/>
      <c r="E174" s="20"/>
      <c r="F174" s="20"/>
      <c r="G174" s="20"/>
      <c r="H174" s="20"/>
      <c r="I174" s="20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  <c r="BA174" s="20"/>
      <c r="BB174" s="20"/>
      <c r="BC174" s="20"/>
      <c r="BD174" s="20"/>
      <c r="BE174" s="20"/>
      <c r="BF174" s="20"/>
      <c r="BG174" s="20"/>
      <c r="BH174" s="20"/>
      <c r="BI174" s="20"/>
      <c r="BJ174" s="20"/>
      <c r="BK174" s="20"/>
      <c r="BL174" s="20"/>
      <c r="BM174" s="20"/>
      <c r="BN174" s="20"/>
      <c r="BO174" s="20"/>
      <c r="BP174" s="20"/>
      <c r="BQ174" s="20"/>
      <c r="BR174" s="20"/>
      <c r="BS174" s="20"/>
      <c r="BT174" s="20"/>
      <c r="BU174" s="20"/>
      <c r="BV174" s="20"/>
      <c r="BW174" s="20"/>
    </row>
    <row r="175" spans="1:75" x14ac:dyDescent="0.2">
      <c r="A175" s="20"/>
      <c r="B175" s="20"/>
      <c r="C175" s="20"/>
      <c r="D175" s="20"/>
      <c r="E175" s="20"/>
      <c r="F175" s="20"/>
      <c r="G175" s="20"/>
      <c r="H175" s="20"/>
      <c r="I175" s="20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  <c r="BA175" s="20"/>
      <c r="BB175" s="20"/>
      <c r="BC175" s="20"/>
      <c r="BD175" s="20"/>
      <c r="BE175" s="20"/>
      <c r="BF175" s="20"/>
      <c r="BG175" s="20"/>
      <c r="BH175" s="20"/>
      <c r="BI175" s="20"/>
      <c r="BJ175" s="20"/>
      <c r="BK175" s="20"/>
      <c r="BL175" s="20"/>
      <c r="BM175" s="20"/>
      <c r="BN175" s="20"/>
      <c r="BO175" s="20"/>
      <c r="BP175" s="20"/>
      <c r="BQ175" s="20"/>
      <c r="BR175" s="20"/>
      <c r="BS175" s="20"/>
      <c r="BT175" s="20"/>
      <c r="BU175" s="20"/>
      <c r="BV175" s="20"/>
      <c r="BW175" s="20"/>
    </row>
    <row r="176" spans="1:75" x14ac:dyDescent="0.2">
      <c r="A176" s="20"/>
      <c r="B176" s="20"/>
      <c r="C176" s="20"/>
      <c r="D176" s="20"/>
      <c r="E176" s="20"/>
      <c r="F176" s="20"/>
      <c r="G176" s="20"/>
      <c r="H176" s="20"/>
      <c r="I176" s="20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  <c r="BA176" s="20"/>
      <c r="BB176" s="20"/>
      <c r="BC176" s="20"/>
      <c r="BD176" s="20"/>
      <c r="BE176" s="20"/>
      <c r="BF176" s="20"/>
      <c r="BG176" s="20"/>
      <c r="BH176" s="20"/>
      <c r="BI176" s="20"/>
      <c r="BJ176" s="20"/>
      <c r="BK176" s="20"/>
      <c r="BL176" s="20"/>
      <c r="BM176" s="20"/>
      <c r="BN176" s="20"/>
      <c r="BO176" s="20"/>
      <c r="BP176" s="20"/>
      <c r="BQ176" s="20"/>
      <c r="BR176" s="20"/>
      <c r="BS176" s="20"/>
      <c r="BT176" s="20"/>
      <c r="BU176" s="20"/>
      <c r="BV176" s="20"/>
      <c r="BW176" s="20"/>
    </row>
    <row r="177" spans="1:75" x14ac:dyDescent="0.2">
      <c r="A177" s="20"/>
      <c r="B177" s="20"/>
      <c r="C177" s="20"/>
      <c r="D177" s="20"/>
      <c r="E177" s="20"/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  <c r="BA177" s="20"/>
      <c r="BB177" s="20"/>
      <c r="BC177" s="20"/>
      <c r="BD177" s="20"/>
      <c r="BE177" s="20"/>
      <c r="BF177" s="20"/>
      <c r="BG177" s="20"/>
      <c r="BH177" s="20"/>
      <c r="BI177" s="20"/>
      <c r="BJ177" s="20"/>
      <c r="BK177" s="20"/>
      <c r="BL177" s="20"/>
      <c r="BM177" s="20"/>
      <c r="BN177" s="20"/>
      <c r="BO177" s="20"/>
      <c r="BP177" s="20"/>
      <c r="BQ177" s="20"/>
      <c r="BR177" s="20"/>
      <c r="BS177" s="20"/>
      <c r="BT177" s="20"/>
      <c r="BU177" s="20"/>
      <c r="BV177" s="20"/>
      <c r="BW177" s="20"/>
    </row>
    <row r="178" spans="1:75" x14ac:dyDescent="0.2">
      <c r="A178" s="20"/>
      <c r="B178" s="20"/>
      <c r="C178" s="20"/>
      <c r="D178" s="20"/>
      <c r="E178" s="20"/>
      <c r="F178" s="20"/>
      <c r="G178" s="20"/>
      <c r="H178" s="20"/>
      <c r="I178" s="20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  <c r="BA178" s="20"/>
      <c r="BB178" s="20"/>
      <c r="BC178" s="20"/>
      <c r="BD178" s="20"/>
      <c r="BE178" s="20"/>
      <c r="BF178" s="20"/>
      <c r="BG178" s="20"/>
      <c r="BH178" s="20"/>
      <c r="BI178" s="20"/>
      <c r="BJ178" s="20"/>
      <c r="BK178" s="20"/>
      <c r="BL178" s="20"/>
      <c r="BM178" s="20"/>
      <c r="BN178" s="20"/>
      <c r="BO178" s="20"/>
      <c r="BP178" s="20"/>
      <c r="BQ178" s="20"/>
      <c r="BR178" s="20"/>
      <c r="BS178" s="20"/>
      <c r="BT178" s="20"/>
      <c r="BU178" s="20"/>
      <c r="BV178" s="20"/>
      <c r="BW178" s="20"/>
    </row>
    <row r="179" spans="1:75" x14ac:dyDescent="0.2">
      <c r="A179" s="20"/>
      <c r="B179" s="20"/>
      <c r="C179" s="20"/>
      <c r="D179" s="20"/>
      <c r="E179" s="20"/>
      <c r="F179" s="20"/>
      <c r="G179" s="20"/>
      <c r="H179" s="20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  <c r="BA179" s="20"/>
      <c r="BB179" s="20"/>
      <c r="BC179" s="20"/>
      <c r="BD179" s="20"/>
      <c r="BE179" s="20"/>
      <c r="BF179" s="20"/>
      <c r="BG179" s="20"/>
      <c r="BH179" s="20"/>
      <c r="BI179" s="20"/>
      <c r="BJ179" s="20"/>
      <c r="BK179" s="20"/>
      <c r="BL179" s="20"/>
      <c r="BM179" s="20"/>
      <c r="BN179" s="20"/>
      <c r="BO179" s="20"/>
      <c r="BP179" s="20"/>
      <c r="BQ179" s="20"/>
      <c r="BR179" s="20"/>
      <c r="BS179" s="20"/>
      <c r="BT179" s="20"/>
      <c r="BU179" s="20"/>
      <c r="BV179" s="20"/>
      <c r="BW179" s="20"/>
    </row>
    <row r="180" spans="1:75" x14ac:dyDescent="0.2">
      <c r="A180" s="20"/>
      <c r="B180" s="20"/>
      <c r="C180" s="20"/>
      <c r="D180" s="20"/>
      <c r="E180" s="20"/>
      <c r="F180" s="20"/>
      <c r="G180" s="20"/>
      <c r="H180" s="20"/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  <c r="BA180" s="20"/>
      <c r="BB180" s="20"/>
      <c r="BC180" s="20"/>
      <c r="BD180" s="20"/>
      <c r="BE180" s="20"/>
      <c r="BF180" s="20"/>
      <c r="BG180" s="20"/>
      <c r="BH180" s="20"/>
      <c r="BI180" s="20"/>
      <c r="BJ180" s="20"/>
      <c r="BK180" s="20"/>
      <c r="BL180" s="20"/>
      <c r="BM180" s="20"/>
      <c r="BN180" s="20"/>
      <c r="BO180" s="20"/>
      <c r="BP180" s="20"/>
      <c r="BQ180" s="20"/>
      <c r="BR180" s="20"/>
      <c r="BS180" s="20"/>
      <c r="BT180" s="20"/>
      <c r="BU180" s="20"/>
      <c r="BV180" s="20"/>
      <c r="BW180" s="20"/>
    </row>
    <row r="181" spans="1:75" x14ac:dyDescent="0.2">
      <c r="A181" s="20"/>
      <c r="B181" s="20"/>
      <c r="C181" s="20"/>
      <c r="D181" s="20"/>
      <c r="E181" s="20"/>
      <c r="F181" s="20"/>
      <c r="G181" s="20"/>
      <c r="H181" s="20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  <c r="BA181" s="20"/>
      <c r="BB181" s="20"/>
      <c r="BC181" s="20"/>
      <c r="BD181" s="20"/>
      <c r="BE181" s="20"/>
      <c r="BF181" s="20"/>
      <c r="BG181" s="20"/>
      <c r="BH181" s="20"/>
      <c r="BI181" s="20"/>
      <c r="BJ181" s="20"/>
      <c r="BK181" s="20"/>
      <c r="BL181" s="20"/>
      <c r="BM181" s="20"/>
      <c r="BN181" s="20"/>
      <c r="BO181" s="20"/>
      <c r="BP181" s="20"/>
      <c r="BQ181" s="20"/>
      <c r="BR181" s="20"/>
      <c r="BS181" s="20"/>
      <c r="BT181" s="20"/>
      <c r="BU181" s="20"/>
      <c r="BV181" s="20"/>
      <c r="BW181" s="20"/>
    </row>
    <row r="182" spans="1:75" x14ac:dyDescent="0.2">
      <c r="A182" s="20"/>
      <c r="B182" s="20"/>
      <c r="C182" s="20"/>
      <c r="D182" s="20"/>
      <c r="E182" s="20"/>
      <c r="F182" s="20"/>
      <c r="G182" s="20"/>
      <c r="H182" s="20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  <c r="BA182" s="20"/>
      <c r="BB182" s="20"/>
      <c r="BC182" s="20"/>
      <c r="BD182" s="20"/>
      <c r="BE182" s="20"/>
      <c r="BF182" s="20"/>
      <c r="BG182" s="20"/>
      <c r="BH182" s="20"/>
      <c r="BI182" s="20"/>
      <c r="BJ182" s="20"/>
      <c r="BK182" s="20"/>
      <c r="BL182" s="20"/>
      <c r="BM182" s="20"/>
      <c r="BN182" s="20"/>
      <c r="BO182" s="20"/>
      <c r="BP182" s="20"/>
      <c r="BQ182" s="20"/>
      <c r="BR182" s="20"/>
      <c r="BS182" s="20"/>
      <c r="BT182" s="20"/>
      <c r="BU182" s="20"/>
      <c r="BV182" s="20"/>
      <c r="BW182" s="20"/>
    </row>
    <row r="183" spans="1:75" x14ac:dyDescent="0.2">
      <c r="A183" s="20"/>
      <c r="B183" s="20"/>
      <c r="C183" s="20"/>
      <c r="D183" s="20"/>
      <c r="E183" s="20"/>
      <c r="F183" s="20"/>
      <c r="G183" s="20"/>
      <c r="H183" s="20"/>
      <c r="I183" s="20"/>
      <c r="J183" s="20"/>
      <c r="K183" s="20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  <c r="BA183" s="20"/>
      <c r="BB183" s="20"/>
      <c r="BC183" s="20"/>
      <c r="BD183" s="20"/>
      <c r="BE183" s="20"/>
      <c r="BF183" s="20"/>
      <c r="BG183" s="20"/>
      <c r="BH183" s="20"/>
      <c r="BI183" s="20"/>
      <c r="BJ183" s="20"/>
      <c r="BK183" s="20"/>
      <c r="BL183" s="20"/>
      <c r="BM183" s="20"/>
      <c r="BN183" s="20"/>
      <c r="BO183" s="20"/>
      <c r="BP183" s="20"/>
      <c r="BQ183" s="20"/>
      <c r="BR183" s="20"/>
      <c r="BS183" s="20"/>
      <c r="BT183" s="20"/>
      <c r="BU183" s="20"/>
      <c r="BV183" s="20"/>
      <c r="BW183" s="20"/>
    </row>
    <row r="184" spans="1:75" x14ac:dyDescent="0.2">
      <c r="A184" s="20" t="s">
        <v>5047</v>
      </c>
      <c r="B184" s="49">
        <f>Peacock!EI37</f>
        <v>123905.25365121682</v>
      </c>
      <c r="C184" s="20"/>
      <c r="D184" s="20"/>
      <c r="E184" s="20"/>
      <c r="F184" s="20"/>
      <c r="G184" s="20"/>
      <c r="H184" s="20"/>
      <c r="I184" s="20"/>
      <c r="J184" s="20"/>
      <c r="K184" s="20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  <c r="BA184" s="20"/>
      <c r="BB184" s="20"/>
      <c r="BC184" s="20"/>
      <c r="BD184" s="20"/>
      <c r="BE184" s="20"/>
      <c r="BF184" s="20"/>
      <c r="BG184" s="20"/>
      <c r="BH184" s="20"/>
      <c r="BI184" s="20"/>
      <c r="BJ184" s="20"/>
      <c r="BK184" s="20"/>
      <c r="BL184" s="20"/>
      <c r="BM184" s="20"/>
      <c r="BN184" s="20"/>
      <c r="BO184" s="20"/>
      <c r="BP184" s="20"/>
      <c r="BQ184" s="20"/>
      <c r="BR184" s="20"/>
      <c r="BS184" s="20"/>
      <c r="BT184" s="20"/>
      <c r="BU184" s="20"/>
      <c r="BV184" s="20"/>
      <c r="BW184" s="20"/>
    </row>
    <row r="185" spans="1:75" x14ac:dyDescent="0.2">
      <c r="A185" s="20" t="s">
        <v>2399</v>
      </c>
      <c r="B185" s="694">
        <f>B184</f>
        <v>123905.25365121682</v>
      </c>
      <c r="C185" s="49">
        <f>Peacock!EI38</f>
        <v>27020</v>
      </c>
      <c r="D185" s="20"/>
      <c r="E185" s="20"/>
      <c r="F185" s="20"/>
      <c r="G185" s="20"/>
      <c r="H185" s="20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  <c r="BA185" s="20"/>
      <c r="BB185" s="20"/>
      <c r="BC185" s="20"/>
      <c r="BD185" s="20"/>
      <c r="BE185" s="20"/>
      <c r="BF185" s="20"/>
      <c r="BG185" s="20"/>
      <c r="BH185" s="20"/>
      <c r="BI185" s="20"/>
      <c r="BJ185" s="20"/>
      <c r="BK185" s="20"/>
      <c r="BL185" s="20"/>
      <c r="BM185" s="20"/>
      <c r="BN185" s="20"/>
      <c r="BO185" s="20"/>
      <c r="BP185" s="20"/>
      <c r="BQ185" s="20"/>
      <c r="BR185" s="20"/>
      <c r="BS185" s="20"/>
      <c r="BT185" s="20"/>
      <c r="BU185" s="20"/>
      <c r="BV185" s="20"/>
      <c r="BW185" s="20"/>
    </row>
    <row r="186" spans="1:75" x14ac:dyDescent="0.2">
      <c r="A186" s="20" t="s">
        <v>5048</v>
      </c>
      <c r="B186" s="694">
        <f>B185+C185</f>
        <v>150925.2536512168</v>
      </c>
      <c r="C186" s="49">
        <f>Peacock!EI39</f>
        <v>1410</v>
      </c>
      <c r="D186" s="20"/>
      <c r="E186" s="20"/>
      <c r="F186" s="20"/>
      <c r="G186" s="20"/>
      <c r="H186" s="20"/>
      <c r="I186" s="20"/>
      <c r="J186" s="2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  <c r="BA186" s="20"/>
      <c r="BB186" s="20"/>
      <c r="BC186" s="20"/>
      <c r="BD186" s="20"/>
      <c r="BE186" s="20"/>
      <c r="BF186" s="20"/>
      <c r="BG186" s="20"/>
      <c r="BH186" s="20"/>
      <c r="BI186" s="20"/>
      <c r="BJ186" s="20"/>
      <c r="BK186" s="20"/>
      <c r="BL186" s="20"/>
      <c r="BM186" s="20"/>
      <c r="BN186" s="20"/>
      <c r="BO186" s="20"/>
      <c r="BP186" s="20"/>
      <c r="BQ186" s="20"/>
      <c r="BR186" s="20"/>
      <c r="BS186" s="20"/>
      <c r="BT186" s="20"/>
      <c r="BU186" s="20"/>
      <c r="BV186" s="20"/>
      <c r="BW186" s="20"/>
    </row>
    <row r="187" spans="1:75" x14ac:dyDescent="0.2">
      <c r="A187" s="20" t="s">
        <v>2400</v>
      </c>
      <c r="B187" s="694">
        <f>B186+C186</f>
        <v>152335.2536512168</v>
      </c>
      <c r="C187" s="49">
        <f>Peacock!EI40</f>
        <v>33331</v>
      </c>
      <c r="D187" s="20"/>
      <c r="E187" s="20"/>
      <c r="F187" s="20"/>
      <c r="G187" s="20"/>
      <c r="H187" s="20"/>
      <c r="I187" s="20"/>
      <c r="J187" s="2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  <c r="BA187" s="20"/>
      <c r="BB187" s="20"/>
      <c r="BC187" s="20"/>
      <c r="BD187" s="20"/>
      <c r="BE187" s="20"/>
      <c r="BF187" s="20"/>
      <c r="BG187" s="20"/>
      <c r="BH187" s="20"/>
      <c r="BI187" s="20"/>
      <c r="BJ187" s="20"/>
      <c r="BK187" s="20"/>
      <c r="BL187" s="20"/>
      <c r="BM187" s="20"/>
      <c r="BN187" s="20"/>
      <c r="BO187" s="20"/>
      <c r="BP187" s="20"/>
      <c r="BQ187" s="20"/>
      <c r="BR187" s="20"/>
      <c r="BS187" s="20"/>
      <c r="BT187" s="20"/>
      <c r="BU187" s="20"/>
      <c r="BV187" s="20"/>
      <c r="BW187" s="20"/>
    </row>
    <row r="188" spans="1:75" x14ac:dyDescent="0.2">
      <c r="A188" s="20" t="s">
        <v>5049</v>
      </c>
      <c r="B188" s="694">
        <f>B187+C187</f>
        <v>185666.2536512168</v>
      </c>
      <c r="C188" s="49">
        <f>Peacock!EI41</f>
        <v>2978</v>
      </c>
      <c r="D188" s="20"/>
      <c r="E188" s="20"/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  <c r="BA188" s="20"/>
      <c r="BB188" s="20"/>
      <c r="BC188" s="20"/>
      <c r="BD188" s="20"/>
      <c r="BE188" s="20"/>
      <c r="BF188" s="20"/>
      <c r="BG188" s="20"/>
      <c r="BH188" s="20"/>
      <c r="BI188" s="20"/>
      <c r="BJ188" s="20"/>
      <c r="BK188" s="20"/>
      <c r="BL188" s="20"/>
      <c r="BM188" s="20"/>
      <c r="BN188" s="20"/>
      <c r="BO188" s="20"/>
      <c r="BP188" s="20"/>
      <c r="BQ188" s="20"/>
      <c r="BR188" s="20"/>
      <c r="BS188" s="20"/>
      <c r="BT188" s="20"/>
      <c r="BU188" s="20"/>
      <c r="BV188" s="20"/>
      <c r="BW188" s="20"/>
    </row>
    <row r="189" spans="1:75" x14ac:dyDescent="0.2">
      <c r="A189" s="20" t="s">
        <v>792</v>
      </c>
      <c r="B189" s="694">
        <f>B188+C188</f>
        <v>188644.2536512168</v>
      </c>
      <c r="C189" s="49">
        <f>Peacock!EI42</f>
        <v>15548</v>
      </c>
      <c r="D189" s="20"/>
      <c r="E189" s="20"/>
      <c r="F189" s="20"/>
      <c r="G189" s="20"/>
      <c r="H189" s="20"/>
      <c r="I189" s="20"/>
      <c r="J189" s="20"/>
      <c r="K189" s="20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  <c r="BA189" s="20"/>
      <c r="BB189" s="20"/>
      <c r="BC189" s="20"/>
      <c r="BD189" s="20"/>
      <c r="BE189" s="20"/>
      <c r="BF189" s="20"/>
      <c r="BG189" s="20"/>
      <c r="BH189" s="20"/>
      <c r="BI189" s="20"/>
      <c r="BJ189" s="20"/>
      <c r="BK189" s="20"/>
      <c r="BL189" s="20"/>
      <c r="BM189" s="20"/>
      <c r="BN189" s="20"/>
      <c r="BO189" s="20"/>
      <c r="BP189" s="20"/>
      <c r="BQ189" s="20"/>
      <c r="BR189" s="20"/>
      <c r="BS189" s="20"/>
      <c r="BT189" s="20"/>
      <c r="BU189" s="20"/>
      <c r="BV189" s="20"/>
      <c r="BW189" s="20"/>
    </row>
    <row r="190" spans="1:75" x14ac:dyDescent="0.2">
      <c r="A190" s="20" t="s">
        <v>5102</v>
      </c>
      <c r="B190" s="694">
        <f>B189+C189</f>
        <v>204192.2536512168</v>
      </c>
      <c r="C190" s="20"/>
      <c r="D190" s="20"/>
      <c r="E190" s="20"/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  <c r="BA190" s="20"/>
      <c r="BB190" s="20"/>
      <c r="BC190" s="20"/>
      <c r="BD190" s="20"/>
      <c r="BE190" s="20"/>
      <c r="BF190" s="20"/>
      <c r="BG190" s="20"/>
      <c r="BH190" s="20"/>
      <c r="BI190" s="20"/>
      <c r="BJ190" s="20"/>
      <c r="BK190" s="20"/>
      <c r="BL190" s="20"/>
      <c r="BM190" s="20"/>
      <c r="BN190" s="20"/>
      <c r="BO190" s="20"/>
      <c r="BP190" s="20"/>
      <c r="BQ190" s="20"/>
      <c r="BR190" s="20"/>
      <c r="BS190" s="20"/>
      <c r="BT190" s="20"/>
      <c r="BU190" s="20"/>
      <c r="BV190" s="20"/>
      <c r="BW190" s="20"/>
    </row>
    <row r="191" spans="1:75" x14ac:dyDescent="0.2">
      <c r="A191" s="20" t="s">
        <v>5103</v>
      </c>
      <c r="B191" s="49">
        <f>B190</f>
        <v>204192.2536512168</v>
      </c>
      <c r="C191" s="49">
        <f>B191*0.3/0.7</f>
        <v>87510.96585052149</v>
      </c>
      <c r="D191" s="20"/>
      <c r="E191" s="20"/>
      <c r="F191" s="20"/>
      <c r="G191" s="20"/>
      <c r="H191" s="20"/>
      <c r="I191" s="20"/>
      <c r="J191" s="2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  <c r="BA191" s="20"/>
      <c r="BB191" s="20"/>
      <c r="BC191" s="20"/>
      <c r="BD191" s="20"/>
      <c r="BE191" s="20"/>
      <c r="BF191" s="20"/>
      <c r="BG191" s="20"/>
      <c r="BH191" s="20"/>
      <c r="BI191" s="20"/>
      <c r="BJ191" s="20"/>
      <c r="BK191" s="20"/>
      <c r="BL191" s="20"/>
      <c r="BM191" s="20"/>
      <c r="BN191" s="20"/>
      <c r="BO191" s="20"/>
      <c r="BP191" s="20"/>
      <c r="BQ191" s="20"/>
      <c r="BR191" s="20"/>
      <c r="BS191" s="20"/>
      <c r="BT191" s="20"/>
      <c r="BU191" s="20"/>
      <c r="BV191" s="20"/>
      <c r="BW191" s="20"/>
    </row>
    <row r="192" spans="1:75" x14ac:dyDescent="0.2">
      <c r="A192" s="20" t="s">
        <v>5104</v>
      </c>
      <c r="B192" s="694">
        <f>B191+C191</f>
        <v>291703.21950173832</v>
      </c>
      <c r="C192" s="20"/>
      <c r="D192" s="20"/>
      <c r="E192" s="20"/>
      <c r="F192" s="20"/>
      <c r="G192" s="20"/>
      <c r="H192" s="20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  <c r="BA192" s="20"/>
      <c r="BB192" s="20"/>
      <c r="BC192" s="20"/>
      <c r="BD192" s="20"/>
      <c r="BE192" s="20"/>
      <c r="BF192" s="20"/>
      <c r="BG192" s="20"/>
      <c r="BH192" s="20"/>
      <c r="BI192" s="20"/>
      <c r="BJ192" s="20"/>
      <c r="BK192" s="20"/>
      <c r="BL192" s="20"/>
      <c r="BM192" s="20"/>
      <c r="BN192" s="20"/>
      <c r="BO192" s="20"/>
      <c r="BP192" s="20"/>
      <c r="BQ192" s="20"/>
      <c r="BR192" s="20"/>
      <c r="BS192" s="20"/>
      <c r="BT192" s="20"/>
      <c r="BU192" s="20"/>
      <c r="BV192" s="20"/>
      <c r="BW192" s="20"/>
    </row>
    <row r="193" spans="1:75" x14ac:dyDescent="0.2">
      <c r="A193" s="20"/>
      <c r="B193" s="20"/>
      <c r="C193" s="20"/>
      <c r="D193" s="20"/>
      <c r="E193" s="20"/>
      <c r="F193" s="20"/>
      <c r="G193" s="20"/>
      <c r="H193" s="20"/>
      <c r="I193" s="20"/>
      <c r="J193" s="20"/>
      <c r="K193" s="20"/>
      <c r="L193" s="20"/>
      <c r="M193" s="20"/>
      <c r="N193" s="20"/>
      <c r="O193" s="20"/>
      <c r="P193" s="20"/>
      <c r="Q193" s="20"/>
      <c r="R193" s="20"/>
      <c r="S193" s="20"/>
      <c r="T193" s="20"/>
      <c r="U193" s="20"/>
      <c r="V193" s="20"/>
      <c r="W193" s="20"/>
      <c r="X193" s="20"/>
      <c r="Y193" s="20"/>
      <c r="Z193" s="20"/>
      <c r="AA193" s="20"/>
      <c r="AB193" s="20"/>
      <c r="AC193" s="20"/>
      <c r="AD193" s="20"/>
      <c r="AE193" s="20"/>
      <c r="AF193" s="20"/>
      <c r="AG193" s="20"/>
      <c r="AH193" s="20"/>
      <c r="AI193" s="20"/>
      <c r="AJ193" s="20"/>
      <c r="AK193" s="20"/>
      <c r="AL193" s="20"/>
      <c r="AM193" s="20"/>
      <c r="AN193" s="20"/>
      <c r="AO193" s="20"/>
      <c r="AP193" s="20"/>
      <c r="AQ193" s="20"/>
      <c r="AR193" s="20"/>
      <c r="AS193" s="20"/>
      <c r="AT193" s="20"/>
      <c r="AU193" s="20"/>
      <c r="AV193" s="20"/>
      <c r="AW193" s="20"/>
      <c r="AX193" s="20"/>
      <c r="AY193" s="20"/>
      <c r="AZ193" s="20"/>
      <c r="BA193" s="20"/>
      <c r="BB193" s="20"/>
      <c r="BC193" s="20"/>
      <c r="BD193" s="20"/>
      <c r="BE193" s="20"/>
      <c r="BF193" s="20"/>
      <c r="BG193" s="20"/>
      <c r="BH193" s="20"/>
      <c r="BI193" s="20"/>
      <c r="BJ193" s="20"/>
      <c r="BK193" s="20"/>
      <c r="BL193" s="20"/>
      <c r="BM193" s="20"/>
      <c r="BN193" s="20"/>
      <c r="BO193" s="20"/>
      <c r="BP193" s="20"/>
      <c r="BQ193" s="20"/>
      <c r="BR193" s="20"/>
      <c r="BS193" s="20"/>
      <c r="BT193" s="20"/>
      <c r="BU193" s="20"/>
      <c r="BV193" s="20"/>
      <c r="BW193" s="20"/>
    </row>
    <row r="194" spans="1:75" x14ac:dyDescent="0.2">
      <c r="A194" s="20"/>
      <c r="B194" s="20"/>
      <c r="C194" s="20"/>
      <c r="D194" s="20"/>
      <c r="E194" s="20"/>
      <c r="F194" s="20"/>
      <c r="G194" s="20"/>
      <c r="H194" s="20"/>
      <c r="I194" s="20"/>
      <c r="J194" s="20"/>
      <c r="K194" s="20"/>
      <c r="L194" s="20"/>
      <c r="M194" s="20"/>
      <c r="N194" s="20"/>
      <c r="O194" s="20"/>
      <c r="P194" s="20"/>
      <c r="Q194" s="20"/>
      <c r="R194" s="20"/>
      <c r="S194" s="20"/>
      <c r="T194" s="20"/>
      <c r="U194" s="20"/>
      <c r="V194" s="20"/>
      <c r="W194" s="20"/>
      <c r="X194" s="20"/>
      <c r="Y194" s="20"/>
      <c r="Z194" s="20"/>
      <c r="AA194" s="20"/>
      <c r="AB194" s="20"/>
      <c r="AC194" s="20"/>
      <c r="AD194" s="20"/>
      <c r="AE194" s="20"/>
      <c r="AF194" s="20"/>
      <c r="AG194" s="20"/>
      <c r="AH194" s="20"/>
      <c r="AI194" s="20"/>
      <c r="AJ194" s="20"/>
      <c r="AK194" s="20"/>
      <c r="AL194" s="20"/>
      <c r="AM194" s="20"/>
      <c r="AN194" s="20"/>
      <c r="AO194" s="20"/>
      <c r="AP194" s="20"/>
      <c r="AQ194" s="20"/>
      <c r="AR194" s="20"/>
      <c r="AS194" s="20"/>
      <c r="AT194" s="20"/>
      <c r="AU194" s="20"/>
      <c r="AV194" s="20"/>
      <c r="AW194" s="20"/>
      <c r="AX194" s="20"/>
      <c r="AY194" s="20"/>
      <c r="AZ194" s="20"/>
      <c r="BA194" s="20"/>
      <c r="BB194" s="20"/>
      <c r="BC194" s="20"/>
      <c r="BD194" s="20"/>
      <c r="BE194" s="20"/>
      <c r="BF194" s="20"/>
      <c r="BG194" s="20"/>
      <c r="BH194" s="20"/>
      <c r="BI194" s="20"/>
      <c r="BJ194" s="20"/>
      <c r="BK194" s="20"/>
      <c r="BL194" s="20"/>
      <c r="BM194" s="20"/>
      <c r="BN194" s="20"/>
      <c r="BO194" s="20"/>
      <c r="BP194" s="20"/>
      <c r="BQ194" s="20"/>
      <c r="BR194" s="20"/>
      <c r="BS194" s="20"/>
      <c r="BT194" s="20"/>
      <c r="BU194" s="20"/>
      <c r="BV194" s="20"/>
      <c r="BW194" s="20"/>
    </row>
    <row r="195" spans="1:75" x14ac:dyDescent="0.2">
      <c r="A195" s="20"/>
      <c r="B195" s="20"/>
      <c r="C195" s="20"/>
      <c r="D195" s="20"/>
      <c r="E195" s="20"/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  <c r="Y195" s="20"/>
      <c r="Z195" s="20"/>
      <c r="AA195" s="20"/>
      <c r="AB195" s="20"/>
      <c r="AC195" s="20"/>
      <c r="AD195" s="20"/>
      <c r="AE195" s="20"/>
      <c r="AF195" s="20"/>
      <c r="AG195" s="20"/>
      <c r="AH195" s="20"/>
      <c r="AI195" s="20"/>
      <c r="AJ195" s="20"/>
      <c r="AK195" s="20"/>
      <c r="AL195" s="20"/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  <c r="AY195" s="20"/>
      <c r="AZ195" s="20"/>
      <c r="BA195" s="20"/>
      <c r="BB195" s="20"/>
      <c r="BC195" s="20"/>
      <c r="BD195" s="20"/>
      <c r="BE195" s="20"/>
      <c r="BF195" s="20"/>
      <c r="BG195" s="20"/>
      <c r="BH195" s="20"/>
      <c r="BI195" s="20"/>
      <c r="BJ195" s="20"/>
      <c r="BK195" s="20"/>
      <c r="BL195" s="20"/>
      <c r="BM195" s="20"/>
      <c r="BN195" s="20"/>
      <c r="BO195" s="20"/>
      <c r="BP195" s="20"/>
      <c r="BQ195" s="20"/>
      <c r="BR195" s="20"/>
      <c r="BS195" s="20"/>
      <c r="BT195" s="20"/>
      <c r="BU195" s="20"/>
      <c r="BV195" s="20"/>
      <c r="BW195" s="20"/>
    </row>
    <row r="196" spans="1:75" x14ac:dyDescent="0.2">
      <c r="A196" s="20"/>
      <c r="B196" s="20"/>
      <c r="C196" s="20"/>
      <c r="D196" s="20"/>
      <c r="E196" s="20"/>
      <c r="F196" s="20"/>
      <c r="G196" s="20"/>
      <c r="H196" s="20"/>
      <c r="I196" s="20"/>
      <c r="J196" s="20"/>
      <c r="K196" s="20"/>
      <c r="L196" s="20"/>
      <c r="M196" s="20"/>
      <c r="N196" s="20"/>
      <c r="O196" s="20"/>
      <c r="P196" s="20"/>
      <c r="Q196" s="20"/>
      <c r="R196" s="20"/>
      <c r="S196" s="20"/>
      <c r="T196" s="20"/>
      <c r="U196" s="20"/>
      <c r="V196" s="20"/>
      <c r="W196" s="20"/>
      <c r="X196" s="20"/>
      <c r="Y196" s="20"/>
      <c r="Z196" s="20"/>
      <c r="AA196" s="20"/>
      <c r="AB196" s="20"/>
      <c r="AC196" s="20"/>
      <c r="AD196" s="20"/>
      <c r="AE196" s="20"/>
      <c r="AF196" s="20"/>
      <c r="AG196" s="20"/>
      <c r="AH196" s="20"/>
      <c r="AI196" s="20"/>
      <c r="AJ196" s="20"/>
      <c r="AK196" s="20"/>
      <c r="AL196" s="20"/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  <c r="AY196" s="20"/>
      <c r="AZ196" s="20"/>
      <c r="BA196" s="20"/>
      <c r="BB196" s="20"/>
      <c r="BC196" s="20"/>
      <c r="BD196" s="20"/>
      <c r="BE196" s="20"/>
      <c r="BF196" s="20"/>
      <c r="BG196" s="20"/>
      <c r="BH196" s="20"/>
      <c r="BI196" s="20"/>
      <c r="BJ196" s="20"/>
      <c r="BK196" s="20"/>
      <c r="BL196" s="20"/>
      <c r="BM196" s="20"/>
      <c r="BN196" s="20"/>
      <c r="BO196" s="20"/>
      <c r="BP196" s="20"/>
      <c r="BQ196" s="20"/>
      <c r="BR196" s="20"/>
      <c r="BS196" s="20"/>
      <c r="BT196" s="20"/>
      <c r="BU196" s="20"/>
      <c r="BV196" s="20"/>
      <c r="BW196" s="20"/>
    </row>
    <row r="197" spans="1:75" x14ac:dyDescent="0.2">
      <c r="A197" s="20"/>
      <c r="B197" s="20"/>
      <c r="C197" s="20"/>
      <c r="D197" s="20"/>
      <c r="E197" s="20"/>
      <c r="F197" s="20"/>
      <c r="G197" s="20"/>
      <c r="H197" s="20"/>
      <c r="I197" s="20"/>
      <c r="J197" s="20"/>
      <c r="K197" s="20"/>
      <c r="L197" s="20"/>
      <c r="M197" s="20"/>
      <c r="N197" s="20"/>
      <c r="O197" s="20"/>
      <c r="P197" s="20"/>
      <c r="Q197" s="20"/>
      <c r="R197" s="20"/>
      <c r="S197" s="20"/>
      <c r="T197" s="20"/>
      <c r="U197" s="20"/>
      <c r="V197" s="20"/>
      <c r="W197" s="20"/>
      <c r="X197" s="20"/>
      <c r="Y197" s="20"/>
      <c r="Z197" s="20"/>
      <c r="AA197" s="20"/>
      <c r="AB197" s="20"/>
      <c r="AC197" s="20"/>
      <c r="AD197" s="20"/>
      <c r="AE197" s="20"/>
      <c r="AF197" s="20"/>
      <c r="AG197" s="20"/>
      <c r="AH197" s="20"/>
      <c r="AI197" s="20"/>
      <c r="AJ197" s="20"/>
      <c r="AK197" s="20"/>
      <c r="AL197" s="20"/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  <c r="AY197" s="20"/>
      <c r="AZ197" s="20"/>
      <c r="BA197" s="20"/>
      <c r="BB197" s="20"/>
      <c r="BC197" s="20"/>
      <c r="BD197" s="20"/>
      <c r="BE197" s="20"/>
      <c r="BF197" s="20"/>
      <c r="BG197" s="20"/>
      <c r="BH197" s="20"/>
      <c r="BI197" s="20"/>
      <c r="BJ197" s="20"/>
      <c r="BK197" s="20"/>
      <c r="BL197" s="20"/>
      <c r="BM197" s="20"/>
      <c r="BN197" s="20"/>
      <c r="BO197" s="20"/>
      <c r="BP197" s="20"/>
      <c r="BQ197" s="20"/>
      <c r="BR197" s="20"/>
      <c r="BS197" s="20"/>
      <c r="BT197" s="20"/>
      <c r="BU197" s="20"/>
      <c r="BV197" s="20"/>
      <c r="BW197" s="20"/>
    </row>
    <row r="198" spans="1:75" x14ac:dyDescent="0.2">
      <c r="A198" s="20"/>
      <c r="B198" s="20"/>
      <c r="C198" s="20"/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  <c r="AY198" s="20"/>
      <c r="AZ198" s="20"/>
      <c r="BA198" s="20"/>
      <c r="BB198" s="20"/>
      <c r="BC198" s="20"/>
      <c r="BD198" s="20"/>
      <c r="BE198" s="20"/>
      <c r="BF198" s="20"/>
      <c r="BG198" s="20"/>
      <c r="BH198" s="20"/>
      <c r="BI198" s="20"/>
      <c r="BJ198" s="20"/>
      <c r="BK198" s="20"/>
      <c r="BL198" s="20"/>
      <c r="BM198" s="20"/>
      <c r="BN198" s="20"/>
      <c r="BO198" s="20"/>
      <c r="BP198" s="20"/>
      <c r="BQ198" s="20"/>
      <c r="BR198" s="20"/>
      <c r="BS198" s="20"/>
      <c r="BT198" s="20"/>
      <c r="BU198" s="20"/>
      <c r="BV198" s="20"/>
      <c r="BW198" s="20"/>
    </row>
    <row r="199" spans="1:75" x14ac:dyDescent="0.2">
      <c r="A199" s="20"/>
      <c r="B199" s="20"/>
      <c r="C199" s="20"/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  <c r="AY199" s="20"/>
      <c r="AZ199" s="20"/>
      <c r="BA199" s="20"/>
      <c r="BB199" s="20"/>
      <c r="BC199" s="20"/>
      <c r="BD199" s="20"/>
      <c r="BE199" s="20"/>
      <c r="BF199" s="20"/>
      <c r="BG199" s="20"/>
      <c r="BH199" s="20"/>
      <c r="BI199" s="20"/>
      <c r="BJ199" s="20"/>
      <c r="BK199" s="20"/>
      <c r="BL199" s="20"/>
      <c r="BM199" s="20"/>
      <c r="BN199" s="20"/>
      <c r="BO199" s="20"/>
      <c r="BP199" s="20"/>
      <c r="BQ199" s="20"/>
      <c r="BR199" s="20"/>
      <c r="BS199" s="20"/>
      <c r="BT199" s="20"/>
      <c r="BU199" s="20"/>
      <c r="BV199" s="20"/>
      <c r="BW199" s="20"/>
    </row>
    <row r="200" spans="1:75" x14ac:dyDescent="0.2">
      <c r="A200" s="20"/>
      <c r="B200" s="20"/>
      <c r="C200" s="20"/>
      <c r="D200" s="20"/>
      <c r="E200" s="20"/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  <c r="Y200" s="20"/>
      <c r="Z200" s="20"/>
      <c r="AA200" s="20"/>
      <c r="AB200" s="20"/>
      <c r="AC200" s="20"/>
      <c r="AD200" s="20"/>
      <c r="AE200" s="20"/>
      <c r="AF200" s="20"/>
      <c r="AG200" s="20"/>
      <c r="AH200" s="20"/>
      <c r="AI200" s="20"/>
      <c r="AJ200" s="20"/>
      <c r="AK200" s="20"/>
      <c r="AL200" s="20"/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  <c r="AY200" s="20"/>
      <c r="AZ200" s="20"/>
      <c r="BA200" s="20"/>
      <c r="BB200" s="20"/>
      <c r="BC200" s="20"/>
      <c r="BD200" s="20"/>
      <c r="BE200" s="20"/>
      <c r="BF200" s="20"/>
      <c r="BG200" s="20"/>
      <c r="BH200" s="20"/>
      <c r="BI200" s="20"/>
      <c r="BJ200" s="20"/>
      <c r="BK200" s="20"/>
      <c r="BL200" s="20"/>
      <c r="BM200" s="20"/>
      <c r="BN200" s="20"/>
      <c r="BO200" s="20"/>
      <c r="BP200" s="20"/>
      <c r="BQ200" s="20"/>
      <c r="BR200" s="20"/>
      <c r="BS200" s="20"/>
      <c r="BT200" s="20"/>
      <c r="BU200" s="20"/>
      <c r="BV200" s="20"/>
      <c r="BW200" s="20"/>
    </row>
    <row r="201" spans="1:75" x14ac:dyDescent="0.2">
      <c r="A201" s="20"/>
      <c r="B201" s="20"/>
      <c r="C201" s="20"/>
      <c r="D201" s="20"/>
      <c r="E201" s="20"/>
      <c r="F201" s="20"/>
      <c r="G201" s="20"/>
      <c r="H201" s="20"/>
      <c r="I201" s="20"/>
      <c r="J201" s="20"/>
      <c r="K201" s="20"/>
      <c r="L201" s="20"/>
      <c r="M201" s="20"/>
      <c r="N201" s="20"/>
      <c r="O201" s="20"/>
      <c r="P201" s="20"/>
      <c r="Q201" s="20"/>
      <c r="R201" s="20"/>
      <c r="S201" s="20"/>
      <c r="T201" s="20"/>
      <c r="U201" s="20"/>
      <c r="V201" s="20"/>
      <c r="W201" s="20"/>
      <c r="X201" s="20"/>
      <c r="Y201" s="20"/>
      <c r="Z201" s="20"/>
      <c r="AA201" s="20"/>
      <c r="AB201" s="20"/>
      <c r="AC201" s="20"/>
      <c r="AD201" s="20"/>
      <c r="AE201" s="20"/>
      <c r="AF201" s="20"/>
      <c r="AG201" s="20"/>
      <c r="AH201" s="20"/>
      <c r="AI201" s="20"/>
      <c r="AJ201" s="20"/>
      <c r="AK201" s="20"/>
      <c r="AL201" s="20"/>
      <c r="AM201" s="20"/>
      <c r="AN201" s="20"/>
      <c r="AO201" s="20"/>
      <c r="AP201" s="20"/>
      <c r="AQ201" s="20"/>
      <c r="AR201" s="20"/>
      <c r="AS201" s="20"/>
      <c r="AT201" s="20"/>
      <c r="AU201" s="20"/>
      <c r="AV201" s="20"/>
      <c r="AW201" s="20"/>
      <c r="AX201" s="20"/>
      <c r="AY201" s="20"/>
      <c r="AZ201" s="20"/>
      <c r="BA201" s="20"/>
      <c r="BB201" s="20"/>
      <c r="BC201" s="20"/>
      <c r="BD201" s="20"/>
      <c r="BE201" s="20"/>
      <c r="BF201" s="20"/>
      <c r="BG201" s="20"/>
      <c r="BH201" s="20"/>
      <c r="BI201" s="20"/>
      <c r="BJ201" s="20"/>
      <c r="BK201" s="20"/>
      <c r="BL201" s="20"/>
      <c r="BM201" s="20"/>
      <c r="BN201" s="20"/>
      <c r="BO201" s="20"/>
      <c r="BP201" s="20"/>
      <c r="BQ201" s="20"/>
      <c r="BR201" s="20"/>
      <c r="BS201" s="20"/>
      <c r="BT201" s="20"/>
      <c r="BU201" s="20"/>
      <c r="BV201" s="20"/>
      <c r="BW201" s="20"/>
    </row>
    <row r="202" spans="1:75" x14ac:dyDescent="0.2">
      <c r="A202" s="20"/>
      <c r="B202" s="20"/>
      <c r="C202" s="20"/>
      <c r="D202" s="20"/>
      <c r="E202" s="20"/>
      <c r="F202" s="20"/>
      <c r="G202" s="20"/>
      <c r="H202" s="20"/>
      <c r="I202" s="20"/>
      <c r="J202" s="20"/>
      <c r="K202" s="20"/>
      <c r="L202" s="20"/>
      <c r="M202" s="20"/>
      <c r="N202" s="20"/>
      <c r="O202" s="20"/>
      <c r="P202" s="20"/>
      <c r="Q202" s="20"/>
      <c r="R202" s="20"/>
      <c r="S202" s="20"/>
      <c r="T202" s="20"/>
      <c r="U202" s="20"/>
      <c r="V202" s="20"/>
      <c r="W202" s="20"/>
      <c r="X202" s="20"/>
      <c r="Y202" s="20"/>
      <c r="Z202" s="20"/>
      <c r="AA202" s="20"/>
      <c r="AB202" s="20"/>
      <c r="AC202" s="20"/>
      <c r="AD202" s="20"/>
      <c r="AE202" s="20"/>
      <c r="AF202" s="20"/>
      <c r="AG202" s="20"/>
      <c r="AH202" s="20"/>
      <c r="AI202" s="20"/>
      <c r="AJ202" s="20"/>
      <c r="AK202" s="20"/>
      <c r="AL202" s="20"/>
      <c r="AM202" s="20"/>
      <c r="AN202" s="20"/>
      <c r="AO202" s="20"/>
      <c r="AP202" s="20"/>
      <c r="AQ202" s="20"/>
      <c r="AR202" s="20"/>
      <c r="AS202" s="20"/>
      <c r="AT202" s="20"/>
      <c r="AU202" s="20"/>
      <c r="AV202" s="20"/>
      <c r="AW202" s="20"/>
      <c r="AX202" s="20"/>
      <c r="AY202" s="20"/>
      <c r="AZ202" s="20"/>
      <c r="BA202" s="20"/>
      <c r="BB202" s="20"/>
      <c r="BC202" s="20"/>
      <c r="BD202" s="20"/>
      <c r="BE202" s="20"/>
      <c r="BF202" s="20"/>
      <c r="BG202" s="20"/>
      <c r="BH202" s="20"/>
      <c r="BI202" s="20"/>
      <c r="BJ202" s="20"/>
      <c r="BK202" s="20"/>
      <c r="BL202" s="20"/>
      <c r="BM202" s="20"/>
      <c r="BN202" s="20"/>
      <c r="BO202" s="20"/>
      <c r="BP202" s="20"/>
      <c r="BQ202" s="20"/>
      <c r="BR202" s="20"/>
      <c r="BS202" s="20"/>
      <c r="BT202" s="20"/>
      <c r="BU202" s="20"/>
      <c r="BV202" s="20"/>
      <c r="BW202" s="20"/>
    </row>
    <row r="203" spans="1:75" x14ac:dyDescent="0.2">
      <c r="A203" s="20"/>
      <c r="B203" s="20"/>
      <c r="C203" s="20"/>
      <c r="D203" s="20"/>
      <c r="E203" s="20"/>
      <c r="F203" s="20"/>
      <c r="G203" s="20"/>
      <c r="H203" s="20"/>
      <c r="I203" s="20"/>
      <c r="J203" s="20"/>
      <c r="K203" s="20"/>
      <c r="L203" s="20"/>
      <c r="M203" s="20"/>
      <c r="N203" s="20"/>
      <c r="O203" s="20"/>
      <c r="P203" s="20"/>
      <c r="Q203" s="20"/>
      <c r="R203" s="20"/>
      <c r="S203" s="20"/>
      <c r="T203" s="20"/>
      <c r="U203" s="20"/>
      <c r="V203" s="20"/>
      <c r="W203" s="20"/>
      <c r="X203" s="20"/>
      <c r="Y203" s="20"/>
      <c r="Z203" s="20"/>
      <c r="AA203" s="20"/>
      <c r="AB203" s="20"/>
      <c r="AC203" s="20"/>
      <c r="AD203" s="20"/>
      <c r="AE203" s="20"/>
      <c r="AF203" s="20"/>
      <c r="AG203" s="20"/>
      <c r="AH203" s="20"/>
      <c r="AI203" s="20"/>
      <c r="AJ203" s="20"/>
      <c r="AK203" s="20"/>
      <c r="AL203" s="20"/>
      <c r="AM203" s="20"/>
      <c r="AN203" s="20"/>
      <c r="AO203" s="20"/>
      <c r="AP203" s="20"/>
      <c r="AQ203" s="20"/>
      <c r="AR203" s="20"/>
      <c r="AS203" s="20"/>
      <c r="AT203" s="20"/>
      <c r="AU203" s="20"/>
      <c r="AV203" s="20"/>
      <c r="AW203" s="20"/>
      <c r="AX203" s="20"/>
      <c r="AY203" s="20"/>
      <c r="AZ203" s="20"/>
      <c r="BA203" s="20"/>
      <c r="BB203" s="20"/>
      <c r="BC203" s="20"/>
      <c r="BD203" s="20"/>
      <c r="BE203" s="20"/>
      <c r="BF203" s="20"/>
      <c r="BG203" s="20"/>
      <c r="BH203" s="20"/>
      <c r="BI203" s="20"/>
      <c r="BJ203" s="20"/>
      <c r="BK203" s="20"/>
      <c r="BL203" s="20"/>
      <c r="BM203" s="20"/>
      <c r="BN203" s="20"/>
      <c r="BO203" s="20"/>
      <c r="BP203" s="20"/>
      <c r="BQ203" s="20"/>
      <c r="BR203" s="20"/>
      <c r="BS203" s="20"/>
      <c r="BT203" s="20"/>
      <c r="BU203" s="20"/>
      <c r="BV203" s="20"/>
      <c r="BW203" s="20"/>
    </row>
    <row r="204" spans="1:75" x14ac:dyDescent="0.2">
      <c r="A204" s="20"/>
      <c r="B204" s="20"/>
      <c r="C204" s="20"/>
      <c r="D204" s="20"/>
      <c r="E204" s="20"/>
      <c r="F204" s="20"/>
      <c r="G204" s="20"/>
      <c r="H204" s="20"/>
      <c r="I204" s="20"/>
      <c r="J204" s="20"/>
      <c r="K204" s="20"/>
      <c r="L204" s="20"/>
      <c r="M204" s="20"/>
      <c r="N204" s="20"/>
      <c r="O204" s="20"/>
      <c r="P204" s="20"/>
      <c r="Q204" s="20"/>
      <c r="R204" s="20"/>
      <c r="S204" s="20"/>
      <c r="T204" s="20"/>
      <c r="U204" s="20"/>
      <c r="V204" s="20"/>
      <c r="W204" s="20"/>
      <c r="X204" s="20"/>
      <c r="Y204" s="20"/>
      <c r="Z204" s="20"/>
      <c r="AA204" s="20"/>
      <c r="AB204" s="20"/>
      <c r="AC204" s="20"/>
      <c r="AD204" s="20"/>
      <c r="AE204" s="20"/>
      <c r="AF204" s="20"/>
      <c r="AG204" s="20"/>
      <c r="AH204" s="20"/>
      <c r="AI204" s="20"/>
      <c r="AJ204" s="20"/>
      <c r="AK204" s="20"/>
      <c r="AL204" s="20"/>
      <c r="AM204" s="20"/>
      <c r="AN204" s="20"/>
      <c r="AO204" s="20"/>
      <c r="AP204" s="20"/>
      <c r="AQ204" s="20"/>
      <c r="AR204" s="20"/>
      <c r="AS204" s="20"/>
      <c r="AT204" s="20"/>
      <c r="AU204" s="20"/>
      <c r="AV204" s="20"/>
      <c r="AW204" s="20"/>
      <c r="AX204" s="20"/>
      <c r="AY204" s="20"/>
      <c r="AZ204" s="20"/>
      <c r="BA204" s="20"/>
      <c r="BB204" s="20"/>
      <c r="BC204" s="20"/>
      <c r="BD204" s="20"/>
      <c r="BE204" s="20"/>
      <c r="BF204" s="20"/>
      <c r="BG204" s="20"/>
      <c r="BH204" s="20"/>
      <c r="BI204" s="20"/>
      <c r="BJ204" s="20"/>
      <c r="BK204" s="20"/>
      <c r="BL204" s="20"/>
      <c r="BM204" s="20"/>
      <c r="BN204" s="20"/>
      <c r="BO204" s="20"/>
      <c r="BP204" s="20"/>
      <c r="BQ204" s="20"/>
      <c r="BR204" s="20"/>
      <c r="BS204" s="20"/>
      <c r="BT204" s="20"/>
      <c r="BU204" s="20"/>
      <c r="BV204" s="20"/>
      <c r="BW204" s="20"/>
    </row>
    <row r="205" spans="1:75" x14ac:dyDescent="0.2">
      <c r="A205" s="20" t="s">
        <v>110</v>
      </c>
      <c r="B205" s="47">
        <f>SUM(C206:C208)</f>
        <v>6500</v>
      </c>
      <c r="C205" s="47"/>
      <c r="D205" s="20"/>
      <c r="E205" s="20"/>
      <c r="F205" s="20"/>
      <c r="G205" s="20"/>
      <c r="H205" s="20"/>
      <c r="I205" s="20"/>
      <c r="J205" s="20"/>
      <c r="K205" s="20"/>
      <c r="L205" s="20"/>
      <c r="M205" s="20"/>
      <c r="N205" s="20"/>
      <c r="O205" s="20"/>
      <c r="P205" s="20"/>
      <c r="Q205" s="20"/>
      <c r="R205" s="20"/>
      <c r="S205" s="20"/>
      <c r="T205" s="20"/>
      <c r="U205" s="20"/>
      <c r="V205" s="20"/>
      <c r="W205" s="20"/>
      <c r="X205" s="20"/>
      <c r="Y205" s="20"/>
      <c r="Z205" s="20"/>
      <c r="AA205" s="20"/>
      <c r="AB205" s="20"/>
      <c r="AC205" s="20"/>
      <c r="AD205" s="20"/>
      <c r="AE205" s="20"/>
      <c r="AF205" s="20"/>
      <c r="AG205" s="20"/>
      <c r="AH205" s="20"/>
      <c r="AI205" s="20"/>
      <c r="AJ205" s="20"/>
      <c r="AK205" s="20"/>
      <c r="AL205" s="20"/>
      <c r="AM205" s="20"/>
      <c r="AN205" s="20"/>
      <c r="AO205" s="20"/>
      <c r="AP205" s="20"/>
      <c r="AQ205" s="20"/>
      <c r="AR205" s="20"/>
      <c r="AS205" s="20"/>
      <c r="AT205" s="20"/>
      <c r="AU205" s="20"/>
      <c r="AV205" s="20"/>
      <c r="AW205" s="20"/>
      <c r="AX205" s="20"/>
      <c r="AY205" s="20"/>
      <c r="AZ205" s="20"/>
      <c r="BA205" s="20"/>
      <c r="BB205" s="20"/>
      <c r="BC205" s="20"/>
      <c r="BD205" s="20"/>
      <c r="BE205" s="20"/>
      <c r="BF205" s="20"/>
      <c r="BG205" s="20"/>
      <c r="BH205" s="20"/>
      <c r="BI205" s="20"/>
      <c r="BJ205" s="20"/>
      <c r="BK205" s="20"/>
      <c r="BL205" s="20"/>
      <c r="BM205" s="20"/>
      <c r="BN205" s="20"/>
      <c r="BO205" s="20"/>
      <c r="BP205" s="20"/>
      <c r="BQ205" s="20"/>
      <c r="BR205" s="20"/>
      <c r="BS205" s="20"/>
      <c r="BT205" s="20"/>
      <c r="BU205" s="20"/>
      <c r="BV205" s="20"/>
      <c r="BW205" s="20"/>
    </row>
    <row r="206" spans="1:75" x14ac:dyDescent="0.2">
      <c r="A206" s="20" t="s">
        <v>5033</v>
      </c>
      <c r="B206" s="47">
        <f>B205-C206</f>
        <v>1500</v>
      </c>
      <c r="C206" s="47">
        <v>500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20"/>
      <c r="AR206" s="20"/>
      <c r="AS206" s="20"/>
      <c r="AT206" s="20"/>
      <c r="AU206" s="20"/>
      <c r="AV206" s="20"/>
      <c r="AW206" s="20"/>
      <c r="AX206" s="20"/>
      <c r="AY206" s="20"/>
      <c r="AZ206" s="20"/>
      <c r="BA206" s="20"/>
      <c r="BB206" s="20"/>
      <c r="BC206" s="20"/>
      <c r="BD206" s="20"/>
      <c r="BE206" s="20"/>
      <c r="BF206" s="20"/>
      <c r="BG206" s="20"/>
      <c r="BH206" s="20"/>
      <c r="BI206" s="20"/>
      <c r="BJ206" s="20"/>
      <c r="BK206" s="20"/>
      <c r="BL206" s="20"/>
      <c r="BM206" s="20"/>
      <c r="BN206" s="20"/>
      <c r="BO206" s="20"/>
      <c r="BP206" s="20"/>
      <c r="BQ206" s="20"/>
      <c r="BR206" s="20"/>
      <c r="BS206" s="20"/>
      <c r="BT206" s="20"/>
      <c r="BU206" s="20"/>
      <c r="BV206" s="20"/>
      <c r="BW206" s="20"/>
    </row>
    <row r="207" spans="1:75" x14ac:dyDescent="0.2">
      <c r="A207" s="20" t="s">
        <v>5034</v>
      </c>
      <c r="B207" s="47">
        <f>B206-C207</f>
        <v>0</v>
      </c>
      <c r="C207" s="47">
        <v>1500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20"/>
      <c r="AR207" s="20"/>
      <c r="AS207" s="20"/>
      <c r="AT207" s="20"/>
      <c r="AU207" s="20"/>
      <c r="AV207" s="20"/>
      <c r="AW207" s="20"/>
      <c r="AX207" s="20"/>
      <c r="AY207" s="20"/>
      <c r="AZ207" s="20"/>
      <c r="BA207" s="20"/>
      <c r="BB207" s="20"/>
      <c r="BC207" s="20"/>
      <c r="BD207" s="20"/>
      <c r="BE207" s="20"/>
      <c r="BF207" s="20"/>
      <c r="BG207" s="20"/>
      <c r="BH207" s="20"/>
      <c r="BI207" s="20"/>
      <c r="BJ207" s="20"/>
      <c r="BK207" s="20"/>
      <c r="BL207" s="20"/>
      <c r="BM207" s="20"/>
      <c r="BN207" s="20"/>
      <c r="BO207" s="20"/>
      <c r="BP207" s="20"/>
      <c r="BQ207" s="20"/>
      <c r="BR207" s="20"/>
      <c r="BS207" s="20"/>
      <c r="BT207" s="20"/>
      <c r="BU207" s="20"/>
      <c r="BV207" s="20"/>
      <c r="BW207" s="20"/>
    </row>
    <row r="208" spans="1:75" x14ac:dyDescent="0.2">
      <c r="A208" s="20" t="s">
        <v>412</v>
      </c>
      <c r="B208" s="47"/>
      <c r="C208" s="47">
        <v>0</v>
      </c>
      <c r="D208" s="20"/>
      <c r="E208" s="20"/>
      <c r="F208" s="20"/>
      <c r="G208" s="20"/>
      <c r="H208" s="20"/>
      <c r="I208" s="20"/>
      <c r="J208" s="20"/>
      <c r="K208" s="20"/>
      <c r="L208" s="20"/>
      <c r="M208" s="20"/>
      <c r="N208" s="20"/>
      <c r="O208" s="20"/>
      <c r="P208" s="20"/>
      <c r="Q208" s="20"/>
      <c r="R208" s="20"/>
      <c r="S208" s="20"/>
      <c r="T208" s="20"/>
      <c r="U208" s="20"/>
      <c r="V208" s="20"/>
      <c r="W208" s="20"/>
      <c r="X208" s="20"/>
      <c r="Y208" s="20"/>
      <c r="Z208" s="20"/>
      <c r="AA208" s="20"/>
      <c r="AB208" s="20"/>
      <c r="AC208" s="20"/>
      <c r="AD208" s="20"/>
      <c r="AE208" s="20"/>
      <c r="AF208" s="20"/>
      <c r="AG208" s="20"/>
      <c r="AH208" s="20"/>
      <c r="AI208" s="20"/>
      <c r="AJ208" s="20"/>
      <c r="AK208" s="20"/>
      <c r="AL208" s="20"/>
      <c r="AM208" s="20"/>
      <c r="AN208" s="20"/>
      <c r="AO208" s="20"/>
      <c r="AP208" s="20"/>
      <c r="AQ208" s="20"/>
      <c r="AR208" s="20"/>
      <c r="AS208" s="20"/>
      <c r="AT208" s="20"/>
      <c r="AU208" s="20"/>
      <c r="AV208" s="20"/>
      <c r="AW208" s="20"/>
      <c r="AX208" s="20"/>
      <c r="AY208" s="20"/>
      <c r="AZ208" s="20"/>
      <c r="BA208" s="20"/>
      <c r="BB208" s="20"/>
      <c r="BC208" s="20"/>
      <c r="BD208" s="20"/>
      <c r="BE208" s="20"/>
      <c r="BF208" s="20"/>
      <c r="BG208" s="20"/>
      <c r="BH208" s="20"/>
      <c r="BI208" s="20"/>
      <c r="BJ208" s="20"/>
      <c r="BK208" s="20"/>
      <c r="BL208" s="20"/>
      <c r="BM208" s="20"/>
      <c r="BN208" s="20"/>
      <c r="BO208" s="20"/>
      <c r="BP208" s="20"/>
      <c r="BQ208" s="20"/>
      <c r="BR208" s="20"/>
      <c r="BS208" s="20"/>
      <c r="BT208" s="20"/>
      <c r="BU208" s="20"/>
      <c r="BV208" s="20"/>
      <c r="BW208" s="20"/>
    </row>
    <row r="209" spans="1:75" x14ac:dyDescent="0.2">
      <c r="A209" s="20"/>
      <c r="B209" s="20"/>
      <c r="C209" s="20"/>
      <c r="D209" s="20"/>
      <c r="E209" s="20"/>
      <c r="F209" s="20"/>
      <c r="G209" s="20"/>
      <c r="H209" s="20"/>
      <c r="I209" s="20"/>
      <c r="J209" s="20"/>
      <c r="K209" s="20"/>
      <c r="L209" s="20"/>
      <c r="M209" s="20"/>
      <c r="N209" s="20"/>
      <c r="O209" s="20"/>
      <c r="P209" s="20"/>
      <c r="Q209" s="20"/>
      <c r="R209" s="20"/>
      <c r="S209" s="20"/>
      <c r="T209" s="20"/>
      <c r="U209" s="20"/>
      <c r="V209" s="20"/>
      <c r="W209" s="20"/>
      <c r="X209" s="20"/>
      <c r="Y209" s="20"/>
      <c r="Z209" s="20"/>
      <c r="AA209" s="20"/>
      <c r="AB209" s="20"/>
      <c r="AC209" s="20"/>
      <c r="AD209" s="20"/>
      <c r="AE209" s="20"/>
      <c r="AF209" s="20"/>
      <c r="AG209" s="20"/>
      <c r="AH209" s="20"/>
      <c r="AI209" s="20"/>
      <c r="AJ209" s="20"/>
      <c r="AK209" s="20"/>
      <c r="AL209" s="20"/>
      <c r="AM209" s="20"/>
      <c r="AN209" s="20"/>
      <c r="AO209" s="20"/>
      <c r="AP209" s="20"/>
      <c r="AQ209" s="20"/>
      <c r="AR209" s="20"/>
      <c r="AS209" s="20"/>
      <c r="AT209" s="20"/>
      <c r="AU209" s="20"/>
      <c r="AV209" s="20"/>
      <c r="AW209" s="20"/>
      <c r="AX209" s="20"/>
      <c r="AY209" s="20"/>
      <c r="AZ209" s="20"/>
      <c r="BA209" s="20"/>
      <c r="BB209" s="20"/>
      <c r="BC209" s="20"/>
      <c r="BD209" s="20"/>
      <c r="BE209" s="20"/>
      <c r="BF209" s="20"/>
      <c r="BG209" s="20"/>
      <c r="BH209" s="20"/>
      <c r="BI209" s="20"/>
      <c r="BJ209" s="20"/>
      <c r="BK209" s="20"/>
      <c r="BL209" s="20"/>
      <c r="BM209" s="20"/>
      <c r="BN209" s="20"/>
      <c r="BO209" s="20"/>
      <c r="BP209" s="20"/>
      <c r="BQ209" s="20"/>
      <c r="BR209" s="20"/>
      <c r="BS209" s="20"/>
      <c r="BT209" s="20"/>
      <c r="BU209" s="20"/>
      <c r="BV209" s="20"/>
      <c r="BW209" s="20"/>
    </row>
    <row r="210" spans="1:75" x14ac:dyDescent="0.2">
      <c r="A210" s="20"/>
      <c r="B210" s="20"/>
      <c r="C210" s="20"/>
      <c r="D210" s="20"/>
      <c r="E210" s="20"/>
      <c r="F210" s="20"/>
      <c r="G210" s="20"/>
      <c r="H210" s="20"/>
      <c r="I210" s="20"/>
      <c r="J210" s="20"/>
      <c r="K210" s="20"/>
      <c r="L210" s="20"/>
      <c r="M210" s="20"/>
      <c r="N210" s="20"/>
      <c r="O210" s="20"/>
      <c r="P210" s="20"/>
      <c r="Q210" s="20"/>
      <c r="R210" s="20"/>
      <c r="S210" s="20"/>
      <c r="T210" s="20"/>
      <c r="U210" s="20"/>
      <c r="V210" s="20"/>
      <c r="W210" s="20"/>
      <c r="X210" s="20"/>
      <c r="Y210" s="20"/>
      <c r="Z210" s="20"/>
      <c r="AA210" s="20"/>
      <c r="AB210" s="20"/>
      <c r="AC210" s="20"/>
      <c r="AD210" s="20"/>
      <c r="AE210" s="20"/>
      <c r="AF210" s="20"/>
      <c r="AG210" s="20"/>
      <c r="AH210" s="20"/>
      <c r="AI210" s="20"/>
      <c r="AJ210" s="20"/>
      <c r="AK210" s="20"/>
      <c r="AL210" s="20"/>
      <c r="AM210" s="20"/>
      <c r="AN210" s="20"/>
      <c r="AO210" s="20"/>
      <c r="AP210" s="20"/>
      <c r="AQ210" s="20"/>
      <c r="AR210" s="20"/>
      <c r="AS210" s="20"/>
      <c r="AT210" s="20"/>
      <c r="AU210" s="20"/>
      <c r="AV210" s="20"/>
      <c r="AW210" s="20"/>
      <c r="AX210" s="20"/>
      <c r="AY210" s="20"/>
      <c r="AZ210" s="20"/>
      <c r="BA210" s="20"/>
      <c r="BB210" s="20"/>
      <c r="BC210" s="20"/>
      <c r="BD210" s="20"/>
      <c r="BE210" s="20"/>
      <c r="BF210" s="20"/>
      <c r="BG210" s="20"/>
      <c r="BH210" s="20"/>
      <c r="BI210" s="20"/>
      <c r="BJ210" s="20"/>
      <c r="BK210" s="20"/>
      <c r="BL210" s="20"/>
      <c r="BM210" s="20"/>
      <c r="BN210" s="20"/>
      <c r="BO210" s="20"/>
      <c r="BP210" s="20"/>
      <c r="BQ210" s="20"/>
      <c r="BR210" s="20"/>
      <c r="BS210" s="20"/>
      <c r="BT210" s="20"/>
      <c r="BU210" s="20"/>
      <c r="BV210" s="20"/>
      <c r="BW210" s="20"/>
    </row>
    <row r="211" spans="1:75" x14ac:dyDescent="0.2">
      <c r="A211" s="20" t="s">
        <v>110</v>
      </c>
      <c r="B211" s="47">
        <f>Peacock!EZ95</f>
        <v>7435.303466044139</v>
      </c>
      <c r="C211" s="47"/>
      <c r="D211" s="20"/>
      <c r="E211" s="20"/>
      <c r="F211" s="20"/>
      <c r="G211" s="20"/>
      <c r="H211" s="20"/>
      <c r="I211" s="20"/>
      <c r="J211" s="20"/>
      <c r="K211" s="20"/>
      <c r="L211" s="20"/>
      <c r="M211" s="20"/>
      <c r="N211" s="20"/>
      <c r="O211" s="20"/>
      <c r="P211" s="20"/>
      <c r="Q211" s="20"/>
      <c r="R211" s="20"/>
      <c r="S211" s="20"/>
      <c r="T211" s="20"/>
      <c r="U211" s="20"/>
      <c r="V211" s="20"/>
      <c r="W211" s="20"/>
      <c r="X211" s="20"/>
      <c r="Y211" s="20"/>
      <c r="Z211" s="20"/>
      <c r="AA211" s="20"/>
      <c r="AB211" s="20"/>
      <c r="AC211" s="20"/>
      <c r="AD211" s="20"/>
      <c r="AE211" s="20"/>
      <c r="AF211" s="20"/>
      <c r="AG211" s="20"/>
      <c r="AH211" s="20"/>
      <c r="AI211" s="20"/>
      <c r="AJ211" s="20"/>
      <c r="AK211" s="20"/>
      <c r="AL211" s="20"/>
      <c r="AM211" s="20"/>
      <c r="AN211" s="20"/>
      <c r="AO211" s="20"/>
      <c r="AP211" s="20"/>
      <c r="AQ211" s="20"/>
      <c r="AR211" s="20"/>
      <c r="AS211" s="20"/>
      <c r="AT211" s="20"/>
      <c r="AU211" s="20"/>
      <c r="AV211" s="20"/>
      <c r="AW211" s="20"/>
      <c r="AX211" s="20"/>
      <c r="AY211" s="20"/>
      <c r="AZ211" s="20"/>
      <c r="BA211" s="20"/>
      <c r="BB211" s="20"/>
      <c r="BC211" s="20"/>
      <c r="BD211" s="20"/>
      <c r="BE211" s="20"/>
      <c r="BF211" s="20"/>
      <c r="BG211" s="20"/>
      <c r="BH211" s="20"/>
      <c r="BI211" s="20"/>
      <c r="BJ211" s="20"/>
      <c r="BK211" s="20"/>
      <c r="BL211" s="20"/>
      <c r="BM211" s="20"/>
      <c r="BN211" s="20"/>
      <c r="BO211" s="20"/>
      <c r="BP211" s="20"/>
      <c r="BQ211" s="20"/>
      <c r="BR211" s="20"/>
      <c r="BS211" s="20"/>
      <c r="BT211" s="20"/>
      <c r="BU211" s="20"/>
      <c r="BV211" s="20"/>
      <c r="BW211" s="20"/>
    </row>
    <row r="212" spans="1:75" x14ac:dyDescent="0.2">
      <c r="A212" s="20" t="s">
        <v>5033</v>
      </c>
      <c r="B212" s="47">
        <f>B211-C212</f>
        <v>1794.5491160441388</v>
      </c>
      <c r="C212" s="47">
        <f>Peacock!EZ101</f>
        <v>5640.7543500000002</v>
      </c>
      <c r="D212" s="20"/>
      <c r="E212" s="20"/>
      <c r="F212" s="20"/>
      <c r="G212" s="20"/>
      <c r="H212" s="20"/>
      <c r="I212" s="20"/>
      <c r="J212" s="20"/>
      <c r="K212" s="20"/>
      <c r="L212" s="20"/>
      <c r="M212" s="20"/>
      <c r="N212" s="20"/>
      <c r="O212" s="20"/>
      <c r="P212" s="20"/>
      <c r="Q212" s="20"/>
      <c r="R212" s="20"/>
      <c r="S212" s="20"/>
      <c r="T212" s="20"/>
      <c r="U212" s="20"/>
      <c r="V212" s="20"/>
      <c r="W212" s="20"/>
      <c r="X212" s="20"/>
      <c r="Y212" s="20"/>
      <c r="Z212" s="20"/>
      <c r="AA212" s="20"/>
      <c r="AB212" s="20"/>
      <c r="AC212" s="20"/>
      <c r="AD212" s="20"/>
      <c r="AE212" s="20"/>
      <c r="AF212" s="20"/>
      <c r="AG212" s="20"/>
      <c r="AH212" s="20"/>
      <c r="AI212" s="20"/>
      <c r="AJ212" s="20"/>
      <c r="AK212" s="20"/>
      <c r="AL212" s="20"/>
      <c r="AM212" s="20"/>
      <c r="AN212" s="20"/>
      <c r="AO212" s="20"/>
      <c r="AP212" s="20"/>
      <c r="AQ212" s="20"/>
      <c r="AR212" s="20"/>
      <c r="AS212" s="20"/>
      <c r="AT212" s="20"/>
      <c r="AU212" s="20"/>
      <c r="AV212" s="20"/>
      <c r="AW212" s="20"/>
      <c r="AX212" s="20"/>
      <c r="AY212" s="20"/>
      <c r="AZ212" s="20"/>
      <c r="BA212" s="20"/>
      <c r="BB212" s="20"/>
      <c r="BC212" s="20"/>
      <c r="BD212" s="20"/>
      <c r="BE212" s="20"/>
      <c r="BF212" s="20"/>
      <c r="BG212" s="20"/>
      <c r="BH212" s="20"/>
      <c r="BI212" s="20"/>
      <c r="BJ212" s="20"/>
      <c r="BK212" s="20"/>
      <c r="BL212" s="20"/>
      <c r="BM212" s="20"/>
      <c r="BN212" s="20"/>
      <c r="BO212" s="20"/>
      <c r="BP212" s="20"/>
      <c r="BQ212" s="20"/>
      <c r="BR212" s="20"/>
      <c r="BS212" s="20"/>
      <c r="BT212" s="20"/>
      <c r="BU212" s="20"/>
      <c r="BV212" s="20"/>
      <c r="BW212" s="20"/>
    </row>
    <row r="213" spans="1:75" x14ac:dyDescent="0.2">
      <c r="A213" s="20" t="s">
        <v>5034</v>
      </c>
      <c r="B213" s="47">
        <f>B212-C213</f>
        <v>-304.27485770586145</v>
      </c>
      <c r="C213" s="47">
        <f>Peacock!EZ102</f>
        <v>2098.8239737500003</v>
      </c>
      <c r="D213" s="20"/>
      <c r="E213" s="20"/>
      <c r="F213" s="20"/>
      <c r="G213" s="20"/>
      <c r="H213" s="20"/>
      <c r="I213" s="20"/>
      <c r="J213" s="20"/>
      <c r="K213" s="20"/>
      <c r="L213" s="20"/>
      <c r="M213" s="20"/>
      <c r="N213" s="20"/>
      <c r="O213" s="20"/>
      <c r="P213" s="20"/>
      <c r="Q213" s="20"/>
      <c r="R213" s="20"/>
      <c r="S213" s="20"/>
      <c r="T213" s="20"/>
      <c r="U213" s="20"/>
      <c r="V213" s="20"/>
      <c r="W213" s="20"/>
      <c r="X213" s="20"/>
      <c r="Y213" s="20"/>
      <c r="Z213" s="20"/>
      <c r="AA213" s="20"/>
      <c r="AB213" s="20"/>
      <c r="AC213" s="20"/>
      <c r="AD213" s="20"/>
      <c r="AE213" s="20"/>
      <c r="AF213" s="20"/>
      <c r="AG213" s="20"/>
      <c r="AH213" s="20"/>
      <c r="AI213" s="20"/>
      <c r="AJ213" s="20"/>
      <c r="AK213" s="20"/>
      <c r="AL213" s="20"/>
      <c r="AM213" s="20"/>
      <c r="AN213" s="20"/>
      <c r="AO213" s="20"/>
      <c r="AP213" s="20"/>
      <c r="AQ213" s="20"/>
      <c r="AR213" s="20"/>
      <c r="AS213" s="20"/>
      <c r="AT213" s="20"/>
      <c r="AU213" s="20"/>
      <c r="AV213" s="20"/>
      <c r="AW213" s="20"/>
      <c r="AX213" s="20"/>
      <c r="AY213" s="20"/>
      <c r="AZ213" s="20"/>
      <c r="BA213" s="20"/>
      <c r="BB213" s="20"/>
      <c r="BC213" s="20"/>
      <c r="BD213" s="20"/>
      <c r="BE213" s="20"/>
      <c r="BF213" s="20"/>
      <c r="BG213" s="20"/>
      <c r="BH213" s="20"/>
      <c r="BI213" s="20"/>
      <c r="BJ213" s="20"/>
      <c r="BK213" s="20"/>
      <c r="BL213" s="20"/>
      <c r="BM213" s="20"/>
      <c r="BN213" s="20"/>
      <c r="BO213" s="20"/>
      <c r="BP213" s="20"/>
      <c r="BQ213" s="20"/>
      <c r="BR213" s="20"/>
      <c r="BS213" s="20"/>
      <c r="BT213" s="20"/>
      <c r="BU213" s="20"/>
      <c r="BV213" s="20"/>
      <c r="BW213" s="20"/>
    </row>
    <row r="214" spans="1:75" x14ac:dyDescent="0.2">
      <c r="A214" s="20" t="s">
        <v>412</v>
      </c>
      <c r="B214" s="47">
        <f>B213</f>
        <v>-304.27485770586145</v>
      </c>
      <c r="C214" s="47">
        <v>0</v>
      </c>
      <c r="D214" s="20"/>
      <c r="E214" s="20"/>
      <c r="F214" s="20"/>
      <c r="G214" s="20"/>
      <c r="H214" s="20"/>
      <c r="I214" s="20"/>
      <c r="J214" s="20"/>
      <c r="K214" s="20"/>
      <c r="L214" s="20"/>
      <c r="M214" s="20"/>
      <c r="N214" s="20"/>
      <c r="O214" s="20"/>
      <c r="P214" s="20"/>
      <c r="Q214" s="20"/>
      <c r="R214" s="20"/>
      <c r="S214" s="20"/>
      <c r="T214" s="20"/>
      <c r="U214" s="20"/>
      <c r="V214" s="20"/>
      <c r="W214" s="20"/>
      <c r="X214" s="20"/>
      <c r="Y214" s="20"/>
      <c r="Z214" s="20"/>
      <c r="AA214" s="20"/>
      <c r="AB214" s="20"/>
      <c r="AC214" s="20"/>
      <c r="AD214" s="20"/>
      <c r="AE214" s="20"/>
      <c r="AF214" s="20"/>
      <c r="AG214" s="20"/>
      <c r="AH214" s="20"/>
      <c r="AI214" s="20"/>
      <c r="AJ214" s="20"/>
      <c r="AK214" s="20"/>
      <c r="AL214" s="20"/>
      <c r="AM214" s="20"/>
      <c r="AN214" s="20"/>
      <c r="AO214" s="20"/>
      <c r="AP214" s="20"/>
      <c r="AQ214" s="20"/>
      <c r="AR214" s="20"/>
      <c r="AS214" s="20"/>
      <c r="AT214" s="20"/>
      <c r="AU214" s="20"/>
      <c r="AV214" s="20"/>
      <c r="AW214" s="20"/>
      <c r="AX214" s="20"/>
      <c r="AY214" s="20"/>
      <c r="AZ214" s="20"/>
      <c r="BA214" s="20"/>
      <c r="BB214" s="20"/>
      <c r="BC214" s="20"/>
      <c r="BD214" s="20"/>
      <c r="BE214" s="20"/>
      <c r="BF214" s="20"/>
      <c r="BG214" s="20"/>
      <c r="BH214" s="20"/>
      <c r="BI214" s="20"/>
      <c r="BJ214" s="20"/>
      <c r="BK214" s="20"/>
      <c r="BL214" s="20"/>
      <c r="BM214" s="20"/>
      <c r="BN214" s="20"/>
      <c r="BO214" s="20"/>
      <c r="BP214" s="20"/>
      <c r="BQ214" s="20"/>
      <c r="BR214" s="20"/>
      <c r="BS214" s="20"/>
      <c r="BT214" s="20"/>
      <c r="BU214" s="20"/>
      <c r="BV214" s="20"/>
      <c r="BW214" s="20"/>
    </row>
    <row r="215" spans="1:75" x14ac:dyDescent="0.2">
      <c r="A215" s="20"/>
      <c r="B215" s="20"/>
      <c r="C215" s="20"/>
      <c r="D215" s="20"/>
      <c r="E215" s="20"/>
      <c r="F215" s="20"/>
      <c r="G215" s="20"/>
      <c r="H215" s="20"/>
      <c r="I215" s="20"/>
      <c r="J215" s="20"/>
      <c r="K215" s="20"/>
      <c r="L215" s="20"/>
      <c r="M215" s="20"/>
      <c r="N215" s="20"/>
      <c r="O215" s="20"/>
      <c r="P215" s="20"/>
      <c r="Q215" s="20"/>
      <c r="R215" s="20"/>
      <c r="S215" s="20"/>
      <c r="T215" s="20"/>
      <c r="U215" s="20"/>
      <c r="V215" s="20"/>
      <c r="W215" s="20"/>
      <c r="X215" s="20"/>
      <c r="Y215" s="20"/>
      <c r="Z215" s="20"/>
      <c r="AA215" s="20"/>
      <c r="AB215" s="20"/>
      <c r="AC215" s="20"/>
      <c r="AD215" s="20"/>
      <c r="AE215" s="20"/>
      <c r="AF215" s="20"/>
      <c r="AG215" s="20"/>
      <c r="AH215" s="20"/>
      <c r="AI215" s="20"/>
      <c r="AJ215" s="20"/>
      <c r="AK215" s="20"/>
      <c r="AL215" s="20"/>
      <c r="AM215" s="20"/>
      <c r="AN215" s="20"/>
      <c r="AO215" s="20"/>
      <c r="AP215" s="20"/>
      <c r="AQ215" s="20"/>
      <c r="AR215" s="20"/>
      <c r="AS215" s="20"/>
      <c r="AT215" s="20"/>
      <c r="AU215" s="20"/>
      <c r="AV215" s="20"/>
      <c r="AW215" s="20"/>
      <c r="AX215" s="20"/>
      <c r="AY215" s="20"/>
      <c r="AZ215" s="20"/>
      <c r="BA215" s="20"/>
      <c r="BB215" s="20"/>
      <c r="BC215" s="20"/>
      <c r="BD215" s="20"/>
      <c r="BE215" s="20"/>
      <c r="BF215" s="20"/>
      <c r="BG215" s="20"/>
      <c r="BH215" s="20"/>
      <c r="BI215" s="20"/>
      <c r="BJ215" s="20"/>
      <c r="BK215" s="20"/>
      <c r="BL215" s="20"/>
      <c r="BM215" s="20"/>
      <c r="BN215" s="20"/>
      <c r="BO215" s="20"/>
      <c r="BP215" s="20"/>
      <c r="BQ215" s="20"/>
      <c r="BR215" s="20"/>
      <c r="BS215" s="20"/>
      <c r="BT215" s="20"/>
      <c r="BU215" s="20"/>
      <c r="BV215" s="20"/>
      <c r="BW215" s="20"/>
    </row>
    <row r="216" spans="1:75" x14ac:dyDescent="0.2">
      <c r="A216" s="20"/>
      <c r="B216" s="20"/>
      <c r="C216" s="20"/>
      <c r="D216" s="20"/>
      <c r="E216" s="20"/>
      <c r="F216" s="20"/>
      <c r="G216" s="20"/>
      <c r="H216" s="20"/>
      <c r="I216" s="20"/>
      <c r="J216" s="20"/>
      <c r="K216" s="20"/>
      <c r="L216" s="20"/>
      <c r="M216" s="20"/>
      <c r="N216" s="20"/>
      <c r="O216" s="20"/>
      <c r="P216" s="20"/>
      <c r="Q216" s="20"/>
      <c r="R216" s="20"/>
      <c r="S216" s="20"/>
      <c r="T216" s="20"/>
      <c r="U216" s="20"/>
      <c r="V216" s="20"/>
      <c r="W216" s="20"/>
      <c r="X216" s="20"/>
      <c r="Y216" s="20"/>
      <c r="Z216" s="20"/>
      <c r="AA216" s="20"/>
      <c r="AB216" s="20"/>
      <c r="AC216" s="20"/>
      <c r="AD216" s="20"/>
      <c r="AE216" s="20"/>
      <c r="AF216" s="20"/>
      <c r="AG216" s="20"/>
      <c r="AH216" s="20"/>
      <c r="AI216" s="20"/>
      <c r="AJ216" s="20"/>
      <c r="AK216" s="20"/>
      <c r="AL216" s="20"/>
      <c r="AM216" s="20"/>
      <c r="AN216" s="20"/>
      <c r="AO216" s="20"/>
      <c r="AP216" s="20"/>
      <c r="AQ216" s="20"/>
      <c r="AR216" s="20"/>
      <c r="AS216" s="20"/>
      <c r="AT216" s="20"/>
      <c r="AU216" s="20"/>
      <c r="AV216" s="20"/>
      <c r="AW216" s="20"/>
      <c r="AX216" s="20"/>
      <c r="AY216" s="20"/>
      <c r="AZ216" s="20"/>
      <c r="BA216" s="20"/>
      <c r="BB216" s="20"/>
      <c r="BC216" s="20"/>
      <c r="BD216" s="20"/>
      <c r="BE216" s="20"/>
      <c r="BF216" s="20"/>
      <c r="BG216" s="20"/>
      <c r="BH216" s="20"/>
      <c r="BI216" s="20"/>
      <c r="BJ216" s="20"/>
      <c r="BK216" s="20"/>
      <c r="BL216" s="20"/>
      <c r="BM216" s="20"/>
      <c r="BN216" s="20"/>
      <c r="BO216" s="20"/>
      <c r="BP216" s="20"/>
      <c r="BQ216" s="20"/>
      <c r="BR216" s="20"/>
      <c r="BS216" s="20"/>
      <c r="BT216" s="20"/>
      <c r="BU216" s="20"/>
      <c r="BV216" s="20"/>
      <c r="BW216" s="20"/>
    </row>
    <row r="217" spans="1:75" x14ac:dyDescent="0.2">
      <c r="A217" s="20"/>
      <c r="B217" s="20"/>
      <c r="C217" s="20"/>
      <c r="D217" s="20"/>
      <c r="E217" s="20"/>
      <c r="F217" s="20"/>
      <c r="G217" s="20"/>
      <c r="H217" s="20"/>
      <c r="I217" s="20"/>
      <c r="J217" s="20"/>
      <c r="K217" s="20"/>
      <c r="L217" s="20"/>
      <c r="M217" s="20"/>
      <c r="N217" s="20"/>
      <c r="O217" s="20"/>
      <c r="P217" s="20"/>
      <c r="Q217" s="20"/>
      <c r="R217" s="20"/>
      <c r="S217" s="20"/>
      <c r="T217" s="20"/>
      <c r="U217" s="20"/>
      <c r="V217" s="20"/>
      <c r="W217" s="20"/>
      <c r="X217" s="20"/>
      <c r="Y217" s="20"/>
      <c r="Z217" s="20"/>
      <c r="AA217" s="20"/>
      <c r="AB217" s="20"/>
      <c r="AC217" s="20"/>
      <c r="AD217" s="20"/>
      <c r="AE217" s="20"/>
      <c r="AF217" s="20"/>
      <c r="AG217" s="20"/>
      <c r="AH217" s="20"/>
      <c r="AI217" s="20"/>
      <c r="AJ217" s="20"/>
      <c r="AK217" s="20"/>
      <c r="AL217" s="20"/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  <c r="AY217" s="20"/>
      <c r="AZ217" s="20"/>
      <c r="BA217" s="20"/>
      <c r="BB217" s="20"/>
      <c r="BC217" s="20"/>
      <c r="BD217" s="20"/>
      <c r="BE217" s="20"/>
      <c r="BF217" s="20"/>
      <c r="BG217" s="20"/>
      <c r="BH217" s="20"/>
      <c r="BI217" s="20"/>
      <c r="BJ217" s="20"/>
      <c r="BK217" s="20"/>
      <c r="BL217" s="20"/>
      <c r="BM217" s="20"/>
      <c r="BN217" s="20"/>
      <c r="BO217" s="20"/>
      <c r="BP217" s="20"/>
      <c r="BQ217" s="20"/>
      <c r="BR217" s="20"/>
      <c r="BS217" s="20"/>
      <c r="BT217" s="20"/>
      <c r="BU217" s="20"/>
      <c r="BV217" s="20"/>
      <c r="BW217" s="20"/>
    </row>
    <row r="218" spans="1:75" x14ac:dyDescent="0.2">
      <c r="A218" s="20"/>
      <c r="B218" s="20"/>
      <c r="C218" s="20"/>
      <c r="D218" s="20"/>
      <c r="E218" s="20"/>
      <c r="F218" s="20"/>
      <c r="G218" s="20"/>
      <c r="H218" s="20"/>
      <c r="I218" s="20"/>
      <c r="J218" s="20"/>
      <c r="K218" s="20"/>
      <c r="L218" s="20"/>
      <c r="M218" s="20"/>
      <c r="N218" s="20"/>
      <c r="O218" s="20"/>
      <c r="P218" s="20"/>
      <c r="Q218" s="20"/>
      <c r="R218" s="20"/>
      <c r="S218" s="20"/>
      <c r="T218" s="20"/>
      <c r="U218" s="20"/>
      <c r="V218" s="20"/>
      <c r="W218" s="20"/>
      <c r="X218" s="20"/>
      <c r="Y218" s="20"/>
      <c r="Z218" s="20"/>
      <c r="AA218" s="20"/>
      <c r="AB218" s="20"/>
      <c r="AC218" s="20"/>
      <c r="AD218" s="20"/>
      <c r="AE218" s="20"/>
      <c r="AF218" s="20"/>
      <c r="AG218" s="20"/>
      <c r="AH218" s="20"/>
      <c r="AI218" s="20"/>
      <c r="AJ218" s="20"/>
      <c r="AK218" s="20"/>
      <c r="AL218" s="20"/>
      <c r="AM218" s="20"/>
      <c r="AN218" s="20"/>
      <c r="AO218" s="20"/>
      <c r="AP218" s="20"/>
      <c r="AQ218" s="20"/>
      <c r="AR218" s="20"/>
      <c r="AS218" s="20"/>
      <c r="AT218" s="20"/>
      <c r="AU218" s="20"/>
      <c r="AV218" s="20"/>
      <c r="AW218" s="20"/>
      <c r="AX218" s="20"/>
      <c r="AY218" s="20"/>
      <c r="AZ218" s="20"/>
      <c r="BA218" s="20"/>
      <c r="BB218" s="20"/>
      <c r="BC218" s="20"/>
      <c r="BD218" s="20"/>
      <c r="BE218" s="20"/>
      <c r="BF218" s="20"/>
      <c r="BG218" s="20"/>
      <c r="BH218" s="20"/>
      <c r="BI218" s="20"/>
      <c r="BJ218" s="20"/>
      <c r="BK218" s="20"/>
      <c r="BL218" s="20"/>
      <c r="BM218" s="20"/>
      <c r="BN218" s="20"/>
      <c r="BO218" s="20"/>
      <c r="BP218" s="20"/>
      <c r="BQ218" s="20"/>
      <c r="BR218" s="20"/>
      <c r="BS218" s="20"/>
      <c r="BT218" s="20"/>
      <c r="BU218" s="20"/>
      <c r="BV218" s="20"/>
      <c r="BW218" s="20"/>
    </row>
    <row r="219" spans="1:75" x14ac:dyDescent="0.2">
      <c r="A219" s="20"/>
      <c r="B219" s="20"/>
      <c r="C219" s="20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  <c r="R219" s="20"/>
      <c r="S219" s="20"/>
      <c r="T219" s="20"/>
      <c r="U219" s="20"/>
      <c r="V219" s="20"/>
      <c r="W219" s="20"/>
      <c r="X219" s="20"/>
      <c r="Y219" s="20"/>
      <c r="Z219" s="20"/>
      <c r="AA219" s="20"/>
      <c r="AB219" s="20"/>
      <c r="AC219" s="20"/>
      <c r="AD219" s="20"/>
      <c r="AE219" s="20"/>
      <c r="AF219" s="20"/>
      <c r="AG219" s="20"/>
      <c r="AH219" s="20"/>
      <c r="AI219" s="20"/>
      <c r="AJ219" s="20"/>
      <c r="AK219" s="20"/>
      <c r="AL219" s="20"/>
      <c r="AM219" s="20"/>
      <c r="AN219" s="20"/>
      <c r="AO219" s="20"/>
      <c r="AP219" s="20"/>
      <c r="AQ219" s="20"/>
      <c r="AR219" s="20"/>
      <c r="AS219" s="20"/>
      <c r="AT219" s="20"/>
      <c r="AU219" s="20"/>
      <c r="AV219" s="20"/>
      <c r="AW219" s="20"/>
      <c r="AX219" s="20"/>
      <c r="AY219" s="20"/>
      <c r="AZ219" s="20"/>
      <c r="BA219" s="20"/>
      <c r="BB219" s="20"/>
      <c r="BC219" s="20"/>
      <c r="BD219" s="20"/>
      <c r="BE219" s="20"/>
      <c r="BF219" s="20"/>
      <c r="BG219" s="20"/>
      <c r="BH219" s="20"/>
      <c r="BI219" s="20"/>
      <c r="BJ219" s="20"/>
      <c r="BK219" s="20"/>
      <c r="BL219" s="20"/>
      <c r="BM219" s="20"/>
      <c r="BN219" s="20"/>
      <c r="BO219" s="20"/>
      <c r="BP219" s="20"/>
      <c r="BQ219" s="20"/>
      <c r="BR219" s="20"/>
      <c r="BS219" s="20"/>
      <c r="BT219" s="20"/>
      <c r="BU219" s="20"/>
      <c r="BV219" s="20"/>
      <c r="BW219" s="20"/>
    </row>
    <row r="220" spans="1:75" x14ac:dyDescent="0.2">
      <c r="A220" s="20"/>
      <c r="B220" s="20"/>
      <c r="C220" s="20"/>
      <c r="D220" s="20"/>
      <c r="E220" s="20"/>
      <c r="F220" s="20"/>
      <c r="G220" s="20"/>
      <c r="H220" s="20"/>
      <c r="I220" s="20"/>
      <c r="J220" s="20"/>
      <c r="K220" s="20"/>
      <c r="L220" s="20"/>
      <c r="M220" s="20"/>
      <c r="N220" s="20"/>
      <c r="O220" s="20"/>
      <c r="P220" s="20"/>
      <c r="Q220" s="20"/>
      <c r="R220" s="20"/>
      <c r="S220" s="20"/>
      <c r="T220" s="20"/>
      <c r="U220" s="20"/>
      <c r="V220" s="20"/>
      <c r="W220" s="20"/>
      <c r="X220" s="20"/>
      <c r="Y220" s="20"/>
      <c r="Z220" s="20"/>
      <c r="AA220" s="20"/>
      <c r="AB220" s="20"/>
      <c r="AC220" s="20"/>
      <c r="AD220" s="20"/>
      <c r="AE220" s="20"/>
      <c r="AF220" s="20"/>
      <c r="AG220" s="20"/>
      <c r="AH220" s="20"/>
      <c r="AI220" s="20"/>
      <c r="AJ220" s="20"/>
      <c r="AK220" s="20"/>
      <c r="AL220" s="20"/>
      <c r="AM220" s="20"/>
      <c r="AN220" s="20"/>
      <c r="AO220" s="20"/>
      <c r="AP220" s="20"/>
      <c r="AQ220" s="20"/>
      <c r="AR220" s="20"/>
      <c r="AS220" s="20"/>
      <c r="AT220" s="20"/>
      <c r="AU220" s="20"/>
      <c r="AV220" s="20"/>
      <c r="AW220" s="20"/>
      <c r="AX220" s="20"/>
      <c r="AY220" s="20"/>
      <c r="AZ220" s="20"/>
      <c r="BA220" s="20"/>
      <c r="BB220" s="20"/>
      <c r="BC220" s="20"/>
      <c r="BD220" s="20"/>
      <c r="BE220" s="20"/>
      <c r="BF220" s="20"/>
      <c r="BG220" s="20"/>
      <c r="BH220" s="20"/>
      <c r="BI220" s="20"/>
      <c r="BJ220" s="20"/>
      <c r="BK220" s="20"/>
      <c r="BL220" s="20"/>
      <c r="BM220" s="20"/>
      <c r="BN220" s="20"/>
      <c r="BO220" s="20"/>
      <c r="BP220" s="20"/>
      <c r="BQ220" s="20"/>
      <c r="BR220" s="20"/>
      <c r="BS220" s="20"/>
      <c r="BT220" s="20"/>
      <c r="BU220" s="20"/>
      <c r="BV220" s="20"/>
      <c r="BW220" s="20"/>
    </row>
    <row r="221" spans="1:75" x14ac:dyDescent="0.2">
      <c r="A221" s="20"/>
      <c r="B221" s="20"/>
      <c r="C221" s="20"/>
      <c r="D221" s="20"/>
      <c r="E221" s="20"/>
      <c r="F221" s="20"/>
      <c r="G221" s="20"/>
      <c r="H221" s="20"/>
      <c r="I221" s="20"/>
      <c r="J221" s="20"/>
      <c r="K221" s="20"/>
      <c r="L221" s="20"/>
      <c r="M221" s="20"/>
      <c r="N221" s="20"/>
      <c r="O221" s="20"/>
      <c r="P221" s="20"/>
      <c r="Q221" s="20"/>
      <c r="R221" s="20"/>
      <c r="S221" s="20"/>
      <c r="T221" s="20"/>
      <c r="U221" s="20"/>
      <c r="V221" s="20"/>
      <c r="W221" s="20"/>
      <c r="X221" s="20"/>
      <c r="Y221" s="20"/>
      <c r="Z221" s="20"/>
      <c r="AA221" s="20"/>
      <c r="AB221" s="20"/>
      <c r="AC221" s="20"/>
      <c r="AD221" s="20"/>
      <c r="AE221" s="20"/>
      <c r="AF221" s="20"/>
      <c r="AG221" s="20"/>
      <c r="AH221" s="20"/>
      <c r="AI221" s="20"/>
      <c r="AJ221" s="20"/>
      <c r="AK221" s="20"/>
      <c r="AL221" s="20"/>
      <c r="AM221" s="20"/>
      <c r="AN221" s="20"/>
      <c r="AO221" s="20"/>
      <c r="AP221" s="20"/>
      <c r="AQ221" s="20"/>
      <c r="AR221" s="20"/>
      <c r="AS221" s="20"/>
      <c r="AT221" s="20"/>
      <c r="AU221" s="20"/>
      <c r="AV221" s="20"/>
      <c r="AW221" s="20"/>
      <c r="AX221" s="20"/>
      <c r="AY221" s="20"/>
      <c r="AZ221" s="20"/>
      <c r="BA221" s="20"/>
      <c r="BB221" s="20"/>
      <c r="BC221" s="20"/>
      <c r="BD221" s="20"/>
      <c r="BE221" s="20"/>
      <c r="BF221" s="20"/>
      <c r="BG221" s="20"/>
      <c r="BH221" s="20"/>
      <c r="BI221" s="20"/>
      <c r="BJ221" s="20"/>
      <c r="BK221" s="20"/>
      <c r="BL221" s="20"/>
      <c r="BM221" s="20"/>
      <c r="BN221" s="20"/>
      <c r="BO221" s="20"/>
      <c r="BP221" s="20"/>
      <c r="BQ221" s="20"/>
      <c r="BR221" s="20"/>
      <c r="BS221" s="20"/>
      <c r="BT221" s="20"/>
      <c r="BU221" s="20"/>
      <c r="BV221" s="20"/>
      <c r="BW221" s="20"/>
    </row>
    <row r="222" spans="1:75" x14ac:dyDescent="0.2">
      <c r="A222" s="20"/>
      <c r="B222" s="20"/>
      <c r="C222" s="20"/>
      <c r="D222" s="20"/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 s="20"/>
      <c r="AK222" s="20"/>
      <c r="AL222" s="20"/>
      <c r="AM222" s="20"/>
      <c r="AN222" s="20"/>
      <c r="AO222" s="20"/>
      <c r="AP222" s="20"/>
      <c r="AQ222" s="20"/>
      <c r="AR222" s="20"/>
      <c r="AS222" s="20"/>
      <c r="AT222" s="20"/>
      <c r="AU222" s="20"/>
      <c r="AV222" s="20"/>
      <c r="AW222" s="20"/>
      <c r="AX222" s="20"/>
      <c r="AY222" s="20"/>
      <c r="AZ222" s="20"/>
      <c r="BA222" s="20"/>
      <c r="BB222" s="20"/>
      <c r="BC222" s="20"/>
      <c r="BD222" s="20"/>
      <c r="BE222" s="20"/>
      <c r="BF222" s="20"/>
      <c r="BG222" s="20"/>
      <c r="BH222" s="20"/>
      <c r="BI222" s="20"/>
      <c r="BJ222" s="20"/>
      <c r="BK222" s="20"/>
      <c r="BL222" s="20"/>
      <c r="BM222" s="20"/>
      <c r="BN222" s="20"/>
      <c r="BO222" s="20"/>
      <c r="BP222" s="20"/>
      <c r="BQ222" s="20"/>
      <c r="BR222" s="20"/>
      <c r="BS222" s="20"/>
      <c r="BT222" s="20"/>
      <c r="BU222" s="20"/>
      <c r="BV222" s="20"/>
      <c r="BW222" s="20"/>
    </row>
    <row r="223" spans="1:75" x14ac:dyDescent="0.2">
      <c r="A223" s="20"/>
      <c r="B223" s="20"/>
      <c r="C223" s="20"/>
      <c r="D223" s="20"/>
      <c r="E223" s="20"/>
      <c r="F223" s="20"/>
      <c r="G223" s="20"/>
      <c r="H223" s="20"/>
      <c r="I223" s="20"/>
      <c r="J223" s="20"/>
      <c r="K223" s="20"/>
      <c r="L223" s="20"/>
      <c r="M223" s="20"/>
      <c r="N223" s="20"/>
      <c r="O223" s="20"/>
      <c r="P223" s="20"/>
      <c r="Q223" s="20"/>
      <c r="R223" s="20"/>
      <c r="S223" s="20"/>
      <c r="T223" s="20"/>
      <c r="U223" s="20"/>
      <c r="V223" s="20"/>
      <c r="W223" s="20"/>
      <c r="X223" s="20"/>
      <c r="Y223" s="20"/>
      <c r="Z223" s="20"/>
      <c r="AA223" s="20"/>
      <c r="AB223" s="20"/>
      <c r="AC223" s="20"/>
      <c r="AD223" s="20"/>
      <c r="AE223" s="20"/>
      <c r="AF223" s="20"/>
      <c r="AG223" s="20"/>
      <c r="AH223" s="20"/>
      <c r="AI223" s="20"/>
      <c r="AJ223" s="20"/>
      <c r="AK223" s="20"/>
      <c r="AL223" s="20"/>
      <c r="AM223" s="20"/>
      <c r="AN223" s="20"/>
      <c r="AO223" s="20"/>
      <c r="AP223" s="20"/>
      <c r="AQ223" s="20"/>
      <c r="AR223" s="20"/>
      <c r="AS223" s="20"/>
      <c r="AT223" s="20"/>
      <c r="AU223" s="20"/>
      <c r="AV223" s="20"/>
      <c r="AW223" s="20"/>
      <c r="AX223" s="20"/>
      <c r="AY223" s="20"/>
      <c r="AZ223" s="20"/>
      <c r="BA223" s="20"/>
      <c r="BB223" s="20"/>
      <c r="BC223" s="20"/>
      <c r="BD223" s="20"/>
      <c r="BE223" s="20"/>
      <c r="BF223" s="20"/>
      <c r="BG223" s="20"/>
      <c r="BH223" s="20"/>
      <c r="BI223" s="20"/>
      <c r="BJ223" s="20"/>
      <c r="BK223" s="20"/>
      <c r="BL223" s="20"/>
      <c r="BM223" s="20"/>
      <c r="BN223" s="20"/>
      <c r="BO223" s="20"/>
      <c r="BP223" s="20"/>
      <c r="BQ223" s="20"/>
      <c r="BR223" s="20"/>
      <c r="BS223" s="20"/>
      <c r="BT223" s="20"/>
      <c r="BU223" s="20"/>
      <c r="BV223" s="20"/>
      <c r="BW223" s="20"/>
    </row>
    <row r="224" spans="1:75" x14ac:dyDescent="0.2">
      <c r="A224" s="20"/>
      <c r="B224" s="20"/>
      <c r="C224" s="20"/>
      <c r="D224" s="20"/>
      <c r="E224" s="20"/>
      <c r="F224" s="20"/>
      <c r="G224" s="20"/>
      <c r="H224" s="20"/>
      <c r="I224" s="20"/>
      <c r="J224" s="20"/>
      <c r="K224" s="20"/>
      <c r="L224" s="20"/>
      <c r="M224" s="20"/>
      <c r="N224" s="20"/>
      <c r="O224" s="20"/>
      <c r="P224" s="20"/>
      <c r="Q224" s="20"/>
      <c r="R224" s="20"/>
      <c r="S224" s="20"/>
      <c r="T224" s="20"/>
      <c r="U224" s="20"/>
      <c r="V224" s="20"/>
      <c r="W224" s="20"/>
      <c r="X224" s="20"/>
      <c r="Y224" s="20"/>
      <c r="Z224" s="20"/>
      <c r="AA224" s="20"/>
      <c r="AB224" s="20"/>
      <c r="AC224" s="20"/>
      <c r="AD224" s="20"/>
      <c r="AE224" s="20"/>
      <c r="AF224" s="20"/>
      <c r="AG224" s="20"/>
      <c r="AH224" s="20"/>
      <c r="AI224" s="20"/>
      <c r="AJ224" s="20"/>
      <c r="AK224" s="20"/>
      <c r="AL224" s="20"/>
      <c r="AM224" s="20"/>
      <c r="AN224" s="20"/>
      <c r="AO224" s="20"/>
      <c r="AP224" s="20"/>
      <c r="AQ224" s="20"/>
      <c r="AR224" s="20"/>
      <c r="AS224" s="20"/>
      <c r="AT224" s="20"/>
      <c r="AU224" s="20"/>
      <c r="AV224" s="20"/>
      <c r="AW224" s="20"/>
      <c r="AX224" s="20"/>
      <c r="AY224" s="20"/>
      <c r="AZ224" s="20"/>
      <c r="BA224" s="20"/>
      <c r="BB224" s="20"/>
      <c r="BC224" s="20"/>
      <c r="BD224" s="20"/>
      <c r="BE224" s="20"/>
      <c r="BF224" s="20"/>
      <c r="BG224" s="20"/>
      <c r="BH224" s="20"/>
      <c r="BI224" s="20"/>
      <c r="BJ224" s="20"/>
      <c r="BK224" s="20"/>
      <c r="BL224" s="20"/>
      <c r="BM224" s="20"/>
      <c r="BN224" s="20"/>
      <c r="BO224" s="20"/>
      <c r="BP224" s="20"/>
      <c r="BQ224" s="20"/>
      <c r="BR224" s="20"/>
      <c r="BS224" s="20"/>
      <c r="BT224" s="20"/>
      <c r="BU224" s="20"/>
      <c r="BV224" s="20"/>
      <c r="BW224" s="20"/>
    </row>
    <row r="225" spans="1:75" x14ac:dyDescent="0.2">
      <c r="A225" s="20"/>
      <c r="B225" s="20"/>
      <c r="C225" s="20"/>
      <c r="D225" s="20"/>
      <c r="E225" s="20"/>
      <c r="F225" s="20"/>
      <c r="G225" s="20"/>
      <c r="H225" s="20"/>
      <c r="I225" s="20"/>
      <c r="J225" s="20"/>
      <c r="K225" s="20"/>
      <c r="L225" s="20"/>
      <c r="M225" s="20"/>
      <c r="N225" s="20"/>
      <c r="O225" s="20"/>
      <c r="P225" s="20"/>
      <c r="Q225" s="20"/>
      <c r="R225" s="20"/>
      <c r="S225" s="20"/>
      <c r="T225" s="20"/>
      <c r="U225" s="20"/>
      <c r="V225" s="20"/>
      <c r="W225" s="20"/>
      <c r="X225" s="20"/>
      <c r="Y225" s="20"/>
      <c r="Z225" s="20"/>
      <c r="AA225" s="20"/>
      <c r="AB225" s="20"/>
      <c r="AC225" s="20"/>
      <c r="AD225" s="20"/>
      <c r="AE225" s="20"/>
      <c r="AF225" s="20"/>
      <c r="AG225" s="20"/>
      <c r="AH225" s="20"/>
      <c r="AI225" s="20"/>
      <c r="AJ225" s="20"/>
      <c r="AK225" s="20"/>
      <c r="AL225" s="20"/>
      <c r="AM225" s="20"/>
      <c r="AN225" s="20"/>
      <c r="AO225" s="20"/>
      <c r="AP225" s="20"/>
      <c r="AQ225" s="20"/>
      <c r="AR225" s="20"/>
      <c r="AS225" s="20"/>
      <c r="AT225" s="20"/>
      <c r="AU225" s="20"/>
      <c r="AV225" s="20"/>
      <c r="AW225" s="20"/>
      <c r="AX225" s="20"/>
      <c r="AY225" s="20"/>
      <c r="AZ225" s="20"/>
      <c r="BA225" s="20"/>
      <c r="BB225" s="20"/>
      <c r="BC225" s="20"/>
      <c r="BD225" s="20"/>
      <c r="BE225" s="20"/>
      <c r="BF225" s="20"/>
      <c r="BG225" s="20"/>
      <c r="BH225" s="20"/>
      <c r="BI225" s="20"/>
      <c r="BJ225" s="20"/>
      <c r="BK225" s="20"/>
      <c r="BL225" s="20"/>
      <c r="BM225" s="20"/>
      <c r="BN225" s="20"/>
      <c r="BO225" s="20"/>
      <c r="BP225" s="20"/>
      <c r="BQ225" s="20"/>
      <c r="BR225" s="20"/>
      <c r="BS225" s="20"/>
      <c r="BT225" s="20"/>
      <c r="BU225" s="20"/>
      <c r="BV225" s="20"/>
      <c r="BW225" s="20"/>
    </row>
    <row r="226" spans="1:75" x14ac:dyDescent="0.2">
      <c r="A226" s="20"/>
      <c r="B226" s="20"/>
      <c r="C226" s="20"/>
      <c r="D226" s="20"/>
      <c r="E226" s="20"/>
      <c r="F226" s="20"/>
      <c r="G226" s="20"/>
      <c r="H226" s="20"/>
      <c r="I226" s="20"/>
      <c r="J226" s="20"/>
      <c r="K226" s="20"/>
      <c r="L226" s="20"/>
      <c r="M226" s="20"/>
      <c r="N226" s="20"/>
      <c r="O226" s="20"/>
      <c r="P226" s="20"/>
      <c r="Q226" s="20"/>
      <c r="R226" s="20"/>
      <c r="S226" s="20"/>
      <c r="T226" s="20"/>
      <c r="U226" s="20"/>
      <c r="V226" s="20"/>
      <c r="W226" s="20"/>
      <c r="X226" s="20"/>
      <c r="Y226" s="20"/>
      <c r="Z226" s="20"/>
      <c r="AA226" s="20"/>
      <c r="AB226" s="20"/>
      <c r="AC226" s="20"/>
      <c r="AD226" s="20"/>
      <c r="AE226" s="20"/>
      <c r="AF226" s="20"/>
      <c r="AG226" s="20"/>
      <c r="AH226" s="20"/>
      <c r="AI226" s="20"/>
      <c r="AJ226" s="20"/>
      <c r="AK226" s="20"/>
      <c r="AL226" s="20"/>
      <c r="AM226" s="20"/>
      <c r="AN226" s="20"/>
      <c r="AO226" s="20"/>
      <c r="AP226" s="20"/>
      <c r="AQ226" s="20"/>
      <c r="AR226" s="20"/>
      <c r="AS226" s="20"/>
      <c r="AT226" s="20"/>
      <c r="AU226" s="20"/>
      <c r="AV226" s="20"/>
      <c r="AW226" s="20"/>
      <c r="AX226" s="20"/>
      <c r="AY226" s="20"/>
      <c r="AZ226" s="20"/>
      <c r="BA226" s="20"/>
      <c r="BB226" s="20"/>
      <c r="BC226" s="20"/>
      <c r="BD226" s="20"/>
      <c r="BE226" s="20"/>
      <c r="BF226" s="20"/>
      <c r="BG226" s="20"/>
      <c r="BH226" s="20"/>
      <c r="BI226" s="20"/>
      <c r="BJ226" s="20"/>
      <c r="BK226" s="20"/>
      <c r="BL226" s="20"/>
      <c r="BM226" s="20"/>
      <c r="BN226" s="20"/>
      <c r="BO226" s="20"/>
      <c r="BP226" s="20"/>
      <c r="BQ226" s="20"/>
      <c r="BR226" s="20"/>
      <c r="BS226" s="20"/>
      <c r="BT226" s="20"/>
      <c r="BU226" s="20"/>
      <c r="BV226" s="20"/>
      <c r="BW226" s="20"/>
    </row>
    <row r="227" spans="1:75" x14ac:dyDescent="0.2">
      <c r="A227" s="20"/>
      <c r="B227" s="20"/>
      <c r="C227" s="20"/>
      <c r="D227" s="20"/>
      <c r="E227" s="20"/>
      <c r="F227" s="20"/>
      <c r="G227" s="20"/>
      <c r="H227" s="20"/>
      <c r="I227" s="20"/>
      <c r="J227" s="20"/>
      <c r="K227" s="20"/>
      <c r="L227" s="20"/>
      <c r="M227" s="20"/>
      <c r="N227" s="20"/>
      <c r="O227" s="20"/>
      <c r="P227" s="20"/>
      <c r="Q227" s="20"/>
      <c r="R227" s="20"/>
      <c r="S227" s="20"/>
      <c r="T227" s="20"/>
      <c r="U227" s="20"/>
      <c r="V227" s="20"/>
      <c r="W227" s="20"/>
      <c r="X227" s="20"/>
      <c r="Y227" s="20"/>
      <c r="Z227" s="20"/>
      <c r="AA227" s="20"/>
      <c r="AB227" s="20"/>
      <c r="AC227" s="20"/>
      <c r="AD227" s="20"/>
      <c r="AE227" s="20"/>
      <c r="AF227" s="20"/>
      <c r="AG227" s="20"/>
      <c r="AH227" s="20"/>
      <c r="AI227" s="20"/>
      <c r="AJ227" s="20"/>
      <c r="AK227" s="20"/>
      <c r="AL227" s="20"/>
      <c r="AM227" s="20"/>
      <c r="AN227" s="20"/>
      <c r="AO227" s="20"/>
      <c r="AP227" s="20"/>
      <c r="AQ227" s="20"/>
      <c r="AR227" s="20"/>
      <c r="AS227" s="20"/>
      <c r="AT227" s="20"/>
      <c r="AU227" s="20"/>
      <c r="AV227" s="20"/>
      <c r="AW227" s="20"/>
      <c r="AX227" s="20"/>
      <c r="AY227" s="20"/>
      <c r="AZ227" s="20"/>
      <c r="BA227" s="20"/>
      <c r="BB227" s="20"/>
      <c r="BC227" s="20"/>
      <c r="BD227" s="20"/>
      <c r="BE227" s="20"/>
      <c r="BF227" s="20"/>
      <c r="BG227" s="20"/>
      <c r="BH227" s="20"/>
      <c r="BI227" s="20"/>
      <c r="BJ227" s="20"/>
      <c r="BK227" s="20"/>
      <c r="BL227" s="20"/>
      <c r="BM227" s="20"/>
      <c r="BN227" s="20"/>
      <c r="BO227" s="20"/>
      <c r="BP227" s="20"/>
      <c r="BQ227" s="20"/>
      <c r="BR227" s="20"/>
      <c r="BS227" s="20"/>
      <c r="BT227" s="20"/>
      <c r="BU227" s="20"/>
      <c r="BV227" s="20"/>
      <c r="BW227" s="20"/>
    </row>
    <row r="228" spans="1:75" x14ac:dyDescent="0.2">
      <c r="A228" s="20"/>
      <c r="B228" s="4150">
        <v>2021</v>
      </c>
      <c r="C228" s="4150">
        <v>2022</v>
      </c>
      <c r="D228" s="4150">
        <v>2023</v>
      </c>
      <c r="E228" s="4150">
        <v>2024</v>
      </c>
      <c r="F228" s="4150">
        <v>2025</v>
      </c>
      <c r="G228" s="4150">
        <v>2026</v>
      </c>
      <c r="H228" s="20"/>
      <c r="I228" s="20"/>
      <c r="J228" s="20"/>
      <c r="K228" s="20"/>
      <c r="L228" s="20"/>
      <c r="M228" s="20"/>
      <c r="N228" s="20"/>
      <c r="O228" s="20"/>
      <c r="P228" s="20"/>
      <c r="Q228" s="20"/>
      <c r="R228" s="20"/>
      <c r="S228" s="20"/>
      <c r="T228" s="20"/>
      <c r="U228" s="20"/>
      <c r="V228" s="20"/>
      <c r="W228" s="20"/>
      <c r="X228" s="20"/>
      <c r="Y228" s="20"/>
      <c r="Z228" s="20"/>
      <c r="AA228" s="20"/>
      <c r="AB228" s="20"/>
      <c r="AC228" s="20"/>
      <c r="AD228" s="20"/>
      <c r="AE228" s="20"/>
      <c r="AF228" s="20"/>
      <c r="AG228" s="20"/>
      <c r="AH228" s="20"/>
      <c r="AI228" s="20"/>
      <c r="AJ228" s="20"/>
      <c r="AK228" s="20"/>
      <c r="AL228" s="20"/>
      <c r="AM228" s="20"/>
      <c r="AN228" s="20"/>
      <c r="AO228" s="20"/>
      <c r="AP228" s="20"/>
      <c r="AQ228" s="20"/>
      <c r="AR228" s="20"/>
      <c r="AS228" s="20"/>
      <c r="AT228" s="20"/>
      <c r="AU228" s="20"/>
      <c r="AV228" s="20"/>
      <c r="AW228" s="20"/>
      <c r="AX228" s="20"/>
      <c r="AY228" s="20"/>
      <c r="AZ228" s="20"/>
      <c r="BA228" s="20"/>
      <c r="BB228" s="20"/>
      <c r="BC228" s="20"/>
      <c r="BD228" s="20"/>
      <c r="BE228" s="20"/>
      <c r="BF228" s="20"/>
      <c r="BG228" s="20"/>
      <c r="BH228" s="20"/>
      <c r="BI228" s="20"/>
      <c r="BJ228" s="20"/>
      <c r="BK228" s="20"/>
      <c r="BL228" s="20"/>
      <c r="BM228" s="20"/>
      <c r="BN228" s="20"/>
      <c r="BO228" s="20"/>
      <c r="BP228" s="20"/>
      <c r="BQ228" s="20"/>
      <c r="BR228" s="20"/>
      <c r="BS228" s="20"/>
      <c r="BT228" s="20"/>
      <c r="BU228" s="20"/>
      <c r="BV228" s="20"/>
      <c r="BW228" s="20"/>
    </row>
    <row r="229" spans="1:75" x14ac:dyDescent="0.2">
      <c r="A229" s="20" t="s">
        <v>5035</v>
      </c>
      <c r="B229" s="49">
        <f>Peacock!EI73</f>
        <v>9000</v>
      </c>
      <c r="C229" s="49">
        <f>Peacock!EN73</f>
        <v>21000</v>
      </c>
      <c r="D229" s="49">
        <f>Peacock!ES73</f>
        <v>31000</v>
      </c>
      <c r="E229" s="49">
        <f>Peacock!EX73</f>
        <v>41686.050718706538</v>
      </c>
      <c r="F229" s="49">
        <f>Peacock!EY73</f>
        <v>53821.187718620473</v>
      </c>
      <c r="G229" s="49">
        <f>Peacock!EZ73</f>
        <v>60394.530315616263</v>
      </c>
      <c r="H229" s="20"/>
      <c r="I229" s="20"/>
      <c r="J229" s="20"/>
      <c r="K229" s="20"/>
      <c r="L229" s="20"/>
      <c r="M229" s="20"/>
      <c r="N229" s="20"/>
      <c r="O229" s="20"/>
      <c r="P229" s="20"/>
      <c r="Q229" s="20"/>
      <c r="R229" s="20"/>
      <c r="S229" s="20"/>
      <c r="T229" s="20"/>
      <c r="U229" s="20"/>
      <c r="V229" s="20"/>
      <c r="W229" s="20"/>
      <c r="X229" s="20"/>
      <c r="Y229" s="20"/>
      <c r="Z229" s="20"/>
      <c r="AA229" s="20"/>
      <c r="AB229" s="20"/>
      <c r="AC229" s="20"/>
      <c r="AD229" s="20"/>
      <c r="AE229" s="20"/>
      <c r="AF229" s="20"/>
      <c r="AG229" s="20"/>
      <c r="AH229" s="20"/>
      <c r="AI229" s="20"/>
      <c r="AJ229" s="20"/>
      <c r="AK229" s="20"/>
      <c r="AL229" s="20"/>
      <c r="AM229" s="20"/>
      <c r="AN229" s="20"/>
      <c r="AO229" s="20"/>
      <c r="AP229" s="20"/>
      <c r="AQ229" s="20"/>
      <c r="AR229" s="20"/>
      <c r="AS229" s="20"/>
      <c r="AT229" s="20"/>
      <c r="AU229" s="20"/>
      <c r="AV229" s="20"/>
      <c r="AW229" s="20"/>
      <c r="AX229" s="20"/>
      <c r="AY229" s="20"/>
      <c r="AZ229" s="20"/>
      <c r="BA229" s="20"/>
      <c r="BB229" s="20"/>
      <c r="BC229" s="20"/>
      <c r="BD229" s="20"/>
      <c r="BE229" s="20"/>
      <c r="BF229" s="20"/>
      <c r="BG229" s="20"/>
      <c r="BH229" s="20"/>
      <c r="BI229" s="20"/>
      <c r="BJ229" s="20"/>
      <c r="BK229" s="20"/>
      <c r="BL229" s="20"/>
      <c r="BM229" s="20"/>
      <c r="BN229" s="20"/>
      <c r="BO229" s="20"/>
      <c r="BP229" s="20"/>
      <c r="BQ229" s="20"/>
      <c r="BR229" s="20"/>
      <c r="BS229" s="20"/>
      <c r="BT229" s="20"/>
      <c r="BU229" s="20"/>
      <c r="BV229" s="20"/>
      <c r="BW229" s="20"/>
    </row>
    <row r="230" spans="1:75" x14ac:dyDescent="0.2">
      <c r="A230" s="20" t="s">
        <v>229</v>
      </c>
      <c r="B230" s="49">
        <f>Peacock!EI74</f>
        <v>22773.493994782584</v>
      </c>
      <c r="C230" s="49">
        <f>Peacock!EN74</f>
        <v>32569.260556177469</v>
      </c>
      <c r="D230" s="49">
        <f>Peacock!ES74</f>
        <v>44780.230150665193</v>
      </c>
      <c r="E230" s="49">
        <f>Peacock!EX74</f>
        <v>56112.555019745225</v>
      </c>
      <c r="F230" s="49">
        <f>Peacock!EY74</f>
        <v>67281.78701724438</v>
      </c>
      <c r="G230" s="49">
        <f>Peacock!EZ74</f>
        <v>70749.535586567712</v>
      </c>
      <c r="H230" s="20"/>
      <c r="I230" s="20"/>
      <c r="J230" s="20"/>
      <c r="K230" s="20"/>
      <c r="L230" s="20"/>
      <c r="M230" s="20"/>
      <c r="N230" s="20"/>
      <c r="O230" s="20"/>
      <c r="P230" s="20"/>
      <c r="Q230" s="20"/>
      <c r="R230" s="20"/>
      <c r="S230" s="20"/>
      <c r="T230" s="20"/>
      <c r="U230" s="20"/>
      <c r="V230" s="20"/>
      <c r="W230" s="20"/>
      <c r="X230" s="20"/>
      <c r="Y230" s="20"/>
      <c r="Z230" s="20"/>
      <c r="AA230" s="20"/>
      <c r="AB230" s="20"/>
      <c r="AC230" s="20"/>
      <c r="AD230" s="20"/>
      <c r="AE230" s="20"/>
      <c r="AF230" s="20"/>
      <c r="AG230" s="20"/>
      <c r="AH230" s="20"/>
      <c r="AI230" s="20"/>
      <c r="AJ230" s="20"/>
      <c r="AK230" s="20"/>
      <c r="AL230" s="20"/>
      <c r="AM230" s="20"/>
      <c r="AN230" s="20"/>
      <c r="AO230" s="20"/>
      <c r="AP230" s="20"/>
      <c r="AQ230" s="20"/>
      <c r="AR230" s="20"/>
      <c r="AS230" s="20"/>
      <c r="AT230" s="20"/>
      <c r="AU230" s="20"/>
      <c r="AV230" s="20"/>
      <c r="AW230" s="20"/>
      <c r="AX230" s="20"/>
      <c r="AY230" s="20"/>
      <c r="AZ230" s="20"/>
      <c r="BA230" s="20"/>
      <c r="BB230" s="20"/>
      <c r="BC230" s="20"/>
      <c r="BD230" s="20"/>
      <c r="BE230" s="20"/>
      <c r="BF230" s="20"/>
      <c r="BG230" s="20"/>
      <c r="BH230" s="20"/>
      <c r="BI230" s="20"/>
      <c r="BJ230" s="20"/>
      <c r="BK230" s="20"/>
      <c r="BL230" s="20"/>
      <c r="BM230" s="20"/>
      <c r="BN230" s="20"/>
      <c r="BO230" s="20"/>
      <c r="BP230" s="20"/>
      <c r="BQ230" s="20"/>
      <c r="BR230" s="20"/>
      <c r="BS230" s="20"/>
      <c r="BT230" s="20"/>
      <c r="BU230" s="20"/>
      <c r="BV230" s="20"/>
      <c r="BW230" s="20"/>
    </row>
    <row r="231" spans="1:75" x14ac:dyDescent="0.2">
      <c r="A231" s="20" t="s">
        <v>616</v>
      </c>
      <c r="B231" s="49">
        <f t="shared" ref="B231:G231" si="2">SUM(B229:B230)</f>
        <v>31773.493994782584</v>
      </c>
      <c r="C231" s="49">
        <f t="shared" si="2"/>
        <v>53569.260556177469</v>
      </c>
      <c r="D231" s="49">
        <f t="shared" si="2"/>
        <v>75780.230150665186</v>
      </c>
      <c r="E231" s="49">
        <f t="shared" si="2"/>
        <v>97798.605738451763</v>
      </c>
      <c r="F231" s="49">
        <f t="shared" si="2"/>
        <v>121102.97473586485</v>
      </c>
      <c r="G231" s="49">
        <f t="shared" si="2"/>
        <v>131144.06590218397</v>
      </c>
      <c r="H231" s="20"/>
      <c r="I231" s="20"/>
      <c r="J231" s="20"/>
      <c r="K231" s="20"/>
      <c r="L231" s="20"/>
      <c r="M231" s="20"/>
      <c r="N231" s="20"/>
      <c r="O231" s="20"/>
      <c r="P231" s="20"/>
      <c r="Q231" s="20"/>
      <c r="R231" s="20"/>
      <c r="S231" s="20"/>
      <c r="T231" s="20"/>
      <c r="U231" s="20"/>
      <c r="V231" s="20"/>
      <c r="W231" s="20"/>
      <c r="X231" s="20"/>
      <c r="Y231" s="20"/>
      <c r="Z231" s="20"/>
      <c r="AA231" s="20"/>
      <c r="AB231" s="20"/>
      <c r="AC231" s="20"/>
      <c r="AD231" s="20"/>
      <c r="AE231" s="20"/>
      <c r="AF231" s="20"/>
      <c r="AG231" s="20"/>
      <c r="AH231" s="20"/>
      <c r="AI231" s="20"/>
      <c r="AJ231" s="20"/>
      <c r="AK231" s="20"/>
      <c r="AL231" s="20"/>
      <c r="AM231" s="20"/>
      <c r="AN231" s="20"/>
      <c r="AO231" s="20"/>
      <c r="AP231" s="20"/>
      <c r="AQ231" s="20"/>
      <c r="AR231" s="20"/>
      <c r="AS231" s="20"/>
      <c r="AT231" s="20"/>
      <c r="AU231" s="20"/>
      <c r="AV231" s="20"/>
      <c r="AW231" s="20"/>
      <c r="AX231" s="20"/>
      <c r="AY231" s="20"/>
      <c r="AZ231" s="20"/>
      <c r="BA231" s="20"/>
      <c r="BB231" s="20"/>
      <c r="BC231" s="20"/>
      <c r="BD231" s="20"/>
      <c r="BE231" s="20"/>
      <c r="BF231" s="20"/>
      <c r="BG231" s="20"/>
      <c r="BH231" s="20"/>
      <c r="BI231" s="20"/>
      <c r="BJ231" s="20"/>
      <c r="BK231" s="20"/>
      <c r="BL231" s="20"/>
      <c r="BM231" s="20"/>
      <c r="BN231" s="20"/>
      <c r="BO231" s="20"/>
      <c r="BP231" s="20"/>
      <c r="BQ231" s="20"/>
      <c r="BR231" s="20"/>
      <c r="BS231" s="20"/>
      <c r="BT231" s="20"/>
      <c r="BU231" s="20"/>
      <c r="BV231" s="20"/>
      <c r="BW231" s="20"/>
    </row>
    <row r="232" spans="1:75" x14ac:dyDescent="0.2">
      <c r="A232" s="20"/>
      <c r="B232" s="20"/>
      <c r="C232" s="20"/>
      <c r="D232" s="20"/>
      <c r="E232" s="20"/>
      <c r="F232" s="20"/>
      <c r="G232" s="20"/>
      <c r="H232" s="20"/>
      <c r="I232" s="20"/>
      <c r="J232" s="20"/>
      <c r="K232" s="20"/>
      <c r="L232" s="20"/>
      <c r="M232" s="20"/>
      <c r="N232" s="20"/>
      <c r="O232" s="20"/>
      <c r="P232" s="20"/>
      <c r="Q232" s="20"/>
      <c r="R232" s="20"/>
      <c r="S232" s="20"/>
      <c r="T232" s="20"/>
      <c r="U232" s="20"/>
      <c r="V232" s="20"/>
      <c r="W232" s="20"/>
      <c r="X232" s="20"/>
      <c r="Y232" s="20"/>
      <c r="Z232" s="20"/>
      <c r="AA232" s="20"/>
      <c r="AB232" s="20"/>
      <c r="AC232" s="20"/>
      <c r="AD232" s="20"/>
      <c r="AE232" s="20"/>
      <c r="AF232" s="20"/>
      <c r="AG232" s="20"/>
      <c r="AH232" s="20"/>
      <c r="AI232" s="20"/>
      <c r="AJ232" s="20"/>
      <c r="AK232" s="20"/>
      <c r="AL232" s="20"/>
      <c r="AM232" s="20"/>
      <c r="AN232" s="20"/>
      <c r="AO232" s="20"/>
      <c r="AP232" s="20"/>
      <c r="AQ232" s="20"/>
      <c r="AR232" s="20"/>
      <c r="AS232" s="20"/>
      <c r="AT232" s="20"/>
      <c r="AU232" s="20"/>
      <c r="AV232" s="20"/>
      <c r="AW232" s="20"/>
      <c r="AX232" s="20"/>
      <c r="AY232" s="20"/>
      <c r="AZ232" s="20"/>
      <c r="BA232" s="20"/>
      <c r="BB232" s="20"/>
      <c r="BC232" s="20"/>
      <c r="BD232" s="20"/>
      <c r="BE232" s="20"/>
      <c r="BF232" s="20"/>
      <c r="BG232" s="20"/>
      <c r="BH232" s="20"/>
      <c r="BI232" s="20"/>
      <c r="BJ232" s="20"/>
      <c r="BK232" s="20"/>
      <c r="BL232" s="20"/>
      <c r="BM232" s="20"/>
      <c r="BN232" s="20"/>
      <c r="BO232" s="20"/>
      <c r="BP232" s="20"/>
      <c r="BQ232" s="20"/>
      <c r="BR232" s="20"/>
      <c r="BS232" s="20"/>
      <c r="BT232" s="20"/>
      <c r="BU232" s="20"/>
      <c r="BV232" s="20"/>
      <c r="BW232" s="20"/>
    </row>
    <row r="233" spans="1:75" x14ac:dyDescent="0.2">
      <c r="A233" s="20"/>
      <c r="B233" s="20"/>
      <c r="C233" s="20"/>
      <c r="D233" s="20"/>
      <c r="E233" s="20"/>
      <c r="F233" s="20"/>
      <c r="G233" s="20"/>
      <c r="H233" s="20"/>
      <c r="I233" s="20"/>
      <c r="J233" s="20"/>
      <c r="K233" s="20"/>
      <c r="L233" s="20"/>
      <c r="M233" s="20"/>
      <c r="N233" s="20"/>
      <c r="O233" s="20"/>
      <c r="P233" s="20"/>
      <c r="Q233" s="20"/>
      <c r="R233" s="20"/>
      <c r="S233" s="20"/>
      <c r="T233" s="20"/>
      <c r="U233" s="20"/>
      <c r="V233" s="20"/>
      <c r="W233" s="20"/>
      <c r="X233" s="20"/>
      <c r="Y233" s="20"/>
      <c r="Z233" s="20"/>
      <c r="AA233" s="20"/>
      <c r="AB233" s="20"/>
      <c r="AC233" s="20"/>
      <c r="AD233" s="20"/>
      <c r="AE233" s="20"/>
      <c r="AF233" s="20"/>
      <c r="AG233" s="20"/>
      <c r="AH233" s="20"/>
      <c r="AI233" s="20"/>
      <c r="AJ233" s="20"/>
      <c r="AK233" s="20"/>
      <c r="AL233" s="20"/>
      <c r="AM233" s="20"/>
      <c r="AN233" s="20"/>
      <c r="AO233" s="20"/>
      <c r="AP233" s="20"/>
      <c r="AQ233" s="20"/>
      <c r="AR233" s="20"/>
      <c r="AS233" s="20"/>
      <c r="AT233" s="20"/>
      <c r="AU233" s="20"/>
      <c r="AV233" s="20"/>
      <c r="AW233" s="20"/>
      <c r="AX233" s="20"/>
      <c r="AY233" s="20"/>
      <c r="AZ233" s="20"/>
      <c r="BA233" s="20"/>
      <c r="BB233" s="20"/>
      <c r="BC233" s="20"/>
      <c r="BD233" s="20"/>
      <c r="BE233" s="20"/>
      <c r="BF233" s="20"/>
      <c r="BG233" s="20"/>
      <c r="BH233" s="20"/>
      <c r="BI233" s="20"/>
      <c r="BJ233" s="20"/>
      <c r="BK233" s="20"/>
      <c r="BL233" s="20"/>
      <c r="BM233" s="20"/>
      <c r="BN233" s="20"/>
      <c r="BO233" s="20"/>
      <c r="BP233" s="20"/>
      <c r="BQ233" s="20"/>
      <c r="BR233" s="20"/>
      <c r="BS233" s="20"/>
      <c r="BT233" s="20"/>
      <c r="BU233" s="20"/>
      <c r="BV233" s="20"/>
      <c r="BW233" s="20"/>
    </row>
    <row r="234" spans="1:75" x14ac:dyDescent="0.2">
      <c r="A234" s="20"/>
      <c r="B234" s="20"/>
      <c r="C234" s="20"/>
      <c r="D234" s="20"/>
      <c r="E234" s="20"/>
      <c r="F234" s="20"/>
      <c r="G234" s="20"/>
      <c r="H234" s="20"/>
      <c r="I234" s="20"/>
      <c r="J234" s="20"/>
      <c r="K234" s="20"/>
      <c r="L234" s="20"/>
      <c r="M234" s="20"/>
      <c r="N234" s="20"/>
      <c r="O234" s="20"/>
      <c r="P234" s="20"/>
      <c r="Q234" s="20"/>
      <c r="R234" s="20"/>
      <c r="S234" s="20"/>
      <c r="T234" s="20"/>
      <c r="U234" s="20"/>
      <c r="V234" s="20"/>
      <c r="W234" s="20"/>
      <c r="X234" s="20"/>
      <c r="Y234" s="20"/>
      <c r="Z234" s="20"/>
      <c r="AA234" s="20"/>
      <c r="AB234" s="20"/>
      <c r="AC234" s="20"/>
      <c r="AD234" s="20"/>
      <c r="AE234" s="20"/>
      <c r="AF234" s="20"/>
      <c r="AG234" s="20"/>
      <c r="AH234" s="20"/>
      <c r="AI234" s="20"/>
      <c r="AJ234" s="20"/>
      <c r="AK234" s="20"/>
      <c r="AL234" s="20"/>
      <c r="AM234" s="20"/>
      <c r="AN234" s="20"/>
      <c r="AO234" s="20"/>
      <c r="AP234" s="20"/>
      <c r="AQ234" s="20"/>
      <c r="AR234" s="20"/>
      <c r="AS234" s="20"/>
      <c r="AT234" s="20"/>
      <c r="AU234" s="20"/>
      <c r="AV234" s="20"/>
      <c r="AW234" s="20"/>
      <c r="AX234" s="20"/>
      <c r="AY234" s="20"/>
      <c r="AZ234" s="20"/>
      <c r="BA234" s="20"/>
      <c r="BB234" s="20"/>
      <c r="BC234" s="20"/>
      <c r="BD234" s="20"/>
      <c r="BE234" s="20"/>
      <c r="BF234" s="20"/>
      <c r="BG234" s="20"/>
      <c r="BH234" s="20"/>
      <c r="BI234" s="20"/>
      <c r="BJ234" s="20"/>
      <c r="BK234" s="20"/>
      <c r="BL234" s="20"/>
      <c r="BM234" s="20"/>
      <c r="BN234" s="20"/>
      <c r="BO234" s="20"/>
      <c r="BP234" s="20"/>
      <c r="BQ234" s="20"/>
      <c r="BR234" s="20"/>
      <c r="BS234" s="20"/>
      <c r="BT234" s="20"/>
      <c r="BU234" s="20"/>
      <c r="BV234" s="20"/>
      <c r="BW234" s="20"/>
    </row>
    <row r="235" spans="1:75" x14ac:dyDescent="0.2">
      <c r="A235" s="20"/>
      <c r="B235" s="20"/>
      <c r="C235" s="20"/>
      <c r="D235" s="20"/>
      <c r="E235" s="20"/>
      <c r="F235" s="20"/>
      <c r="G235" s="20"/>
      <c r="H235" s="20"/>
      <c r="I235" s="20"/>
      <c r="J235" s="20"/>
      <c r="K235" s="20"/>
      <c r="L235" s="20"/>
      <c r="M235" s="20"/>
      <c r="N235" s="20"/>
      <c r="O235" s="20"/>
      <c r="P235" s="20"/>
      <c r="Q235" s="20"/>
      <c r="R235" s="20"/>
      <c r="S235" s="20"/>
      <c r="T235" s="20"/>
      <c r="U235" s="20"/>
      <c r="V235" s="20"/>
      <c r="W235" s="20"/>
      <c r="X235" s="20"/>
      <c r="Y235" s="20"/>
      <c r="Z235" s="20"/>
      <c r="AA235" s="20"/>
      <c r="AB235" s="20"/>
      <c r="AC235" s="20"/>
      <c r="AD235" s="20"/>
      <c r="AE235" s="20"/>
      <c r="AF235" s="20"/>
      <c r="AG235" s="20"/>
      <c r="AH235" s="20"/>
      <c r="AI235" s="20"/>
      <c r="AJ235" s="20"/>
      <c r="AK235" s="20"/>
      <c r="AL235" s="20"/>
      <c r="AM235" s="20"/>
      <c r="AN235" s="20"/>
      <c r="AO235" s="20"/>
      <c r="AP235" s="20"/>
      <c r="AQ235" s="20"/>
      <c r="AR235" s="20"/>
      <c r="AS235" s="20"/>
      <c r="AT235" s="20"/>
      <c r="AU235" s="20"/>
      <c r="AV235" s="20"/>
      <c r="AW235" s="20"/>
      <c r="AX235" s="20"/>
      <c r="AY235" s="20"/>
      <c r="AZ235" s="20"/>
      <c r="BA235" s="20"/>
      <c r="BB235" s="20"/>
      <c r="BC235" s="20"/>
      <c r="BD235" s="20"/>
      <c r="BE235" s="20"/>
      <c r="BF235" s="20"/>
      <c r="BG235" s="20"/>
      <c r="BH235" s="20"/>
      <c r="BI235" s="20"/>
      <c r="BJ235" s="20"/>
      <c r="BK235" s="20"/>
      <c r="BL235" s="20"/>
      <c r="BM235" s="20"/>
      <c r="BN235" s="20"/>
      <c r="BO235" s="20"/>
      <c r="BP235" s="20"/>
      <c r="BQ235" s="20"/>
      <c r="BR235" s="20"/>
      <c r="BS235" s="20"/>
      <c r="BT235" s="20"/>
      <c r="BU235" s="20"/>
      <c r="BV235" s="20"/>
      <c r="BW235" s="20"/>
    </row>
    <row r="236" spans="1:75" x14ac:dyDescent="0.2">
      <c r="A236" s="20"/>
      <c r="B236" s="20"/>
      <c r="C236" s="20"/>
      <c r="D236" s="20"/>
      <c r="E236" s="20"/>
      <c r="F236" s="20"/>
      <c r="G236" s="20"/>
      <c r="H236" s="20"/>
      <c r="I236" s="20"/>
      <c r="J236" s="20"/>
      <c r="K236" s="20"/>
      <c r="L236" s="20"/>
      <c r="M236" s="20"/>
      <c r="N236" s="20"/>
      <c r="O236" s="20"/>
      <c r="P236" s="20"/>
      <c r="Q236" s="20"/>
      <c r="R236" s="20"/>
      <c r="S236" s="20"/>
      <c r="T236" s="20"/>
      <c r="U236" s="20"/>
      <c r="V236" s="20"/>
      <c r="W236" s="20"/>
      <c r="X236" s="20"/>
      <c r="Y236" s="20"/>
      <c r="Z236" s="20"/>
      <c r="AA236" s="20"/>
      <c r="AB236" s="20"/>
      <c r="AC236" s="20"/>
      <c r="AD236" s="20"/>
      <c r="AE236" s="20"/>
      <c r="AF236" s="20"/>
      <c r="AG236" s="20"/>
      <c r="AH236" s="20"/>
      <c r="AI236" s="20"/>
      <c r="AJ236" s="20"/>
      <c r="AK236" s="20"/>
      <c r="AL236" s="20"/>
      <c r="AM236" s="20"/>
      <c r="AN236" s="20"/>
      <c r="AO236" s="20"/>
      <c r="AP236" s="20"/>
      <c r="AQ236" s="20"/>
      <c r="AR236" s="20"/>
      <c r="AS236" s="20"/>
      <c r="AT236" s="20"/>
      <c r="AU236" s="20"/>
      <c r="AV236" s="20"/>
      <c r="AW236" s="20"/>
      <c r="AX236" s="20"/>
      <c r="AY236" s="20"/>
      <c r="AZ236" s="20"/>
      <c r="BA236" s="20"/>
      <c r="BB236" s="20"/>
      <c r="BC236" s="20"/>
      <c r="BD236" s="20"/>
      <c r="BE236" s="20"/>
      <c r="BF236" s="20"/>
      <c r="BG236" s="20"/>
      <c r="BH236" s="20"/>
      <c r="BI236" s="20"/>
      <c r="BJ236" s="20"/>
      <c r="BK236" s="20"/>
      <c r="BL236" s="20"/>
      <c r="BM236" s="20"/>
      <c r="BN236" s="20"/>
      <c r="BO236" s="20"/>
      <c r="BP236" s="20"/>
      <c r="BQ236" s="20"/>
      <c r="BR236" s="20"/>
      <c r="BS236" s="20"/>
      <c r="BT236" s="20"/>
      <c r="BU236" s="20"/>
      <c r="BV236" s="20"/>
      <c r="BW236" s="20"/>
    </row>
    <row r="237" spans="1:75" x14ac:dyDescent="0.2">
      <c r="A237" s="20"/>
      <c r="B237" s="20"/>
      <c r="C237" s="20"/>
      <c r="D237" s="20"/>
      <c r="E237" s="20"/>
      <c r="F237" s="20"/>
      <c r="G237" s="20"/>
      <c r="H237" s="20"/>
      <c r="I237" s="20"/>
      <c r="J237" s="20"/>
      <c r="K237" s="20"/>
      <c r="L237" s="20"/>
      <c r="M237" s="20"/>
      <c r="N237" s="20"/>
      <c r="O237" s="20"/>
      <c r="P237" s="20"/>
      <c r="Q237" s="20"/>
      <c r="R237" s="20"/>
      <c r="S237" s="20"/>
      <c r="T237" s="20"/>
      <c r="U237" s="20"/>
      <c r="V237" s="20"/>
      <c r="W237" s="20"/>
      <c r="X237" s="20"/>
      <c r="Y237" s="20"/>
      <c r="Z237" s="20"/>
      <c r="AA237" s="20"/>
      <c r="AB237" s="20"/>
      <c r="AC237" s="20"/>
      <c r="AD237" s="20"/>
      <c r="AE237" s="20"/>
      <c r="AF237" s="20"/>
      <c r="AG237" s="20"/>
      <c r="AH237" s="20"/>
      <c r="AI237" s="20"/>
      <c r="AJ237" s="20"/>
      <c r="AK237" s="20"/>
      <c r="AL237" s="20"/>
      <c r="AM237" s="20"/>
      <c r="AN237" s="20"/>
      <c r="AO237" s="20"/>
      <c r="AP237" s="20"/>
      <c r="AQ237" s="20"/>
      <c r="AR237" s="20"/>
      <c r="AS237" s="20"/>
      <c r="AT237" s="20"/>
      <c r="AU237" s="20"/>
      <c r="AV237" s="20"/>
      <c r="AW237" s="20"/>
      <c r="AX237" s="20"/>
      <c r="AY237" s="20"/>
      <c r="AZ237" s="20"/>
      <c r="BA237" s="20"/>
      <c r="BB237" s="20"/>
      <c r="BC237" s="20"/>
      <c r="BD237" s="20"/>
      <c r="BE237" s="20"/>
      <c r="BF237" s="20"/>
      <c r="BG237" s="20"/>
      <c r="BH237" s="20"/>
      <c r="BI237" s="20"/>
      <c r="BJ237" s="20"/>
      <c r="BK237" s="20"/>
      <c r="BL237" s="20"/>
      <c r="BM237" s="20"/>
      <c r="BN237" s="20"/>
      <c r="BO237" s="20"/>
      <c r="BP237" s="20"/>
      <c r="BQ237" s="20"/>
      <c r="BR237" s="20"/>
      <c r="BS237" s="20"/>
      <c r="BT237" s="20"/>
      <c r="BU237" s="20"/>
      <c r="BV237" s="20"/>
      <c r="BW237" s="20"/>
    </row>
    <row r="238" spans="1:75" x14ac:dyDescent="0.2">
      <c r="A238" s="20"/>
      <c r="B238" s="20"/>
      <c r="C238" s="20"/>
      <c r="D238" s="20"/>
      <c r="E238" s="20"/>
      <c r="F238" s="20"/>
      <c r="G238" s="20"/>
      <c r="H238" s="20"/>
      <c r="I238" s="20"/>
      <c r="J238" s="20"/>
      <c r="K238" s="20"/>
      <c r="L238" s="20"/>
      <c r="M238" s="20"/>
      <c r="N238" s="20"/>
      <c r="O238" s="20"/>
      <c r="P238" s="20"/>
      <c r="Q238" s="20"/>
      <c r="R238" s="20"/>
      <c r="S238" s="20"/>
      <c r="T238" s="20"/>
      <c r="U238" s="20"/>
      <c r="V238" s="20"/>
      <c r="W238" s="20"/>
      <c r="X238" s="20"/>
      <c r="Y238" s="20"/>
      <c r="Z238" s="20"/>
      <c r="AA238" s="20"/>
      <c r="AB238" s="20"/>
      <c r="AC238" s="20"/>
      <c r="AD238" s="20"/>
      <c r="AE238" s="20"/>
      <c r="AF238" s="20"/>
      <c r="AG238" s="20"/>
      <c r="AH238" s="20"/>
      <c r="AI238" s="20"/>
      <c r="AJ238" s="20"/>
      <c r="AK238" s="20"/>
      <c r="AL238" s="20"/>
      <c r="AM238" s="20"/>
      <c r="AN238" s="20"/>
      <c r="AO238" s="20"/>
      <c r="AP238" s="20"/>
      <c r="AQ238" s="20"/>
      <c r="AR238" s="20"/>
      <c r="AS238" s="20"/>
      <c r="AT238" s="20"/>
      <c r="AU238" s="20"/>
      <c r="AV238" s="20"/>
      <c r="AW238" s="20"/>
      <c r="AX238" s="20"/>
      <c r="AY238" s="20"/>
      <c r="AZ238" s="20"/>
      <c r="BA238" s="20"/>
      <c r="BB238" s="20"/>
      <c r="BC238" s="20"/>
      <c r="BD238" s="20"/>
      <c r="BE238" s="20"/>
      <c r="BF238" s="20"/>
      <c r="BG238" s="20"/>
      <c r="BH238" s="20"/>
      <c r="BI238" s="20"/>
      <c r="BJ238" s="20"/>
      <c r="BK238" s="20"/>
      <c r="BL238" s="20"/>
      <c r="BM238" s="20"/>
      <c r="BN238" s="20"/>
      <c r="BO238" s="20"/>
      <c r="BP238" s="20"/>
      <c r="BQ238" s="20"/>
      <c r="BR238" s="20"/>
      <c r="BS238" s="20"/>
      <c r="BT238" s="20"/>
      <c r="BU238" s="20"/>
      <c r="BV238" s="20"/>
      <c r="BW238" s="20"/>
    </row>
    <row r="239" spans="1:75" x14ac:dyDescent="0.2">
      <c r="A239" s="20"/>
      <c r="B239" s="20"/>
      <c r="C239" s="20"/>
      <c r="D239" s="20"/>
      <c r="E239" s="20"/>
      <c r="F239" s="20"/>
      <c r="G239" s="20"/>
      <c r="H239" s="20"/>
      <c r="I239" s="20"/>
      <c r="J239" s="20"/>
      <c r="K239" s="20"/>
      <c r="L239" s="20"/>
      <c r="M239" s="20"/>
      <c r="N239" s="20"/>
      <c r="O239" s="20"/>
      <c r="P239" s="20"/>
      <c r="Q239" s="20"/>
      <c r="R239" s="20"/>
      <c r="S239" s="20"/>
      <c r="T239" s="20"/>
      <c r="U239" s="20"/>
      <c r="V239" s="20"/>
      <c r="W239" s="20"/>
      <c r="X239" s="20"/>
      <c r="Y239" s="20"/>
      <c r="Z239" s="20"/>
      <c r="AA239" s="20"/>
      <c r="AB239" s="20"/>
      <c r="AC239" s="20"/>
      <c r="AD239" s="20"/>
      <c r="AE239" s="20"/>
      <c r="AF239" s="20"/>
      <c r="AG239" s="20"/>
      <c r="AH239" s="20"/>
      <c r="AI239" s="20"/>
      <c r="AJ239" s="20"/>
      <c r="AK239" s="20"/>
      <c r="AL239" s="20"/>
      <c r="AM239" s="20"/>
      <c r="AN239" s="20"/>
      <c r="AO239" s="20"/>
      <c r="AP239" s="20"/>
      <c r="AQ239" s="20"/>
      <c r="AR239" s="20"/>
      <c r="AS239" s="20"/>
      <c r="AT239" s="20"/>
      <c r="AU239" s="20"/>
      <c r="AV239" s="20"/>
      <c r="AW239" s="20"/>
      <c r="AX239" s="20"/>
      <c r="AY239" s="20"/>
      <c r="AZ239" s="20"/>
      <c r="BA239" s="20"/>
      <c r="BB239" s="20"/>
      <c r="BC239" s="20"/>
      <c r="BD239" s="20"/>
      <c r="BE239" s="20"/>
      <c r="BF239" s="20"/>
      <c r="BG239" s="20"/>
      <c r="BH239" s="20"/>
      <c r="BI239" s="20"/>
      <c r="BJ239" s="20"/>
      <c r="BK239" s="20"/>
      <c r="BL239" s="20"/>
      <c r="BM239" s="20"/>
      <c r="BN239" s="20"/>
      <c r="BO239" s="20"/>
      <c r="BP239" s="20"/>
      <c r="BQ239" s="20"/>
      <c r="BR239" s="20"/>
      <c r="BS239" s="20"/>
      <c r="BT239" s="20"/>
      <c r="BU239" s="20"/>
      <c r="BV239" s="20"/>
      <c r="BW239" s="20"/>
    </row>
    <row r="240" spans="1:75" x14ac:dyDescent="0.2">
      <c r="A240" s="20"/>
      <c r="B240" s="20"/>
      <c r="C240" s="20"/>
      <c r="D240" s="20"/>
      <c r="E240" s="20"/>
      <c r="F240" s="20"/>
      <c r="G240" s="20"/>
      <c r="H240" s="20"/>
      <c r="I240" s="20"/>
      <c r="J240" s="20"/>
      <c r="K240" s="20"/>
      <c r="L240" s="20"/>
      <c r="M240" s="20"/>
      <c r="N240" s="20"/>
      <c r="O240" s="20"/>
      <c r="P240" s="20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D240" s="20"/>
      <c r="AE240" s="20"/>
      <c r="AF240" s="20"/>
      <c r="AG240" s="20"/>
      <c r="AH240" s="20"/>
      <c r="AI240" s="20"/>
      <c r="AJ240" s="20"/>
      <c r="AK240" s="20"/>
      <c r="AL240" s="20"/>
      <c r="AM240" s="20"/>
      <c r="AN240" s="20"/>
      <c r="AO240" s="20"/>
      <c r="AP240" s="20"/>
      <c r="AQ240" s="20"/>
      <c r="AR240" s="20"/>
      <c r="AS240" s="20"/>
      <c r="AT240" s="20"/>
      <c r="AU240" s="20"/>
      <c r="AV240" s="20"/>
      <c r="AW240" s="20"/>
      <c r="AX240" s="20"/>
      <c r="AY240" s="20"/>
      <c r="AZ240" s="20"/>
      <c r="BA240" s="20"/>
      <c r="BB240" s="20"/>
      <c r="BC240" s="20"/>
      <c r="BD240" s="20"/>
      <c r="BE240" s="20"/>
      <c r="BF240" s="20"/>
      <c r="BG240" s="20"/>
      <c r="BH240" s="20"/>
      <c r="BI240" s="20"/>
      <c r="BJ240" s="20"/>
      <c r="BK240" s="20"/>
      <c r="BL240" s="20"/>
      <c r="BM240" s="20"/>
      <c r="BN240" s="20"/>
      <c r="BO240" s="20"/>
      <c r="BP240" s="20"/>
      <c r="BQ240" s="20"/>
      <c r="BR240" s="20"/>
      <c r="BS240" s="20"/>
      <c r="BT240" s="20"/>
      <c r="BU240" s="20"/>
      <c r="BV240" s="20"/>
      <c r="BW240" s="20"/>
    </row>
    <row r="241" spans="1:75" x14ac:dyDescent="0.2">
      <c r="A241" s="20"/>
      <c r="B241" s="20"/>
      <c r="C241" s="20"/>
      <c r="D241" s="20"/>
      <c r="E241" s="20"/>
      <c r="F241" s="20"/>
      <c r="G241" s="20"/>
      <c r="H241" s="20"/>
      <c r="I241" s="20"/>
      <c r="J241" s="20"/>
      <c r="K241" s="20"/>
      <c r="L241" s="20"/>
      <c r="M241" s="20"/>
      <c r="N241" s="20"/>
      <c r="O241" s="20"/>
      <c r="P241" s="20"/>
      <c r="Q241" s="20"/>
      <c r="R241" s="20"/>
      <c r="S241" s="20"/>
      <c r="T241" s="20"/>
      <c r="U241" s="20"/>
      <c r="V241" s="20"/>
      <c r="W241" s="20"/>
      <c r="X241" s="20"/>
      <c r="Y241" s="20"/>
      <c r="Z241" s="20"/>
      <c r="AA241" s="20"/>
      <c r="AB241" s="20"/>
      <c r="AC241" s="20"/>
      <c r="AD241" s="20"/>
      <c r="AE241" s="20"/>
      <c r="AF241" s="20"/>
      <c r="AG241" s="20"/>
      <c r="AH241" s="20"/>
      <c r="AI241" s="20"/>
      <c r="AJ241" s="20"/>
      <c r="AK241" s="20"/>
      <c r="AL241" s="20"/>
      <c r="AM241" s="20"/>
      <c r="AN241" s="20"/>
      <c r="AO241" s="20"/>
      <c r="AP241" s="20"/>
      <c r="AQ241" s="20"/>
      <c r="AR241" s="20"/>
      <c r="AS241" s="20"/>
      <c r="AT241" s="20"/>
      <c r="AU241" s="20"/>
      <c r="AV241" s="20"/>
      <c r="AW241" s="20"/>
      <c r="AX241" s="20"/>
      <c r="AY241" s="20"/>
      <c r="AZ241" s="20"/>
      <c r="BA241" s="20"/>
      <c r="BB241" s="20"/>
      <c r="BC241" s="20"/>
      <c r="BD241" s="20"/>
      <c r="BE241" s="20"/>
      <c r="BF241" s="20"/>
      <c r="BG241" s="20"/>
      <c r="BH241" s="20"/>
      <c r="BI241" s="20"/>
      <c r="BJ241" s="20"/>
      <c r="BK241" s="20"/>
      <c r="BL241" s="20"/>
      <c r="BM241" s="20"/>
      <c r="BN241" s="20"/>
      <c r="BO241" s="20"/>
      <c r="BP241" s="20"/>
      <c r="BQ241" s="20"/>
      <c r="BR241" s="20"/>
      <c r="BS241" s="20"/>
      <c r="BT241" s="20"/>
      <c r="BU241" s="20"/>
      <c r="BV241" s="20"/>
      <c r="BW241" s="20"/>
    </row>
    <row r="242" spans="1:75" x14ac:dyDescent="0.2">
      <c r="A242" s="20"/>
      <c r="B242" s="20"/>
      <c r="C242" s="20"/>
      <c r="D242" s="20"/>
      <c r="E242" s="20"/>
      <c r="F242" s="20"/>
      <c r="G242" s="20"/>
      <c r="H242" s="20"/>
      <c r="I242" s="20"/>
      <c r="J242" s="20"/>
      <c r="K242" s="20"/>
      <c r="L242" s="20"/>
      <c r="M242" s="20"/>
      <c r="N242" s="20"/>
      <c r="O242" s="20"/>
      <c r="P242" s="20"/>
      <c r="Q242" s="20"/>
      <c r="R242" s="20"/>
      <c r="S242" s="20"/>
      <c r="T242" s="20"/>
      <c r="U242" s="20"/>
      <c r="V242" s="20"/>
      <c r="W242" s="20"/>
      <c r="X242" s="20"/>
      <c r="Y242" s="20"/>
      <c r="Z242" s="20"/>
      <c r="AA242" s="20"/>
      <c r="AB242" s="20"/>
      <c r="AC242" s="20"/>
      <c r="AD242" s="20"/>
      <c r="AE242" s="20"/>
      <c r="AF242" s="20"/>
      <c r="AG242" s="20"/>
      <c r="AH242" s="20"/>
      <c r="AI242" s="20"/>
      <c r="AJ242" s="20"/>
      <c r="AK242" s="20"/>
      <c r="AL242" s="20"/>
      <c r="AM242" s="20"/>
      <c r="AN242" s="20"/>
      <c r="AO242" s="20"/>
      <c r="AP242" s="20"/>
      <c r="AQ242" s="20"/>
      <c r="AR242" s="20"/>
      <c r="AS242" s="20"/>
      <c r="AT242" s="20"/>
      <c r="AU242" s="20"/>
      <c r="AV242" s="20"/>
      <c r="AW242" s="20"/>
      <c r="AX242" s="20"/>
      <c r="AY242" s="20"/>
      <c r="AZ242" s="20"/>
      <c r="BA242" s="20"/>
      <c r="BB242" s="20"/>
      <c r="BC242" s="20"/>
      <c r="BD242" s="20"/>
      <c r="BE242" s="20"/>
      <c r="BF242" s="20"/>
      <c r="BG242" s="20"/>
      <c r="BH242" s="20"/>
      <c r="BI242" s="20"/>
      <c r="BJ242" s="20"/>
      <c r="BK242" s="20"/>
      <c r="BL242" s="20"/>
      <c r="BM242" s="20"/>
      <c r="BN242" s="20"/>
      <c r="BO242" s="20"/>
      <c r="BP242" s="20"/>
      <c r="BQ242" s="20"/>
      <c r="BR242" s="20"/>
      <c r="BS242" s="20"/>
      <c r="BT242" s="20"/>
      <c r="BU242" s="20"/>
      <c r="BV242" s="20"/>
      <c r="BW242" s="20"/>
    </row>
    <row r="243" spans="1:75" x14ac:dyDescent="0.2">
      <c r="A243" s="20"/>
      <c r="B243" s="20"/>
      <c r="C243" s="20"/>
      <c r="D243" s="20"/>
      <c r="E243" s="20"/>
      <c r="F243" s="20"/>
      <c r="G243" s="20"/>
      <c r="H243" s="20"/>
      <c r="I243" s="20"/>
      <c r="J243" s="20"/>
      <c r="K243" s="20"/>
      <c r="L243" s="20"/>
      <c r="M243" s="20"/>
      <c r="N243" s="20"/>
      <c r="O243" s="20"/>
      <c r="P243" s="20"/>
      <c r="Q243" s="20"/>
      <c r="R243" s="20"/>
      <c r="S243" s="20"/>
      <c r="T243" s="20"/>
      <c r="U243" s="20"/>
      <c r="V243" s="20"/>
      <c r="W243" s="20"/>
      <c r="X243" s="20"/>
      <c r="Y243" s="20"/>
      <c r="Z243" s="20"/>
      <c r="AA243" s="20"/>
      <c r="AB243" s="20"/>
      <c r="AC243" s="20"/>
      <c r="AD243" s="20"/>
      <c r="AE243" s="20"/>
      <c r="AF243" s="20"/>
      <c r="AG243" s="20"/>
      <c r="AH243" s="20"/>
      <c r="AI243" s="20"/>
      <c r="AJ243" s="20"/>
      <c r="AK243" s="20"/>
      <c r="AL243" s="20"/>
      <c r="AM243" s="20"/>
      <c r="AN243" s="20"/>
      <c r="AO243" s="20"/>
      <c r="AP243" s="20"/>
      <c r="AQ243" s="20"/>
      <c r="AR243" s="20"/>
      <c r="AS243" s="20"/>
      <c r="AT243" s="20"/>
      <c r="AU243" s="20"/>
      <c r="AV243" s="20"/>
      <c r="AW243" s="20"/>
      <c r="AX243" s="20"/>
      <c r="AY243" s="20"/>
      <c r="AZ243" s="20"/>
      <c r="BA243" s="20"/>
      <c r="BB243" s="20"/>
      <c r="BC243" s="20"/>
      <c r="BD243" s="20"/>
      <c r="BE243" s="20"/>
      <c r="BF243" s="20"/>
      <c r="BG243" s="20"/>
      <c r="BH243" s="20"/>
      <c r="BI243" s="20"/>
      <c r="BJ243" s="20"/>
      <c r="BK243" s="20"/>
      <c r="BL243" s="20"/>
      <c r="BM243" s="20"/>
      <c r="BN243" s="20"/>
      <c r="BO243" s="20"/>
      <c r="BP243" s="20"/>
      <c r="BQ243" s="20"/>
      <c r="BR243" s="20"/>
      <c r="BS243" s="20"/>
      <c r="BT243" s="20"/>
      <c r="BU243" s="20"/>
      <c r="BV243" s="20"/>
      <c r="BW243" s="20"/>
    </row>
    <row r="244" spans="1:75" x14ac:dyDescent="0.2">
      <c r="A244" s="20"/>
      <c r="B244" s="20"/>
      <c r="C244" s="20"/>
      <c r="D244" s="20"/>
      <c r="E244" s="20"/>
      <c r="F244" s="20"/>
      <c r="G244" s="20"/>
      <c r="H244" s="20"/>
      <c r="I244" s="20"/>
      <c r="J244" s="20"/>
      <c r="K244" s="20"/>
      <c r="L244" s="20"/>
      <c r="M244" s="20"/>
      <c r="N244" s="20"/>
      <c r="O244" s="20"/>
      <c r="P244" s="20"/>
      <c r="Q244" s="20"/>
      <c r="R244" s="20"/>
      <c r="S244" s="20"/>
      <c r="T244" s="20"/>
      <c r="U244" s="20"/>
      <c r="V244" s="20"/>
      <c r="W244" s="20"/>
      <c r="X244" s="20"/>
      <c r="Y244" s="20"/>
      <c r="Z244" s="20"/>
      <c r="AA244" s="20"/>
      <c r="AB244" s="20"/>
      <c r="AC244" s="20"/>
      <c r="AD244" s="20"/>
      <c r="AE244" s="20"/>
      <c r="AF244" s="20"/>
      <c r="AG244" s="20"/>
      <c r="AH244" s="20"/>
      <c r="AI244" s="20"/>
      <c r="AJ244" s="20"/>
      <c r="AK244" s="20"/>
      <c r="AL244" s="20"/>
      <c r="AM244" s="20"/>
      <c r="AN244" s="20"/>
      <c r="AO244" s="20"/>
      <c r="AP244" s="20"/>
      <c r="AQ244" s="20"/>
      <c r="AR244" s="20"/>
      <c r="AS244" s="20"/>
      <c r="AT244" s="20"/>
      <c r="AU244" s="20"/>
      <c r="AV244" s="20"/>
      <c r="AW244" s="20"/>
      <c r="AX244" s="20"/>
      <c r="AY244" s="20"/>
      <c r="AZ244" s="20"/>
      <c r="BA244" s="20"/>
      <c r="BB244" s="20"/>
      <c r="BC244" s="20"/>
      <c r="BD244" s="20"/>
      <c r="BE244" s="20"/>
      <c r="BF244" s="20"/>
      <c r="BG244" s="20"/>
      <c r="BH244" s="20"/>
      <c r="BI244" s="20"/>
      <c r="BJ244" s="20"/>
      <c r="BK244" s="20"/>
      <c r="BL244" s="20"/>
      <c r="BM244" s="20"/>
      <c r="BN244" s="20"/>
      <c r="BO244" s="20"/>
      <c r="BP244" s="20"/>
      <c r="BQ244" s="20"/>
      <c r="BR244" s="20"/>
      <c r="BS244" s="20"/>
      <c r="BT244" s="20"/>
      <c r="BU244" s="20"/>
      <c r="BV244" s="20"/>
      <c r="BW244" s="20"/>
    </row>
    <row r="245" spans="1:75" x14ac:dyDescent="0.2">
      <c r="A245" s="20"/>
      <c r="B245" s="20"/>
      <c r="C245" s="20"/>
      <c r="D245" s="20"/>
      <c r="E245" s="20"/>
      <c r="F245" s="20"/>
      <c r="G245" s="20"/>
      <c r="H245" s="20"/>
      <c r="I245" s="20"/>
      <c r="J245" s="20"/>
      <c r="K245" s="20"/>
      <c r="L245" s="20"/>
      <c r="M245" s="20"/>
      <c r="N245" s="20"/>
      <c r="O245" s="20"/>
      <c r="P245" s="20"/>
      <c r="Q245" s="20"/>
      <c r="R245" s="20"/>
      <c r="S245" s="20"/>
      <c r="T245" s="20"/>
      <c r="U245" s="20"/>
      <c r="V245" s="20"/>
      <c r="W245" s="20"/>
      <c r="X245" s="20"/>
      <c r="Y245" s="20"/>
      <c r="Z245" s="20"/>
      <c r="AA245" s="20"/>
      <c r="AB245" s="20"/>
      <c r="AC245" s="20"/>
      <c r="AD245" s="20"/>
      <c r="AE245" s="20"/>
      <c r="AF245" s="20"/>
      <c r="AG245" s="20"/>
      <c r="AH245" s="20"/>
      <c r="AI245" s="20"/>
      <c r="AJ245" s="20"/>
      <c r="AK245" s="20"/>
      <c r="AL245" s="20"/>
      <c r="AM245" s="20"/>
      <c r="AN245" s="20"/>
      <c r="AO245" s="20"/>
      <c r="AP245" s="20"/>
      <c r="AQ245" s="20"/>
      <c r="AR245" s="20"/>
      <c r="AS245" s="20"/>
      <c r="AT245" s="20"/>
      <c r="AU245" s="20"/>
      <c r="AV245" s="20"/>
      <c r="AW245" s="20"/>
      <c r="AX245" s="20"/>
      <c r="AY245" s="20"/>
      <c r="AZ245" s="20"/>
      <c r="BA245" s="20"/>
      <c r="BB245" s="20"/>
      <c r="BC245" s="20"/>
      <c r="BD245" s="20"/>
      <c r="BE245" s="20"/>
      <c r="BF245" s="20"/>
      <c r="BG245" s="20"/>
      <c r="BH245" s="20"/>
      <c r="BI245" s="20"/>
      <c r="BJ245" s="20"/>
      <c r="BK245" s="20"/>
      <c r="BL245" s="20"/>
      <c r="BM245" s="20"/>
      <c r="BN245" s="20"/>
      <c r="BO245" s="20"/>
      <c r="BP245" s="20"/>
      <c r="BQ245" s="20"/>
      <c r="BR245" s="20"/>
      <c r="BS245" s="20"/>
      <c r="BT245" s="20"/>
      <c r="BU245" s="20"/>
      <c r="BV245" s="20"/>
      <c r="BW245" s="20"/>
    </row>
    <row r="246" spans="1:75" x14ac:dyDescent="0.2">
      <c r="A246" s="20"/>
      <c r="B246" s="20"/>
      <c r="C246" s="20"/>
      <c r="D246" s="20"/>
      <c r="E246" s="20"/>
      <c r="F246" s="20"/>
      <c r="G246" s="20"/>
      <c r="H246" s="20"/>
      <c r="I246" s="20"/>
      <c r="J246" s="20"/>
      <c r="K246" s="20"/>
      <c r="L246" s="20"/>
      <c r="M246" s="20"/>
      <c r="N246" s="20"/>
      <c r="O246" s="20"/>
      <c r="P246" s="20"/>
      <c r="Q246" s="20"/>
      <c r="R246" s="20"/>
      <c r="S246" s="20"/>
      <c r="T246" s="20"/>
      <c r="U246" s="20"/>
      <c r="V246" s="20"/>
      <c r="W246" s="20"/>
      <c r="X246" s="20"/>
      <c r="Y246" s="20"/>
      <c r="Z246" s="20"/>
      <c r="AA246" s="20"/>
      <c r="AB246" s="20"/>
      <c r="AC246" s="20"/>
      <c r="AD246" s="20"/>
      <c r="AE246" s="20"/>
      <c r="AF246" s="20"/>
      <c r="AG246" s="20"/>
      <c r="AH246" s="20"/>
      <c r="AI246" s="20"/>
      <c r="AJ246" s="20"/>
      <c r="AK246" s="20"/>
      <c r="AL246" s="20"/>
      <c r="AM246" s="20"/>
      <c r="AN246" s="20"/>
      <c r="AO246" s="20"/>
      <c r="AP246" s="20"/>
      <c r="AQ246" s="20"/>
      <c r="AR246" s="20"/>
      <c r="AS246" s="20"/>
      <c r="AT246" s="20"/>
      <c r="AU246" s="20"/>
      <c r="AV246" s="20"/>
      <c r="AW246" s="20"/>
      <c r="AX246" s="20"/>
      <c r="AY246" s="20"/>
      <c r="AZ246" s="20"/>
      <c r="BA246" s="20"/>
      <c r="BB246" s="20"/>
      <c r="BC246" s="20"/>
      <c r="BD246" s="20"/>
      <c r="BE246" s="20"/>
      <c r="BF246" s="20"/>
      <c r="BG246" s="20"/>
      <c r="BH246" s="20"/>
      <c r="BI246" s="20"/>
      <c r="BJ246" s="20"/>
      <c r="BK246" s="20"/>
      <c r="BL246" s="20"/>
      <c r="BM246" s="20"/>
      <c r="BN246" s="20"/>
      <c r="BO246" s="20"/>
      <c r="BP246" s="20"/>
      <c r="BQ246" s="20"/>
      <c r="BR246" s="20"/>
      <c r="BS246" s="20"/>
      <c r="BT246" s="20"/>
      <c r="BU246" s="20"/>
      <c r="BV246" s="20"/>
      <c r="BW246" s="20"/>
    </row>
    <row r="247" spans="1:75" x14ac:dyDescent="0.2">
      <c r="A247" s="20"/>
      <c r="B247" s="20"/>
      <c r="C247" s="20"/>
      <c r="D247" s="20"/>
      <c r="E247" s="20"/>
      <c r="F247" s="20"/>
      <c r="G247" s="20"/>
      <c r="H247" s="20"/>
      <c r="I247" s="20"/>
      <c r="J247" s="20"/>
      <c r="K247" s="20"/>
      <c r="L247" s="20"/>
      <c r="M247" s="20"/>
      <c r="N247" s="20"/>
      <c r="O247" s="20"/>
      <c r="P247" s="20"/>
      <c r="Q247" s="20"/>
      <c r="R247" s="20"/>
      <c r="S247" s="20"/>
      <c r="T247" s="20"/>
      <c r="U247" s="20"/>
      <c r="V247" s="20"/>
      <c r="W247" s="20"/>
      <c r="X247" s="20"/>
      <c r="Y247" s="20"/>
      <c r="Z247" s="20"/>
      <c r="AA247" s="20"/>
      <c r="AB247" s="20"/>
      <c r="AC247" s="20"/>
      <c r="AD247" s="20"/>
      <c r="AE247" s="20"/>
      <c r="AF247" s="20"/>
      <c r="AG247" s="20"/>
      <c r="AH247" s="20"/>
      <c r="AI247" s="20"/>
      <c r="AJ247" s="20"/>
      <c r="AK247" s="20"/>
      <c r="AL247" s="20"/>
      <c r="AM247" s="20"/>
      <c r="AN247" s="20"/>
      <c r="AO247" s="20"/>
      <c r="AP247" s="20"/>
      <c r="AQ247" s="20"/>
      <c r="AR247" s="20"/>
      <c r="AS247" s="20"/>
      <c r="AT247" s="20"/>
      <c r="AU247" s="20"/>
      <c r="AV247" s="20"/>
      <c r="AW247" s="20"/>
      <c r="AX247" s="20"/>
      <c r="AY247" s="20"/>
      <c r="AZ247" s="20"/>
      <c r="BA247" s="20"/>
      <c r="BB247" s="20"/>
      <c r="BC247" s="20"/>
      <c r="BD247" s="20"/>
      <c r="BE247" s="20"/>
      <c r="BF247" s="20"/>
      <c r="BG247" s="20"/>
      <c r="BH247" s="20"/>
      <c r="BI247" s="20"/>
      <c r="BJ247" s="20"/>
      <c r="BK247" s="20"/>
      <c r="BL247" s="20"/>
      <c r="BM247" s="20"/>
      <c r="BN247" s="20"/>
      <c r="BO247" s="20"/>
      <c r="BP247" s="20"/>
      <c r="BQ247" s="20"/>
      <c r="BR247" s="20"/>
      <c r="BS247" s="20"/>
      <c r="BT247" s="20"/>
      <c r="BU247" s="20"/>
      <c r="BV247" s="20"/>
      <c r="BW247" s="20"/>
    </row>
    <row r="248" spans="1:75" x14ac:dyDescent="0.2">
      <c r="A248" s="20"/>
      <c r="B248" s="4150">
        <v>2021</v>
      </c>
      <c r="C248" s="4150">
        <v>2022</v>
      </c>
      <c r="D248" s="4150">
        <v>2023</v>
      </c>
      <c r="E248" s="4150">
        <v>2024</v>
      </c>
      <c r="F248" s="4150">
        <v>2025</v>
      </c>
      <c r="G248" s="4150">
        <v>2026</v>
      </c>
      <c r="H248" s="20"/>
      <c r="I248" s="20"/>
      <c r="J248" s="20"/>
      <c r="K248" s="20"/>
      <c r="L248" s="20"/>
      <c r="M248" s="20"/>
      <c r="N248" s="20"/>
      <c r="O248" s="20"/>
      <c r="P248" s="20"/>
      <c r="Q248" s="20"/>
      <c r="R248" s="20"/>
      <c r="S248" s="20"/>
      <c r="T248" s="20"/>
      <c r="U248" s="20"/>
      <c r="V248" s="20"/>
      <c r="W248" s="20"/>
      <c r="X248" s="20"/>
      <c r="Y248" s="20"/>
      <c r="Z248" s="20"/>
      <c r="AA248" s="20"/>
      <c r="AB248" s="20"/>
      <c r="AC248" s="20"/>
      <c r="AD248" s="20"/>
      <c r="AE248" s="20"/>
      <c r="AF248" s="20"/>
      <c r="AG248" s="20"/>
      <c r="AH248" s="20"/>
      <c r="AI248" s="20"/>
      <c r="AJ248" s="20"/>
      <c r="AK248" s="20"/>
      <c r="AL248" s="20"/>
      <c r="AM248" s="20"/>
      <c r="AN248" s="20"/>
      <c r="AO248" s="20"/>
      <c r="AP248" s="20"/>
      <c r="AQ248" s="20"/>
      <c r="AR248" s="20"/>
      <c r="AS248" s="20"/>
      <c r="AT248" s="20"/>
      <c r="AU248" s="20"/>
      <c r="AV248" s="20"/>
      <c r="AW248" s="20"/>
      <c r="AX248" s="20"/>
      <c r="AY248" s="20"/>
      <c r="AZ248" s="20"/>
      <c r="BA248" s="20"/>
      <c r="BB248" s="20"/>
      <c r="BC248" s="20"/>
      <c r="BD248" s="20"/>
      <c r="BE248" s="20"/>
      <c r="BF248" s="20"/>
      <c r="BG248" s="20"/>
      <c r="BH248" s="20"/>
      <c r="BI248" s="20"/>
      <c r="BJ248" s="20"/>
      <c r="BK248" s="20"/>
      <c r="BL248" s="20"/>
      <c r="BM248" s="20"/>
      <c r="BN248" s="20"/>
      <c r="BO248" s="20"/>
      <c r="BP248" s="20"/>
      <c r="BQ248" s="20"/>
      <c r="BR248" s="20"/>
      <c r="BS248" s="20"/>
      <c r="BT248" s="20"/>
      <c r="BU248" s="20"/>
      <c r="BV248" s="20"/>
      <c r="BW248" s="20"/>
    </row>
    <row r="249" spans="1:75" x14ac:dyDescent="0.2">
      <c r="A249" s="20" t="s">
        <v>5035</v>
      </c>
      <c r="B249" s="1290">
        <f>Peacock!EI86</f>
        <v>5.5357142857142856</v>
      </c>
      <c r="C249" s="1290">
        <f>Peacock!EN86</f>
        <v>5.3544546475580956</v>
      </c>
      <c r="D249" s="1290">
        <f>Peacock!ES86</f>
        <v>5.4941721606071825</v>
      </c>
      <c r="E249" s="1290">
        <f>Peacock!EX86</f>
        <v>5.7618299302128362</v>
      </c>
      <c r="F249" s="1290">
        <f>Peacock!EY86</f>
        <v>5.572408346428305</v>
      </c>
      <c r="G249" s="1290">
        <f>Peacock!EZ86</f>
        <v>5.5435864596125928</v>
      </c>
      <c r="H249" s="20"/>
      <c r="I249" s="20"/>
      <c r="J249" s="20"/>
      <c r="K249" s="20"/>
      <c r="L249" s="20"/>
      <c r="M249" s="20"/>
      <c r="N249" s="20"/>
      <c r="O249" s="20"/>
      <c r="P249" s="20"/>
      <c r="Q249" s="20"/>
      <c r="R249" s="20"/>
      <c r="S249" s="20"/>
      <c r="T249" s="20"/>
      <c r="U249" s="20"/>
      <c r="V249" s="20"/>
      <c r="W249" s="20"/>
      <c r="X249" s="20"/>
      <c r="Y249" s="20"/>
      <c r="Z249" s="20"/>
      <c r="AA249" s="20"/>
      <c r="AB249" s="20"/>
      <c r="AC249" s="20"/>
      <c r="AD249" s="20"/>
      <c r="AE249" s="20"/>
      <c r="AF249" s="20"/>
      <c r="AG249" s="20"/>
      <c r="AH249" s="20"/>
      <c r="AI249" s="20"/>
      <c r="AJ249" s="20"/>
      <c r="AK249" s="20"/>
      <c r="AL249" s="20"/>
      <c r="AM249" s="20"/>
      <c r="AN249" s="20"/>
      <c r="AO249" s="20"/>
      <c r="AP249" s="20"/>
      <c r="AQ249" s="20"/>
      <c r="AR249" s="20"/>
      <c r="AS249" s="20"/>
      <c r="AT249" s="20"/>
      <c r="AU249" s="20"/>
      <c r="AV249" s="20"/>
      <c r="AW249" s="20"/>
      <c r="AX249" s="20"/>
      <c r="AY249" s="20"/>
      <c r="AZ249" s="20"/>
      <c r="BA249" s="20"/>
      <c r="BB249" s="20"/>
      <c r="BC249" s="20"/>
      <c r="BD249" s="20"/>
      <c r="BE249" s="20"/>
      <c r="BF249" s="20"/>
      <c r="BG249" s="20"/>
      <c r="BH249" s="20"/>
      <c r="BI249" s="20"/>
      <c r="BJ249" s="20"/>
      <c r="BK249" s="20"/>
      <c r="BL249" s="20"/>
      <c r="BM249" s="20"/>
      <c r="BN249" s="20"/>
      <c r="BO249" s="20"/>
      <c r="BP249" s="20"/>
      <c r="BQ249" s="20"/>
      <c r="BR249" s="20"/>
      <c r="BS249" s="20"/>
      <c r="BT249" s="20"/>
      <c r="BU249" s="20"/>
      <c r="BV249" s="20"/>
      <c r="BW249" s="20"/>
    </row>
    <row r="250" spans="1:75" x14ac:dyDescent="0.2">
      <c r="A250" s="20" t="s">
        <v>229</v>
      </c>
      <c r="B250" s="1290">
        <f>Peacock!EI87</f>
        <v>1.5574108030501674</v>
      </c>
      <c r="C250" s="1290">
        <f>Peacock!EN87</f>
        <v>3.2357404050224932</v>
      </c>
      <c r="D250" s="1290">
        <f>Peacock!ES87</f>
        <v>3.1606505663603137</v>
      </c>
      <c r="E250" s="1290">
        <f>Peacock!EX87</f>
        <v>3.259694384402029</v>
      </c>
      <c r="F250" s="1290">
        <f>Peacock!EY87</f>
        <v>3.585663822842232</v>
      </c>
      <c r="G250" s="1290">
        <f>Peacock!EZ87</f>
        <v>3.9442302051264555</v>
      </c>
      <c r="H250" s="20"/>
      <c r="I250" s="20"/>
      <c r="J250" s="20"/>
      <c r="K250" s="20"/>
      <c r="L250" s="20"/>
      <c r="M250" s="20"/>
      <c r="N250" s="20"/>
      <c r="O250" s="20"/>
      <c r="P250" s="20"/>
      <c r="Q250" s="20"/>
      <c r="R250" s="20"/>
      <c r="S250" s="20"/>
      <c r="T250" s="20"/>
      <c r="U250" s="20"/>
      <c r="V250" s="20"/>
      <c r="W250" s="20"/>
      <c r="X250" s="20"/>
      <c r="Y250" s="20"/>
      <c r="Z250" s="20"/>
      <c r="AA250" s="20"/>
      <c r="AB250" s="20"/>
      <c r="AC250" s="20"/>
      <c r="AD250" s="20"/>
      <c r="AE250" s="20"/>
      <c r="AF250" s="20"/>
      <c r="AG250" s="20"/>
      <c r="AH250" s="20"/>
      <c r="AI250" s="20"/>
      <c r="AJ250" s="20"/>
      <c r="AK250" s="20"/>
      <c r="AL250" s="20"/>
      <c r="AM250" s="20"/>
      <c r="AN250" s="20"/>
      <c r="AO250" s="20"/>
      <c r="AP250" s="20"/>
      <c r="AQ250" s="20"/>
      <c r="AR250" s="20"/>
      <c r="AS250" s="20"/>
      <c r="AT250" s="20"/>
      <c r="AU250" s="20"/>
      <c r="AV250" s="20"/>
      <c r="AW250" s="20"/>
      <c r="AX250" s="20"/>
      <c r="AY250" s="20"/>
      <c r="AZ250" s="20"/>
      <c r="BA250" s="20"/>
      <c r="BB250" s="20"/>
      <c r="BC250" s="20"/>
      <c r="BD250" s="20"/>
      <c r="BE250" s="20"/>
      <c r="BF250" s="20"/>
      <c r="BG250" s="20"/>
      <c r="BH250" s="20"/>
      <c r="BI250" s="20"/>
      <c r="BJ250" s="20"/>
      <c r="BK250" s="20"/>
      <c r="BL250" s="20"/>
      <c r="BM250" s="20"/>
      <c r="BN250" s="20"/>
      <c r="BO250" s="20"/>
      <c r="BP250" s="20"/>
      <c r="BQ250" s="20"/>
      <c r="BR250" s="20"/>
      <c r="BS250" s="20"/>
      <c r="BT250" s="20"/>
      <c r="BU250" s="20"/>
      <c r="BV250" s="20"/>
      <c r="BW250" s="20"/>
    </row>
    <row r="251" spans="1:75" x14ac:dyDescent="0.2">
      <c r="A251" s="20" t="s">
        <v>616</v>
      </c>
      <c r="B251" s="1290">
        <f>Peacock!EI88</f>
        <v>3.4902180247017767</v>
      </c>
      <c r="C251" s="1290">
        <f>Peacock!EN88</f>
        <v>6.0321195176225686</v>
      </c>
      <c r="D251" s="1290">
        <f>Peacock!ES88</f>
        <v>6.9613652424096228</v>
      </c>
      <c r="E251" s="1290">
        <f>Peacock!EX88</f>
        <v>7.6086747756046194</v>
      </c>
      <c r="F251" s="1290">
        <f>Peacock!EY88</f>
        <v>8.121138569434704</v>
      </c>
      <c r="G251" s="1290">
        <f>Peacock!EZ88</f>
        <v>8.7548758860149185</v>
      </c>
      <c r="H251" s="20"/>
      <c r="I251" s="20"/>
      <c r="J251" s="20"/>
      <c r="K251" s="20"/>
      <c r="L251" s="20"/>
      <c r="M251" s="20"/>
      <c r="N251" s="20"/>
      <c r="O251" s="20"/>
      <c r="P251" s="20"/>
      <c r="Q251" s="20"/>
      <c r="R251" s="20"/>
      <c r="S251" s="20"/>
      <c r="T251" s="20"/>
      <c r="U251" s="20"/>
      <c r="V251" s="20"/>
      <c r="W251" s="20"/>
      <c r="X251" s="20"/>
      <c r="Y251" s="20"/>
      <c r="Z251" s="20"/>
      <c r="AA251" s="20"/>
      <c r="AB251" s="20"/>
      <c r="AC251" s="20"/>
      <c r="AD251" s="20"/>
      <c r="AE251" s="20"/>
      <c r="AF251" s="20"/>
      <c r="AG251" s="20"/>
      <c r="AH251" s="20"/>
      <c r="AI251" s="20"/>
      <c r="AJ251" s="20"/>
      <c r="AK251" s="20"/>
      <c r="AL251" s="20"/>
      <c r="AM251" s="20"/>
      <c r="AN251" s="20"/>
      <c r="AO251" s="20"/>
      <c r="AP251" s="20"/>
      <c r="AQ251" s="20"/>
      <c r="AR251" s="20"/>
      <c r="AS251" s="20"/>
      <c r="AT251" s="20"/>
      <c r="AU251" s="20"/>
      <c r="AV251" s="20"/>
      <c r="AW251" s="20"/>
      <c r="AX251" s="20"/>
      <c r="AY251" s="20"/>
      <c r="AZ251" s="20"/>
      <c r="BA251" s="20"/>
      <c r="BB251" s="20"/>
      <c r="BC251" s="20"/>
      <c r="BD251" s="20"/>
      <c r="BE251" s="20"/>
      <c r="BF251" s="20"/>
      <c r="BG251" s="20"/>
      <c r="BH251" s="20"/>
      <c r="BI251" s="20"/>
      <c r="BJ251" s="20"/>
      <c r="BK251" s="20"/>
      <c r="BL251" s="20"/>
      <c r="BM251" s="20"/>
      <c r="BN251" s="20"/>
      <c r="BO251" s="20"/>
      <c r="BP251" s="20"/>
      <c r="BQ251" s="20"/>
      <c r="BR251" s="20"/>
      <c r="BS251" s="20"/>
      <c r="BT251" s="20"/>
      <c r="BU251" s="20"/>
      <c r="BV251" s="20"/>
      <c r="BW251" s="20"/>
    </row>
    <row r="252" spans="1:75" x14ac:dyDescent="0.2">
      <c r="A252" s="20"/>
      <c r="B252" s="20"/>
      <c r="C252" s="20"/>
      <c r="D252" s="20"/>
      <c r="E252" s="20"/>
      <c r="F252" s="20"/>
      <c r="G252" s="20"/>
      <c r="H252" s="20"/>
      <c r="I252" s="20"/>
      <c r="J252" s="20"/>
      <c r="K252" s="20"/>
      <c r="L252" s="20"/>
      <c r="M252" s="20"/>
      <c r="N252" s="20"/>
      <c r="O252" s="20"/>
      <c r="P252" s="20"/>
      <c r="Q252" s="20"/>
      <c r="R252" s="20"/>
      <c r="S252" s="20"/>
      <c r="T252" s="20"/>
      <c r="U252" s="20"/>
      <c r="V252" s="20"/>
      <c r="W252" s="20"/>
      <c r="X252" s="20"/>
      <c r="Y252" s="20"/>
      <c r="Z252" s="20"/>
      <c r="AA252" s="20"/>
      <c r="AB252" s="20"/>
      <c r="AC252" s="20"/>
      <c r="AD252" s="20"/>
      <c r="AE252" s="20"/>
      <c r="AF252" s="20"/>
      <c r="AG252" s="20"/>
      <c r="AH252" s="20"/>
      <c r="AI252" s="20"/>
      <c r="AJ252" s="20"/>
      <c r="AK252" s="20"/>
      <c r="AL252" s="20"/>
      <c r="AM252" s="20"/>
      <c r="AN252" s="20"/>
      <c r="AO252" s="20"/>
      <c r="AP252" s="20"/>
      <c r="AQ252" s="20"/>
      <c r="AR252" s="20"/>
      <c r="AS252" s="20"/>
      <c r="AT252" s="20"/>
      <c r="AU252" s="20"/>
      <c r="AV252" s="20"/>
      <c r="AW252" s="20"/>
      <c r="AX252" s="20"/>
      <c r="AY252" s="20"/>
      <c r="AZ252" s="20"/>
      <c r="BA252" s="20"/>
      <c r="BB252" s="20"/>
      <c r="BC252" s="20"/>
      <c r="BD252" s="20"/>
      <c r="BE252" s="20"/>
      <c r="BF252" s="20"/>
      <c r="BG252" s="20"/>
      <c r="BH252" s="20"/>
      <c r="BI252" s="20"/>
      <c r="BJ252" s="20"/>
      <c r="BK252" s="20"/>
      <c r="BL252" s="20"/>
      <c r="BM252" s="20"/>
      <c r="BN252" s="20"/>
      <c r="BO252" s="20"/>
      <c r="BP252" s="20"/>
      <c r="BQ252" s="20"/>
      <c r="BR252" s="20"/>
      <c r="BS252" s="20"/>
      <c r="BT252" s="20"/>
      <c r="BU252" s="20"/>
      <c r="BV252" s="20"/>
      <c r="BW252" s="20"/>
    </row>
    <row r="253" spans="1:75" x14ac:dyDescent="0.2">
      <c r="A253" s="20"/>
      <c r="B253" s="20"/>
      <c r="C253" s="20"/>
      <c r="D253" s="20"/>
      <c r="E253" s="20"/>
      <c r="F253" s="20"/>
      <c r="G253" s="20"/>
      <c r="H253" s="20"/>
      <c r="I253" s="20"/>
      <c r="J253" s="20"/>
      <c r="K253" s="20"/>
      <c r="L253" s="20"/>
      <c r="M253" s="20"/>
      <c r="N253" s="20"/>
      <c r="O253" s="20"/>
      <c r="P253" s="20"/>
      <c r="Q253" s="20"/>
      <c r="R253" s="20"/>
      <c r="S253" s="20"/>
      <c r="T253" s="20"/>
      <c r="U253" s="20"/>
      <c r="V253" s="20"/>
      <c r="W253" s="20"/>
      <c r="X253" s="20"/>
      <c r="Y253" s="20"/>
      <c r="Z253" s="20"/>
      <c r="AA253" s="20"/>
      <c r="AB253" s="20"/>
      <c r="AC253" s="20"/>
      <c r="AD253" s="20"/>
      <c r="AE253" s="20"/>
      <c r="AF253" s="20"/>
      <c r="AG253" s="20"/>
      <c r="AH253" s="20"/>
      <c r="AI253" s="20"/>
      <c r="AJ253" s="20"/>
      <c r="AK253" s="20"/>
      <c r="AL253" s="20"/>
      <c r="AM253" s="20"/>
      <c r="AN253" s="20"/>
      <c r="AO253" s="20"/>
      <c r="AP253" s="20"/>
      <c r="AQ253" s="20"/>
      <c r="AR253" s="20"/>
      <c r="AS253" s="20"/>
      <c r="AT253" s="20"/>
      <c r="AU253" s="20"/>
      <c r="AV253" s="20"/>
      <c r="AW253" s="20"/>
      <c r="AX253" s="20"/>
      <c r="AY253" s="20"/>
      <c r="AZ253" s="20"/>
      <c r="BA253" s="20"/>
      <c r="BB253" s="20"/>
      <c r="BC253" s="20"/>
      <c r="BD253" s="20"/>
      <c r="BE253" s="20"/>
      <c r="BF253" s="20"/>
      <c r="BG253" s="20"/>
      <c r="BH253" s="20"/>
      <c r="BI253" s="20"/>
      <c r="BJ253" s="20"/>
      <c r="BK253" s="20"/>
      <c r="BL253" s="20"/>
      <c r="BM253" s="20"/>
      <c r="BN253" s="20"/>
      <c r="BO253" s="20"/>
      <c r="BP253" s="20"/>
      <c r="BQ253" s="20"/>
      <c r="BR253" s="20"/>
      <c r="BS253" s="20"/>
      <c r="BT253" s="20"/>
      <c r="BU253" s="20"/>
      <c r="BV253" s="20"/>
      <c r="BW253" s="20"/>
    </row>
    <row r="254" spans="1:75" x14ac:dyDescent="0.2">
      <c r="A254" s="20"/>
      <c r="B254" s="20"/>
      <c r="C254" s="20"/>
      <c r="D254" s="20"/>
      <c r="E254" s="20"/>
      <c r="F254" s="20"/>
      <c r="G254" s="20"/>
      <c r="H254" s="20"/>
      <c r="I254" s="20"/>
      <c r="J254" s="20"/>
      <c r="K254" s="20"/>
      <c r="L254" s="20"/>
      <c r="M254" s="20"/>
      <c r="N254" s="20"/>
      <c r="O254" s="20"/>
      <c r="P254" s="20"/>
      <c r="Q254" s="20"/>
      <c r="R254" s="20"/>
      <c r="S254" s="20"/>
      <c r="T254" s="20"/>
      <c r="U254" s="20"/>
      <c r="V254" s="20"/>
      <c r="W254" s="20"/>
      <c r="X254" s="20"/>
      <c r="Y254" s="20"/>
      <c r="Z254" s="20"/>
      <c r="AA254" s="20"/>
      <c r="AB254" s="20"/>
      <c r="AC254" s="20"/>
      <c r="AD254" s="20"/>
      <c r="AE254" s="20"/>
      <c r="AF254" s="20"/>
      <c r="AG254" s="20"/>
      <c r="AH254" s="20"/>
      <c r="AI254" s="20"/>
      <c r="AJ254" s="20"/>
      <c r="AK254" s="20"/>
      <c r="AL254" s="20"/>
      <c r="AM254" s="20"/>
      <c r="AN254" s="20"/>
      <c r="AO254" s="20"/>
      <c r="AP254" s="20"/>
      <c r="AQ254" s="20"/>
      <c r="AR254" s="20"/>
      <c r="AS254" s="20"/>
      <c r="AT254" s="20"/>
      <c r="AU254" s="20"/>
      <c r="AV254" s="20"/>
      <c r="AW254" s="20"/>
      <c r="AX254" s="20"/>
      <c r="AY254" s="20"/>
      <c r="AZ254" s="20"/>
      <c r="BA254" s="20"/>
      <c r="BB254" s="20"/>
      <c r="BC254" s="20"/>
      <c r="BD254" s="20"/>
      <c r="BE254" s="20"/>
      <c r="BF254" s="20"/>
      <c r="BG254" s="20"/>
      <c r="BH254" s="20"/>
      <c r="BI254" s="20"/>
      <c r="BJ254" s="20"/>
      <c r="BK254" s="20"/>
      <c r="BL254" s="20"/>
      <c r="BM254" s="20"/>
      <c r="BN254" s="20"/>
      <c r="BO254" s="20"/>
      <c r="BP254" s="20"/>
      <c r="BQ254" s="20"/>
      <c r="BR254" s="20"/>
      <c r="BS254" s="20"/>
      <c r="BT254" s="20"/>
      <c r="BU254" s="20"/>
      <c r="BV254" s="20"/>
      <c r="BW254" s="20"/>
    </row>
    <row r="255" spans="1:75" x14ac:dyDescent="0.2">
      <c r="A255" s="20"/>
      <c r="B255" s="20"/>
      <c r="C255" s="20"/>
      <c r="D255" s="20"/>
      <c r="E255" s="20"/>
      <c r="F255" s="20"/>
      <c r="G255" s="20"/>
      <c r="H255" s="20"/>
      <c r="I255" s="20"/>
      <c r="J255" s="20"/>
      <c r="K255" s="20"/>
      <c r="L255" s="20"/>
      <c r="M255" s="20"/>
      <c r="N255" s="20"/>
      <c r="O255" s="20"/>
      <c r="P255" s="20"/>
      <c r="Q255" s="20"/>
      <c r="R255" s="20"/>
      <c r="S255" s="20"/>
      <c r="T255" s="20"/>
      <c r="U255" s="20"/>
      <c r="V255" s="20"/>
      <c r="W255" s="20"/>
      <c r="X255" s="20"/>
      <c r="Y255" s="20"/>
      <c r="Z255" s="20"/>
      <c r="AA255" s="20"/>
      <c r="AB255" s="20"/>
      <c r="AC255" s="20"/>
      <c r="AD255" s="20"/>
      <c r="AE255" s="20"/>
      <c r="AF255" s="20"/>
      <c r="AG255" s="20"/>
      <c r="AH255" s="20"/>
      <c r="AI255" s="20"/>
      <c r="AJ255" s="20"/>
      <c r="AK255" s="20"/>
      <c r="AL255" s="20"/>
      <c r="AM255" s="20"/>
      <c r="AN255" s="20"/>
      <c r="AO255" s="20"/>
      <c r="AP255" s="20"/>
      <c r="AQ255" s="20"/>
      <c r="AR255" s="20"/>
      <c r="AS255" s="20"/>
      <c r="AT255" s="20"/>
      <c r="AU255" s="20"/>
      <c r="AV255" s="20"/>
      <c r="AW255" s="20"/>
      <c r="AX255" s="20"/>
      <c r="AY255" s="20"/>
      <c r="AZ255" s="20"/>
      <c r="BA255" s="20"/>
      <c r="BB255" s="20"/>
      <c r="BC255" s="20"/>
      <c r="BD255" s="20"/>
      <c r="BE255" s="20"/>
      <c r="BF255" s="20"/>
      <c r="BG255" s="20"/>
      <c r="BH255" s="20"/>
      <c r="BI255" s="20"/>
      <c r="BJ255" s="20"/>
      <c r="BK255" s="20"/>
      <c r="BL255" s="20"/>
      <c r="BM255" s="20"/>
      <c r="BN255" s="20"/>
      <c r="BO255" s="20"/>
      <c r="BP255" s="20"/>
      <c r="BQ255" s="20"/>
      <c r="BR255" s="20"/>
      <c r="BS255" s="20"/>
      <c r="BT255" s="20"/>
      <c r="BU255" s="20"/>
      <c r="BV255" s="20"/>
      <c r="BW255" s="20"/>
    </row>
    <row r="256" spans="1:75" x14ac:dyDescent="0.2">
      <c r="A256" s="20"/>
      <c r="B256" s="20"/>
      <c r="C256" s="20"/>
      <c r="D256" s="20"/>
      <c r="E256" s="20"/>
      <c r="F256" s="20"/>
      <c r="G256" s="20"/>
      <c r="H256" s="20"/>
      <c r="I256" s="20"/>
      <c r="J256" s="20"/>
      <c r="K256" s="20"/>
      <c r="L256" s="20"/>
      <c r="M256" s="20"/>
      <c r="N256" s="20"/>
      <c r="O256" s="20"/>
      <c r="P256" s="20"/>
      <c r="Q256" s="20"/>
      <c r="R256" s="20"/>
      <c r="S256" s="20"/>
      <c r="T256" s="20"/>
      <c r="U256" s="20"/>
      <c r="V256" s="20"/>
      <c r="W256" s="20"/>
      <c r="X256" s="20"/>
      <c r="Y256" s="20"/>
      <c r="Z256" s="20"/>
      <c r="AA256" s="20"/>
      <c r="AB256" s="20"/>
      <c r="AC256" s="20"/>
      <c r="AD256" s="20"/>
      <c r="AE256" s="20"/>
      <c r="AF256" s="20"/>
      <c r="AG256" s="20"/>
      <c r="AH256" s="20"/>
      <c r="AI256" s="20"/>
      <c r="AJ256" s="20"/>
      <c r="AK256" s="20"/>
      <c r="AL256" s="20"/>
      <c r="AM256" s="20"/>
      <c r="AN256" s="20"/>
      <c r="AO256" s="20"/>
      <c r="AP256" s="20"/>
      <c r="AQ256" s="20"/>
      <c r="AR256" s="20"/>
      <c r="AS256" s="20"/>
      <c r="AT256" s="20"/>
      <c r="AU256" s="20"/>
      <c r="AV256" s="20"/>
      <c r="AW256" s="20"/>
      <c r="AX256" s="20"/>
      <c r="AY256" s="20"/>
      <c r="AZ256" s="20"/>
      <c r="BA256" s="20"/>
      <c r="BB256" s="20"/>
      <c r="BC256" s="20"/>
      <c r="BD256" s="20"/>
      <c r="BE256" s="20"/>
      <c r="BF256" s="20"/>
      <c r="BG256" s="20"/>
      <c r="BH256" s="20"/>
      <c r="BI256" s="20"/>
      <c r="BJ256" s="20"/>
      <c r="BK256" s="20"/>
      <c r="BL256" s="20"/>
      <c r="BM256" s="20"/>
      <c r="BN256" s="20"/>
      <c r="BO256" s="20"/>
      <c r="BP256" s="20"/>
      <c r="BQ256" s="20"/>
      <c r="BR256" s="20"/>
      <c r="BS256" s="20"/>
      <c r="BT256" s="20"/>
      <c r="BU256" s="20"/>
      <c r="BV256" s="20"/>
      <c r="BW256" s="20"/>
    </row>
    <row r="257" spans="1:75" x14ac:dyDescent="0.2">
      <c r="A257" s="20"/>
      <c r="B257" s="20"/>
      <c r="C257" s="20"/>
      <c r="D257" s="20"/>
      <c r="E257" s="20"/>
      <c r="F257" s="20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  <c r="R257" s="20"/>
      <c r="S257" s="20"/>
      <c r="T257" s="20"/>
      <c r="U257" s="20"/>
      <c r="V257" s="20"/>
      <c r="W257" s="20"/>
      <c r="X257" s="20"/>
      <c r="Y257" s="20"/>
      <c r="Z257" s="20"/>
      <c r="AA257" s="20"/>
      <c r="AB257" s="20"/>
      <c r="AC257" s="20"/>
      <c r="AD257" s="20"/>
      <c r="AE257" s="20"/>
      <c r="AF257" s="20"/>
      <c r="AG257" s="20"/>
      <c r="AH257" s="20"/>
      <c r="AI257" s="20"/>
      <c r="AJ257" s="20"/>
      <c r="AK257" s="20"/>
      <c r="AL257" s="20"/>
      <c r="AM257" s="20"/>
      <c r="AN257" s="20"/>
      <c r="AO257" s="20"/>
      <c r="AP257" s="20"/>
      <c r="AQ257" s="20"/>
      <c r="AR257" s="20"/>
      <c r="AS257" s="20"/>
      <c r="AT257" s="20"/>
      <c r="AU257" s="20"/>
      <c r="AV257" s="20"/>
      <c r="AW257" s="20"/>
      <c r="AX257" s="20"/>
      <c r="AY257" s="20"/>
      <c r="AZ257" s="20"/>
      <c r="BA257" s="20"/>
      <c r="BB257" s="20"/>
      <c r="BC257" s="20"/>
      <c r="BD257" s="20"/>
      <c r="BE257" s="20"/>
      <c r="BF257" s="20"/>
      <c r="BG257" s="20"/>
      <c r="BH257" s="20"/>
      <c r="BI257" s="20"/>
      <c r="BJ257" s="20"/>
      <c r="BK257" s="20"/>
      <c r="BL257" s="20"/>
      <c r="BM257" s="20"/>
      <c r="BN257" s="20"/>
      <c r="BO257" s="20"/>
      <c r="BP257" s="20"/>
      <c r="BQ257" s="20"/>
      <c r="BR257" s="20"/>
      <c r="BS257" s="20"/>
      <c r="BT257" s="20"/>
      <c r="BU257" s="20"/>
      <c r="BV257" s="20"/>
      <c r="BW257" s="20"/>
    </row>
    <row r="258" spans="1:75" x14ac:dyDescent="0.2">
      <c r="A258" s="20"/>
      <c r="B258" s="20"/>
      <c r="C258" s="20"/>
      <c r="D258" s="20"/>
      <c r="E258" s="20"/>
      <c r="F258" s="20"/>
      <c r="G258" s="20"/>
      <c r="H258" s="20"/>
      <c r="I258" s="20"/>
      <c r="J258" s="20"/>
      <c r="K258" s="20"/>
      <c r="L258" s="20"/>
      <c r="M258" s="20"/>
      <c r="N258" s="20"/>
      <c r="O258" s="20"/>
      <c r="P258" s="20"/>
      <c r="Q258" s="20"/>
      <c r="R258" s="20"/>
      <c r="S258" s="20"/>
      <c r="T258" s="20"/>
      <c r="U258" s="20"/>
      <c r="V258" s="20"/>
      <c r="W258" s="20"/>
      <c r="X258" s="20"/>
      <c r="Y258" s="20"/>
      <c r="Z258" s="20"/>
      <c r="AA258" s="20"/>
      <c r="AB258" s="20"/>
      <c r="AC258" s="20"/>
      <c r="AD258" s="20"/>
      <c r="AE258" s="20"/>
      <c r="AF258" s="20"/>
      <c r="AG258" s="20"/>
      <c r="AH258" s="20"/>
      <c r="AI258" s="20"/>
      <c r="AJ258" s="20"/>
      <c r="AK258" s="20"/>
      <c r="AL258" s="20"/>
      <c r="AM258" s="20"/>
      <c r="AN258" s="20"/>
      <c r="AO258" s="20"/>
      <c r="AP258" s="20"/>
      <c r="AQ258" s="20"/>
      <c r="AR258" s="20"/>
      <c r="AS258" s="20"/>
      <c r="AT258" s="20"/>
      <c r="AU258" s="20"/>
      <c r="AV258" s="20"/>
      <c r="AW258" s="20"/>
      <c r="AX258" s="20"/>
      <c r="AY258" s="20"/>
      <c r="AZ258" s="20"/>
      <c r="BA258" s="20"/>
      <c r="BB258" s="20"/>
      <c r="BC258" s="20"/>
      <c r="BD258" s="20"/>
      <c r="BE258" s="20"/>
      <c r="BF258" s="20"/>
      <c r="BG258" s="20"/>
      <c r="BH258" s="20"/>
      <c r="BI258" s="20"/>
      <c r="BJ258" s="20"/>
      <c r="BK258" s="20"/>
      <c r="BL258" s="20"/>
      <c r="BM258" s="20"/>
      <c r="BN258" s="20"/>
      <c r="BO258" s="20"/>
      <c r="BP258" s="20"/>
      <c r="BQ258" s="20"/>
      <c r="BR258" s="20"/>
      <c r="BS258" s="20"/>
      <c r="BT258" s="20"/>
      <c r="BU258" s="20"/>
      <c r="BV258" s="20"/>
      <c r="BW258" s="20"/>
    </row>
    <row r="259" spans="1:75" x14ac:dyDescent="0.2">
      <c r="A259" s="20"/>
      <c r="B259" s="20"/>
      <c r="C259" s="20"/>
      <c r="D259" s="20"/>
      <c r="E259" s="20"/>
      <c r="F259" s="20"/>
      <c r="G259" s="20"/>
      <c r="H259" s="20"/>
      <c r="I259" s="20"/>
      <c r="J259" s="20"/>
      <c r="K259" s="20"/>
      <c r="L259" s="20"/>
      <c r="M259" s="20"/>
      <c r="N259" s="20"/>
      <c r="O259" s="20"/>
      <c r="P259" s="20"/>
      <c r="Q259" s="20"/>
      <c r="R259" s="20"/>
      <c r="S259" s="20"/>
      <c r="T259" s="20"/>
      <c r="U259" s="20"/>
      <c r="V259" s="20"/>
      <c r="W259" s="20"/>
      <c r="X259" s="20"/>
      <c r="Y259" s="20"/>
      <c r="Z259" s="20"/>
      <c r="AA259" s="20"/>
      <c r="AB259" s="20"/>
      <c r="AC259" s="20"/>
      <c r="AD259" s="20"/>
      <c r="AE259" s="20"/>
      <c r="AF259" s="20"/>
      <c r="AG259" s="20"/>
      <c r="AH259" s="20"/>
      <c r="AI259" s="20"/>
      <c r="AJ259" s="20"/>
      <c r="AK259" s="20"/>
      <c r="AL259" s="20"/>
      <c r="AM259" s="20"/>
      <c r="AN259" s="20"/>
      <c r="AO259" s="20"/>
      <c r="AP259" s="20"/>
      <c r="AQ259" s="20"/>
      <c r="AR259" s="20"/>
      <c r="AS259" s="20"/>
      <c r="AT259" s="20"/>
      <c r="AU259" s="20"/>
      <c r="AV259" s="20"/>
      <c r="AW259" s="20"/>
      <c r="AX259" s="20"/>
      <c r="AY259" s="20"/>
      <c r="AZ259" s="20"/>
      <c r="BA259" s="20"/>
      <c r="BB259" s="20"/>
      <c r="BC259" s="20"/>
      <c r="BD259" s="20"/>
      <c r="BE259" s="20"/>
      <c r="BF259" s="20"/>
      <c r="BG259" s="20"/>
      <c r="BH259" s="20"/>
      <c r="BI259" s="20"/>
      <c r="BJ259" s="20"/>
      <c r="BK259" s="20"/>
      <c r="BL259" s="20"/>
      <c r="BM259" s="20"/>
      <c r="BN259" s="20"/>
      <c r="BO259" s="20"/>
      <c r="BP259" s="20"/>
      <c r="BQ259" s="20"/>
      <c r="BR259" s="20"/>
      <c r="BS259" s="20"/>
      <c r="BT259" s="20"/>
      <c r="BU259" s="20"/>
      <c r="BV259" s="20"/>
      <c r="BW259" s="20"/>
    </row>
    <row r="260" spans="1:75" x14ac:dyDescent="0.2">
      <c r="A260" s="20"/>
      <c r="B260" s="20"/>
      <c r="C260" s="20"/>
      <c r="D260" s="20"/>
      <c r="E260" s="20"/>
      <c r="F260" s="20"/>
      <c r="G260" s="20"/>
      <c r="H260" s="20"/>
      <c r="I260" s="20"/>
      <c r="J260" s="20"/>
      <c r="K260" s="20"/>
      <c r="L260" s="20"/>
      <c r="M260" s="20"/>
      <c r="N260" s="20"/>
      <c r="O260" s="20"/>
      <c r="P260" s="20"/>
      <c r="Q260" s="20"/>
      <c r="R260" s="20"/>
      <c r="S260" s="20"/>
      <c r="T260" s="20"/>
      <c r="U260" s="20"/>
      <c r="V260" s="20"/>
      <c r="W260" s="20"/>
      <c r="X260" s="20"/>
      <c r="Y260" s="20"/>
      <c r="Z260" s="20"/>
      <c r="AA260" s="20"/>
      <c r="AB260" s="20"/>
      <c r="AC260" s="20"/>
      <c r="AD260" s="20"/>
      <c r="AE260" s="20"/>
      <c r="AF260" s="20"/>
      <c r="AG260" s="20"/>
      <c r="AH260" s="20"/>
      <c r="AI260" s="20"/>
      <c r="AJ260" s="20"/>
      <c r="AK260" s="20"/>
      <c r="AL260" s="20"/>
      <c r="AM260" s="20"/>
      <c r="AN260" s="20"/>
      <c r="AO260" s="20"/>
      <c r="AP260" s="20"/>
      <c r="AQ260" s="20"/>
      <c r="AR260" s="20"/>
      <c r="AS260" s="20"/>
      <c r="AT260" s="20"/>
      <c r="AU260" s="20"/>
      <c r="AV260" s="20"/>
      <c r="AW260" s="20"/>
      <c r="AX260" s="20"/>
      <c r="AY260" s="20"/>
      <c r="AZ260" s="20"/>
      <c r="BA260" s="20"/>
      <c r="BB260" s="20"/>
      <c r="BC260" s="20"/>
      <c r="BD260" s="20"/>
      <c r="BE260" s="20"/>
      <c r="BF260" s="20"/>
      <c r="BG260" s="20"/>
      <c r="BH260" s="20"/>
      <c r="BI260" s="20"/>
      <c r="BJ260" s="20"/>
      <c r="BK260" s="20"/>
      <c r="BL260" s="20"/>
      <c r="BM260" s="20"/>
      <c r="BN260" s="20"/>
      <c r="BO260" s="20"/>
      <c r="BP260" s="20"/>
      <c r="BQ260" s="20"/>
      <c r="BR260" s="20"/>
      <c r="BS260" s="20"/>
      <c r="BT260" s="20"/>
      <c r="BU260" s="20"/>
      <c r="BV260" s="20"/>
      <c r="BW260" s="20"/>
    </row>
    <row r="261" spans="1:75" x14ac:dyDescent="0.2">
      <c r="A261" s="20"/>
      <c r="B261" s="20"/>
      <c r="C261" s="20"/>
      <c r="D261" s="20"/>
      <c r="E261" s="20"/>
      <c r="F261" s="20"/>
      <c r="G261" s="20"/>
      <c r="H261" s="20"/>
      <c r="I261" s="20"/>
      <c r="J261" s="20"/>
      <c r="K261" s="20"/>
      <c r="L261" s="20"/>
      <c r="M261" s="20"/>
      <c r="N261" s="20"/>
      <c r="O261" s="20"/>
      <c r="P261" s="20"/>
      <c r="Q261" s="20"/>
      <c r="R261" s="20"/>
      <c r="S261" s="20"/>
      <c r="T261" s="20"/>
      <c r="U261" s="20"/>
      <c r="V261" s="20"/>
      <c r="W261" s="20"/>
      <c r="X261" s="20"/>
      <c r="Y261" s="20"/>
      <c r="Z261" s="20"/>
      <c r="AA261" s="20"/>
      <c r="AB261" s="20"/>
      <c r="AC261" s="20"/>
      <c r="AD261" s="20"/>
      <c r="AE261" s="20"/>
      <c r="AF261" s="20"/>
      <c r="AG261" s="20"/>
      <c r="AH261" s="20"/>
      <c r="AI261" s="20"/>
      <c r="AJ261" s="20"/>
      <c r="AK261" s="20"/>
      <c r="AL261" s="20"/>
      <c r="AM261" s="20"/>
      <c r="AN261" s="20"/>
      <c r="AO261" s="20"/>
      <c r="AP261" s="20"/>
      <c r="AQ261" s="20"/>
      <c r="AR261" s="20"/>
      <c r="AS261" s="20"/>
      <c r="AT261" s="20"/>
      <c r="AU261" s="20"/>
      <c r="AV261" s="20"/>
      <c r="AW261" s="20"/>
      <c r="AX261" s="20"/>
      <c r="AY261" s="20"/>
      <c r="AZ261" s="20"/>
      <c r="BA261" s="20"/>
      <c r="BB261" s="20"/>
      <c r="BC261" s="20"/>
      <c r="BD261" s="20"/>
      <c r="BE261" s="20"/>
      <c r="BF261" s="20"/>
      <c r="BG261" s="20"/>
      <c r="BH261" s="20"/>
      <c r="BI261" s="20"/>
      <c r="BJ261" s="20"/>
      <c r="BK261" s="20"/>
      <c r="BL261" s="20"/>
      <c r="BM261" s="20"/>
      <c r="BN261" s="20"/>
      <c r="BO261" s="20"/>
      <c r="BP261" s="20"/>
      <c r="BQ261" s="20"/>
      <c r="BR261" s="20"/>
      <c r="BS261" s="20"/>
      <c r="BT261" s="20"/>
      <c r="BU261" s="20"/>
      <c r="BV261" s="20"/>
      <c r="BW261" s="20"/>
    </row>
    <row r="262" spans="1:75" x14ac:dyDescent="0.2">
      <c r="A262" s="20"/>
      <c r="B262" s="20"/>
      <c r="C262" s="20"/>
      <c r="D262" s="20"/>
      <c r="E262" s="20"/>
      <c r="F262" s="20"/>
      <c r="G262" s="20"/>
      <c r="H262" s="20"/>
      <c r="I262" s="20"/>
      <c r="J262" s="20"/>
      <c r="K262" s="20"/>
      <c r="L262" s="20"/>
      <c r="M262" s="20"/>
      <c r="N262" s="20"/>
      <c r="O262" s="20"/>
      <c r="P262" s="20"/>
      <c r="Q262" s="20"/>
      <c r="R262" s="20"/>
      <c r="S262" s="20"/>
      <c r="T262" s="20"/>
      <c r="U262" s="20"/>
      <c r="V262" s="20"/>
      <c r="W262" s="20"/>
      <c r="X262" s="20"/>
      <c r="Y262" s="20"/>
      <c r="Z262" s="20"/>
      <c r="AA262" s="20"/>
      <c r="AB262" s="20"/>
      <c r="AC262" s="20"/>
      <c r="AD262" s="20"/>
      <c r="AE262" s="20"/>
      <c r="AF262" s="20"/>
      <c r="AG262" s="20"/>
      <c r="AH262" s="20"/>
      <c r="AI262" s="20"/>
      <c r="AJ262" s="20"/>
      <c r="AK262" s="20"/>
      <c r="AL262" s="20"/>
      <c r="AM262" s="20"/>
      <c r="AN262" s="20"/>
      <c r="AO262" s="20"/>
      <c r="AP262" s="20"/>
      <c r="AQ262" s="20"/>
      <c r="AR262" s="20"/>
      <c r="AS262" s="20"/>
      <c r="AT262" s="20"/>
      <c r="AU262" s="20"/>
      <c r="AV262" s="20"/>
      <c r="AW262" s="20"/>
      <c r="AX262" s="20"/>
      <c r="AY262" s="20"/>
      <c r="AZ262" s="20"/>
      <c r="BA262" s="20"/>
      <c r="BB262" s="20"/>
      <c r="BC262" s="20"/>
      <c r="BD262" s="20"/>
      <c r="BE262" s="20"/>
      <c r="BF262" s="20"/>
      <c r="BG262" s="20"/>
      <c r="BH262" s="20"/>
      <c r="BI262" s="20"/>
      <c r="BJ262" s="20"/>
      <c r="BK262" s="20"/>
      <c r="BL262" s="20"/>
      <c r="BM262" s="20"/>
      <c r="BN262" s="20"/>
      <c r="BO262" s="20"/>
      <c r="BP262" s="20"/>
      <c r="BQ262" s="20"/>
      <c r="BR262" s="20"/>
      <c r="BS262" s="20"/>
      <c r="BT262" s="20"/>
      <c r="BU262" s="20"/>
      <c r="BV262" s="20"/>
      <c r="BW262" s="20"/>
    </row>
    <row r="263" spans="1:75" x14ac:dyDescent="0.2">
      <c r="A263" s="20"/>
      <c r="B263" s="20"/>
      <c r="C263" s="20"/>
      <c r="D263" s="20"/>
      <c r="E263" s="20"/>
      <c r="F263" s="20"/>
      <c r="G263" s="20"/>
      <c r="H263" s="20"/>
      <c r="I263" s="20"/>
      <c r="J263" s="20"/>
      <c r="K263" s="20"/>
      <c r="L263" s="20"/>
      <c r="M263" s="20"/>
      <c r="N263" s="20"/>
      <c r="O263" s="20"/>
      <c r="P263" s="20"/>
      <c r="Q263" s="20"/>
      <c r="R263" s="20"/>
      <c r="S263" s="20"/>
      <c r="T263" s="20"/>
      <c r="U263" s="20"/>
      <c r="V263" s="20"/>
      <c r="W263" s="20"/>
      <c r="X263" s="20"/>
      <c r="Y263" s="20"/>
      <c r="Z263" s="20"/>
      <c r="AA263" s="20"/>
      <c r="AB263" s="20"/>
      <c r="AC263" s="20"/>
      <c r="AD263" s="20"/>
      <c r="AE263" s="20"/>
      <c r="AF263" s="20"/>
      <c r="AG263" s="20"/>
      <c r="AH263" s="20"/>
      <c r="AI263" s="20"/>
      <c r="AJ263" s="20"/>
      <c r="AK263" s="20"/>
      <c r="AL263" s="20"/>
      <c r="AM263" s="20"/>
      <c r="AN263" s="20"/>
      <c r="AO263" s="20"/>
      <c r="AP263" s="20"/>
      <c r="AQ263" s="20"/>
      <c r="AR263" s="20"/>
      <c r="AS263" s="20"/>
      <c r="AT263" s="20"/>
      <c r="AU263" s="20"/>
      <c r="AV263" s="20"/>
      <c r="AW263" s="20"/>
      <c r="AX263" s="20"/>
      <c r="AY263" s="20"/>
      <c r="AZ263" s="20"/>
      <c r="BA263" s="20"/>
      <c r="BB263" s="20"/>
      <c r="BC263" s="20"/>
      <c r="BD263" s="20"/>
      <c r="BE263" s="20"/>
      <c r="BF263" s="20"/>
      <c r="BG263" s="20"/>
      <c r="BH263" s="20"/>
      <c r="BI263" s="20"/>
      <c r="BJ263" s="20"/>
      <c r="BK263" s="20"/>
      <c r="BL263" s="20"/>
      <c r="BM263" s="20"/>
      <c r="BN263" s="20"/>
      <c r="BO263" s="20"/>
      <c r="BP263" s="20"/>
      <c r="BQ263" s="20"/>
      <c r="BR263" s="20"/>
      <c r="BS263" s="20"/>
      <c r="BT263" s="20"/>
      <c r="BU263" s="20"/>
      <c r="BV263" s="20"/>
      <c r="BW263" s="20"/>
    </row>
    <row r="264" spans="1:75" x14ac:dyDescent="0.2">
      <c r="A264" s="20"/>
      <c r="B264" s="20"/>
      <c r="C264" s="20"/>
      <c r="D264" s="20"/>
      <c r="E264" s="20"/>
      <c r="F264" s="20"/>
      <c r="G264" s="20"/>
      <c r="H264" s="20"/>
      <c r="I264" s="20"/>
      <c r="J264" s="20"/>
      <c r="K264" s="20"/>
      <c r="L264" s="20"/>
      <c r="M264" s="20"/>
      <c r="N264" s="20"/>
      <c r="O264" s="20"/>
      <c r="P264" s="20"/>
      <c r="Q264" s="20"/>
      <c r="R264" s="20"/>
      <c r="S264" s="20"/>
      <c r="T264" s="20"/>
      <c r="U264" s="20"/>
      <c r="V264" s="20"/>
      <c r="W264" s="20"/>
      <c r="X264" s="20"/>
      <c r="Y264" s="20"/>
      <c r="Z264" s="20"/>
      <c r="AA264" s="20"/>
      <c r="AB264" s="20"/>
      <c r="AC264" s="20"/>
      <c r="AD264" s="20"/>
      <c r="AE264" s="20"/>
      <c r="AF264" s="20"/>
      <c r="AG264" s="20"/>
      <c r="AH264" s="20"/>
      <c r="AI264" s="20"/>
      <c r="AJ264" s="20"/>
      <c r="AK264" s="20"/>
      <c r="AL264" s="20"/>
      <c r="AM264" s="20"/>
      <c r="AN264" s="20"/>
      <c r="AO264" s="20"/>
      <c r="AP264" s="20"/>
      <c r="AQ264" s="20"/>
      <c r="AR264" s="20"/>
      <c r="AS264" s="20"/>
      <c r="AT264" s="20"/>
      <c r="AU264" s="20"/>
      <c r="AV264" s="20"/>
      <c r="AW264" s="20"/>
      <c r="AX264" s="20"/>
      <c r="AY264" s="20"/>
      <c r="AZ264" s="20"/>
      <c r="BA264" s="20"/>
      <c r="BB264" s="20"/>
      <c r="BC264" s="20"/>
      <c r="BD264" s="20"/>
      <c r="BE264" s="20"/>
      <c r="BF264" s="20"/>
      <c r="BG264" s="20"/>
      <c r="BH264" s="20"/>
      <c r="BI264" s="20"/>
      <c r="BJ264" s="20"/>
      <c r="BK264" s="20"/>
      <c r="BL264" s="20"/>
      <c r="BM264" s="20"/>
      <c r="BN264" s="20"/>
      <c r="BO264" s="20"/>
      <c r="BP264" s="20"/>
      <c r="BQ264" s="20"/>
      <c r="BR264" s="20"/>
      <c r="BS264" s="20"/>
      <c r="BT264" s="20"/>
      <c r="BU264" s="20"/>
      <c r="BV264" s="20"/>
      <c r="BW264" s="20"/>
    </row>
    <row r="265" spans="1:75" x14ac:dyDescent="0.2">
      <c r="A265" s="20"/>
      <c r="B265" s="20"/>
      <c r="C265" s="20"/>
      <c r="D265" s="20"/>
      <c r="E265" s="20"/>
      <c r="F265" s="20"/>
      <c r="G265" s="20"/>
      <c r="H265" s="20"/>
      <c r="I265" s="20"/>
      <c r="J265" s="20"/>
      <c r="K265" s="20"/>
      <c r="L265" s="20"/>
      <c r="M265" s="20"/>
      <c r="N265" s="20"/>
      <c r="O265" s="20"/>
      <c r="P265" s="20"/>
      <c r="Q265" s="20"/>
      <c r="R265" s="20"/>
      <c r="S265" s="20"/>
      <c r="T265" s="20"/>
      <c r="U265" s="20"/>
      <c r="V265" s="20"/>
      <c r="W265" s="20"/>
      <c r="X265" s="20"/>
      <c r="Y265" s="20"/>
      <c r="Z265" s="20"/>
      <c r="AA265" s="20"/>
      <c r="AB265" s="20"/>
      <c r="AC265" s="20"/>
      <c r="AD265" s="20"/>
      <c r="AE265" s="20"/>
      <c r="AF265" s="20"/>
      <c r="AG265" s="20"/>
      <c r="AH265" s="20"/>
      <c r="AI265" s="20"/>
      <c r="AJ265" s="20"/>
      <c r="AK265" s="20"/>
      <c r="AL265" s="20"/>
      <c r="AM265" s="20"/>
      <c r="AN265" s="20"/>
      <c r="AO265" s="20"/>
      <c r="AP265" s="20"/>
      <c r="AQ265" s="20"/>
      <c r="AR265" s="20"/>
      <c r="AS265" s="20"/>
      <c r="AT265" s="20"/>
      <c r="AU265" s="20"/>
      <c r="AV265" s="20"/>
      <c r="AW265" s="20"/>
      <c r="AX265" s="20"/>
      <c r="AY265" s="20"/>
      <c r="AZ265" s="20"/>
      <c r="BA265" s="20"/>
      <c r="BB265" s="20"/>
      <c r="BC265" s="20"/>
      <c r="BD265" s="20"/>
      <c r="BE265" s="20"/>
      <c r="BF265" s="20"/>
      <c r="BG265" s="20"/>
      <c r="BH265" s="20"/>
      <c r="BI265" s="20"/>
      <c r="BJ265" s="20"/>
      <c r="BK265" s="20"/>
      <c r="BL265" s="20"/>
      <c r="BM265" s="20"/>
      <c r="BN265" s="20"/>
      <c r="BO265" s="20"/>
      <c r="BP265" s="20"/>
      <c r="BQ265" s="20"/>
      <c r="BR265" s="20"/>
      <c r="BS265" s="20"/>
      <c r="BT265" s="20"/>
      <c r="BU265" s="20"/>
      <c r="BV265" s="20"/>
      <c r="BW265" s="20"/>
    </row>
    <row r="266" spans="1:75" x14ac:dyDescent="0.2">
      <c r="A266" s="20"/>
      <c r="B266" s="20"/>
      <c r="C266" s="20"/>
      <c r="D266" s="20"/>
      <c r="E266" s="20"/>
      <c r="F266" s="20"/>
      <c r="G266" s="20"/>
      <c r="H266" s="20"/>
      <c r="I266" s="20"/>
      <c r="J266" s="20"/>
      <c r="K266" s="20"/>
      <c r="L266" s="20"/>
      <c r="M266" s="20"/>
      <c r="N266" s="20"/>
      <c r="O266" s="20"/>
      <c r="P266" s="20"/>
      <c r="Q266" s="20"/>
      <c r="R266" s="20"/>
      <c r="S266" s="20"/>
      <c r="T266" s="20"/>
      <c r="U266" s="20"/>
      <c r="V266" s="20"/>
      <c r="W266" s="20"/>
      <c r="X266" s="20"/>
      <c r="Y266" s="20"/>
      <c r="Z266" s="20"/>
      <c r="AA266" s="20"/>
      <c r="AB266" s="20"/>
      <c r="AC266" s="20"/>
      <c r="AD266" s="20"/>
      <c r="AE266" s="20"/>
      <c r="AF266" s="20"/>
      <c r="AG266" s="20"/>
      <c r="AH266" s="20"/>
      <c r="AI266" s="20"/>
      <c r="AJ266" s="20"/>
      <c r="AK266" s="20"/>
      <c r="AL266" s="20"/>
      <c r="AM266" s="20"/>
      <c r="AN266" s="20"/>
      <c r="AO266" s="20"/>
      <c r="AP266" s="20"/>
      <c r="AQ266" s="20"/>
      <c r="AR266" s="20"/>
      <c r="AS266" s="20"/>
      <c r="AT266" s="20"/>
      <c r="AU266" s="20"/>
      <c r="AV266" s="20"/>
      <c r="AW266" s="20"/>
      <c r="AX266" s="20"/>
      <c r="AY266" s="20"/>
      <c r="AZ266" s="20"/>
      <c r="BA266" s="20"/>
      <c r="BB266" s="20"/>
      <c r="BC266" s="20"/>
      <c r="BD266" s="20"/>
      <c r="BE266" s="20"/>
      <c r="BF266" s="20"/>
      <c r="BG266" s="20"/>
      <c r="BH266" s="20"/>
      <c r="BI266" s="20"/>
      <c r="BJ266" s="20"/>
      <c r="BK266" s="20"/>
      <c r="BL266" s="20"/>
      <c r="BM266" s="20"/>
      <c r="BN266" s="20"/>
      <c r="BO266" s="20"/>
      <c r="BP266" s="20"/>
      <c r="BQ266" s="20"/>
      <c r="BR266" s="20"/>
      <c r="BS266" s="20"/>
      <c r="BT266" s="20"/>
      <c r="BU266" s="20"/>
      <c r="BV266" s="20"/>
      <c r="BW266" s="20"/>
    </row>
    <row r="267" spans="1:75" x14ac:dyDescent="0.2">
      <c r="A267" s="20"/>
      <c r="B267" s="4150">
        <v>2021</v>
      </c>
      <c r="C267" s="4150">
        <v>2022</v>
      </c>
      <c r="D267" s="4150">
        <v>2023</v>
      </c>
      <c r="E267" s="4150">
        <v>2024</v>
      </c>
      <c r="F267" s="4150">
        <v>2025</v>
      </c>
      <c r="G267" s="4150">
        <v>2026</v>
      </c>
      <c r="H267" s="20"/>
      <c r="I267" s="20"/>
      <c r="J267" s="20"/>
      <c r="K267" s="20"/>
      <c r="L267" s="20"/>
      <c r="M267" s="20"/>
      <c r="N267" s="20"/>
      <c r="O267" s="20"/>
      <c r="P267" s="20"/>
      <c r="Q267" s="20"/>
      <c r="R267" s="20"/>
      <c r="S267" s="20"/>
      <c r="T267" s="20"/>
      <c r="U267" s="20"/>
      <c r="V267" s="20"/>
      <c r="W267" s="20"/>
      <c r="X267" s="20"/>
      <c r="Y267" s="20"/>
      <c r="Z267" s="20"/>
      <c r="AA267" s="20"/>
      <c r="AB267" s="20"/>
      <c r="AC267" s="20"/>
      <c r="AD267" s="20"/>
      <c r="AE267" s="20"/>
      <c r="AF267" s="20"/>
      <c r="AG267" s="20"/>
      <c r="AH267" s="20"/>
      <c r="AI267" s="20"/>
      <c r="AJ267" s="20"/>
      <c r="AK267" s="20"/>
      <c r="AL267" s="20"/>
      <c r="AM267" s="20"/>
      <c r="AN267" s="20"/>
      <c r="AO267" s="20"/>
      <c r="AP267" s="20"/>
      <c r="AQ267" s="20"/>
      <c r="AR267" s="20"/>
      <c r="AS267" s="20"/>
      <c r="AT267" s="20"/>
      <c r="AU267" s="20"/>
      <c r="AV267" s="20"/>
      <c r="AW267" s="20"/>
      <c r="AX267" s="20"/>
      <c r="AY267" s="20"/>
      <c r="AZ267" s="20"/>
      <c r="BA267" s="20"/>
      <c r="BB267" s="20"/>
      <c r="BC267" s="20"/>
      <c r="BD267" s="20"/>
      <c r="BE267" s="20"/>
      <c r="BF267" s="20"/>
      <c r="BG267" s="20"/>
      <c r="BH267" s="20"/>
      <c r="BI267" s="20"/>
      <c r="BJ267" s="20"/>
      <c r="BK267" s="20"/>
      <c r="BL267" s="20"/>
      <c r="BM267" s="20"/>
      <c r="BN267" s="20"/>
      <c r="BO267" s="20"/>
      <c r="BP267" s="20"/>
      <c r="BQ267" s="20"/>
      <c r="BR267" s="20"/>
      <c r="BS267" s="20"/>
      <c r="BT267" s="20"/>
      <c r="BU267" s="20"/>
      <c r="BV267" s="20"/>
      <c r="BW267" s="20"/>
    </row>
    <row r="268" spans="1:75" x14ac:dyDescent="0.2">
      <c r="A268" s="20" t="s">
        <v>5035</v>
      </c>
      <c r="B268" s="49"/>
      <c r="C268" s="49">
        <f>Peacock!EN92</f>
        <v>906</v>
      </c>
      <c r="D268" s="49">
        <f>Peacock!ES92</f>
        <v>1655.4</v>
      </c>
      <c r="E268" s="49">
        <f>Peacock!EX92</f>
        <v>2495.0871148179522</v>
      </c>
      <c r="F268" s="49">
        <f>Peacock!EY92</f>
        <v>3193.2319956748756</v>
      </c>
      <c r="G268" s="49">
        <f>Peacock!EZ92</f>
        <v>3798.9882478171476</v>
      </c>
      <c r="H268" s="20"/>
      <c r="I268" s="20"/>
      <c r="J268" s="20"/>
      <c r="K268" s="20"/>
      <c r="L268" s="20"/>
      <c r="M268" s="20"/>
      <c r="N268" s="20"/>
      <c r="O268" s="20"/>
      <c r="P268" s="20"/>
      <c r="Q268" s="20"/>
      <c r="R268" s="20"/>
      <c r="S268" s="20"/>
      <c r="T268" s="20"/>
      <c r="U268" s="20"/>
      <c r="V268" s="20"/>
      <c r="W268" s="20"/>
      <c r="X268" s="20"/>
      <c r="Y268" s="20"/>
      <c r="Z268" s="20"/>
      <c r="AA268" s="20"/>
      <c r="AB268" s="20"/>
      <c r="AC268" s="20"/>
      <c r="AD268" s="20"/>
      <c r="AE268" s="20"/>
      <c r="AF268" s="20"/>
      <c r="AG268" s="20"/>
      <c r="AH268" s="20"/>
      <c r="AI268" s="20"/>
      <c r="AJ268" s="20"/>
      <c r="AK268" s="20"/>
      <c r="AL268" s="20"/>
      <c r="AM268" s="20"/>
      <c r="AN268" s="20"/>
      <c r="AO268" s="20"/>
      <c r="AP268" s="20"/>
      <c r="AQ268" s="20"/>
      <c r="AR268" s="20"/>
      <c r="AS268" s="20"/>
      <c r="AT268" s="20"/>
      <c r="AU268" s="20"/>
      <c r="AV268" s="20"/>
      <c r="AW268" s="20"/>
      <c r="AX268" s="20"/>
      <c r="AY268" s="20"/>
      <c r="AZ268" s="20"/>
      <c r="BA268" s="20"/>
      <c r="BB268" s="20"/>
      <c r="BC268" s="20"/>
      <c r="BD268" s="20"/>
      <c r="BE268" s="20"/>
      <c r="BF268" s="20"/>
      <c r="BG268" s="20"/>
      <c r="BH268" s="20"/>
      <c r="BI268" s="20"/>
      <c r="BJ268" s="20"/>
      <c r="BK268" s="20"/>
      <c r="BL268" s="20"/>
      <c r="BM268" s="20"/>
      <c r="BN268" s="20"/>
      <c r="BO268" s="20"/>
      <c r="BP268" s="20"/>
      <c r="BQ268" s="20"/>
      <c r="BR268" s="20"/>
      <c r="BS268" s="20"/>
      <c r="BT268" s="20"/>
      <c r="BU268" s="20"/>
      <c r="BV268" s="20"/>
      <c r="BW268" s="20"/>
    </row>
    <row r="269" spans="1:75" x14ac:dyDescent="0.2">
      <c r="A269" s="20" t="s">
        <v>229</v>
      </c>
      <c r="B269" s="49"/>
      <c r="C269" s="49">
        <f>Peacock!EN93</f>
        <v>1033</v>
      </c>
      <c r="D269" s="49">
        <f>Peacock!ES93</f>
        <v>1448</v>
      </c>
      <c r="E269" s="49">
        <f>Peacock!EX93</f>
        <v>1974.9785029084815</v>
      </c>
      <c r="F269" s="49">
        <f>Peacock!EY93</f>
        <v>2654.7037691127243</v>
      </c>
      <c r="G269" s="49">
        <f>Peacock!EZ93</f>
        <v>3266.5638712050586</v>
      </c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20"/>
      <c r="AR269" s="20"/>
      <c r="AS269" s="20"/>
      <c r="AT269" s="20"/>
      <c r="AU269" s="20"/>
      <c r="AV269" s="20"/>
      <c r="AW269" s="20"/>
      <c r="AX269" s="20"/>
      <c r="AY269" s="20"/>
      <c r="AZ269" s="20"/>
      <c r="BA269" s="20"/>
      <c r="BB269" s="20"/>
      <c r="BC269" s="20"/>
      <c r="BD269" s="20"/>
      <c r="BE269" s="20"/>
      <c r="BF269" s="20"/>
      <c r="BG269" s="20"/>
      <c r="BH269" s="20"/>
      <c r="BI269" s="20"/>
      <c r="BJ269" s="20"/>
      <c r="BK269" s="20"/>
      <c r="BL269" s="20"/>
      <c r="BM269" s="20"/>
      <c r="BN269" s="20"/>
      <c r="BO269" s="20"/>
      <c r="BP269" s="20"/>
      <c r="BQ269" s="20"/>
      <c r="BR269" s="20"/>
      <c r="BS269" s="20"/>
      <c r="BT269" s="20"/>
      <c r="BU269" s="20"/>
      <c r="BV269" s="20"/>
      <c r="BW269" s="20"/>
    </row>
    <row r="270" spans="1:75" x14ac:dyDescent="0.2">
      <c r="A270" s="20" t="s">
        <v>616</v>
      </c>
      <c r="B270" s="49"/>
      <c r="C270" s="49">
        <f>SUM(C268:C269)</f>
        <v>1939</v>
      </c>
      <c r="D270" s="49">
        <f>SUM(D268:D269)</f>
        <v>3103.4</v>
      </c>
      <c r="E270" s="49">
        <f>SUM(E268:E269)</f>
        <v>4470.0656177264336</v>
      </c>
      <c r="F270" s="49">
        <f>SUM(F268:F269)</f>
        <v>5847.9357647876004</v>
      </c>
      <c r="G270" s="49">
        <f>SUM(G268:G269)</f>
        <v>7065.5521190222062</v>
      </c>
      <c r="H270" s="392">
        <f>(G270/C270)^(1/4)-1</f>
        <v>0.38163101516213804</v>
      </c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20"/>
      <c r="AR270" s="20"/>
      <c r="AS270" s="20"/>
      <c r="AT270" s="20"/>
      <c r="AU270" s="20"/>
      <c r="AV270" s="20"/>
      <c r="AW270" s="20"/>
      <c r="AX270" s="20"/>
      <c r="AY270" s="20"/>
      <c r="AZ270" s="20"/>
      <c r="BA270" s="20"/>
      <c r="BB270" s="20"/>
      <c r="BC270" s="20"/>
      <c r="BD270" s="20"/>
      <c r="BE270" s="20"/>
      <c r="BF270" s="20"/>
      <c r="BG270" s="20"/>
      <c r="BH270" s="20"/>
      <c r="BI270" s="20"/>
      <c r="BJ270" s="20"/>
      <c r="BK270" s="20"/>
      <c r="BL270" s="20"/>
      <c r="BM270" s="20"/>
      <c r="BN270" s="20"/>
      <c r="BO270" s="20"/>
      <c r="BP270" s="20"/>
      <c r="BQ270" s="20"/>
      <c r="BR270" s="20"/>
      <c r="BS270" s="20"/>
      <c r="BT270" s="20"/>
      <c r="BU270" s="20"/>
      <c r="BV270" s="20"/>
      <c r="BW270" s="20"/>
    </row>
    <row r="271" spans="1:75" x14ac:dyDescent="0.2">
      <c r="A271" s="20"/>
      <c r="B271" s="20"/>
      <c r="C271" s="20"/>
      <c r="D271" s="20"/>
      <c r="E271" s="20"/>
      <c r="F271" s="20"/>
      <c r="G271" s="20"/>
      <c r="H271" s="20"/>
      <c r="I271" s="20"/>
      <c r="J271" s="20"/>
      <c r="K271" s="20"/>
      <c r="L271" s="20"/>
      <c r="M271" s="20"/>
      <c r="N271" s="20"/>
      <c r="O271" s="20"/>
      <c r="P271" s="20"/>
      <c r="Q271" s="20"/>
      <c r="R271" s="20"/>
      <c r="S271" s="20"/>
      <c r="T271" s="20"/>
      <c r="U271" s="20"/>
      <c r="V271" s="20"/>
      <c r="W271" s="20"/>
      <c r="X271" s="20"/>
      <c r="Y271" s="20"/>
      <c r="Z271" s="20"/>
      <c r="AA271" s="20"/>
      <c r="AB271" s="20"/>
      <c r="AC271" s="20"/>
      <c r="AD271" s="20"/>
      <c r="AE271" s="20"/>
      <c r="AF271" s="20"/>
      <c r="AG271" s="20"/>
      <c r="AH271" s="20"/>
      <c r="AI271" s="20"/>
      <c r="AJ271" s="20"/>
      <c r="AK271" s="20"/>
      <c r="AL271" s="20"/>
      <c r="AM271" s="20"/>
      <c r="AN271" s="20"/>
      <c r="AO271" s="20"/>
      <c r="AP271" s="20"/>
      <c r="AQ271" s="20"/>
      <c r="AR271" s="20"/>
      <c r="AS271" s="20"/>
      <c r="AT271" s="20"/>
      <c r="AU271" s="20"/>
      <c r="AV271" s="20"/>
      <c r="AW271" s="20"/>
      <c r="AX271" s="20"/>
      <c r="AY271" s="20"/>
      <c r="AZ271" s="20"/>
      <c r="BA271" s="20"/>
      <c r="BB271" s="20"/>
      <c r="BC271" s="20"/>
      <c r="BD271" s="20"/>
      <c r="BE271" s="20"/>
      <c r="BF271" s="20"/>
      <c r="BG271" s="20"/>
      <c r="BH271" s="20"/>
      <c r="BI271" s="20"/>
      <c r="BJ271" s="20"/>
      <c r="BK271" s="20"/>
      <c r="BL271" s="20"/>
      <c r="BM271" s="20"/>
      <c r="BN271" s="20"/>
      <c r="BO271" s="20"/>
      <c r="BP271" s="20"/>
      <c r="BQ271" s="20"/>
      <c r="BR271" s="20"/>
      <c r="BS271" s="20"/>
      <c r="BT271" s="20"/>
      <c r="BU271" s="20"/>
      <c r="BV271" s="20"/>
      <c r="BW271" s="20"/>
    </row>
    <row r="272" spans="1:75" x14ac:dyDescent="0.2">
      <c r="A272" s="20"/>
      <c r="B272" s="20"/>
      <c r="C272" s="20"/>
      <c r="D272" s="20"/>
      <c r="E272" s="20"/>
      <c r="F272" s="20"/>
      <c r="G272" s="20"/>
      <c r="H272" s="20"/>
      <c r="I272" s="20"/>
      <c r="J272" s="20"/>
      <c r="K272" s="20"/>
      <c r="L272" s="20"/>
      <c r="M272" s="20"/>
      <c r="N272" s="20"/>
      <c r="O272" s="20"/>
      <c r="P272" s="20"/>
      <c r="Q272" s="20"/>
      <c r="R272" s="20"/>
      <c r="S272" s="20"/>
      <c r="T272" s="20"/>
      <c r="U272" s="20"/>
      <c r="V272" s="20"/>
      <c r="W272" s="20"/>
      <c r="X272" s="20"/>
      <c r="Y272" s="20"/>
      <c r="Z272" s="20"/>
      <c r="AA272" s="20"/>
      <c r="AB272" s="20"/>
      <c r="AC272" s="20"/>
      <c r="AD272" s="20"/>
      <c r="AE272" s="20"/>
      <c r="AF272" s="20"/>
      <c r="AG272" s="20"/>
      <c r="AH272" s="20"/>
      <c r="AI272" s="20"/>
      <c r="AJ272" s="20"/>
      <c r="AK272" s="20"/>
      <c r="AL272" s="20"/>
      <c r="AM272" s="20"/>
      <c r="AN272" s="20"/>
      <c r="AO272" s="20"/>
      <c r="AP272" s="20"/>
      <c r="AQ272" s="20"/>
      <c r="AR272" s="20"/>
      <c r="AS272" s="20"/>
      <c r="AT272" s="20"/>
      <c r="AU272" s="20"/>
      <c r="AV272" s="20"/>
      <c r="AW272" s="20"/>
      <c r="AX272" s="20"/>
      <c r="AY272" s="20"/>
      <c r="AZ272" s="20"/>
      <c r="BA272" s="20"/>
      <c r="BB272" s="20"/>
      <c r="BC272" s="20"/>
      <c r="BD272" s="20"/>
      <c r="BE272" s="20"/>
      <c r="BF272" s="20"/>
      <c r="BG272" s="20"/>
      <c r="BH272" s="20"/>
      <c r="BI272" s="20"/>
      <c r="BJ272" s="20"/>
      <c r="BK272" s="20"/>
      <c r="BL272" s="20"/>
      <c r="BM272" s="20"/>
      <c r="BN272" s="20"/>
      <c r="BO272" s="20"/>
      <c r="BP272" s="20"/>
      <c r="BQ272" s="20"/>
      <c r="BR272" s="20"/>
      <c r="BS272" s="20"/>
      <c r="BT272" s="20"/>
      <c r="BU272" s="20"/>
      <c r="BV272" s="20"/>
      <c r="BW272" s="20"/>
    </row>
    <row r="273" spans="1:75" x14ac:dyDescent="0.2">
      <c r="A273" s="20"/>
      <c r="B273" s="20"/>
      <c r="C273" s="20"/>
      <c r="D273" s="20"/>
      <c r="E273" s="20"/>
      <c r="F273" s="20"/>
      <c r="G273" s="20"/>
      <c r="H273" s="20"/>
      <c r="I273" s="20"/>
      <c r="J273" s="20"/>
      <c r="K273" s="20"/>
      <c r="L273" s="20"/>
      <c r="M273" s="20"/>
      <c r="N273" s="20"/>
      <c r="O273" s="20"/>
      <c r="P273" s="20"/>
      <c r="Q273" s="20"/>
      <c r="R273" s="20"/>
      <c r="S273" s="20"/>
      <c r="T273" s="20"/>
      <c r="U273" s="20"/>
      <c r="V273" s="20"/>
      <c r="W273" s="20"/>
      <c r="X273" s="20"/>
      <c r="Y273" s="20"/>
      <c r="Z273" s="20"/>
      <c r="AA273" s="20"/>
      <c r="AB273" s="20"/>
      <c r="AC273" s="20"/>
      <c r="AD273" s="20"/>
      <c r="AE273" s="20"/>
      <c r="AF273" s="20"/>
      <c r="AG273" s="20"/>
      <c r="AH273" s="20"/>
      <c r="AI273" s="20"/>
      <c r="AJ273" s="20"/>
      <c r="AK273" s="20"/>
      <c r="AL273" s="20"/>
      <c r="AM273" s="20"/>
      <c r="AN273" s="20"/>
      <c r="AO273" s="20"/>
      <c r="AP273" s="20"/>
      <c r="AQ273" s="20"/>
      <c r="AR273" s="20"/>
      <c r="AS273" s="20"/>
      <c r="AT273" s="20"/>
      <c r="AU273" s="20"/>
      <c r="AV273" s="20"/>
      <c r="AW273" s="20"/>
      <c r="AX273" s="20"/>
      <c r="AY273" s="20"/>
      <c r="AZ273" s="20"/>
      <c r="BA273" s="20"/>
      <c r="BB273" s="20"/>
      <c r="BC273" s="20"/>
      <c r="BD273" s="20"/>
      <c r="BE273" s="20"/>
      <c r="BF273" s="20"/>
      <c r="BG273" s="20"/>
      <c r="BH273" s="20"/>
      <c r="BI273" s="20"/>
      <c r="BJ273" s="20"/>
      <c r="BK273" s="20"/>
      <c r="BL273" s="20"/>
      <c r="BM273" s="20"/>
      <c r="BN273" s="20"/>
      <c r="BO273" s="20"/>
      <c r="BP273" s="20"/>
      <c r="BQ273" s="20"/>
      <c r="BR273" s="20"/>
      <c r="BS273" s="20"/>
      <c r="BT273" s="20"/>
      <c r="BU273" s="20"/>
      <c r="BV273" s="20"/>
      <c r="BW273" s="20"/>
    </row>
    <row r="274" spans="1:75" x14ac:dyDescent="0.2">
      <c r="A274" s="20"/>
      <c r="B274" s="20"/>
      <c r="C274" s="20"/>
      <c r="D274" s="20"/>
      <c r="E274" s="20"/>
      <c r="F274" s="20"/>
      <c r="G274" s="20"/>
      <c r="H274" s="20"/>
      <c r="I274" s="20"/>
      <c r="J274" s="20"/>
      <c r="K274" s="20"/>
      <c r="L274" s="20"/>
      <c r="M274" s="20"/>
      <c r="N274" s="20"/>
      <c r="O274" s="20"/>
      <c r="P274" s="20"/>
      <c r="Q274" s="20"/>
      <c r="R274" s="20"/>
      <c r="S274" s="20"/>
      <c r="T274" s="20"/>
      <c r="U274" s="20"/>
      <c r="V274" s="20"/>
      <c r="W274" s="20"/>
      <c r="X274" s="20"/>
      <c r="Y274" s="20"/>
      <c r="Z274" s="20"/>
      <c r="AA274" s="20"/>
      <c r="AB274" s="20"/>
      <c r="AC274" s="20"/>
      <c r="AD274" s="20"/>
      <c r="AE274" s="20"/>
      <c r="AF274" s="20"/>
      <c r="AG274" s="20"/>
      <c r="AH274" s="20"/>
      <c r="AI274" s="20"/>
      <c r="AJ274" s="20"/>
      <c r="AK274" s="20"/>
      <c r="AL274" s="20"/>
      <c r="AM274" s="20"/>
      <c r="AN274" s="20"/>
      <c r="AO274" s="20"/>
      <c r="AP274" s="20"/>
      <c r="AQ274" s="20"/>
      <c r="AR274" s="20"/>
      <c r="AS274" s="20"/>
      <c r="AT274" s="20"/>
      <c r="AU274" s="20"/>
      <c r="AV274" s="20"/>
      <c r="AW274" s="20"/>
      <c r="AX274" s="20"/>
      <c r="AY274" s="20"/>
      <c r="AZ274" s="20"/>
      <c r="BA274" s="20"/>
      <c r="BB274" s="20"/>
      <c r="BC274" s="20"/>
      <c r="BD274" s="20"/>
      <c r="BE274" s="20"/>
      <c r="BF274" s="20"/>
      <c r="BG274" s="20"/>
      <c r="BH274" s="20"/>
      <c r="BI274" s="20"/>
      <c r="BJ274" s="20"/>
      <c r="BK274" s="20"/>
      <c r="BL274" s="20"/>
      <c r="BM274" s="20"/>
      <c r="BN274" s="20"/>
      <c r="BO274" s="20"/>
      <c r="BP274" s="20"/>
      <c r="BQ274" s="20"/>
      <c r="BR274" s="20"/>
      <c r="BS274" s="20"/>
      <c r="BT274" s="20"/>
      <c r="BU274" s="20"/>
      <c r="BV274" s="20"/>
      <c r="BW274" s="20"/>
    </row>
    <row r="275" spans="1:75" x14ac:dyDescent="0.2">
      <c r="A275" s="20"/>
      <c r="B275" s="20"/>
      <c r="C275" s="20"/>
      <c r="D275" s="20"/>
      <c r="E275" s="20"/>
      <c r="F275" s="20"/>
      <c r="G275" s="20"/>
      <c r="H275" s="20"/>
      <c r="I275" s="20"/>
      <c r="J275" s="20"/>
      <c r="K275" s="20"/>
      <c r="L275" s="20"/>
      <c r="M275" s="20"/>
      <c r="N275" s="20"/>
      <c r="O275" s="20"/>
      <c r="P275" s="20"/>
      <c r="Q275" s="20"/>
      <c r="R275" s="20"/>
      <c r="S275" s="20"/>
      <c r="T275" s="20"/>
      <c r="U275" s="20"/>
      <c r="V275" s="20"/>
      <c r="W275" s="20"/>
      <c r="X275" s="20"/>
      <c r="Y275" s="20"/>
      <c r="Z275" s="20"/>
      <c r="AA275" s="20"/>
      <c r="AB275" s="20"/>
      <c r="AC275" s="20"/>
      <c r="AD275" s="20"/>
      <c r="AE275" s="20"/>
      <c r="AF275" s="20"/>
      <c r="AG275" s="20"/>
      <c r="AH275" s="20"/>
      <c r="AI275" s="20"/>
      <c r="AJ275" s="20"/>
      <c r="AK275" s="20"/>
      <c r="AL275" s="20"/>
      <c r="AM275" s="20"/>
      <c r="AN275" s="20"/>
      <c r="AO275" s="20"/>
      <c r="AP275" s="20"/>
      <c r="AQ275" s="20"/>
      <c r="AR275" s="20"/>
      <c r="AS275" s="20"/>
      <c r="AT275" s="20"/>
      <c r="AU275" s="20"/>
      <c r="AV275" s="20"/>
      <c r="AW275" s="20"/>
      <c r="AX275" s="20"/>
      <c r="AY275" s="20"/>
      <c r="AZ275" s="20"/>
      <c r="BA275" s="20"/>
      <c r="BB275" s="20"/>
      <c r="BC275" s="20"/>
      <c r="BD275" s="20"/>
      <c r="BE275" s="20"/>
      <c r="BF275" s="20"/>
      <c r="BG275" s="20"/>
      <c r="BH275" s="20"/>
      <c r="BI275" s="20"/>
      <c r="BJ275" s="20"/>
      <c r="BK275" s="20"/>
      <c r="BL275" s="20"/>
      <c r="BM275" s="20"/>
      <c r="BN275" s="20"/>
      <c r="BO275" s="20"/>
      <c r="BP275" s="20"/>
      <c r="BQ275" s="20"/>
      <c r="BR275" s="20"/>
      <c r="BS275" s="20"/>
      <c r="BT275" s="20"/>
      <c r="BU275" s="20"/>
      <c r="BV275" s="20"/>
      <c r="BW275" s="20"/>
    </row>
    <row r="276" spans="1:75" x14ac:dyDescent="0.2">
      <c r="A276" s="20"/>
      <c r="B276" s="20"/>
      <c r="C276" s="20"/>
      <c r="D276" s="20"/>
      <c r="E276" s="20"/>
      <c r="F276" s="20"/>
      <c r="G276" s="20"/>
      <c r="H276" s="20"/>
      <c r="I276" s="20"/>
      <c r="J276" s="20"/>
      <c r="K276" s="20"/>
      <c r="L276" s="20"/>
      <c r="M276" s="20"/>
      <c r="N276" s="20"/>
      <c r="O276" s="20"/>
      <c r="P276" s="20"/>
      <c r="Q276" s="20"/>
      <c r="R276" s="20"/>
      <c r="S276" s="20"/>
      <c r="T276" s="20"/>
      <c r="U276" s="20"/>
      <c r="V276" s="20"/>
      <c r="W276" s="20"/>
      <c r="X276" s="20"/>
      <c r="Y276" s="20"/>
      <c r="Z276" s="20"/>
      <c r="AA276" s="20"/>
      <c r="AB276" s="20"/>
      <c r="AC276" s="20"/>
      <c r="AD276" s="20"/>
      <c r="AE276" s="20"/>
      <c r="AF276" s="20"/>
      <c r="AG276" s="20"/>
      <c r="AH276" s="20"/>
      <c r="AI276" s="20"/>
      <c r="AJ276" s="20"/>
      <c r="AK276" s="20"/>
      <c r="AL276" s="20"/>
      <c r="AM276" s="20"/>
      <c r="AN276" s="20"/>
      <c r="AO276" s="20"/>
      <c r="AP276" s="20"/>
      <c r="AQ276" s="20"/>
      <c r="AR276" s="20"/>
      <c r="AS276" s="20"/>
      <c r="AT276" s="20"/>
      <c r="AU276" s="20"/>
      <c r="AV276" s="20"/>
      <c r="AW276" s="20"/>
      <c r="AX276" s="20"/>
      <c r="AY276" s="20"/>
      <c r="AZ276" s="20"/>
      <c r="BA276" s="20"/>
      <c r="BB276" s="20"/>
      <c r="BC276" s="20"/>
      <c r="BD276" s="20"/>
      <c r="BE276" s="20"/>
      <c r="BF276" s="20"/>
      <c r="BG276" s="20"/>
      <c r="BH276" s="20"/>
      <c r="BI276" s="20"/>
      <c r="BJ276" s="20"/>
      <c r="BK276" s="20"/>
      <c r="BL276" s="20"/>
      <c r="BM276" s="20"/>
      <c r="BN276" s="20"/>
      <c r="BO276" s="20"/>
      <c r="BP276" s="20"/>
      <c r="BQ276" s="20"/>
      <c r="BR276" s="20"/>
      <c r="BS276" s="20"/>
      <c r="BT276" s="20"/>
      <c r="BU276" s="20"/>
      <c r="BV276" s="20"/>
      <c r="BW276" s="20"/>
    </row>
    <row r="277" spans="1:75" x14ac:dyDescent="0.2">
      <c r="A277" s="20"/>
      <c r="B277" s="20"/>
      <c r="C277" s="20"/>
      <c r="D277" s="20"/>
      <c r="E277" s="20"/>
      <c r="F277" s="20"/>
      <c r="G277" s="20"/>
      <c r="H277" s="20"/>
      <c r="I277" s="20"/>
      <c r="J277" s="20"/>
      <c r="K277" s="20"/>
      <c r="L277" s="20"/>
      <c r="M277" s="20"/>
      <c r="N277" s="20"/>
      <c r="O277" s="20"/>
      <c r="P277" s="20"/>
      <c r="Q277" s="20"/>
      <c r="R277" s="20"/>
      <c r="S277" s="20"/>
      <c r="T277" s="20"/>
      <c r="U277" s="20"/>
      <c r="V277" s="20"/>
      <c r="W277" s="20"/>
      <c r="X277" s="20"/>
      <c r="Y277" s="20"/>
      <c r="Z277" s="20"/>
      <c r="AA277" s="20"/>
      <c r="AB277" s="20"/>
      <c r="AC277" s="20"/>
      <c r="AD277" s="20"/>
      <c r="AE277" s="20"/>
      <c r="AF277" s="20"/>
      <c r="AG277" s="20"/>
      <c r="AH277" s="20"/>
      <c r="AI277" s="20"/>
      <c r="AJ277" s="20"/>
      <c r="AK277" s="20"/>
      <c r="AL277" s="20"/>
      <c r="AM277" s="20"/>
      <c r="AN277" s="20"/>
      <c r="AO277" s="20"/>
      <c r="AP277" s="20"/>
      <c r="AQ277" s="20"/>
      <c r="AR277" s="20"/>
      <c r="AS277" s="20"/>
      <c r="AT277" s="20"/>
      <c r="AU277" s="20"/>
      <c r="AV277" s="20"/>
      <c r="AW277" s="20"/>
      <c r="AX277" s="20"/>
      <c r="AY277" s="20"/>
      <c r="AZ277" s="20"/>
      <c r="BA277" s="20"/>
      <c r="BB277" s="20"/>
      <c r="BC277" s="20"/>
      <c r="BD277" s="20"/>
      <c r="BE277" s="20"/>
      <c r="BF277" s="20"/>
      <c r="BG277" s="20"/>
      <c r="BH277" s="20"/>
      <c r="BI277" s="20"/>
      <c r="BJ277" s="20"/>
      <c r="BK277" s="20"/>
      <c r="BL277" s="20"/>
      <c r="BM277" s="20"/>
      <c r="BN277" s="20"/>
      <c r="BO277" s="20"/>
      <c r="BP277" s="20"/>
      <c r="BQ277" s="20"/>
      <c r="BR277" s="20"/>
      <c r="BS277" s="20"/>
      <c r="BT277" s="20"/>
      <c r="BU277" s="20"/>
      <c r="BV277" s="20"/>
      <c r="BW277" s="20"/>
    </row>
    <row r="278" spans="1:75" x14ac:dyDescent="0.2">
      <c r="A278" s="20"/>
      <c r="B278" s="20"/>
      <c r="C278" s="20"/>
      <c r="D278" s="20"/>
      <c r="E278" s="20"/>
      <c r="F278" s="20"/>
      <c r="G278" s="20"/>
      <c r="H278" s="20"/>
      <c r="I278" s="20"/>
      <c r="J278" s="20"/>
      <c r="K278" s="20"/>
      <c r="L278" s="20"/>
      <c r="M278" s="20"/>
      <c r="N278" s="20"/>
      <c r="O278" s="20"/>
      <c r="P278" s="20"/>
      <c r="Q278" s="20"/>
      <c r="R278" s="20"/>
      <c r="S278" s="20"/>
      <c r="T278" s="20"/>
      <c r="U278" s="20"/>
      <c r="V278" s="20"/>
      <c r="W278" s="20"/>
      <c r="X278" s="20"/>
      <c r="Y278" s="20"/>
      <c r="Z278" s="20"/>
      <c r="AA278" s="20"/>
      <c r="AB278" s="20"/>
      <c r="AC278" s="20"/>
      <c r="AD278" s="20"/>
      <c r="AE278" s="20"/>
      <c r="AF278" s="20"/>
      <c r="AG278" s="20"/>
      <c r="AH278" s="20"/>
      <c r="AI278" s="20"/>
      <c r="AJ278" s="20"/>
      <c r="AK278" s="20"/>
      <c r="AL278" s="20"/>
      <c r="AM278" s="20"/>
      <c r="AN278" s="20"/>
      <c r="AO278" s="20"/>
      <c r="AP278" s="20"/>
      <c r="AQ278" s="20"/>
      <c r="AR278" s="20"/>
      <c r="AS278" s="20"/>
      <c r="AT278" s="20"/>
      <c r="AU278" s="20"/>
      <c r="AV278" s="20"/>
      <c r="AW278" s="20"/>
      <c r="AX278" s="20"/>
      <c r="AY278" s="20"/>
      <c r="AZ278" s="20"/>
      <c r="BA278" s="20"/>
      <c r="BB278" s="20"/>
      <c r="BC278" s="20"/>
      <c r="BD278" s="20"/>
      <c r="BE278" s="20"/>
      <c r="BF278" s="20"/>
      <c r="BG278" s="20"/>
      <c r="BH278" s="20"/>
      <c r="BI278" s="20"/>
      <c r="BJ278" s="20"/>
      <c r="BK278" s="20"/>
      <c r="BL278" s="20"/>
      <c r="BM278" s="20"/>
      <c r="BN278" s="20"/>
      <c r="BO278" s="20"/>
      <c r="BP278" s="20"/>
      <c r="BQ278" s="20"/>
      <c r="BR278" s="20"/>
      <c r="BS278" s="20"/>
      <c r="BT278" s="20"/>
      <c r="BU278" s="20"/>
      <c r="BV278" s="20"/>
      <c r="BW278" s="20"/>
    </row>
    <row r="279" spans="1:75" x14ac:dyDescent="0.2">
      <c r="A279" s="20"/>
      <c r="B279" s="20"/>
      <c r="C279" s="20"/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20"/>
      <c r="AR279" s="20"/>
      <c r="AS279" s="20"/>
      <c r="AT279" s="20"/>
      <c r="AU279" s="20"/>
      <c r="AV279" s="20"/>
      <c r="AW279" s="20"/>
      <c r="AX279" s="20"/>
      <c r="AY279" s="20"/>
      <c r="AZ279" s="20"/>
      <c r="BA279" s="20"/>
      <c r="BB279" s="20"/>
      <c r="BC279" s="20"/>
      <c r="BD279" s="20"/>
      <c r="BE279" s="20"/>
      <c r="BF279" s="20"/>
      <c r="BG279" s="20"/>
      <c r="BH279" s="20"/>
      <c r="BI279" s="20"/>
      <c r="BJ279" s="20"/>
      <c r="BK279" s="20"/>
      <c r="BL279" s="20"/>
      <c r="BM279" s="20"/>
      <c r="BN279" s="20"/>
      <c r="BO279" s="20"/>
      <c r="BP279" s="20"/>
      <c r="BQ279" s="20"/>
      <c r="BR279" s="20"/>
      <c r="BS279" s="20"/>
      <c r="BT279" s="20"/>
      <c r="BU279" s="20"/>
      <c r="BV279" s="20"/>
      <c r="BW279" s="20"/>
    </row>
    <row r="280" spans="1:75" x14ac:dyDescent="0.2">
      <c r="A280" s="20"/>
      <c r="B280" s="20"/>
      <c r="C280" s="20"/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20"/>
      <c r="AR280" s="20"/>
      <c r="AS280" s="20"/>
      <c r="AT280" s="20"/>
      <c r="AU280" s="20"/>
      <c r="AV280" s="20"/>
      <c r="AW280" s="20"/>
      <c r="AX280" s="20"/>
      <c r="AY280" s="20"/>
      <c r="AZ280" s="20"/>
      <c r="BA280" s="20"/>
      <c r="BB280" s="20"/>
      <c r="BC280" s="20"/>
      <c r="BD280" s="20"/>
      <c r="BE280" s="20"/>
      <c r="BF280" s="20"/>
      <c r="BG280" s="20"/>
      <c r="BH280" s="20"/>
      <c r="BI280" s="20"/>
      <c r="BJ280" s="20"/>
      <c r="BK280" s="20"/>
      <c r="BL280" s="20"/>
      <c r="BM280" s="20"/>
      <c r="BN280" s="20"/>
      <c r="BO280" s="20"/>
      <c r="BP280" s="20"/>
      <c r="BQ280" s="20"/>
      <c r="BR280" s="20"/>
      <c r="BS280" s="20"/>
      <c r="BT280" s="20"/>
      <c r="BU280" s="20"/>
      <c r="BV280" s="20"/>
      <c r="BW280" s="20"/>
    </row>
    <row r="281" spans="1:75" x14ac:dyDescent="0.2">
      <c r="A281" s="20"/>
      <c r="B281" s="20"/>
      <c r="C281" s="20"/>
      <c r="D281" s="20"/>
      <c r="E281" s="20"/>
      <c r="F281" s="20"/>
      <c r="G281" s="20"/>
      <c r="H281" s="20"/>
      <c r="I281" s="20"/>
      <c r="J281" s="20"/>
      <c r="K281" s="20"/>
      <c r="L281" s="20"/>
      <c r="M281" s="20"/>
      <c r="N281" s="20"/>
      <c r="O281" s="20"/>
      <c r="P281" s="20"/>
      <c r="Q281" s="20"/>
      <c r="R281" s="20"/>
      <c r="S281" s="20"/>
      <c r="T281" s="20"/>
      <c r="U281" s="20"/>
      <c r="V281" s="20"/>
      <c r="W281" s="20"/>
      <c r="X281" s="20"/>
      <c r="Y281" s="20"/>
      <c r="Z281" s="20"/>
      <c r="AA281" s="20"/>
      <c r="AB281" s="20"/>
      <c r="AC281" s="20"/>
      <c r="AD281" s="20"/>
      <c r="AE281" s="20"/>
      <c r="AF281" s="20"/>
      <c r="AG281" s="20"/>
      <c r="AH281" s="20"/>
      <c r="AI281" s="20"/>
      <c r="AJ281" s="20"/>
      <c r="AK281" s="20"/>
      <c r="AL281" s="20"/>
      <c r="AM281" s="20"/>
      <c r="AN281" s="20"/>
      <c r="AO281" s="20"/>
      <c r="AP281" s="20"/>
      <c r="AQ281" s="20"/>
      <c r="AR281" s="20"/>
      <c r="AS281" s="20"/>
      <c r="AT281" s="20"/>
      <c r="AU281" s="20"/>
      <c r="AV281" s="20"/>
      <c r="AW281" s="20"/>
      <c r="AX281" s="20"/>
      <c r="AY281" s="20"/>
      <c r="AZ281" s="20"/>
      <c r="BA281" s="20"/>
      <c r="BB281" s="20"/>
      <c r="BC281" s="20"/>
      <c r="BD281" s="20"/>
      <c r="BE281" s="20"/>
      <c r="BF281" s="20"/>
      <c r="BG281" s="20"/>
      <c r="BH281" s="20"/>
      <c r="BI281" s="20"/>
      <c r="BJ281" s="20"/>
      <c r="BK281" s="20"/>
      <c r="BL281" s="20"/>
      <c r="BM281" s="20"/>
      <c r="BN281" s="20"/>
      <c r="BO281" s="20"/>
      <c r="BP281" s="20"/>
      <c r="BQ281" s="20"/>
      <c r="BR281" s="20"/>
      <c r="BS281" s="20"/>
      <c r="BT281" s="20"/>
      <c r="BU281" s="20"/>
      <c r="BV281" s="20"/>
      <c r="BW281" s="20"/>
    </row>
    <row r="282" spans="1:75" x14ac:dyDescent="0.2">
      <c r="A282" s="20"/>
      <c r="B282" s="20"/>
      <c r="C282" s="20"/>
      <c r="D282" s="20"/>
      <c r="E282" s="20"/>
      <c r="F282" s="20"/>
      <c r="G282" s="20"/>
      <c r="H282" s="20"/>
      <c r="I282" s="20"/>
      <c r="J282" s="20"/>
      <c r="K282" s="20"/>
      <c r="L282" s="20"/>
      <c r="M282" s="20"/>
      <c r="N282" s="20"/>
      <c r="O282" s="20"/>
      <c r="P282" s="20"/>
      <c r="Q282" s="20"/>
      <c r="R282" s="20"/>
      <c r="S282" s="20"/>
      <c r="T282" s="20"/>
      <c r="U282" s="20"/>
      <c r="V282" s="20"/>
      <c r="W282" s="20"/>
      <c r="X282" s="20"/>
      <c r="Y282" s="20"/>
      <c r="Z282" s="20"/>
      <c r="AA282" s="20"/>
      <c r="AB282" s="20"/>
      <c r="AC282" s="20"/>
      <c r="AD282" s="20"/>
      <c r="AE282" s="20"/>
      <c r="AF282" s="20"/>
      <c r="AG282" s="20"/>
      <c r="AH282" s="20"/>
      <c r="AI282" s="20"/>
      <c r="AJ282" s="20"/>
      <c r="AK282" s="20"/>
      <c r="AL282" s="20"/>
      <c r="AM282" s="20"/>
      <c r="AN282" s="20"/>
      <c r="AO282" s="20"/>
      <c r="AP282" s="20"/>
      <c r="AQ282" s="20"/>
      <c r="AR282" s="20"/>
      <c r="AS282" s="20"/>
      <c r="AT282" s="20"/>
      <c r="AU282" s="20"/>
      <c r="AV282" s="20"/>
      <c r="AW282" s="20"/>
      <c r="AX282" s="20"/>
      <c r="AY282" s="20"/>
      <c r="AZ282" s="20"/>
      <c r="BA282" s="20"/>
      <c r="BB282" s="20"/>
      <c r="BC282" s="20"/>
      <c r="BD282" s="20"/>
      <c r="BE282" s="20"/>
      <c r="BF282" s="20"/>
      <c r="BG282" s="20"/>
      <c r="BH282" s="20"/>
      <c r="BI282" s="20"/>
      <c r="BJ282" s="20"/>
      <c r="BK282" s="20"/>
      <c r="BL282" s="20"/>
      <c r="BM282" s="20"/>
      <c r="BN282" s="20"/>
      <c r="BO282" s="20"/>
      <c r="BP282" s="20"/>
      <c r="BQ282" s="20"/>
      <c r="BR282" s="20"/>
      <c r="BS282" s="20"/>
      <c r="BT282" s="20"/>
      <c r="BU282" s="20"/>
      <c r="BV282" s="20"/>
      <c r="BW282" s="20"/>
    </row>
    <row r="283" spans="1:75" x14ac:dyDescent="0.2">
      <c r="A283" s="20"/>
      <c r="B283" s="20"/>
      <c r="C283" s="20"/>
      <c r="D283" s="20"/>
      <c r="E283" s="20"/>
      <c r="F283" s="20"/>
      <c r="G283" s="20"/>
      <c r="H283" s="20"/>
      <c r="I283" s="20"/>
      <c r="J283" s="20"/>
      <c r="K283" s="20"/>
      <c r="L283" s="20"/>
      <c r="M283" s="20"/>
      <c r="N283" s="20"/>
      <c r="O283" s="20"/>
      <c r="P283" s="20"/>
      <c r="Q283" s="20"/>
      <c r="R283" s="20"/>
      <c r="S283" s="20"/>
      <c r="T283" s="20"/>
      <c r="U283" s="20"/>
      <c r="V283" s="20"/>
      <c r="W283" s="20"/>
      <c r="X283" s="20"/>
      <c r="Y283" s="20"/>
      <c r="Z283" s="20"/>
      <c r="AA283" s="20"/>
      <c r="AB283" s="20"/>
      <c r="AC283" s="20"/>
      <c r="AD283" s="20"/>
      <c r="AE283" s="20"/>
      <c r="AF283" s="20"/>
      <c r="AG283" s="20"/>
      <c r="AH283" s="20"/>
      <c r="AI283" s="20"/>
      <c r="AJ283" s="20"/>
      <c r="AK283" s="20"/>
      <c r="AL283" s="20"/>
      <c r="AM283" s="20"/>
      <c r="AN283" s="20"/>
      <c r="AO283" s="20"/>
      <c r="AP283" s="20"/>
      <c r="AQ283" s="20"/>
      <c r="AR283" s="20"/>
      <c r="AS283" s="20"/>
      <c r="AT283" s="20"/>
      <c r="AU283" s="20"/>
      <c r="AV283" s="20"/>
      <c r="AW283" s="20"/>
      <c r="AX283" s="20"/>
      <c r="AY283" s="20"/>
      <c r="AZ283" s="20"/>
      <c r="BA283" s="20"/>
      <c r="BB283" s="20"/>
      <c r="BC283" s="20"/>
      <c r="BD283" s="20"/>
      <c r="BE283" s="20"/>
      <c r="BF283" s="20"/>
      <c r="BG283" s="20"/>
      <c r="BH283" s="20"/>
      <c r="BI283" s="20"/>
      <c r="BJ283" s="20"/>
      <c r="BK283" s="20"/>
      <c r="BL283" s="20"/>
      <c r="BM283" s="20"/>
      <c r="BN283" s="20"/>
      <c r="BO283" s="20"/>
      <c r="BP283" s="20"/>
      <c r="BQ283" s="20"/>
      <c r="BR283" s="20"/>
      <c r="BS283" s="20"/>
      <c r="BT283" s="20"/>
      <c r="BU283" s="20"/>
      <c r="BV283" s="20"/>
      <c r="BW283" s="20"/>
    </row>
    <row r="284" spans="1:75" x14ac:dyDescent="0.2">
      <c r="A284" s="20"/>
      <c r="B284" s="20"/>
      <c r="C284" s="20"/>
      <c r="D284" s="20"/>
      <c r="E284" s="20"/>
      <c r="F284" s="20"/>
      <c r="G284" s="20"/>
      <c r="H284" s="20"/>
      <c r="I284" s="20"/>
      <c r="J284" s="20"/>
      <c r="K284" s="20"/>
      <c r="L284" s="20"/>
      <c r="M284" s="20"/>
      <c r="N284" s="20"/>
      <c r="O284" s="20"/>
      <c r="P284" s="20"/>
      <c r="Q284" s="20"/>
      <c r="R284" s="20"/>
      <c r="S284" s="20"/>
      <c r="T284" s="20"/>
      <c r="U284" s="20"/>
      <c r="V284" s="20"/>
      <c r="W284" s="20"/>
      <c r="X284" s="20"/>
      <c r="Y284" s="20"/>
      <c r="Z284" s="20"/>
      <c r="AA284" s="20"/>
      <c r="AB284" s="20"/>
      <c r="AC284" s="20"/>
      <c r="AD284" s="20"/>
      <c r="AE284" s="20"/>
      <c r="AF284" s="20"/>
      <c r="AG284" s="20"/>
      <c r="AH284" s="20"/>
      <c r="AI284" s="20"/>
      <c r="AJ284" s="20"/>
      <c r="AK284" s="20"/>
      <c r="AL284" s="20"/>
      <c r="AM284" s="20"/>
      <c r="AN284" s="20"/>
      <c r="AO284" s="20"/>
      <c r="AP284" s="20"/>
      <c r="AQ284" s="20"/>
      <c r="AR284" s="20"/>
      <c r="AS284" s="20"/>
      <c r="AT284" s="20"/>
      <c r="AU284" s="20"/>
      <c r="AV284" s="20"/>
      <c r="AW284" s="20"/>
      <c r="AX284" s="20"/>
      <c r="AY284" s="20"/>
      <c r="AZ284" s="20"/>
      <c r="BA284" s="20"/>
      <c r="BB284" s="20"/>
      <c r="BC284" s="20"/>
      <c r="BD284" s="20"/>
      <c r="BE284" s="20"/>
      <c r="BF284" s="20"/>
      <c r="BG284" s="20"/>
      <c r="BH284" s="20"/>
      <c r="BI284" s="20"/>
      <c r="BJ284" s="20"/>
      <c r="BK284" s="20"/>
      <c r="BL284" s="20"/>
      <c r="BM284" s="20"/>
      <c r="BN284" s="20"/>
      <c r="BO284" s="20"/>
      <c r="BP284" s="20"/>
      <c r="BQ284" s="20"/>
      <c r="BR284" s="20"/>
      <c r="BS284" s="20"/>
      <c r="BT284" s="20"/>
      <c r="BU284" s="20"/>
      <c r="BV284" s="20"/>
      <c r="BW284" s="20"/>
    </row>
    <row r="285" spans="1:75" x14ac:dyDescent="0.2">
      <c r="A285" s="20"/>
      <c r="B285" s="4150">
        <v>2021</v>
      </c>
      <c r="C285" s="4150">
        <v>2022</v>
      </c>
      <c r="D285" s="4150">
        <v>2023</v>
      </c>
      <c r="E285" s="4150">
        <v>2024</v>
      </c>
      <c r="F285" s="4150">
        <v>2025</v>
      </c>
      <c r="G285" s="4150">
        <v>2026</v>
      </c>
      <c r="H285" s="20"/>
      <c r="I285" s="20"/>
      <c r="J285" s="20"/>
      <c r="K285" s="20"/>
      <c r="L285" s="20"/>
      <c r="M285" s="20"/>
      <c r="N285" s="20"/>
      <c r="O285" s="20"/>
      <c r="P285" s="20"/>
      <c r="Q285" s="20"/>
      <c r="R285" s="20"/>
      <c r="S285" s="20"/>
      <c r="T285" s="20"/>
      <c r="U285" s="20"/>
      <c r="V285" s="20"/>
      <c r="W285" s="20"/>
      <c r="X285" s="20"/>
      <c r="Y285" s="20"/>
      <c r="Z285" s="20"/>
      <c r="AA285" s="20"/>
      <c r="AB285" s="20"/>
      <c r="AC285" s="20"/>
      <c r="AD285" s="20"/>
      <c r="AE285" s="20"/>
      <c r="AF285" s="20"/>
      <c r="AG285" s="20"/>
      <c r="AH285" s="20"/>
      <c r="AI285" s="20"/>
      <c r="AJ285" s="20"/>
      <c r="AK285" s="20"/>
      <c r="AL285" s="20"/>
      <c r="AM285" s="20"/>
      <c r="AN285" s="20"/>
      <c r="AO285" s="20"/>
      <c r="AP285" s="20"/>
      <c r="AQ285" s="20"/>
      <c r="AR285" s="20"/>
      <c r="AS285" s="20"/>
      <c r="AT285" s="20"/>
      <c r="AU285" s="20"/>
      <c r="AV285" s="20"/>
      <c r="AW285" s="20"/>
      <c r="AX285" s="20"/>
      <c r="AY285" s="20"/>
      <c r="AZ285" s="20"/>
      <c r="BA285" s="20"/>
      <c r="BB285" s="20"/>
      <c r="BC285" s="20"/>
      <c r="BD285" s="20"/>
      <c r="BE285" s="20"/>
      <c r="BF285" s="20"/>
      <c r="BG285" s="20"/>
      <c r="BH285" s="20"/>
      <c r="BI285" s="20"/>
      <c r="BJ285" s="20"/>
      <c r="BK285" s="20"/>
      <c r="BL285" s="20"/>
      <c r="BM285" s="20"/>
      <c r="BN285" s="20"/>
      <c r="BO285" s="20"/>
      <c r="BP285" s="20"/>
      <c r="BQ285" s="20"/>
      <c r="BR285" s="20"/>
      <c r="BS285" s="20"/>
      <c r="BT285" s="20"/>
      <c r="BU285" s="20"/>
      <c r="BV285" s="20"/>
      <c r="BW285" s="20"/>
    </row>
    <row r="286" spans="1:75" x14ac:dyDescent="0.2">
      <c r="A286" s="20" t="s">
        <v>5010</v>
      </c>
      <c r="B286" s="49"/>
      <c r="C286" s="49">
        <f>Peacock!EN101</f>
        <v>3173</v>
      </c>
      <c r="D286" s="49">
        <f>Peacock!ES101</f>
        <v>4431.5</v>
      </c>
      <c r="E286" s="49">
        <f>Peacock!EX101</f>
        <v>4883.7699999999995</v>
      </c>
      <c r="F286" s="49">
        <f>Peacock!EY101</f>
        <v>5372.1469999999999</v>
      </c>
      <c r="G286" s="49">
        <f>Peacock!EZ101</f>
        <v>5640.7543500000002</v>
      </c>
      <c r="H286" s="20"/>
      <c r="I286" s="20"/>
      <c r="J286" s="20"/>
      <c r="K286" s="20"/>
      <c r="L286" s="20"/>
      <c r="M286" s="20"/>
      <c r="N286" s="20"/>
      <c r="O286" s="20"/>
      <c r="P286" s="20"/>
      <c r="Q286" s="20"/>
      <c r="R286" s="20"/>
      <c r="S286" s="20"/>
      <c r="T286" s="20"/>
      <c r="U286" s="20"/>
      <c r="V286" s="20"/>
      <c r="W286" s="20"/>
      <c r="X286" s="20"/>
      <c r="Y286" s="20"/>
      <c r="Z286" s="20"/>
      <c r="AA286" s="20"/>
      <c r="AB286" s="20"/>
      <c r="AC286" s="20"/>
      <c r="AD286" s="20"/>
      <c r="AE286" s="20"/>
      <c r="AF286" s="20"/>
      <c r="AG286" s="20"/>
      <c r="AH286" s="20"/>
      <c r="AI286" s="20"/>
      <c r="AJ286" s="20"/>
      <c r="AK286" s="20"/>
      <c r="AL286" s="20"/>
      <c r="AM286" s="20"/>
      <c r="AN286" s="20"/>
      <c r="AO286" s="20"/>
      <c r="AP286" s="20"/>
      <c r="AQ286" s="20"/>
      <c r="AR286" s="20"/>
      <c r="AS286" s="20"/>
      <c r="AT286" s="20"/>
      <c r="AU286" s="20"/>
      <c r="AV286" s="20"/>
      <c r="AW286" s="20"/>
      <c r="AX286" s="20"/>
      <c r="AY286" s="20"/>
      <c r="AZ286" s="20"/>
      <c r="BA286" s="20"/>
      <c r="BB286" s="20"/>
      <c r="BC286" s="20"/>
      <c r="BD286" s="20"/>
      <c r="BE286" s="20"/>
      <c r="BF286" s="20"/>
      <c r="BG286" s="20"/>
      <c r="BH286" s="20"/>
      <c r="BI286" s="20"/>
      <c r="BJ286" s="20"/>
      <c r="BK286" s="20"/>
      <c r="BL286" s="20"/>
      <c r="BM286" s="20"/>
      <c r="BN286" s="20"/>
      <c r="BO286" s="20"/>
      <c r="BP286" s="20"/>
      <c r="BQ286" s="20"/>
      <c r="BR286" s="20"/>
      <c r="BS286" s="20"/>
      <c r="BT286" s="20"/>
      <c r="BU286" s="20"/>
      <c r="BV286" s="20"/>
      <c r="BW286" s="20"/>
    </row>
    <row r="287" spans="1:75" x14ac:dyDescent="0.2">
      <c r="A287" s="20" t="s">
        <v>5011</v>
      </c>
      <c r="B287" s="49"/>
      <c r="C287" s="49">
        <f>Peacock!EN102</f>
        <v>1424</v>
      </c>
      <c r="D287" s="49">
        <f>Peacock!ES102</f>
        <v>1682.5</v>
      </c>
      <c r="E287" s="49">
        <f>Peacock!EX102</f>
        <v>1931.2850000000001</v>
      </c>
      <c r="F287" s="49">
        <f>Peacock!EY102</f>
        <v>2027.8492500000002</v>
      </c>
      <c r="G287" s="49">
        <f>Peacock!EZ102</f>
        <v>2098.8239737500003</v>
      </c>
      <c r="H287" s="20"/>
      <c r="I287" s="20"/>
      <c r="J287" s="20"/>
      <c r="K287" s="20"/>
      <c r="L287" s="20"/>
      <c r="M287" s="20"/>
      <c r="N287" s="20"/>
      <c r="O287" s="20"/>
      <c r="P287" s="20"/>
      <c r="Q287" s="20"/>
      <c r="R287" s="20"/>
      <c r="S287" s="20"/>
      <c r="T287" s="20"/>
      <c r="U287" s="20"/>
      <c r="V287" s="20"/>
      <c r="W287" s="20"/>
      <c r="X287" s="20"/>
      <c r="Y287" s="20"/>
      <c r="Z287" s="20"/>
      <c r="AA287" s="20"/>
      <c r="AB287" s="20"/>
      <c r="AC287" s="20"/>
      <c r="AD287" s="20"/>
      <c r="AE287" s="20"/>
      <c r="AF287" s="20"/>
      <c r="AG287" s="20"/>
      <c r="AH287" s="20"/>
      <c r="AI287" s="20"/>
      <c r="AJ287" s="20"/>
      <c r="AK287" s="20"/>
      <c r="AL287" s="20"/>
      <c r="AM287" s="20"/>
      <c r="AN287" s="20"/>
      <c r="AO287" s="20"/>
      <c r="AP287" s="20"/>
      <c r="AQ287" s="20"/>
      <c r="AR287" s="20"/>
      <c r="AS287" s="20"/>
      <c r="AT287" s="20"/>
      <c r="AU287" s="20"/>
      <c r="AV287" s="20"/>
      <c r="AW287" s="20"/>
      <c r="AX287" s="20"/>
      <c r="AY287" s="20"/>
      <c r="AZ287" s="20"/>
      <c r="BA287" s="20"/>
      <c r="BB287" s="20"/>
      <c r="BC287" s="20"/>
      <c r="BD287" s="20"/>
      <c r="BE287" s="20"/>
      <c r="BF287" s="20"/>
      <c r="BG287" s="20"/>
      <c r="BH287" s="20"/>
      <c r="BI287" s="20"/>
      <c r="BJ287" s="20"/>
      <c r="BK287" s="20"/>
      <c r="BL287" s="20"/>
      <c r="BM287" s="20"/>
      <c r="BN287" s="20"/>
      <c r="BO287" s="20"/>
      <c r="BP287" s="20"/>
      <c r="BQ287" s="20"/>
      <c r="BR287" s="20"/>
      <c r="BS287" s="20"/>
      <c r="BT287" s="20"/>
      <c r="BU287" s="20"/>
      <c r="BV287" s="20"/>
      <c r="BW287" s="20"/>
    </row>
    <row r="288" spans="1:75" x14ac:dyDescent="0.2">
      <c r="A288" s="20" t="s">
        <v>5036</v>
      </c>
      <c r="B288" s="49"/>
      <c r="C288" s="49">
        <f>SUM(C286:C287)</f>
        <v>4597</v>
      </c>
      <c r="D288" s="49">
        <f>SUM(D286:D287)</f>
        <v>6114</v>
      </c>
      <c r="E288" s="49">
        <f>SUM(E286:E287)</f>
        <v>6815.0549999999994</v>
      </c>
      <c r="F288" s="49">
        <f>SUM(F286:F287)</f>
        <v>7399.9962500000001</v>
      </c>
      <c r="G288" s="49">
        <f>SUM(G286:G287)</f>
        <v>7739.57832375</v>
      </c>
      <c r="H288" s="392">
        <f>(G288/C288)^(1/4)-1</f>
        <v>0.13909697611010308</v>
      </c>
      <c r="I288" s="20"/>
      <c r="J288" s="20"/>
      <c r="K288" s="20"/>
      <c r="L288" s="20"/>
      <c r="M288" s="20"/>
      <c r="N288" s="20"/>
      <c r="O288" s="20"/>
      <c r="P288" s="20"/>
      <c r="Q288" s="20"/>
      <c r="R288" s="20"/>
      <c r="S288" s="20"/>
      <c r="T288" s="20"/>
      <c r="U288" s="20"/>
      <c r="V288" s="20"/>
      <c r="W288" s="20"/>
      <c r="X288" s="20"/>
      <c r="Y288" s="20"/>
      <c r="Z288" s="20"/>
      <c r="AA288" s="20"/>
      <c r="AB288" s="20"/>
      <c r="AC288" s="20"/>
      <c r="AD288" s="20"/>
      <c r="AE288" s="20"/>
      <c r="AF288" s="20"/>
      <c r="AG288" s="20"/>
      <c r="AH288" s="20"/>
      <c r="AI288" s="20"/>
      <c r="AJ288" s="20"/>
      <c r="AK288" s="20"/>
      <c r="AL288" s="20"/>
      <c r="AM288" s="20"/>
      <c r="AN288" s="20"/>
      <c r="AO288" s="20"/>
      <c r="AP288" s="20"/>
      <c r="AQ288" s="20"/>
      <c r="AR288" s="20"/>
      <c r="AS288" s="20"/>
      <c r="AT288" s="20"/>
      <c r="AU288" s="20"/>
      <c r="AV288" s="20"/>
      <c r="AW288" s="20"/>
      <c r="AX288" s="20"/>
      <c r="AY288" s="20"/>
      <c r="AZ288" s="20"/>
      <c r="BA288" s="20"/>
      <c r="BB288" s="20"/>
      <c r="BC288" s="20"/>
      <c r="BD288" s="20"/>
      <c r="BE288" s="20"/>
      <c r="BF288" s="20"/>
      <c r="BG288" s="20"/>
      <c r="BH288" s="20"/>
      <c r="BI288" s="20"/>
      <c r="BJ288" s="20"/>
      <c r="BK288" s="20"/>
      <c r="BL288" s="20"/>
      <c r="BM288" s="20"/>
      <c r="BN288" s="20"/>
      <c r="BO288" s="20"/>
      <c r="BP288" s="20"/>
      <c r="BQ288" s="20"/>
      <c r="BR288" s="20"/>
      <c r="BS288" s="20"/>
      <c r="BT288" s="20"/>
      <c r="BU288" s="20"/>
      <c r="BV288" s="20"/>
      <c r="BW288" s="20"/>
    </row>
    <row r="289" spans="1:75" x14ac:dyDescent="0.2">
      <c r="A289" s="20"/>
      <c r="B289" s="20"/>
      <c r="C289" s="20"/>
      <c r="D289" s="20"/>
      <c r="E289" s="20"/>
      <c r="F289" s="20"/>
      <c r="G289" s="20"/>
      <c r="H289" s="20"/>
      <c r="I289" s="20"/>
      <c r="J289" s="20"/>
      <c r="K289" s="20"/>
      <c r="L289" s="20"/>
      <c r="M289" s="20"/>
      <c r="N289" s="20"/>
      <c r="O289" s="20"/>
      <c r="P289" s="20"/>
      <c r="Q289" s="20"/>
      <c r="R289" s="20"/>
      <c r="S289" s="20"/>
      <c r="T289" s="20"/>
      <c r="U289" s="20"/>
      <c r="V289" s="20"/>
      <c r="W289" s="20"/>
      <c r="X289" s="20"/>
      <c r="Y289" s="20"/>
      <c r="Z289" s="20"/>
      <c r="AA289" s="20"/>
      <c r="AB289" s="20"/>
      <c r="AC289" s="20"/>
      <c r="AD289" s="20"/>
      <c r="AE289" s="20"/>
      <c r="AF289" s="20"/>
      <c r="AG289" s="20"/>
      <c r="AH289" s="20"/>
      <c r="AI289" s="20"/>
      <c r="AJ289" s="20"/>
      <c r="AK289" s="20"/>
      <c r="AL289" s="20"/>
      <c r="AM289" s="20"/>
      <c r="AN289" s="20"/>
      <c r="AO289" s="20"/>
      <c r="AP289" s="20"/>
      <c r="AQ289" s="20"/>
      <c r="AR289" s="20"/>
      <c r="AS289" s="20"/>
      <c r="AT289" s="20"/>
      <c r="AU289" s="20"/>
      <c r="AV289" s="20"/>
      <c r="AW289" s="20"/>
      <c r="AX289" s="20"/>
      <c r="AY289" s="20"/>
      <c r="AZ289" s="20"/>
      <c r="BA289" s="20"/>
      <c r="BB289" s="20"/>
      <c r="BC289" s="20"/>
      <c r="BD289" s="20"/>
      <c r="BE289" s="20"/>
      <c r="BF289" s="20"/>
      <c r="BG289" s="20"/>
      <c r="BH289" s="20"/>
      <c r="BI289" s="20"/>
      <c r="BJ289" s="20"/>
      <c r="BK289" s="20"/>
      <c r="BL289" s="20"/>
      <c r="BM289" s="20"/>
      <c r="BN289" s="20"/>
      <c r="BO289" s="20"/>
      <c r="BP289" s="20"/>
      <c r="BQ289" s="20"/>
      <c r="BR289" s="20"/>
      <c r="BS289" s="20"/>
      <c r="BT289" s="20"/>
      <c r="BU289" s="20"/>
      <c r="BV289" s="20"/>
      <c r="BW289" s="20"/>
    </row>
    <row r="290" spans="1:75" x14ac:dyDescent="0.2">
      <c r="A290" s="20"/>
      <c r="B290" s="20"/>
      <c r="C290" s="20"/>
      <c r="D290" s="20"/>
      <c r="E290" s="20"/>
      <c r="F290" s="20"/>
      <c r="G290" s="20"/>
      <c r="H290" s="20"/>
      <c r="I290" s="20"/>
      <c r="J290" s="20"/>
      <c r="K290" s="20"/>
      <c r="L290" s="20"/>
      <c r="M290" s="20"/>
      <c r="N290" s="20"/>
      <c r="O290" s="20"/>
      <c r="P290" s="20"/>
      <c r="Q290" s="20"/>
      <c r="R290" s="20"/>
      <c r="S290" s="20"/>
      <c r="T290" s="20"/>
      <c r="U290" s="20"/>
      <c r="V290" s="20"/>
      <c r="W290" s="20"/>
      <c r="X290" s="20"/>
      <c r="Y290" s="20"/>
      <c r="Z290" s="20"/>
      <c r="AA290" s="20"/>
      <c r="AB290" s="20"/>
      <c r="AC290" s="20"/>
      <c r="AD290" s="20"/>
      <c r="AE290" s="20"/>
      <c r="AF290" s="20"/>
      <c r="AG290" s="20"/>
      <c r="AH290" s="20"/>
      <c r="AI290" s="20"/>
      <c r="AJ290" s="20"/>
      <c r="AK290" s="20"/>
      <c r="AL290" s="20"/>
      <c r="AM290" s="20"/>
      <c r="AN290" s="20"/>
      <c r="AO290" s="20"/>
      <c r="AP290" s="20"/>
      <c r="AQ290" s="20"/>
      <c r="AR290" s="20"/>
      <c r="AS290" s="20"/>
      <c r="AT290" s="20"/>
      <c r="AU290" s="20"/>
      <c r="AV290" s="20"/>
      <c r="AW290" s="20"/>
      <c r="AX290" s="20"/>
      <c r="AY290" s="20"/>
      <c r="AZ290" s="20"/>
      <c r="BA290" s="20"/>
      <c r="BB290" s="20"/>
      <c r="BC290" s="20"/>
      <c r="BD290" s="20"/>
      <c r="BE290" s="20"/>
      <c r="BF290" s="20"/>
      <c r="BG290" s="20"/>
      <c r="BH290" s="20"/>
      <c r="BI290" s="20"/>
      <c r="BJ290" s="20"/>
      <c r="BK290" s="20"/>
      <c r="BL290" s="20"/>
      <c r="BM290" s="20"/>
      <c r="BN290" s="20"/>
      <c r="BO290" s="20"/>
      <c r="BP290" s="20"/>
      <c r="BQ290" s="20"/>
      <c r="BR290" s="20"/>
      <c r="BS290" s="20"/>
      <c r="BT290" s="20"/>
      <c r="BU290" s="20"/>
      <c r="BV290" s="20"/>
      <c r="BW290" s="20"/>
    </row>
    <row r="291" spans="1:75" x14ac:dyDescent="0.2">
      <c r="A291" s="20"/>
      <c r="B291" s="4150">
        <v>2021</v>
      </c>
      <c r="C291" s="4150">
        <v>2022</v>
      </c>
      <c r="D291" s="4150">
        <v>2023</v>
      </c>
      <c r="E291" s="4150">
        <v>2024</v>
      </c>
      <c r="F291" s="4150">
        <v>2025</v>
      </c>
      <c r="G291" s="4150">
        <v>2026</v>
      </c>
      <c r="H291" s="20"/>
      <c r="I291" s="20"/>
      <c r="J291" s="20"/>
      <c r="K291" s="20"/>
      <c r="L291" s="20"/>
      <c r="M291" s="20"/>
      <c r="N291" s="20"/>
      <c r="O291" s="20"/>
      <c r="P291" s="20"/>
      <c r="Q291" s="20"/>
      <c r="R291" s="20"/>
      <c r="S291" s="20"/>
      <c r="T291" s="20"/>
      <c r="U291" s="20"/>
      <c r="V291" s="20"/>
      <c r="W291" s="20"/>
      <c r="X291" s="20"/>
      <c r="Y291" s="20"/>
      <c r="Z291" s="20"/>
      <c r="AA291" s="20"/>
      <c r="AB291" s="20"/>
      <c r="AC291" s="20"/>
      <c r="AD291" s="20"/>
      <c r="AE291" s="20"/>
      <c r="AF291" s="20"/>
      <c r="AG291" s="20"/>
      <c r="AH291" s="20"/>
      <c r="AI291" s="20"/>
      <c r="AJ291" s="20"/>
      <c r="AK291" s="20"/>
      <c r="AL291" s="20"/>
      <c r="AM291" s="20"/>
      <c r="AN291" s="20"/>
      <c r="AO291" s="20"/>
      <c r="AP291" s="20"/>
      <c r="AQ291" s="20"/>
      <c r="AR291" s="20"/>
      <c r="AS291" s="20"/>
      <c r="AT291" s="20"/>
      <c r="AU291" s="20"/>
      <c r="AV291" s="20"/>
      <c r="AW291" s="20"/>
      <c r="AX291" s="20"/>
      <c r="AY291" s="20"/>
      <c r="AZ291" s="20"/>
      <c r="BA291" s="20"/>
      <c r="BB291" s="20"/>
      <c r="BC291" s="20"/>
      <c r="BD291" s="20"/>
      <c r="BE291" s="20"/>
      <c r="BF291" s="20"/>
      <c r="BG291" s="20"/>
      <c r="BH291" s="20"/>
      <c r="BI291" s="20"/>
      <c r="BJ291" s="20"/>
      <c r="BK291" s="20"/>
      <c r="BL291" s="20"/>
      <c r="BM291" s="20"/>
      <c r="BN291" s="20"/>
      <c r="BO291" s="20"/>
      <c r="BP291" s="20"/>
      <c r="BQ291" s="20"/>
      <c r="BR291" s="20"/>
      <c r="BS291" s="20"/>
      <c r="BT291" s="20"/>
      <c r="BU291" s="20"/>
      <c r="BV291" s="20"/>
      <c r="BW291" s="20"/>
    </row>
    <row r="292" spans="1:75" x14ac:dyDescent="0.2">
      <c r="A292" s="20" t="s">
        <v>412</v>
      </c>
      <c r="B292" s="49">
        <f>Peacock!EI111</f>
        <v>-1719</v>
      </c>
      <c r="C292" s="49">
        <f>Peacock!EN111</f>
        <v>-2515</v>
      </c>
      <c r="D292" s="49">
        <f>Peacock!ES111</f>
        <v>-2745</v>
      </c>
      <c r="E292" s="49">
        <f>Peacock!EX111</f>
        <v>-2044.2393822735667</v>
      </c>
      <c r="F292" s="49">
        <f>Peacock!EY111</f>
        <v>-1217.3942408642461</v>
      </c>
      <c r="G292" s="49">
        <f>Peacock!EZ111</f>
        <v>-304.274857705861</v>
      </c>
      <c r="H292" s="20"/>
      <c r="I292" s="20"/>
      <c r="J292" s="20"/>
      <c r="K292" s="20"/>
      <c r="L292" s="20"/>
      <c r="M292" s="20"/>
      <c r="N292" s="20"/>
      <c r="O292" s="20"/>
      <c r="P292" s="20"/>
      <c r="Q292" s="20"/>
      <c r="R292" s="20"/>
      <c r="S292" s="20"/>
      <c r="T292" s="20"/>
      <c r="U292" s="20"/>
      <c r="V292" s="20"/>
      <c r="W292" s="20"/>
      <c r="X292" s="20"/>
      <c r="Y292" s="20"/>
      <c r="Z292" s="20"/>
      <c r="AA292" s="20"/>
      <c r="AB292" s="20"/>
      <c r="AC292" s="20"/>
      <c r="AD292" s="20"/>
      <c r="AE292" s="20"/>
      <c r="AF292" s="20"/>
      <c r="AG292" s="20"/>
      <c r="AH292" s="20"/>
      <c r="AI292" s="20"/>
      <c r="AJ292" s="20"/>
      <c r="AK292" s="20"/>
      <c r="AL292" s="20"/>
      <c r="AM292" s="20"/>
      <c r="AN292" s="20"/>
      <c r="AO292" s="20"/>
      <c r="AP292" s="20"/>
      <c r="AQ292" s="20"/>
      <c r="AR292" s="20"/>
      <c r="AS292" s="20"/>
      <c r="AT292" s="20"/>
      <c r="AU292" s="20"/>
      <c r="AV292" s="20"/>
      <c r="AW292" s="20"/>
      <c r="AX292" s="20"/>
      <c r="AY292" s="20"/>
      <c r="AZ292" s="20"/>
      <c r="BA292" s="20"/>
      <c r="BB292" s="20"/>
      <c r="BC292" s="20"/>
      <c r="BD292" s="20"/>
      <c r="BE292" s="20"/>
      <c r="BF292" s="20"/>
      <c r="BG292" s="20"/>
      <c r="BH292" s="20"/>
      <c r="BI292" s="20"/>
      <c r="BJ292" s="20"/>
      <c r="BK292" s="20"/>
      <c r="BL292" s="20"/>
      <c r="BM292" s="20"/>
      <c r="BN292" s="20"/>
      <c r="BO292" s="20"/>
      <c r="BP292" s="20"/>
      <c r="BQ292" s="20"/>
      <c r="BR292" s="20"/>
      <c r="BS292" s="20"/>
      <c r="BT292" s="20"/>
      <c r="BU292" s="20"/>
      <c r="BV292" s="20"/>
      <c r="BW292" s="20"/>
    </row>
    <row r="293" spans="1:75" x14ac:dyDescent="0.2">
      <c r="A293" s="20"/>
      <c r="B293" s="20"/>
      <c r="C293" s="20"/>
      <c r="D293" s="20"/>
      <c r="E293" s="20"/>
      <c r="F293" s="20"/>
      <c r="G293" s="20"/>
      <c r="H293" s="20"/>
      <c r="I293" s="20"/>
      <c r="J293" s="20"/>
      <c r="K293" s="20"/>
      <c r="L293" s="20"/>
      <c r="M293" s="20"/>
      <c r="N293" s="20"/>
      <c r="O293" s="20"/>
      <c r="P293" s="20"/>
      <c r="Q293" s="20"/>
      <c r="R293" s="20"/>
      <c r="S293" s="20"/>
      <c r="T293" s="20"/>
      <c r="U293" s="20"/>
      <c r="V293" s="20"/>
      <c r="W293" s="20"/>
      <c r="X293" s="20"/>
      <c r="Y293" s="20"/>
      <c r="Z293" s="20"/>
      <c r="AA293" s="20"/>
      <c r="AB293" s="20"/>
      <c r="AC293" s="20"/>
      <c r="AD293" s="20"/>
      <c r="AE293" s="20"/>
      <c r="AF293" s="20"/>
      <c r="AG293" s="20"/>
      <c r="AH293" s="20"/>
      <c r="AI293" s="20"/>
      <c r="AJ293" s="20"/>
      <c r="AK293" s="20"/>
      <c r="AL293" s="20"/>
      <c r="AM293" s="20"/>
      <c r="AN293" s="20"/>
      <c r="AO293" s="20"/>
      <c r="AP293" s="20"/>
      <c r="AQ293" s="20"/>
      <c r="AR293" s="20"/>
      <c r="AS293" s="20"/>
      <c r="AT293" s="20"/>
      <c r="AU293" s="20"/>
      <c r="AV293" s="20"/>
      <c r="AW293" s="20"/>
      <c r="AX293" s="20"/>
      <c r="AY293" s="20"/>
      <c r="AZ293" s="20"/>
      <c r="BA293" s="20"/>
      <c r="BB293" s="20"/>
      <c r="BC293" s="20"/>
      <c r="BD293" s="20"/>
      <c r="BE293" s="20"/>
      <c r="BF293" s="20"/>
      <c r="BG293" s="20"/>
      <c r="BH293" s="20"/>
      <c r="BI293" s="20"/>
      <c r="BJ293" s="20"/>
      <c r="BK293" s="20"/>
      <c r="BL293" s="20"/>
      <c r="BM293" s="20"/>
      <c r="BN293" s="20"/>
      <c r="BO293" s="20"/>
      <c r="BP293" s="20"/>
      <c r="BQ293" s="20"/>
      <c r="BR293" s="20"/>
      <c r="BS293" s="20"/>
      <c r="BT293" s="20"/>
      <c r="BU293" s="20"/>
      <c r="BV293" s="20"/>
      <c r="BW293" s="20"/>
    </row>
    <row r="294" spans="1:75" x14ac:dyDescent="0.2">
      <c r="A294" s="20"/>
      <c r="B294" s="20"/>
      <c r="C294" s="20"/>
      <c r="D294" s="20"/>
      <c r="E294" s="20"/>
      <c r="F294" s="20"/>
      <c r="G294" s="20"/>
      <c r="H294" s="20"/>
      <c r="I294" s="20"/>
      <c r="J294" s="20"/>
      <c r="K294" s="20"/>
      <c r="L294" s="20"/>
      <c r="M294" s="20"/>
      <c r="N294" s="20"/>
      <c r="O294" s="20"/>
      <c r="P294" s="20"/>
      <c r="Q294" s="20"/>
      <c r="R294" s="20"/>
      <c r="S294" s="20"/>
      <c r="T294" s="20"/>
      <c r="U294" s="20"/>
      <c r="V294" s="20"/>
      <c r="W294" s="20"/>
      <c r="X294" s="20"/>
      <c r="Y294" s="20"/>
      <c r="Z294" s="20"/>
      <c r="AA294" s="20"/>
      <c r="AB294" s="20"/>
      <c r="AC294" s="20"/>
      <c r="AD294" s="20"/>
      <c r="AE294" s="20"/>
      <c r="AF294" s="20"/>
      <c r="AG294" s="20"/>
      <c r="AH294" s="20"/>
      <c r="AI294" s="20"/>
      <c r="AJ294" s="20"/>
      <c r="AK294" s="20"/>
      <c r="AL294" s="20"/>
      <c r="AM294" s="20"/>
      <c r="AN294" s="20"/>
      <c r="AO294" s="20"/>
      <c r="AP294" s="20"/>
      <c r="AQ294" s="20"/>
      <c r="AR294" s="20"/>
      <c r="AS294" s="20"/>
      <c r="AT294" s="20"/>
      <c r="AU294" s="20"/>
      <c r="AV294" s="20"/>
      <c r="AW294" s="20"/>
      <c r="AX294" s="20"/>
      <c r="AY294" s="20"/>
      <c r="AZ294" s="20"/>
      <c r="BA294" s="20"/>
      <c r="BB294" s="20"/>
      <c r="BC294" s="20"/>
      <c r="BD294" s="20"/>
      <c r="BE294" s="20"/>
      <c r="BF294" s="20"/>
      <c r="BG294" s="20"/>
      <c r="BH294" s="20"/>
      <c r="BI294" s="20"/>
      <c r="BJ294" s="20"/>
      <c r="BK294" s="20"/>
      <c r="BL294" s="20"/>
      <c r="BM294" s="20"/>
      <c r="BN294" s="20"/>
      <c r="BO294" s="20"/>
      <c r="BP294" s="20"/>
      <c r="BQ294" s="20"/>
      <c r="BR294" s="20"/>
      <c r="BS294" s="20"/>
      <c r="BT294" s="20"/>
      <c r="BU294" s="20"/>
      <c r="BV294" s="20"/>
      <c r="BW294" s="20"/>
    </row>
    <row r="295" spans="1:75" x14ac:dyDescent="0.2">
      <c r="A295" s="20"/>
      <c r="B295" s="20"/>
      <c r="C295" s="20"/>
      <c r="D295" s="20"/>
      <c r="E295" s="20"/>
      <c r="F295" s="20"/>
      <c r="G295" s="20"/>
      <c r="H295" s="20"/>
      <c r="I295" s="20"/>
      <c r="J295" s="20"/>
      <c r="K295" s="20"/>
      <c r="L295" s="20"/>
      <c r="M295" s="20"/>
      <c r="N295" s="20"/>
      <c r="O295" s="20"/>
      <c r="P295" s="20"/>
      <c r="Q295" s="20"/>
      <c r="R295" s="20"/>
      <c r="S295" s="20"/>
      <c r="T295" s="20"/>
      <c r="U295" s="20"/>
      <c r="V295" s="20"/>
      <c r="W295" s="20"/>
      <c r="X295" s="20"/>
      <c r="Y295" s="20"/>
      <c r="Z295" s="20"/>
      <c r="AA295" s="20"/>
      <c r="AB295" s="20"/>
      <c r="AC295" s="20"/>
      <c r="AD295" s="20"/>
      <c r="AE295" s="20"/>
      <c r="AF295" s="20"/>
      <c r="AG295" s="20"/>
      <c r="AH295" s="20"/>
      <c r="AI295" s="20"/>
      <c r="AJ295" s="20"/>
      <c r="AK295" s="20"/>
      <c r="AL295" s="20"/>
      <c r="AM295" s="20"/>
      <c r="AN295" s="20"/>
      <c r="AO295" s="20"/>
      <c r="AP295" s="20"/>
      <c r="AQ295" s="20"/>
      <c r="AR295" s="20"/>
      <c r="AS295" s="20"/>
      <c r="AT295" s="20"/>
      <c r="AU295" s="20"/>
      <c r="AV295" s="20"/>
      <c r="AW295" s="20"/>
      <c r="AX295" s="20"/>
      <c r="AY295" s="20"/>
      <c r="AZ295" s="20"/>
      <c r="BA295" s="20"/>
      <c r="BB295" s="20"/>
      <c r="BC295" s="20"/>
      <c r="BD295" s="20"/>
      <c r="BE295" s="20"/>
      <c r="BF295" s="20"/>
      <c r="BG295" s="20"/>
      <c r="BH295" s="20"/>
      <c r="BI295" s="20"/>
      <c r="BJ295" s="20"/>
      <c r="BK295" s="20"/>
      <c r="BL295" s="20"/>
      <c r="BM295" s="20"/>
      <c r="BN295" s="20"/>
      <c r="BO295" s="20"/>
      <c r="BP295" s="20"/>
      <c r="BQ295" s="20"/>
      <c r="BR295" s="20"/>
      <c r="BS295" s="20"/>
      <c r="BT295" s="20"/>
      <c r="BU295" s="20"/>
      <c r="BV295" s="20"/>
      <c r="BW295" s="20"/>
    </row>
    <row r="296" spans="1:75" x14ac:dyDescent="0.2">
      <c r="A296" s="20"/>
      <c r="B296" s="20"/>
      <c r="C296" s="20"/>
      <c r="D296" s="20"/>
      <c r="E296" s="20"/>
      <c r="F296" s="20"/>
      <c r="G296" s="20"/>
      <c r="H296" s="20"/>
      <c r="I296" s="20"/>
      <c r="J296" s="20"/>
      <c r="K296" s="20"/>
      <c r="L296" s="20"/>
      <c r="M296" s="20"/>
      <c r="N296" s="20"/>
      <c r="O296" s="20"/>
      <c r="P296" s="20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K296" s="20"/>
      <c r="AL296" s="20"/>
      <c r="AM296" s="20"/>
      <c r="AN296" s="20"/>
      <c r="AO296" s="20"/>
      <c r="AP296" s="20"/>
      <c r="AQ296" s="20"/>
      <c r="AR296" s="20"/>
      <c r="AS296" s="20"/>
      <c r="AT296" s="20"/>
      <c r="AU296" s="20"/>
      <c r="AV296" s="20"/>
      <c r="AW296" s="20"/>
      <c r="AX296" s="20"/>
      <c r="AY296" s="20"/>
      <c r="AZ296" s="20"/>
      <c r="BA296" s="20"/>
      <c r="BB296" s="20"/>
      <c r="BC296" s="20"/>
      <c r="BD296" s="20"/>
      <c r="BE296" s="20"/>
      <c r="BF296" s="20"/>
      <c r="BG296" s="20"/>
      <c r="BH296" s="20"/>
      <c r="BI296" s="20"/>
      <c r="BJ296" s="20"/>
      <c r="BK296" s="20"/>
      <c r="BL296" s="20"/>
      <c r="BM296" s="20"/>
      <c r="BN296" s="20"/>
      <c r="BO296" s="20"/>
      <c r="BP296" s="20"/>
      <c r="BQ296" s="20"/>
      <c r="BR296" s="20"/>
      <c r="BS296" s="20"/>
      <c r="BT296" s="20"/>
      <c r="BU296" s="20"/>
      <c r="BV296" s="20"/>
      <c r="BW296" s="20"/>
    </row>
    <row r="297" spans="1:75" x14ac:dyDescent="0.2">
      <c r="A297" s="20"/>
      <c r="B297" s="20"/>
      <c r="C297" s="20"/>
      <c r="D297" s="20"/>
      <c r="E297" s="20"/>
      <c r="F297" s="20"/>
      <c r="G297" s="20"/>
      <c r="H297" s="20"/>
      <c r="I297" s="20"/>
      <c r="J297" s="20"/>
      <c r="K297" s="20"/>
      <c r="L297" s="20"/>
      <c r="M297" s="20"/>
      <c r="N297" s="20"/>
      <c r="O297" s="20"/>
      <c r="P297" s="20"/>
      <c r="Q297" s="20"/>
      <c r="R297" s="20"/>
      <c r="S297" s="20"/>
      <c r="T297" s="20"/>
      <c r="U297" s="20"/>
      <c r="V297" s="20"/>
      <c r="W297" s="20"/>
      <c r="X297" s="20"/>
      <c r="Y297" s="20"/>
      <c r="Z297" s="20"/>
      <c r="AA297" s="20"/>
      <c r="AB297" s="20"/>
      <c r="AC297" s="20"/>
      <c r="AD297" s="20"/>
      <c r="AE297" s="20"/>
      <c r="AF297" s="20"/>
      <c r="AG297" s="20"/>
      <c r="AH297" s="20"/>
      <c r="AI297" s="20"/>
      <c r="AJ297" s="20"/>
      <c r="AK297" s="20"/>
      <c r="AL297" s="20"/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  <c r="AY297" s="20"/>
      <c r="AZ297" s="20"/>
      <c r="BA297" s="20"/>
      <c r="BB297" s="20"/>
      <c r="BC297" s="20"/>
      <c r="BD297" s="20"/>
      <c r="BE297" s="20"/>
      <c r="BF297" s="20"/>
      <c r="BG297" s="20"/>
      <c r="BH297" s="20"/>
      <c r="BI297" s="20"/>
      <c r="BJ297" s="20"/>
      <c r="BK297" s="20"/>
      <c r="BL297" s="20"/>
      <c r="BM297" s="20"/>
      <c r="BN297" s="20"/>
      <c r="BO297" s="20"/>
      <c r="BP297" s="20"/>
      <c r="BQ297" s="20"/>
      <c r="BR297" s="20"/>
      <c r="BS297" s="20"/>
      <c r="BT297" s="20"/>
      <c r="BU297" s="20"/>
      <c r="BV297" s="20"/>
      <c r="BW297" s="20"/>
    </row>
    <row r="298" spans="1:75" x14ac:dyDescent="0.2">
      <c r="A298" s="20"/>
      <c r="B298" s="20"/>
      <c r="C298" s="20"/>
      <c r="D298" s="20"/>
      <c r="E298" s="20"/>
      <c r="F298" s="20"/>
      <c r="G298" s="20"/>
      <c r="H298" s="20"/>
      <c r="I298" s="20"/>
      <c r="J298" s="20"/>
      <c r="K298" s="20"/>
      <c r="L298" s="20"/>
      <c r="M298" s="20"/>
      <c r="N298" s="20"/>
      <c r="O298" s="20"/>
      <c r="P298" s="20"/>
      <c r="Q298" s="20"/>
      <c r="R298" s="20"/>
      <c r="S298" s="20"/>
      <c r="T298" s="20"/>
      <c r="U298" s="20"/>
      <c r="V298" s="20"/>
      <c r="W298" s="20"/>
      <c r="X298" s="20"/>
      <c r="Y298" s="20"/>
      <c r="Z298" s="20"/>
      <c r="AA298" s="20"/>
      <c r="AB298" s="20"/>
      <c r="AC298" s="20"/>
      <c r="AD298" s="20"/>
      <c r="AE298" s="20"/>
      <c r="AF298" s="20"/>
      <c r="AG298" s="20"/>
      <c r="AH298" s="20"/>
      <c r="AI298" s="20"/>
      <c r="AJ298" s="20"/>
      <c r="AK298" s="20"/>
      <c r="AL298" s="20"/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  <c r="AY298" s="20"/>
      <c r="AZ298" s="20"/>
      <c r="BA298" s="20"/>
      <c r="BB298" s="20"/>
      <c r="BC298" s="20"/>
      <c r="BD298" s="20"/>
      <c r="BE298" s="20"/>
      <c r="BF298" s="20"/>
      <c r="BG298" s="20"/>
      <c r="BH298" s="20"/>
      <c r="BI298" s="20"/>
      <c r="BJ298" s="20"/>
      <c r="BK298" s="20"/>
      <c r="BL298" s="20"/>
      <c r="BM298" s="20"/>
      <c r="BN298" s="20"/>
      <c r="BO298" s="20"/>
      <c r="BP298" s="20"/>
      <c r="BQ298" s="20"/>
      <c r="BR298" s="20"/>
      <c r="BS298" s="20"/>
      <c r="BT298" s="20"/>
      <c r="BU298" s="20"/>
      <c r="BV298" s="20"/>
      <c r="BW298" s="20"/>
    </row>
    <row r="299" spans="1:75" x14ac:dyDescent="0.2">
      <c r="A299" s="20"/>
      <c r="B299" s="20"/>
      <c r="C299" s="20"/>
      <c r="D299" s="20"/>
      <c r="E299" s="20"/>
      <c r="F299" s="20"/>
      <c r="G299" s="20"/>
      <c r="H299" s="20"/>
      <c r="I299" s="20"/>
      <c r="J299" s="20"/>
      <c r="K299" s="20"/>
      <c r="L299" s="20"/>
      <c r="M299" s="20"/>
      <c r="N299" s="20"/>
      <c r="O299" s="20"/>
      <c r="P299" s="20"/>
      <c r="Q299" s="20"/>
      <c r="R299" s="20"/>
      <c r="S299" s="20"/>
      <c r="T299" s="20"/>
      <c r="U299" s="20"/>
      <c r="V299" s="20"/>
      <c r="W299" s="20"/>
      <c r="X299" s="20"/>
      <c r="Y299" s="20"/>
      <c r="Z299" s="20"/>
      <c r="AA299" s="20"/>
      <c r="AB299" s="20"/>
      <c r="AC299" s="20"/>
      <c r="AD299" s="20"/>
      <c r="AE299" s="20"/>
      <c r="AF299" s="20"/>
      <c r="AG299" s="20"/>
      <c r="AH299" s="20"/>
      <c r="AI299" s="20"/>
      <c r="AJ299" s="20"/>
      <c r="AK299" s="20"/>
      <c r="AL299" s="20"/>
      <c r="AM299" s="20"/>
      <c r="AN299" s="20"/>
      <c r="AO299" s="20"/>
      <c r="AP299" s="20"/>
      <c r="AQ299" s="20"/>
      <c r="AR299" s="20"/>
      <c r="AS299" s="20"/>
      <c r="AT299" s="20"/>
      <c r="AU299" s="20"/>
      <c r="AV299" s="20"/>
      <c r="AW299" s="20"/>
      <c r="AX299" s="20"/>
      <c r="AY299" s="20"/>
      <c r="AZ299" s="20"/>
      <c r="BA299" s="20"/>
      <c r="BB299" s="20"/>
      <c r="BC299" s="20"/>
      <c r="BD299" s="20"/>
      <c r="BE299" s="20"/>
      <c r="BF299" s="20"/>
      <c r="BG299" s="20"/>
      <c r="BH299" s="20"/>
      <c r="BI299" s="20"/>
      <c r="BJ299" s="20"/>
      <c r="BK299" s="20"/>
      <c r="BL299" s="20"/>
      <c r="BM299" s="20"/>
      <c r="BN299" s="20"/>
      <c r="BO299" s="20"/>
      <c r="BP299" s="20"/>
      <c r="BQ299" s="20"/>
      <c r="BR299" s="20"/>
      <c r="BS299" s="20"/>
      <c r="BT299" s="20"/>
      <c r="BU299" s="20"/>
      <c r="BV299" s="20"/>
      <c r="BW299" s="20"/>
    </row>
    <row r="300" spans="1:75" x14ac:dyDescent="0.2">
      <c r="A300" s="20"/>
      <c r="B300" s="20"/>
      <c r="C300" s="20"/>
      <c r="D300" s="20"/>
      <c r="E300" s="20"/>
      <c r="F300" s="20"/>
      <c r="G300" s="20"/>
      <c r="H300" s="20"/>
      <c r="I300" s="20"/>
      <c r="J300" s="20"/>
      <c r="K300" s="20"/>
      <c r="L300" s="20"/>
      <c r="M300" s="20"/>
      <c r="N300" s="20"/>
      <c r="O300" s="20"/>
      <c r="P300" s="20"/>
      <c r="Q300" s="20"/>
      <c r="R300" s="20"/>
      <c r="S300" s="20"/>
      <c r="T300" s="20"/>
      <c r="U300" s="20"/>
      <c r="V300" s="20"/>
      <c r="W300" s="20"/>
      <c r="X300" s="20"/>
      <c r="Y300" s="20"/>
      <c r="Z300" s="20"/>
      <c r="AA300" s="20"/>
      <c r="AB300" s="20"/>
      <c r="AC300" s="20"/>
      <c r="AD300" s="20"/>
      <c r="AE300" s="20"/>
      <c r="AF300" s="20"/>
      <c r="AG300" s="20"/>
      <c r="AH300" s="20"/>
      <c r="AI300" s="20"/>
      <c r="AJ300" s="20"/>
      <c r="AK300" s="20"/>
      <c r="AL300" s="20"/>
      <c r="AM300" s="20"/>
      <c r="AN300" s="20"/>
      <c r="AO300" s="20"/>
      <c r="AP300" s="20"/>
      <c r="AQ300" s="20"/>
      <c r="AR300" s="20"/>
      <c r="AS300" s="20"/>
      <c r="AT300" s="20"/>
      <c r="AU300" s="20"/>
      <c r="AV300" s="20"/>
      <c r="AW300" s="20"/>
      <c r="AX300" s="20"/>
      <c r="AY300" s="20"/>
      <c r="AZ300" s="20"/>
      <c r="BA300" s="20"/>
      <c r="BB300" s="20"/>
      <c r="BC300" s="20"/>
      <c r="BD300" s="20"/>
      <c r="BE300" s="20"/>
      <c r="BF300" s="20"/>
      <c r="BG300" s="20"/>
      <c r="BH300" s="20"/>
      <c r="BI300" s="20"/>
      <c r="BJ300" s="20"/>
      <c r="BK300" s="20"/>
      <c r="BL300" s="20"/>
      <c r="BM300" s="20"/>
      <c r="BN300" s="20"/>
      <c r="BO300" s="20"/>
      <c r="BP300" s="20"/>
      <c r="BQ300" s="20"/>
      <c r="BR300" s="20"/>
      <c r="BS300" s="20"/>
      <c r="BT300" s="20"/>
      <c r="BU300" s="20"/>
      <c r="BV300" s="20"/>
      <c r="BW300" s="20"/>
    </row>
    <row r="301" spans="1:75" x14ac:dyDescent="0.2">
      <c r="A301" s="20"/>
      <c r="B301" s="20"/>
      <c r="C301" s="20"/>
      <c r="D301" s="20"/>
      <c r="E301" s="20"/>
      <c r="F301" s="20"/>
      <c r="G301" s="20"/>
      <c r="H301" s="20"/>
      <c r="I301" s="20"/>
      <c r="J301" s="20"/>
      <c r="K301" s="20"/>
      <c r="L301" s="20"/>
      <c r="M301" s="20"/>
      <c r="N301" s="20"/>
      <c r="O301" s="20"/>
      <c r="P301" s="20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K301" s="20"/>
      <c r="AL301" s="20"/>
      <c r="AM301" s="20"/>
      <c r="AN301" s="20"/>
      <c r="AO301" s="20"/>
      <c r="AP301" s="20"/>
      <c r="AQ301" s="20"/>
      <c r="AR301" s="20"/>
      <c r="AS301" s="20"/>
      <c r="AT301" s="20"/>
      <c r="AU301" s="20"/>
      <c r="AV301" s="20"/>
      <c r="AW301" s="20"/>
      <c r="AX301" s="20"/>
      <c r="AY301" s="20"/>
      <c r="AZ301" s="20"/>
      <c r="BA301" s="20"/>
      <c r="BB301" s="20"/>
      <c r="BC301" s="20"/>
      <c r="BD301" s="20"/>
      <c r="BE301" s="20"/>
      <c r="BF301" s="20"/>
      <c r="BG301" s="20"/>
      <c r="BH301" s="20"/>
      <c r="BI301" s="20"/>
      <c r="BJ301" s="20"/>
      <c r="BK301" s="20"/>
      <c r="BL301" s="20"/>
      <c r="BM301" s="20"/>
      <c r="BN301" s="20"/>
      <c r="BO301" s="20"/>
      <c r="BP301" s="20"/>
      <c r="BQ301" s="20"/>
      <c r="BR301" s="20"/>
      <c r="BS301" s="20"/>
      <c r="BT301" s="20"/>
      <c r="BU301" s="20"/>
      <c r="BV301" s="20"/>
      <c r="BW301" s="20"/>
    </row>
    <row r="302" spans="1:75" x14ac:dyDescent="0.2">
      <c r="A302" s="20"/>
      <c r="B302" s="20"/>
      <c r="C302" s="20"/>
      <c r="D302" s="20"/>
      <c r="E302" s="20"/>
      <c r="F302" s="20"/>
      <c r="G302" s="20"/>
      <c r="H302" s="20"/>
      <c r="I302" s="20"/>
      <c r="J302" s="20"/>
      <c r="K302" s="20"/>
      <c r="L302" s="20"/>
      <c r="M302" s="20"/>
      <c r="N302" s="20"/>
      <c r="O302" s="20"/>
      <c r="P302" s="20"/>
      <c r="Q302" s="20"/>
      <c r="R302" s="20"/>
      <c r="S302" s="20"/>
      <c r="T302" s="20"/>
      <c r="U302" s="20"/>
      <c r="V302" s="20"/>
      <c r="W302" s="20"/>
      <c r="X302" s="20"/>
      <c r="Y302" s="20"/>
      <c r="Z302" s="20"/>
      <c r="AA302" s="20"/>
      <c r="AB302" s="20"/>
      <c r="AC302" s="20"/>
      <c r="AD302" s="20"/>
      <c r="AE302" s="20"/>
      <c r="AF302" s="20"/>
      <c r="AG302" s="20"/>
      <c r="AH302" s="20"/>
      <c r="AI302" s="20"/>
      <c r="AJ302" s="20"/>
      <c r="AK302" s="20"/>
      <c r="AL302" s="20"/>
      <c r="AM302" s="20"/>
      <c r="AN302" s="20"/>
      <c r="AO302" s="20"/>
      <c r="AP302" s="20"/>
      <c r="AQ302" s="20"/>
      <c r="AR302" s="20"/>
      <c r="AS302" s="20"/>
      <c r="AT302" s="20"/>
      <c r="AU302" s="20"/>
      <c r="AV302" s="20"/>
      <c r="AW302" s="20"/>
      <c r="AX302" s="20"/>
      <c r="AY302" s="20"/>
      <c r="AZ302" s="20"/>
      <c r="BA302" s="20"/>
      <c r="BB302" s="20"/>
      <c r="BC302" s="20"/>
      <c r="BD302" s="20"/>
      <c r="BE302" s="20"/>
      <c r="BF302" s="20"/>
      <c r="BG302" s="20"/>
      <c r="BH302" s="20"/>
      <c r="BI302" s="20"/>
      <c r="BJ302" s="20"/>
      <c r="BK302" s="20"/>
      <c r="BL302" s="20"/>
      <c r="BM302" s="20"/>
      <c r="BN302" s="20"/>
      <c r="BO302" s="20"/>
      <c r="BP302" s="20"/>
      <c r="BQ302" s="20"/>
      <c r="BR302" s="20"/>
      <c r="BS302" s="20"/>
      <c r="BT302" s="20"/>
      <c r="BU302" s="20"/>
      <c r="BV302" s="20"/>
      <c r="BW302" s="20"/>
    </row>
    <row r="303" spans="1:75" x14ac:dyDescent="0.2">
      <c r="A303" s="20"/>
      <c r="B303" s="20"/>
      <c r="C303" s="20"/>
      <c r="D303" s="20"/>
      <c r="E303" s="20"/>
      <c r="F303" s="20"/>
      <c r="G303" s="20"/>
      <c r="H303" s="20"/>
      <c r="I303" s="20"/>
      <c r="J303" s="20"/>
      <c r="K303" s="20"/>
      <c r="L303" s="20"/>
      <c r="M303" s="20"/>
      <c r="N303" s="20"/>
      <c r="O303" s="20"/>
      <c r="P303" s="20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K303" s="20"/>
      <c r="AL303" s="20"/>
      <c r="AM303" s="20"/>
      <c r="AN303" s="20"/>
      <c r="AO303" s="20"/>
      <c r="AP303" s="20"/>
      <c r="AQ303" s="20"/>
      <c r="AR303" s="20"/>
      <c r="AS303" s="20"/>
      <c r="AT303" s="20"/>
      <c r="AU303" s="20"/>
      <c r="AV303" s="20"/>
      <c r="AW303" s="20"/>
      <c r="AX303" s="20"/>
      <c r="AY303" s="20"/>
      <c r="AZ303" s="20"/>
      <c r="BA303" s="20"/>
      <c r="BB303" s="20"/>
      <c r="BC303" s="20"/>
      <c r="BD303" s="20"/>
      <c r="BE303" s="20"/>
      <c r="BF303" s="20"/>
      <c r="BG303" s="20"/>
      <c r="BH303" s="20"/>
      <c r="BI303" s="20"/>
      <c r="BJ303" s="20"/>
      <c r="BK303" s="20"/>
      <c r="BL303" s="20"/>
      <c r="BM303" s="20"/>
      <c r="BN303" s="20"/>
      <c r="BO303" s="20"/>
      <c r="BP303" s="20"/>
      <c r="BQ303" s="20"/>
      <c r="BR303" s="20"/>
      <c r="BS303" s="20"/>
      <c r="BT303" s="20"/>
      <c r="BU303" s="20"/>
      <c r="BV303" s="20"/>
      <c r="BW303" s="20"/>
    </row>
    <row r="304" spans="1:75" x14ac:dyDescent="0.2">
      <c r="A304" s="20"/>
      <c r="B304" s="20"/>
      <c r="C304" s="20"/>
      <c r="D304" s="20"/>
      <c r="E304" s="20"/>
      <c r="F304" s="20"/>
      <c r="G304" s="20"/>
      <c r="H304" s="20"/>
      <c r="I304" s="20"/>
      <c r="J304" s="20"/>
      <c r="K304" s="20"/>
      <c r="L304" s="20"/>
      <c r="M304" s="20"/>
      <c r="N304" s="20"/>
      <c r="O304" s="20"/>
      <c r="P304" s="20"/>
      <c r="Q304" s="20"/>
      <c r="R304" s="20"/>
      <c r="S304" s="20"/>
      <c r="T304" s="20"/>
      <c r="U304" s="20"/>
      <c r="V304" s="20"/>
      <c r="W304" s="20"/>
      <c r="X304" s="20"/>
      <c r="Y304" s="20"/>
      <c r="Z304" s="20"/>
      <c r="AA304" s="20"/>
      <c r="AB304" s="20"/>
      <c r="AC304" s="20"/>
      <c r="AD304" s="20"/>
      <c r="AE304" s="20"/>
      <c r="AF304" s="20"/>
      <c r="AG304" s="20"/>
      <c r="AH304" s="20"/>
      <c r="AI304" s="20"/>
      <c r="AJ304" s="20"/>
      <c r="AK304" s="20"/>
      <c r="AL304" s="20"/>
      <c r="AM304" s="20"/>
      <c r="AN304" s="20"/>
      <c r="AO304" s="20"/>
      <c r="AP304" s="20"/>
      <c r="AQ304" s="20"/>
      <c r="AR304" s="20"/>
      <c r="AS304" s="20"/>
      <c r="AT304" s="20"/>
      <c r="AU304" s="20"/>
      <c r="AV304" s="20"/>
      <c r="AW304" s="20"/>
      <c r="AX304" s="20"/>
      <c r="AY304" s="20"/>
      <c r="AZ304" s="20"/>
      <c r="BA304" s="20"/>
      <c r="BB304" s="20"/>
      <c r="BC304" s="20"/>
      <c r="BD304" s="20"/>
      <c r="BE304" s="20"/>
      <c r="BF304" s="20"/>
      <c r="BG304" s="20"/>
      <c r="BH304" s="20"/>
      <c r="BI304" s="20"/>
      <c r="BJ304" s="20"/>
      <c r="BK304" s="20"/>
      <c r="BL304" s="20"/>
      <c r="BM304" s="20"/>
      <c r="BN304" s="20"/>
      <c r="BO304" s="20"/>
      <c r="BP304" s="20"/>
      <c r="BQ304" s="20"/>
      <c r="BR304" s="20"/>
      <c r="BS304" s="20"/>
      <c r="BT304" s="20"/>
      <c r="BU304" s="20"/>
      <c r="BV304" s="20"/>
      <c r="BW304" s="20"/>
    </row>
    <row r="305" spans="1:75" x14ac:dyDescent="0.2">
      <c r="A305" s="20"/>
      <c r="B305" s="20"/>
      <c r="C305" s="20"/>
      <c r="D305" s="20"/>
      <c r="E305" s="20"/>
      <c r="F305" s="20"/>
      <c r="G305" s="20"/>
      <c r="H305" s="20"/>
      <c r="I305" s="20"/>
      <c r="J305" s="20"/>
      <c r="K305" s="20"/>
      <c r="L305" s="20"/>
      <c r="M305" s="20"/>
      <c r="N305" s="20"/>
      <c r="O305" s="20"/>
      <c r="P305" s="20"/>
      <c r="Q305" s="20"/>
      <c r="R305" s="20"/>
      <c r="S305" s="20"/>
      <c r="T305" s="20"/>
      <c r="U305" s="20"/>
      <c r="V305" s="20"/>
      <c r="W305" s="20"/>
      <c r="X305" s="20"/>
      <c r="Y305" s="20"/>
      <c r="Z305" s="20"/>
      <c r="AA305" s="20"/>
      <c r="AB305" s="20"/>
      <c r="AC305" s="20"/>
      <c r="AD305" s="20"/>
      <c r="AE305" s="20"/>
      <c r="AF305" s="20"/>
      <c r="AG305" s="20"/>
      <c r="AH305" s="20"/>
      <c r="AI305" s="20"/>
      <c r="AJ305" s="20"/>
      <c r="AK305" s="20"/>
      <c r="AL305" s="20"/>
      <c r="AM305" s="20"/>
      <c r="AN305" s="20"/>
      <c r="AO305" s="20"/>
      <c r="AP305" s="20"/>
      <c r="AQ305" s="20"/>
      <c r="AR305" s="20"/>
      <c r="AS305" s="20"/>
      <c r="AT305" s="20"/>
      <c r="AU305" s="20"/>
      <c r="AV305" s="20"/>
      <c r="AW305" s="20"/>
      <c r="AX305" s="20"/>
      <c r="AY305" s="20"/>
      <c r="AZ305" s="20"/>
      <c r="BA305" s="20"/>
      <c r="BB305" s="20"/>
      <c r="BC305" s="20"/>
      <c r="BD305" s="20"/>
      <c r="BE305" s="20"/>
      <c r="BF305" s="20"/>
      <c r="BG305" s="20"/>
      <c r="BH305" s="20"/>
      <c r="BI305" s="20"/>
      <c r="BJ305" s="20"/>
      <c r="BK305" s="20"/>
      <c r="BL305" s="20"/>
      <c r="BM305" s="20"/>
      <c r="BN305" s="20"/>
      <c r="BO305" s="20"/>
      <c r="BP305" s="20"/>
      <c r="BQ305" s="20"/>
      <c r="BR305" s="20"/>
      <c r="BS305" s="20"/>
      <c r="BT305" s="20"/>
      <c r="BU305" s="20"/>
      <c r="BV305" s="20"/>
      <c r="BW305" s="20"/>
    </row>
    <row r="306" spans="1:75" x14ac:dyDescent="0.2">
      <c r="A306" s="20"/>
      <c r="B306" s="20"/>
      <c r="C306" s="20"/>
      <c r="D306" s="20"/>
      <c r="E306" s="20"/>
      <c r="F306" s="20"/>
      <c r="G306" s="20"/>
      <c r="H306" s="20"/>
      <c r="I306" s="20"/>
      <c r="J306" s="20"/>
      <c r="K306" s="20"/>
      <c r="L306" s="20"/>
      <c r="M306" s="20"/>
      <c r="N306" s="20"/>
      <c r="O306" s="20"/>
      <c r="P306" s="20"/>
      <c r="Q306" s="20"/>
      <c r="R306" s="20"/>
      <c r="S306" s="20"/>
      <c r="T306" s="20"/>
      <c r="U306" s="20"/>
      <c r="V306" s="20"/>
      <c r="W306" s="20"/>
      <c r="X306" s="20"/>
      <c r="Y306" s="20"/>
      <c r="Z306" s="20"/>
      <c r="AA306" s="20"/>
      <c r="AB306" s="20"/>
      <c r="AC306" s="20"/>
      <c r="AD306" s="20"/>
      <c r="AE306" s="20"/>
      <c r="AF306" s="20"/>
      <c r="AG306" s="20"/>
      <c r="AH306" s="20"/>
      <c r="AI306" s="20"/>
      <c r="AJ306" s="20"/>
      <c r="AK306" s="20"/>
      <c r="AL306" s="20"/>
      <c r="AM306" s="20"/>
      <c r="AN306" s="20"/>
      <c r="AO306" s="20"/>
      <c r="AP306" s="20"/>
      <c r="AQ306" s="20"/>
      <c r="AR306" s="20"/>
      <c r="AS306" s="20"/>
      <c r="AT306" s="20"/>
      <c r="AU306" s="20"/>
      <c r="AV306" s="20"/>
      <c r="AW306" s="20"/>
      <c r="AX306" s="20"/>
      <c r="AY306" s="20"/>
      <c r="AZ306" s="20"/>
      <c r="BA306" s="20"/>
      <c r="BB306" s="20"/>
      <c r="BC306" s="20"/>
      <c r="BD306" s="20"/>
      <c r="BE306" s="20"/>
      <c r="BF306" s="20"/>
      <c r="BG306" s="20"/>
      <c r="BH306" s="20"/>
      <c r="BI306" s="20"/>
      <c r="BJ306" s="20"/>
      <c r="BK306" s="20"/>
      <c r="BL306" s="20"/>
      <c r="BM306" s="20"/>
      <c r="BN306" s="20"/>
      <c r="BO306" s="20"/>
      <c r="BP306" s="20"/>
      <c r="BQ306" s="20"/>
      <c r="BR306" s="20"/>
      <c r="BS306" s="20"/>
      <c r="BT306" s="20"/>
      <c r="BU306" s="20"/>
      <c r="BV306" s="20"/>
      <c r="BW306" s="20"/>
    </row>
    <row r="307" spans="1:75" x14ac:dyDescent="0.2">
      <c r="A307" s="20"/>
      <c r="B307" s="20"/>
      <c r="C307" s="20"/>
      <c r="D307" s="20"/>
      <c r="E307" s="20"/>
      <c r="F307" s="20"/>
      <c r="G307" s="20"/>
      <c r="H307" s="20"/>
      <c r="I307" s="20"/>
      <c r="J307" s="20"/>
      <c r="K307" s="20"/>
      <c r="L307" s="20"/>
      <c r="M307" s="20"/>
      <c r="N307" s="20"/>
      <c r="O307" s="20"/>
      <c r="P307" s="20"/>
      <c r="Q307" s="20"/>
      <c r="R307" s="20"/>
      <c r="S307" s="20"/>
      <c r="T307" s="20"/>
      <c r="U307" s="20"/>
      <c r="V307" s="20"/>
      <c r="W307" s="20"/>
      <c r="X307" s="20"/>
      <c r="Y307" s="20"/>
      <c r="Z307" s="20"/>
      <c r="AA307" s="20"/>
      <c r="AB307" s="20"/>
      <c r="AC307" s="20"/>
      <c r="AD307" s="20"/>
      <c r="AE307" s="20"/>
      <c r="AF307" s="20"/>
      <c r="AG307" s="20"/>
      <c r="AH307" s="20"/>
      <c r="AI307" s="20"/>
      <c r="AJ307" s="20"/>
      <c r="AK307" s="20"/>
      <c r="AL307" s="20"/>
      <c r="AM307" s="20"/>
      <c r="AN307" s="20"/>
      <c r="AO307" s="20"/>
      <c r="AP307" s="20"/>
      <c r="AQ307" s="20"/>
      <c r="AR307" s="20"/>
      <c r="AS307" s="20"/>
      <c r="AT307" s="20"/>
      <c r="AU307" s="20"/>
      <c r="AV307" s="20"/>
      <c r="AW307" s="20"/>
      <c r="AX307" s="20"/>
      <c r="AY307" s="20"/>
      <c r="AZ307" s="20"/>
      <c r="BA307" s="20"/>
      <c r="BB307" s="20"/>
      <c r="BC307" s="20"/>
      <c r="BD307" s="20"/>
      <c r="BE307" s="20"/>
      <c r="BF307" s="20"/>
      <c r="BG307" s="20"/>
      <c r="BH307" s="20"/>
      <c r="BI307" s="20"/>
      <c r="BJ307" s="20"/>
      <c r="BK307" s="20"/>
      <c r="BL307" s="20"/>
      <c r="BM307" s="20"/>
      <c r="BN307" s="20"/>
      <c r="BO307" s="20"/>
      <c r="BP307" s="20"/>
      <c r="BQ307" s="20"/>
      <c r="BR307" s="20"/>
      <c r="BS307" s="20"/>
      <c r="BT307" s="20"/>
      <c r="BU307" s="20"/>
      <c r="BV307" s="20"/>
      <c r="BW307" s="20"/>
    </row>
    <row r="308" spans="1:75" x14ac:dyDescent="0.2">
      <c r="A308" s="20"/>
      <c r="B308" s="20"/>
      <c r="C308" s="20"/>
      <c r="D308" s="20"/>
      <c r="E308" s="20"/>
      <c r="F308" s="20"/>
      <c r="G308" s="20"/>
      <c r="H308" s="20"/>
      <c r="I308" s="20"/>
      <c r="J308" s="20"/>
      <c r="K308" s="20"/>
      <c r="L308" s="20"/>
      <c r="M308" s="20"/>
      <c r="N308" s="20"/>
      <c r="O308" s="20"/>
      <c r="P308" s="20"/>
      <c r="Q308" s="20"/>
      <c r="R308" s="20"/>
      <c r="S308" s="20"/>
      <c r="T308" s="20"/>
      <c r="U308" s="20"/>
      <c r="V308" s="20"/>
      <c r="W308" s="20"/>
      <c r="X308" s="20"/>
      <c r="Y308" s="20"/>
      <c r="Z308" s="20"/>
      <c r="AA308" s="20"/>
      <c r="AB308" s="20"/>
      <c r="AC308" s="20"/>
      <c r="AD308" s="20"/>
      <c r="AE308" s="20"/>
      <c r="AF308" s="20"/>
      <c r="AG308" s="20"/>
      <c r="AH308" s="20"/>
      <c r="AI308" s="20"/>
      <c r="AJ308" s="20"/>
      <c r="AK308" s="20"/>
      <c r="AL308" s="20"/>
      <c r="AM308" s="20"/>
      <c r="AN308" s="20"/>
      <c r="AO308" s="20"/>
      <c r="AP308" s="20"/>
      <c r="AQ308" s="20"/>
      <c r="AR308" s="20"/>
      <c r="AS308" s="20"/>
      <c r="AT308" s="20"/>
      <c r="AU308" s="20"/>
      <c r="AV308" s="20"/>
      <c r="AW308" s="20"/>
      <c r="AX308" s="20"/>
      <c r="AY308" s="20"/>
      <c r="AZ308" s="20"/>
      <c r="BA308" s="20"/>
      <c r="BB308" s="20"/>
      <c r="BC308" s="20"/>
      <c r="BD308" s="20"/>
      <c r="BE308" s="20"/>
      <c r="BF308" s="20"/>
      <c r="BG308" s="20"/>
      <c r="BH308" s="20"/>
      <c r="BI308" s="20"/>
      <c r="BJ308" s="20"/>
      <c r="BK308" s="20"/>
      <c r="BL308" s="20"/>
      <c r="BM308" s="20"/>
      <c r="BN308" s="20"/>
      <c r="BO308" s="20"/>
      <c r="BP308" s="20"/>
      <c r="BQ308" s="20"/>
      <c r="BR308" s="20"/>
      <c r="BS308" s="20"/>
      <c r="BT308" s="20"/>
      <c r="BU308" s="20"/>
      <c r="BV308" s="20"/>
      <c r="BW308" s="20"/>
    </row>
    <row r="309" spans="1:75" x14ac:dyDescent="0.2">
      <c r="A309" s="20"/>
      <c r="B309" s="20"/>
      <c r="C309" s="20"/>
      <c r="D309" s="20"/>
      <c r="E309" s="20"/>
      <c r="F309" s="20"/>
      <c r="G309" s="20"/>
      <c r="H309" s="20"/>
      <c r="I309" s="20"/>
      <c r="J309" s="20"/>
      <c r="K309" s="20"/>
      <c r="L309" s="20"/>
      <c r="M309" s="20"/>
      <c r="N309" s="20"/>
      <c r="O309" s="20"/>
      <c r="P309" s="20"/>
      <c r="Q309" s="20"/>
      <c r="R309" s="20"/>
      <c r="S309" s="20"/>
      <c r="T309" s="20"/>
      <c r="U309" s="20"/>
      <c r="V309" s="20"/>
      <c r="W309" s="20"/>
      <c r="X309" s="20"/>
      <c r="Y309" s="20"/>
      <c r="Z309" s="20"/>
      <c r="AA309" s="20"/>
      <c r="AB309" s="20"/>
      <c r="AC309" s="20"/>
      <c r="AD309" s="20"/>
      <c r="AE309" s="20"/>
      <c r="AF309" s="20"/>
      <c r="AG309" s="20"/>
      <c r="AH309" s="20"/>
      <c r="AI309" s="20"/>
      <c r="AJ309" s="20"/>
      <c r="AK309" s="20"/>
      <c r="AL309" s="20"/>
      <c r="AM309" s="20"/>
      <c r="AN309" s="20"/>
      <c r="AO309" s="20"/>
      <c r="AP309" s="20"/>
      <c r="AQ309" s="20"/>
      <c r="AR309" s="20"/>
      <c r="AS309" s="20"/>
      <c r="AT309" s="20"/>
      <c r="AU309" s="20"/>
      <c r="AV309" s="20"/>
      <c r="AW309" s="20"/>
      <c r="AX309" s="20"/>
      <c r="AY309" s="20"/>
      <c r="AZ309" s="20"/>
      <c r="BA309" s="20"/>
      <c r="BB309" s="20"/>
      <c r="BC309" s="20"/>
      <c r="BD309" s="20"/>
      <c r="BE309" s="20"/>
      <c r="BF309" s="20"/>
      <c r="BG309" s="20"/>
      <c r="BH309" s="20"/>
      <c r="BI309" s="20"/>
      <c r="BJ309" s="20"/>
      <c r="BK309" s="20"/>
      <c r="BL309" s="20"/>
      <c r="BM309" s="20"/>
      <c r="BN309" s="20"/>
      <c r="BO309" s="20"/>
      <c r="BP309" s="20"/>
      <c r="BQ309" s="20"/>
      <c r="BR309" s="20"/>
      <c r="BS309" s="20"/>
      <c r="BT309" s="20"/>
      <c r="BU309" s="20"/>
      <c r="BV309" s="20"/>
      <c r="BW309" s="20"/>
    </row>
    <row r="310" spans="1:75" x14ac:dyDescent="0.2">
      <c r="A310" s="20"/>
      <c r="B310" s="20"/>
      <c r="C310" s="20"/>
      <c r="D310" s="20"/>
      <c r="E310" s="20"/>
      <c r="F310" s="20"/>
      <c r="G310" s="20"/>
      <c r="H310" s="20"/>
      <c r="I310" s="20"/>
      <c r="J310" s="20"/>
      <c r="K310" s="20"/>
      <c r="L310" s="20"/>
      <c r="M310" s="20"/>
      <c r="N310" s="20"/>
      <c r="O310" s="20"/>
      <c r="P310" s="20"/>
      <c r="Q310" s="20"/>
      <c r="R310" s="20"/>
      <c r="S310" s="20"/>
      <c r="T310" s="20"/>
      <c r="U310" s="20"/>
      <c r="V310" s="20"/>
      <c r="W310" s="20"/>
      <c r="X310" s="20"/>
      <c r="Y310" s="20"/>
      <c r="Z310" s="20"/>
      <c r="AA310" s="20"/>
      <c r="AB310" s="20"/>
      <c r="AC310" s="20"/>
      <c r="AD310" s="20"/>
      <c r="AE310" s="20"/>
      <c r="AF310" s="20"/>
      <c r="AG310" s="20"/>
      <c r="AH310" s="20"/>
      <c r="AI310" s="20"/>
      <c r="AJ310" s="20"/>
      <c r="AK310" s="20"/>
      <c r="AL310" s="20"/>
      <c r="AM310" s="20"/>
      <c r="AN310" s="20"/>
      <c r="AO310" s="20"/>
      <c r="AP310" s="20"/>
      <c r="AQ310" s="20"/>
      <c r="AR310" s="20"/>
      <c r="AS310" s="20"/>
      <c r="AT310" s="20"/>
      <c r="AU310" s="20"/>
      <c r="AV310" s="20"/>
      <c r="AW310" s="20"/>
      <c r="AX310" s="20"/>
      <c r="AY310" s="20"/>
      <c r="AZ310" s="20"/>
      <c r="BA310" s="20"/>
      <c r="BB310" s="20"/>
      <c r="BC310" s="20"/>
      <c r="BD310" s="20"/>
      <c r="BE310" s="20"/>
      <c r="BF310" s="20"/>
      <c r="BG310" s="20"/>
      <c r="BH310" s="20"/>
      <c r="BI310" s="20"/>
      <c r="BJ310" s="20"/>
      <c r="BK310" s="20"/>
      <c r="BL310" s="20"/>
      <c r="BM310" s="20"/>
      <c r="BN310" s="20"/>
      <c r="BO310" s="20"/>
      <c r="BP310" s="20"/>
      <c r="BQ310" s="20"/>
      <c r="BR310" s="20"/>
      <c r="BS310" s="20"/>
      <c r="BT310" s="20"/>
      <c r="BU310" s="20"/>
      <c r="BV310" s="20"/>
      <c r="BW310" s="20"/>
    </row>
    <row r="311" spans="1:75" x14ac:dyDescent="0.2">
      <c r="A311" s="20"/>
      <c r="B311" s="20"/>
      <c r="C311" s="20"/>
      <c r="D311" s="20"/>
      <c r="E311" s="20"/>
      <c r="F311" s="20"/>
      <c r="G311" s="20"/>
      <c r="H311" s="20"/>
      <c r="I311" s="20"/>
      <c r="J311" s="20"/>
      <c r="K311" s="20"/>
      <c r="L311" s="20"/>
      <c r="M311" s="20"/>
      <c r="N311" s="20"/>
      <c r="O311" s="20"/>
      <c r="P311" s="20"/>
      <c r="Q311" s="20"/>
      <c r="R311" s="20"/>
      <c r="S311" s="20"/>
      <c r="T311" s="20"/>
      <c r="U311" s="20"/>
      <c r="V311" s="20"/>
      <c r="W311" s="20"/>
      <c r="X311" s="20"/>
      <c r="Y311" s="20"/>
      <c r="Z311" s="20"/>
      <c r="AA311" s="20"/>
      <c r="AB311" s="20"/>
      <c r="AC311" s="20"/>
      <c r="AD311" s="20"/>
      <c r="AE311" s="20"/>
      <c r="AF311" s="20"/>
      <c r="AG311" s="20"/>
      <c r="AH311" s="20"/>
      <c r="AI311" s="20"/>
      <c r="AJ311" s="20"/>
      <c r="AK311" s="20"/>
      <c r="AL311" s="20"/>
      <c r="AM311" s="20"/>
      <c r="AN311" s="20"/>
      <c r="AO311" s="20"/>
      <c r="AP311" s="20"/>
      <c r="AQ311" s="20"/>
      <c r="AR311" s="20"/>
      <c r="AS311" s="20"/>
      <c r="AT311" s="20"/>
      <c r="AU311" s="20"/>
      <c r="AV311" s="20"/>
      <c r="AW311" s="20"/>
      <c r="AX311" s="20"/>
      <c r="AY311" s="20"/>
      <c r="AZ311" s="20"/>
      <c r="BA311" s="20"/>
      <c r="BB311" s="20"/>
      <c r="BC311" s="20"/>
      <c r="BD311" s="20"/>
      <c r="BE311" s="20"/>
      <c r="BF311" s="20"/>
      <c r="BG311" s="20"/>
      <c r="BH311" s="20"/>
      <c r="BI311" s="20"/>
      <c r="BJ311" s="20"/>
      <c r="BK311" s="20"/>
      <c r="BL311" s="20"/>
      <c r="BM311" s="20"/>
      <c r="BN311" s="20"/>
      <c r="BO311" s="20"/>
      <c r="BP311" s="20"/>
      <c r="BQ311" s="20"/>
      <c r="BR311" s="20"/>
      <c r="BS311" s="20"/>
      <c r="BT311" s="20"/>
      <c r="BU311" s="20"/>
      <c r="BV311" s="20"/>
      <c r="BW311" s="20"/>
    </row>
    <row r="312" spans="1:75" x14ac:dyDescent="0.2">
      <c r="A312" s="20"/>
      <c r="B312" s="20"/>
      <c r="C312" s="20"/>
      <c r="D312" s="20"/>
      <c r="E312" s="20"/>
      <c r="F312" s="20"/>
      <c r="G312" s="20"/>
      <c r="H312" s="20"/>
      <c r="I312" s="20"/>
      <c r="J312" s="20"/>
      <c r="K312" s="20"/>
      <c r="L312" s="20"/>
      <c r="M312" s="20"/>
      <c r="N312" s="20"/>
      <c r="O312" s="20"/>
      <c r="P312" s="20"/>
      <c r="Q312" s="20"/>
      <c r="R312" s="20"/>
      <c r="S312" s="20"/>
      <c r="T312" s="20"/>
      <c r="U312" s="20"/>
      <c r="V312" s="20"/>
      <c r="W312" s="20"/>
      <c r="X312" s="20"/>
      <c r="Y312" s="20"/>
      <c r="Z312" s="20"/>
      <c r="AA312" s="20"/>
      <c r="AB312" s="20"/>
      <c r="AC312" s="20"/>
      <c r="AD312" s="20"/>
      <c r="AE312" s="20"/>
      <c r="AF312" s="20"/>
      <c r="AG312" s="20"/>
      <c r="AH312" s="20"/>
      <c r="AI312" s="20"/>
      <c r="AJ312" s="20"/>
      <c r="AK312" s="20"/>
      <c r="AL312" s="20"/>
      <c r="AM312" s="20"/>
      <c r="AN312" s="20"/>
      <c r="AO312" s="20"/>
      <c r="AP312" s="20"/>
      <c r="AQ312" s="20"/>
      <c r="AR312" s="20"/>
      <c r="AS312" s="20"/>
      <c r="AT312" s="20"/>
      <c r="AU312" s="20"/>
      <c r="AV312" s="20"/>
      <c r="AW312" s="20"/>
      <c r="AX312" s="20"/>
      <c r="AY312" s="20"/>
      <c r="AZ312" s="20"/>
      <c r="BA312" s="20"/>
      <c r="BB312" s="20"/>
      <c r="BC312" s="20"/>
      <c r="BD312" s="20"/>
      <c r="BE312" s="20"/>
      <c r="BF312" s="20"/>
      <c r="BG312" s="20"/>
      <c r="BH312" s="20"/>
      <c r="BI312" s="20"/>
      <c r="BJ312" s="20"/>
      <c r="BK312" s="20"/>
      <c r="BL312" s="20"/>
      <c r="BM312" s="20"/>
      <c r="BN312" s="20"/>
      <c r="BO312" s="20"/>
      <c r="BP312" s="20"/>
      <c r="BQ312" s="20"/>
      <c r="BR312" s="20"/>
      <c r="BS312" s="20"/>
      <c r="BT312" s="20"/>
      <c r="BU312" s="20"/>
      <c r="BV312" s="20"/>
      <c r="BW312" s="20"/>
    </row>
    <row r="313" spans="1:75" x14ac:dyDescent="0.2">
      <c r="A313" s="20" t="s">
        <v>1060</v>
      </c>
      <c r="B313" s="20"/>
      <c r="C313" s="20"/>
      <c r="D313" s="20"/>
      <c r="E313" s="20"/>
      <c r="F313" s="20"/>
      <c r="G313" s="20"/>
      <c r="H313" s="20"/>
      <c r="I313" s="20"/>
      <c r="J313" s="20"/>
      <c r="K313" s="20"/>
      <c r="L313" s="20"/>
      <c r="M313" s="20"/>
      <c r="N313" s="20"/>
      <c r="O313" s="20"/>
      <c r="P313" s="20"/>
      <c r="Q313" s="20"/>
      <c r="R313" s="20"/>
      <c r="S313" s="20"/>
      <c r="T313" s="20"/>
      <c r="U313" s="20"/>
      <c r="V313" s="20"/>
      <c r="W313" s="20"/>
      <c r="X313" s="20"/>
      <c r="Y313" s="20"/>
      <c r="Z313" s="20"/>
      <c r="AA313" s="20"/>
      <c r="AB313" s="20"/>
      <c r="AC313" s="20"/>
      <c r="AD313" s="20"/>
      <c r="AE313" s="20"/>
      <c r="AF313" s="20"/>
      <c r="AG313" s="20"/>
      <c r="AH313" s="20"/>
      <c r="AI313" s="20"/>
      <c r="AJ313" s="20"/>
      <c r="AK313" s="20"/>
      <c r="AL313" s="20"/>
      <c r="AM313" s="20"/>
      <c r="AN313" s="20"/>
      <c r="AO313" s="20"/>
      <c r="AP313" s="20"/>
      <c r="AQ313" s="20"/>
      <c r="AR313" s="20"/>
      <c r="AS313" s="20"/>
      <c r="AT313" s="20"/>
      <c r="AU313" s="20"/>
      <c r="AV313" s="20"/>
      <c r="AW313" s="20"/>
      <c r="AX313" s="20"/>
      <c r="AY313" s="20"/>
      <c r="AZ313" s="20"/>
      <c r="BA313" s="20"/>
      <c r="BB313" s="20"/>
      <c r="BC313" s="20"/>
      <c r="BD313" s="20"/>
      <c r="BE313" s="20"/>
      <c r="BF313" s="20"/>
      <c r="BG313" s="20"/>
      <c r="BH313" s="20"/>
      <c r="BI313" s="20"/>
      <c r="BJ313" s="20"/>
      <c r="BK313" s="20"/>
      <c r="BL313" s="20"/>
      <c r="BM313" s="20"/>
      <c r="BN313" s="20"/>
      <c r="BO313" s="20"/>
      <c r="BP313" s="20"/>
      <c r="BQ313" s="20"/>
      <c r="BR313" s="20"/>
      <c r="BS313" s="20"/>
      <c r="BT313" s="20"/>
      <c r="BU313" s="20"/>
      <c r="BV313" s="20"/>
      <c r="BW313" s="20"/>
    </row>
    <row r="314" spans="1:75" x14ac:dyDescent="0.2">
      <c r="A314" s="3202"/>
      <c r="B314" s="3759" t="s">
        <v>3740</v>
      </c>
      <c r="C314" s="3759" t="s">
        <v>4147</v>
      </c>
      <c r="D314" s="3759" t="s">
        <v>4148</v>
      </c>
      <c r="E314" s="3759" t="s">
        <v>4149</v>
      </c>
      <c r="F314" s="3759" t="s">
        <v>4572</v>
      </c>
      <c r="G314" s="20"/>
      <c r="H314" s="20"/>
      <c r="I314" s="20"/>
      <c r="J314" s="20"/>
      <c r="K314" s="20"/>
      <c r="L314" s="20"/>
      <c r="M314" s="20"/>
      <c r="N314" s="20"/>
      <c r="O314" s="20"/>
      <c r="P314" s="20"/>
      <c r="Q314" s="20"/>
      <c r="R314" s="20"/>
      <c r="S314" s="20"/>
      <c r="T314" s="20"/>
      <c r="U314" s="20"/>
      <c r="V314" s="20"/>
      <c r="W314" s="20"/>
      <c r="X314" s="20"/>
      <c r="Y314" s="20"/>
      <c r="Z314" s="20"/>
      <c r="AA314" s="20"/>
      <c r="AB314" s="20"/>
      <c r="AC314" s="20"/>
      <c r="AD314" s="20"/>
      <c r="AE314" s="20"/>
      <c r="AF314" s="20"/>
      <c r="AG314" s="20"/>
      <c r="AH314" s="20"/>
      <c r="AI314" s="20"/>
      <c r="AJ314" s="20"/>
      <c r="AK314" s="20"/>
      <c r="AL314" s="20"/>
      <c r="AM314" s="20"/>
      <c r="AN314" s="20"/>
      <c r="AO314" s="20"/>
      <c r="AP314" s="20"/>
      <c r="AQ314" s="20"/>
      <c r="AR314" s="20"/>
      <c r="AS314" s="20"/>
      <c r="AT314" s="20"/>
      <c r="AU314" s="20"/>
      <c r="AV314" s="20"/>
      <c r="AW314" s="20"/>
      <c r="AX314" s="20"/>
      <c r="AY314" s="20"/>
      <c r="AZ314" s="20"/>
      <c r="BA314" s="20"/>
      <c r="BB314" s="20"/>
      <c r="BC314" s="20"/>
      <c r="BD314" s="20"/>
      <c r="BE314" s="20"/>
      <c r="BF314" s="20"/>
      <c r="BG314" s="20"/>
      <c r="BH314" s="20"/>
      <c r="BI314" s="20"/>
      <c r="BJ314" s="20"/>
      <c r="BK314" s="20"/>
      <c r="BL314" s="20"/>
      <c r="BM314" s="20"/>
      <c r="BN314" s="20"/>
      <c r="BO314" s="20"/>
      <c r="BP314" s="20"/>
      <c r="BQ314" s="20"/>
      <c r="BR314" s="20"/>
      <c r="BS314" s="20"/>
      <c r="BT314" s="20"/>
      <c r="BU314" s="20"/>
      <c r="BV314" s="20"/>
      <c r="BW314" s="20"/>
    </row>
    <row r="315" spans="1:75" x14ac:dyDescent="0.2">
      <c r="A315" s="20" t="s">
        <v>802</v>
      </c>
      <c r="B315" s="49">
        <f>+[13]Output!DZ$196</f>
        <v>582</v>
      </c>
      <c r="C315" s="49">
        <f>+[13]Output!EA$196</f>
        <v>850</v>
      </c>
      <c r="D315" s="49">
        <f>+[13]Output!EB$196</f>
        <v>537</v>
      </c>
      <c r="E315" s="49">
        <f>+[13]Output!EC$196</f>
        <v>246</v>
      </c>
      <c r="F315" s="49">
        <f>+SUM(B315:E315)</f>
        <v>2215</v>
      </c>
      <c r="G315" s="20"/>
      <c r="H315" s="20"/>
      <c r="I315" s="20"/>
      <c r="J315" s="20"/>
      <c r="K315" s="20"/>
      <c r="L315" s="20"/>
      <c r="M315" s="20"/>
      <c r="N315" s="20"/>
      <c r="O315" s="20"/>
      <c r="P315" s="20"/>
      <c r="Q315" s="20"/>
      <c r="R315" s="20"/>
      <c r="S315" s="20"/>
      <c r="T315" s="20"/>
      <c r="U315" s="20"/>
      <c r="V315" s="20"/>
      <c r="W315" s="20"/>
      <c r="X315" s="20"/>
      <c r="Y315" s="20"/>
      <c r="Z315" s="20"/>
      <c r="AA315" s="20"/>
      <c r="AB315" s="20"/>
      <c r="AC315" s="20"/>
      <c r="AD315" s="20"/>
      <c r="AE315" s="20"/>
      <c r="AF315" s="20"/>
      <c r="AG315" s="20"/>
      <c r="AH315" s="20"/>
      <c r="AI315" s="20"/>
      <c r="AJ315" s="20"/>
      <c r="AK315" s="20"/>
      <c r="AL315" s="20"/>
      <c r="AM315" s="20"/>
      <c r="AN315" s="20"/>
      <c r="AO315" s="20"/>
      <c r="AP315" s="20"/>
      <c r="AQ315" s="20"/>
      <c r="AR315" s="20"/>
      <c r="AS315" s="20"/>
      <c r="AT315" s="20"/>
      <c r="AU315" s="20"/>
      <c r="AV315" s="20"/>
      <c r="AW315" s="20"/>
      <c r="AX315" s="20"/>
      <c r="AY315" s="20"/>
      <c r="AZ315" s="20"/>
      <c r="BA315" s="20"/>
      <c r="BB315" s="20"/>
      <c r="BC315" s="20"/>
      <c r="BD315" s="20"/>
      <c r="BE315" s="20"/>
      <c r="BF315" s="20"/>
      <c r="BG315" s="20"/>
      <c r="BH315" s="20"/>
      <c r="BI315" s="20"/>
      <c r="BJ315" s="20"/>
      <c r="BK315" s="20"/>
      <c r="BL315" s="20"/>
      <c r="BM315" s="20"/>
      <c r="BN315" s="20"/>
      <c r="BO315" s="20"/>
      <c r="BP315" s="20"/>
      <c r="BQ315" s="20"/>
      <c r="BR315" s="20"/>
      <c r="BS315" s="20"/>
      <c r="BT315" s="20"/>
      <c r="BU315" s="20"/>
      <c r="BV315" s="20"/>
      <c r="BW315" s="20"/>
    </row>
    <row r="316" spans="1:75" x14ac:dyDescent="0.2">
      <c r="A316" s="20" t="s">
        <v>435</v>
      </c>
      <c r="B316" s="49">
        <f>+[13]Output!DZ$195</f>
        <v>-70</v>
      </c>
      <c r="C316" s="49">
        <f>+[13]Output!EA$195</f>
        <v>94</v>
      </c>
      <c r="D316" s="49">
        <f>+[13]Output!EB$195</f>
        <v>67</v>
      </c>
      <c r="E316" s="49">
        <f>+[13]Output!EC$195</f>
        <v>-35</v>
      </c>
      <c r="F316" s="49">
        <f>+SUM(B316:E316)</f>
        <v>56</v>
      </c>
      <c r="G316" s="20"/>
      <c r="H316" s="20"/>
      <c r="I316" s="20"/>
      <c r="J316" s="20"/>
      <c r="K316" s="20"/>
      <c r="L316" s="20"/>
      <c r="M316" s="20"/>
      <c r="N316" s="20"/>
      <c r="O316" s="20"/>
      <c r="P316" s="20"/>
      <c r="Q316" s="20"/>
      <c r="R316" s="20"/>
      <c r="S316" s="20"/>
      <c r="T316" s="20"/>
      <c r="U316" s="20"/>
      <c r="V316" s="20"/>
      <c r="W316" s="20"/>
      <c r="X316" s="20"/>
      <c r="Y316" s="20"/>
      <c r="Z316" s="20"/>
      <c r="AA316" s="20"/>
      <c r="AB316" s="20"/>
      <c r="AC316" s="20"/>
      <c r="AD316" s="20"/>
      <c r="AE316" s="20"/>
      <c r="AF316" s="20"/>
      <c r="AG316" s="20"/>
      <c r="AH316" s="20"/>
      <c r="AI316" s="20"/>
      <c r="AJ316" s="20"/>
      <c r="AK316" s="20"/>
      <c r="AL316" s="20"/>
      <c r="AM316" s="20"/>
      <c r="AN316" s="20"/>
      <c r="AO316" s="20"/>
      <c r="AP316" s="20"/>
      <c r="AQ316" s="20"/>
      <c r="AR316" s="20"/>
      <c r="AS316" s="20"/>
      <c r="AT316" s="20"/>
      <c r="AU316" s="20"/>
      <c r="AV316" s="20"/>
      <c r="AW316" s="20"/>
      <c r="AX316" s="20"/>
      <c r="AY316" s="20"/>
      <c r="AZ316" s="20"/>
      <c r="BA316" s="20"/>
      <c r="BB316" s="20"/>
      <c r="BC316" s="20"/>
      <c r="BD316" s="20"/>
      <c r="BE316" s="20"/>
      <c r="BF316" s="20"/>
      <c r="BG316" s="20"/>
      <c r="BH316" s="20"/>
      <c r="BI316" s="20"/>
      <c r="BJ316" s="20"/>
      <c r="BK316" s="20"/>
      <c r="BL316" s="20"/>
      <c r="BM316" s="20"/>
      <c r="BN316" s="20"/>
      <c r="BO316" s="20"/>
      <c r="BP316" s="20"/>
      <c r="BQ316" s="20"/>
      <c r="BR316" s="20"/>
      <c r="BS316" s="20"/>
      <c r="BT316" s="20"/>
      <c r="BU316" s="20"/>
      <c r="BV316" s="20"/>
      <c r="BW316" s="20"/>
    </row>
    <row r="317" spans="1:75" x14ac:dyDescent="0.2">
      <c r="A317" s="20" t="s">
        <v>1242</v>
      </c>
      <c r="B317" s="49">
        <f>+[13]Output!DZ$198</f>
        <v>486</v>
      </c>
      <c r="C317" s="49">
        <f>+[13]Output!EA$198</f>
        <v>755</v>
      </c>
      <c r="D317" s="49">
        <f>+[13]Output!EB$198</f>
        <v>457</v>
      </c>
      <c r="E317" s="49">
        <f>+[13]Output!EC$198</f>
        <v>197</v>
      </c>
      <c r="F317" s="49">
        <f>+SUM(B317:E317)</f>
        <v>1895</v>
      </c>
      <c r="G317" s="20"/>
      <c r="H317" s="20"/>
      <c r="I317" s="20"/>
      <c r="J317" s="20"/>
      <c r="K317" s="20"/>
      <c r="L317" s="20"/>
      <c r="M317" s="20"/>
      <c r="N317" s="20"/>
      <c r="O317" s="20"/>
      <c r="P317" s="20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K317" s="20"/>
      <c r="AL317" s="20"/>
      <c r="AM317" s="20"/>
      <c r="AN317" s="20"/>
      <c r="AO317" s="20"/>
      <c r="AP317" s="20"/>
      <c r="AQ317" s="20"/>
      <c r="AR317" s="20"/>
      <c r="AS317" s="20"/>
      <c r="AT317" s="20"/>
      <c r="AU317" s="20"/>
      <c r="AV317" s="20"/>
      <c r="AW317" s="20"/>
      <c r="AX317" s="20"/>
      <c r="AY317" s="20"/>
      <c r="AZ317" s="20"/>
      <c r="BA317" s="20"/>
      <c r="BB317" s="20"/>
      <c r="BC317" s="20"/>
      <c r="BD317" s="20"/>
      <c r="BE317" s="20"/>
      <c r="BF317" s="20"/>
      <c r="BG317" s="20"/>
      <c r="BH317" s="20"/>
      <c r="BI317" s="20"/>
      <c r="BJ317" s="20"/>
      <c r="BK317" s="20"/>
      <c r="BL317" s="20"/>
      <c r="BM317" s="20"/>
      <c r="BN317" s="20"/>
      <c r="BO317" s="20"/>
      <c r="BP317" s="20"/>
      <c r="BQ317" s="20"/>
      <c r="BR317" s="20"/>
      <c r="BS317" s="20"/>
      <c r="BT317" s="20"/>
      <c r="BU317" s="20"/>
      <c r="BV317" s="20"/>
      <c r="BW317" s="20"/>
    </row>
    <row r="318" spans="1:75" x14ac:dyDescent="0.2">
      <c r="A318" s="20" t="s">
        <v>400</v>
      </c>
      <c r="B318" s="49">
        <f>+[13]Output!DZ$1605</f>
        <v>290.00000000000023</v>
      </c>
      <c r="C318" s="49">
        <f>+[13]Output!EA$1605</f>
        <v>325</v>
      </c>
      <c r="D318" s="49">
        <f>+[13]Output!EB$1605</f>
        <v>363</v>
      </c>
      <c r="E318" s="49">
        <f>+[13]Output!EC$1605</f>
        <v>315</v>
      </c>
      <c r="F318" s="49">
        <f>+SUM(B318:E318)</f>
        <v>1293.0000000000002</v>
      </c>
      <c r="G318" s="20"/>
      <c r="H318" s="20"/>
      <c r="I318" s="20"/>
      <c r="J318" s="20"/>
      <c r="K318" s="20"/>
      <c r="L318" s="20"/>
      <c r="M318" s="20"/>
      <c r="N318" s="20"/>
      <c r="O318" s="20"/>
      <c r="P318" s="20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K318" s="20"/>
      <c r="AL318" s="20"/>
      <c r="AM318" s="20"/>
      <c r="AN318" s="20"/>
      <c r="AO318" s="20"/>
      <c r="AP318" s="20"/>
      <c r="AQ318" s="20"/>
      <c r="AR318" s="20"/>
      <c r="AS318" s="20"/>
      <c r="AT318" s="20"/>
      <c r="AU318" s="20"/>
      <c r="AV318" s="20"/>
      <c r="AW318" s="20"/>
      <c r="AX318" s="20"/>
      <c r="AY318" s="20"/>
      <c r="AZ318" s="20"/>
      <c r="BA318" s="20"/>
      <c r="BB318" s="20"/>
      <c r="BC318" s="20"/>
      <c r="BD318" s="20"/>
      <c r="BE318" s="20"/>
      <c r="BF318" s="20"/>
      <c r="BG318" s="20"/>
      <c r="BH318" s="20"/>
      <c r="BI318" s="20"/>
      <c r="BJ318" s="20"/>
      <c r="BK318" s="20"/>
      <c r="BL318" s="20"/>
      <c r="BM318" s="20"/>
      <c r="BN318" s="20"/>
      <c r="BO318" s="20"/>
      <c r="BP318" s="20"/>
      <c r="BQ318" s="20"/>
      <c r="BR318" s="20"/>
      <c r="BS318" s="20"/>
      <c r="BT318" s="20"/>
      <c r="BU318" s="20"/>
      <c r="BV318" s="20"/>
      <c r="BW318" s="20"/>
    </row>
    <row r="319" spans="1:75" x14ac:dyDescent="0.2">
      <c r="A319" s="20"/>
      <c r="B319" s="20"/>
      <c r="C319" s="20"/>
      <c r="D319" s="20"/>
      <c r="E319" s="20"/>
      <c r="F319" s="20"/>
      <c r="G319" s="20"/>
      <c r="H319" s="20"/>
      <c r="I319" s="20"/>
      <c r="J319" s="20"/>
      <c r="K319" s="20"/>
      <c r="L319" s="20"/>
      <c r="M319" s="20"/>
      <c r="N319" s="20"/>
      <c r="O319" s="20"/>
      <c r="P319" s="20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K319" s="20"/>
      <c r="AL319" s="20"/>
      <c r="AM319" s="20"/>
      <c r="AN319" s="20"/>
      <c r="AO319" s="20"/>
      <c r="AP319" s="20"/>
      <c r="AQ319" s="20"/>
      <c r="AR319" s="20"/>
      <c r="AS319" s="20"/>
      <c r="AT319" s="20"/>
      <c r="AU319" s="20"/>
      <c r="AV319" s="20"/>
      <c r="AW319" s="20"/>
      <c r="AX319" s="20"/>
      <c r="AY319" s="20"/>
      <c r="AZ319" s="20"/>
      <c r="BA319" s="20"/>
      <c r="BB319" s="20"/>
      <c r="BC319" s="20"/>
      <c r="BD319" s="20"/>
      <c r="BE319" s="20"/>
      <c r="BF319" s="20"/>
      <c r="BG319" s="20"/>
      <c r="BH319" s="20"/>
      <c r="BI319" s="20"/>
      <c r="BJ319" s="20"/>
      <c r="BK319" s="20"/>
      <c r="BL319" s="20"/>
      <c r="BM319" s="20"/>
      <c r="BN319" s="20"/>
      <c r="BO319" s="20"/>
      <c r="BP319" s="20"/>
      <c r="BQ319" s="20"/>
      <c r="BR319" s="20"/>
      <c r="BS319" s="20"/>
      <c r="BT319" s="20"/>
      <c r="BU319" s="20"/>
      <c r="BV319" s="20"/>
      <c r="BW319" s="20"/>
    </row>
    <row r="320" spans="1:75" x14ac:dyDescent="0.2">
      <c r="A320" s="20" t="s">
        <v>838</v>
      </c>
      <c r="B320" s="20"/>
      <c r="C320" s="20"/>
      <c r="D320" s="20"/>
      <c r="E320" s="20"/>
      <c r="F320" s="20"/>
      <c r="G320" s="20"/>
      <c r="H320" s="20"/>
      <c r="I320" s="20"/>
      <c r="J320" s="20"/>
      <c r="K320" s="20"/>
      <c r="L320" s="20"/>
      <c r="M320" s="20"/>
      <c r="N320" s="20"/>
      <c r="O320" s="20"/>
      <c r="P320" s="20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K320" s="20"/>
      <c r="AL320" s="20"/>
      <c r="AM320" s="20"/>
      <c r="AN320" s="20"/>
      <c r="AO320" s="20"/>
      <c r="AP320" s="20"/>
      <c r="AQ320" s="20"/>
      <c r="AR320" s="20"/>
      <c r="AS320" s="20"/>
      <c r="AT320" s="20"/>
      <c r="AU320" s="20"/>
      <c r="AV320" s="20"/>
      <c r="AW320" s="20"/>
      <c r="AX320" s="20"/>
      <c r="AY320" s="20"/>
      <c r="AZ320" s="20"/>
      <c r="BA320" s="20"/>
      <c r="BB320" s="20"/>
      <c r="BC320" s="20"/>
      <c r="BD320" s="20"/>
      <c r="BE320" s="20"/>
      <c r="BF320" s="20"/>
      <c r="BG320" s="20"/>
      <c r="BH320" s="20"/>
      <c r="BI320" s="20"/>
      <c r="BJ320" s="20"/>
      <c r="BK320" s="20"/>
      <c r="BL320" s="20"/>
      <c r="BM320" s="20"/>
      <c r="BN320" s="20"/>
      <c r="BO320" s="20"/>
      <c r="BP320" s="20"/>
      <c r="BQ320" s="20"/>
      <c r="BR320" s="20"/>
      <c r="BS320" s="20"/>
      <c r="BT320" s="20"/>
      <c r="BU320" s="20"/>
      <c r="BV320" s="20"/>
      <c r="BW320" s="20"/>
    </row>
    <row r="321" spans="1:75" x14ac:dyDescent="0.2">
      <c r="A321" s="3202"/>
      <c r="B321" s="3759" t="s">
        <v>3740</v>
      </c>
      <c r="C321" s="3759" t="s">
        <v>4147</v>
      </c>
      <c r="D321" s="3759" t="s">
        <v>4148</v>
      </c>
      <c r="E321" s="3759" t="s">
        <v>4149</v>
      </c>
      <c r="F321" s="3759" t="s">
        <v>4572</v>
      </c>
      <c r="G321" s="20"/>
      <c r="H321" s="20"/>
      <c r="I321" s="20"/>
      <c r="J321" s="20"/>
      <c r="K321" s="20"/>
      <c r="L321" s="20"/>
      <c r="M321" s="20"/>
      <c r="N321" s="20"/>
      <c r="O321" s="20"/>
      <c r="P321" s="20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K321" s="20"/>
      <c r="AL321" s="20"/>
      <c r="AM321" s="20"/>
      <c r="AN321" s="20"/>
      <c r="AO321" s="20"/>
      <c r="AP321" s="20"/>
      <c r="AQ321" s="20"/>
      <c r="AR321" s="20"/>
      <c r="AS321" s="20"/>
      <c r="AT321" s="20"/>
      <c r="AU321" s="20"/>
      <c r="AV321" s="20"/>
      <c r="AW321" s="20"/>
      <c r="AX321" s="20"/>
      <c r="AY321" s="20"/>
      <c r="AZ321" s="20"/>
      <c r="BA321" s="20"/>
      <c r="BB321" s="20"/>
      <c r="BC321" s="20"/>
      <c r="BD321" s="20"/>
      <c r="BE321" s="20"/>
      <c r="BF321" s="20"/>
      <c r="BG321" s="20"/>
      <c r="BH321" s="20"/>
      <c r="BI321" s="20"/>
      <c r="BJ321" s="20"/>
      <c r="BK321" s="20"/>
      <c r="BL321" s="20"/>
      <c r="BM321" s="20"/>
      <c r="BN321" s="20"/>
      <c r="BO321" s="20"/>
      <c r="BP321" s="20"/>
      <c r="BQ321" s="20"/>
      <c r="BR321" s="20"/>
      <c r="BS321" s="20"/>
      <c r="BT321" s="20"/>
      <c r="BU321" s="20"/>
      <c r="BV321" s="20"/>
      <c r="BW321" s="20"/>
    </row>
    <row r="322" spans="1:75" x14ac:dyDescent="0.2">
      <c r="A322" s="20" t="s">
        <v>802</v>
      </c>
      <c r="B322" s="49">
        <f>+Output!DZ$196</f>
        <v>477</v>
      </c>
      <c r="C322" s="49">
        <f>+Output!EA$196</f>
        <v>323</v>
      </c>
      <c r="D322" s="49">
        <f>+Output!EB$196</f>
        <v>633</v>
      </c>
      <c r="E322" s="49">
        <f>+Output!EC$196</f>
        <v>538</v>
      </c>
      <c r="F322" s="49">
        <f>+SUM(B322:E322)</f>
        <v>1971</v>
      </c>
      <c r="G322" s="20"/>
      <c r="H322" s="20"/>
      <c r="I322" s="20"/>
      <c r="J322" s="20"/>
      <c r="K322" s="20"/>
      <c r="L322" s="20"/>
      <c r="M322" s="20"/>
      <c r="N322" s="20"/>
      <c r="O322" s="20"/>
      <c r="P322" s="20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D322" s="20"/>
      <c r="AE322" s="20"/>
      <c r="AF322" s="20"/>
      <c r="AG322" s="20"/>
      <c r="AH322" s="20"/>
      <c r="AI322" s="20"/>
      <c r="AJ322" s="20"/>
      <c r="AK322" s="20"/>
      <c r="AL322" s="20"/>
      <c r="AM322" s="20"/>
      <c r="AN322" s="20"/>
      <c r="AO322" s="20"/>
      <c r="AP322" s="20"/>
      <c r="AQ322" s="20"/>
      <c r="AR322" s="20"/>
      <c r="AS322" s="20"/>
      <c r="AT322" s="20"/>
      <c r="AU322" s="20"/>
      <c r="AV322" s="20"/>
      <c r="AW322" s="20"/>
      <c r="AX322" s="20"/>
      <c r="AY322" s="20"/>
      <c r="AZ322" s="20"/>
      <c r="BA322" s="20"/>
      <c r="BB322" s="20"/>
      <c r="BC322" s="20"/>
      <c r="BD322" s="20"/>
      <c r="BE322" s="20"/>
      <c r="BF322" s="20"/>
      <c r="BG322" s="20"/>
      <c r="BH322" s="20"/>
      <c r="BI322" s="20"/>
      <c r="BJ322" s="20"/>
      <c r="BK322" s="20"/>
      <c r="BL322" s="20"/>
      <c r="BM322" s="20"/>
      <c r="BN322" s="20"/>
      <c r="BO322" s="20"/>
      <c r="BP322" s="20"/>
      <c r="BQ322" s="20"/>
      <c r="BR322" s="20"/>
      <c r="BS322" s="20"/>
      <c r="BT322" s="20"/>
      <c r="BU322" s="20"/>
      <c r="BV322" s="20"/>
      <c r="BW322" s="20"/>
    </row>
    <row r="323" spans="1:75" x14ac:dyDescent="0.2">
      <c r="A323" s="20" t="s">
        <v>435</v>
      </c>
      <c r="B323" s="49">
        <f>+Output!DZ$195</f>
        <v>-410</v>
      </c>
      <c r="C323" s="49">
        <f>+Output!EA$195</f>
        <v>-477</v>
      </c>
      <c r="D323" s="49">
        <f>+Output!EB$195</f>
        <v>-273</v>
      </c>
      <c r="E323" s="49">
        <f>+Output!EC$195</f>
        <v>-249</v>
      </c>
      <c r="F323" s="49">
        <f>+SUM(B323:E323)</f>
        <v>-1409</v>
      </c>
      <c r="G323" s="20"/>
      <c r="H323" s="20"/>
      <c r="I323" s="20"/>
      <c r="J323" s="20"/>
      <c r="K323" s="20"/>
      <c r="L323" s="20"/>
      <c r="M323" s="20"/>
      <c r="N323" s="20"/>
      <c r="O323" s="20"/>
      <c r="P323" s="20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D323" s="20"/>
      <c r="AE323" s="20"/>
      <c r="AF323" s="20"/>
      <c r="AG323" s="20"/>
      <c r="AH323" s="20"/>
      <c r="AI323" s="20"/>
      <c r="AJ323" s="20"/>
      <c r="AK323" s="20"/>
      <c r="AL323" s="20"/>
      <c r="AM323" s="20"/>
      <c r="AN323" s="20"/>
      <c r="AO323" s="20"/>
      <c r="AP323" s="20"/>
      <c r="AQ323" s="20"/>
      <c r="AR323" s="20"/>
      <c r="AS323" s="20"/>
      <c r="AT323" s="20"/>
      <c r="AU323" s="20"/>
      <c r="AV323" s="20"/>
      <c r="AW323" s="20"/>
      <c r="AX323" s="20"/>
      <c r="AY323" s="20"/>
      <c r="AZ323" s="20"/>
      <c r="BA323" s="20"/>
      <c r="BB323" s="20"/>
      <c r="BC323" s="20"/>
      <c r="BD323" s="20"/>
      <c r="BE323" s="20"/>
      <c r="BF323" s="20"/>
      <c r="BG323" s="20"/>
      <c r="BH323" s="20"/>
      <c r="BI323" s="20"/>
      <c r="BJ323" s="20"/>
      <c r="BK323" s="20"/>
      <c r="BL323" s="20"/>
      <c r="BM323" s="20"/>
      <c r="BN323" s="20"/>
      <c r="BO323" s="20"/>
      <c r="BP323" s="20"/>
      <c r="BQ323" s="20"/>
      <c r="BR323" s="20"/>
      <c r="BS323" s="20"/>
      <c r="BT323" s="20"/>
      <c r="BU323" s="20"/>
      <c r="BV323" s="20"/>
      <c r="BW323" s="20"/>
    </row>
    <row r="324" spans="1:75" x14ac:dyDescent="0.2">
      <c r="A324" s="20" t="s">
        <v>1242</v>
      </c>
      <c r="B324" s="49">
        <f>+Output!DZ$198</f>
        <v>372</v>
      </c>
      <c r="C324" s="49">
        <f>+Output!EA$198</f>
        <v>217</v>
      </c>
      <c r="D324" s="49">
        <f>+Output!EB$198</f>
        <v>556</v>
      </c>
      <c r="E324" s="49">
        <f>+Output!EC$198</f>
        <v>455</v>
      </c>
      <c r="F324" s="49">
        <f>+SUM(B324:E324)</f>
        <v>1600</v>
      </c>
      <c r="G324" s="20"/>
      <c r="H324" s="20"/>
      <c r="I324" s="20"/>
      <c r="J324" s="20"/>
      <c r="K324" s="20"/>
      <c r="L324" s="20"/>
      <c r="M324" s="20"/>
      <c r="N324" s="20"/>
      <c r="O324" s="20"/>
      <c r="P324" s="20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D324" s="20"/>
      <c r="AE324" s="20"/>
      <c r="AF324" s="20"/>
      <c r="AG324" s="20"/>
      <c r="AH324" s="20"/>
      <c r="AI324" s="20"/>
      <c r="AJ324" s="20"/>
      <c r="AK324" s="20"/>
      <c r="AL324" s="20"/>
      <c r="AM324" s="20"/>
      <c r="AN324" s="20"/>
      <c r="AO324" s="20"/>
      <c r="AP324" s="20"/>
      <c r="AQ324" s="20"/>
      <c r="AR324" s="20"/>
      <c r="AS324" s="20"/>
      <c r="AT324" s="20"/>
      <c r="AU324" s="20"/>
      <c r="AV324" s="20"/>
      <c r="AW324" s="20"/>
      <c r="AX324" s="20"/>
      <c r="AY324" s="20"/>
      <c r="AZ324" s="20"/>
      <c r="BA324" s="20"/>
      <c r="BB324" s="20"/>
      <c r="BC324" s="20"/>
      <c r="BD324" s="20"/>
      <c r="BE324" s="20"/>
      <c r="BF324" s="20"/>
      <c r="BG324" s="20"/>
      <c r="BH324" s="20"/>
      <c r="BI324" s="20"/>
      <c r="BJ324" s="20"/>
      <c r="BK324" s="20"/>
      <c r="BL324" s="20"/>
      <c r="BM324" s="20"/>
      <c r="BN324" s="20"/>
      <c r="BO324" s="20"/>
      <c r="BP324" s="20"/>
      <c r="BQ324" s="20"/>
      <c r="BR324" s="20"/>
      <c r="BS324" s="20"/>
      <c r="BT324" s="20"/>
      <c r="BU324" s="20"/>
      <c r="BV324" s="20"/>
      <c r="BW324" s="20"/>
    </row>
    <row r="325" spans="1:75" x14ac:dyDescent="0.2">
      <c r="A325" s="20" t="s">
        <v>400</v>
      </c>
      <c r="B325" s="49">
        <f>+Output!DZ$1605</f>
        <v>215</v>
      </c>
      <c r="C325" s="49">
        <f>+Output!EA$1605</f>
        <v>126</v>
      </c>
      <c r="D325" s="49">
        <f>+Output!EB$1605</f>
        <v>187</v>
      </c>
      <c r="E325" s="49">
        <f>+Output!EC$1605</f>
        <v>246</v>
      </c>
      <c r="F325" s="49">
        <f>+SUM(B325:E325)</f>
        <v>774</v>
      </c>
      <c r="G325" s="20"/>
      <c r="H325" s="20"/>
      <c r="I325" s="20"/>
      <c r="J325" s="20"/>
      <c r="K325" s="20"/>
      <c r="L325" s="20"/>
      <c r="M325" s="20"/>
      <c r="N325" s="20"/>
      <c r="O325" s="20"/>
      <c r="P325" s="20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K325" s="20"/>
      <c r="AL325" s="20"/>
      <c r="AM325" s="20"/>
      <c r="AN325" s="20"/>
      <c r="AO325" s="20"/>
      <c r="AP325" s="20"/>
      <c r="AQ325" s="20"/>
      <c r="AR325" s="20"/>
      <c r="AS325" s="20"/>
      <c r="AT325" s="20"/>
      <c r="AU325" s="20"/>
      <c r="AV325" s="20"/>
      <c r="AW325" s="20"/>
      <c r="AX325" s="20"/>
      <c r="AY325" s="20"/>
      <c r="AZ325" s="20"/>
      <c r="BA325" s="20"/>
      <c r="BB325" s="20"/>
      <c r="BC325" s="20"/>
      <c r="BD325" s="20"/>
      <c r="BE325" s="20"/>
      <c r="BF325" s="20"/>
      <c r="BG325" s="20"/>
      <c r="BH325" s="20"/>
      <c r="BI325" s="20"/>
      <c r="BJ325" s="20"/>
      <c r="BK325" s="20"/>
      <c r="BL325" s="20"/>
      <c r="BM325" s="20"/>
      <c r="BN325" s="20"/>
      <c r="BO325" s="20"/>
      <c r="BP325" s="20"/>
      <c r="BQ325" s="20"/>
      <c r="BR325" s="20"/>
      <c r="BS325" s="20"/>
      <c r="BT325" s="20"/>
      <c r="BU325" s="20"/>
      <c r="BV325" s="20"/>
      <c r="BW325" s="20"/>
    </row>
    <row r="326" spans="1:75" x14ac:dyDescent="0.2">
      <c r="A326" s="20"/>
      <c r="B326" s="20"/>
      <c r="C326" s="20"/>
      <c r="D326" s="20"/>
      <c r="E326" s="20"/>
      <c r="F326" s="20"/>
      <c r="G326" s="20"/>
      <c r="H326" s="20"/>
      <c r="I326" s="20"/>
      <c r="J326" s="20"/>
      <c r="K326" s="20"/>
      <c r="L326" s="20"/>
      <c r="M326" s="20"/>
      <c r="N326" s="20"/>
      <c r="O326" s="20"/>
      <c r="P326" s="20"/>
      <c r="Q326" s="20"/>
      <c r="R326" s="20"/>
      <c r="S326" s="20"/>
      <c r="T326" s="20"/>
      <c r="U326" s="20"/>
      <c r="V326" s="20"/>
      <c r="W326" s="20"/>
      <c r="X326" s="20"/>
      <c r="Y326" s="20"/>
      <c r="Z326" s="20"/>
      <c r="AA326" s="20"/>
      <c r="AB326" s="20"/>
      <c r="AC326" s="20"/>
      <c r="AD326" s="20"/>
      <c r="AE326" s="20"/>
      <c r="AF326" s="20"/>
      <c r="AG326" s="20"/>
      <c r="AH326" s="20"/>
      <c r="AI326" s="20"/>
      <c r="AJ326" s="20"/>
      <c r="AK326" s="20"/>
      <c r="AL326" s="20"/>
      <c r="AM326" s="20"/>
      <c r="AN326" s="20"/>
      <c r="AO326" s="20"/>
      <c r="AP326" s="20"/>
      <c r="AQ326" s="20"/>
      <c r="AR326" s="20"/>
      <c r="AS326" s="20"/>
      <c r="AT326" s="20"/>
      <c r="AU326" s="20"/>
      <c r="AV326" s="20"/>
      <c r="AW326" s="20"/>
      <c r="AX326" s="20"/>
      <c r="AY326" s="20"/>
      <c r="AZ326" s="20"/>
      <c r="BA326" s="20"/>
      <c r="BB326" s="20"/>
      <c r="BC326" s="20"/>
      <c r="BD326" s="20"/>
      <c r="BE326" s="20"/>
      <c r="BF326" s="20"/>
      <c r="BG326" s="20"/>
      <c r="BH326" s="20"/>
      <c r="BI326" s="20"/>
      <c r="BJ326" s="20"/>
      <c r="BK326" s="20"/>
      <c r="BL326" s="20"/>
      <c r="BM326" s="20"/>
      <c r="BN326" s="20"/>
      <c r="BO326" s="20"/>
      <c r="BP326" s="20"/>
      <c r="BQ326" s="20"/>
      <c r="BR326" s="20"/>
      <c r="BS326" s="20"/>
      <c r="BT326" s="20"/>
      <c r="BU326" s="20"/>
      <c r="BV326" s="20"/>
      <c r="BW326" s="20"/>
    </row>
    <row r="327" spans="1:75" x14ac:dyDescent="0.2">
      <c r="A327" s="73" t="s">
        <v>802</v>
      </c>
      <c r="B327" s="20"/>
      <c r="C327" s="20"/>
      <c r="D327" s="20"/>
      <c r="E327" s="20"/>
      <c r="F327" s="20"/>
      <c r="G327" s="20"/>
      <c r="H327" s="20"/>
      <c r="I327" s="20"/>
      <c r="J327" s="20"/>
      <c r="K327" s="20"/>
      <c r="L327" s="20"/>
      <c r="M327" s="20"/>
      <c r="N327" s="20"/>
      <c r="O327" s="20"/>
      <c r="P327" s="20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K327" s="20"/>
      <c r="AL327" s="20"/>
      <c r="AM327" s="20"/>
      <c r="AN327" s="20"/>
      <c r="AO327" s="20"/>
      <c r="AP327" s="20"/>
      <c r="AQ327" s="20"/>
      <c r="AR327" s="20"/>
      <c r="AS327" s="20"/>
      <c r="AT327" s="20"/>
      <c r="AU327" s="20"/>
      <c r="AV327" s="20"/>
      <c r="AW327" s="20"/>
      <c r="AX327" s="20"/>
      <c r="AY327" s="20"/>
      <c r="AZ327" s="20"/>
      <c r="BA327" s="20"/>
      <c r="BB327" s="20"/>
      <c r="BC327" s="20"/>
      <c r="BD327" s="20"/>
      <c r="BE327" s="20"/>
      <c r="BF327" s="20"/>
      <c r="BG327" s="20"/>
      <c r="BH327" s="20"/>
      <c r="BI327" s="20"/>
      <c r="BJ327" s="20"/>
      <c r="BK327" s="20"/>
      <c r="BL327" s="20"/>
      <c r="BM327" s="20"/>
      <c r="BN327" s="20"/>
      <c r="BO327" s="20"/>
      <c r="BP327" s="20"/>
      <c r="BQ327" s="20"/>
      <c r="BR327" s="20"/>
      <c r="BS327" s="20"/>
      <c r="BT327" s="20"/>
      <c r="BU327" s="20"/>
      <c r="BV327" s="20"/>
      <c r="BW327" s="20"/>
    </row>
    <row r="328" spans="1:75" x14ac:dyDescent="0.2">
      <c r="A328" s="20" t="s">
        <v>838</v>
      </c>
      <c r="B328" s="49">
        <f>+B322</f>
        <v>477</v>
      </c>
      <c r="C328" s="49">
        <f>+C322</f>
        <v>323</v>
      </c>
      <c r="D328" s="49">
        <f>+D322</f>
        <v>633</v>
      </c>
      <c r="E328" s="49">
        <f>+E322</f>
        <v>538</v>
      </c>
      <c r="F328" s="49">
        <f>+F322</f>
        <v>1971</v>
      </c>
      <c r="G328" s="20"/>
      <c r="H328" s="20"/>
      <c r="I328" s="20"/>
      <c r="J328" s="20"/>
      <c r="K328" s="20"/>
      <c r="L328" s="20"/>
      <c r="M328" s="20"/>
      <c r="N328" s="20"/>
      <c r="O328" s="20"/>
      <c r="P328" s="20"/>
      <c r="Q328" s="20"/>
      <c r="R328" s="20"/>
      <c r="S328" s="20"/>
      <c r="T328" s="20"/>
      <c r="U328" s="20"/>
      <c r="V328" s="20"/>
      <c r="W328" s="20"/>
      <c r="X328" s="20"/>
      <c r="Y328" s="20"/>
      <c r="Z328" s="20"/>
      <c r="AA328" s="20"/>
      <c r="AB328" s="20"/>
      <c r="AC328" s="20"/>
      <c r="AD328" s="20"/>
      <c r="AE328" s="20"/>
      <c r="AF328" s="20"/>
      <c r="AG328" s="20"/>
      <c r="AH328" s="20"/>
      <c r="AI328" s="20"/>
      <c r="AJ328" s="20"/>
      <c r="AK328" s="20"/>
      <c r="AL328" s="20"/>
      <c r="AM328" s="20"/>
      <c r="AN328" s="20"/>
      <c r="AO328" s="20"/>
      <c r="AP328" s="20"/>
      <c r="AQ328" s="20"/>
      <c r="AR328" s="20"/>
      <c r="AS328" s="20"/>
      <c r="AT328" s="20"/>
      <c r="AU328" s="20"/>
      <c r="AV328" s="20"/>
      <c r="AW328" s="20"/>
      <c r="AX328" s="20"/>
      <c r="AY328" s="20"/>
      <c r="AZ328" s="20"/>
      <c r="BA328" s="20"/>
      <c r="BB328" s="20"/>
      <c r="BC328" s="20"/>
      <c r="BD328" s="20"/>
      <c r="BE328" s="20"/>
      <c r="BF328" s="20"/>
      <c r="BG328" s="20"/>
      <c r="BH328" s="20"/>
      <c r="BI328" s="20"/>
      <c r="BJ328" s="20"/>
      <c r="BK328" s="20"/>
      <c r="BL328" s="20"/>
      <c r="BM328" s="20"/>
      <c r="BN328" s="20"/>
      <c r="BO328" s="20"/>
      <c r="BP328" s="20"/>
      <c r="BQ328" s="20"/>
      <c r="BR328" s="20"/>
      <c r="BS328" s="20"/>
      <c r="BT328" s="20"/>
      <c r="BU328" s="20"/>
      <c r="BV328" s="20"/>
      <c r="BW328" s="20"/>
    </row>
    <row r="329" spans="1:75" x14ac:dyDescent="0.2">
      <c r="A329" s="20" t="s">
        <v>1060</v>
      </c>
      <c r="B329" s="49">
        <f>+B315</f>
        <v>582</v>
      </c>
      <c r="C329" s="49">
        <f>+C315</f>
        <v>850</v>
      </c>
      <c r="D329" s="49">
        <f>+D315</f>
        <v>537</v>
      </c>
      <c r="E329" s="49">
        <f>+E315</f>
        <v>246</v>
      </c>
      <c r="F329" s="49">
        <f>+F315</f>
        <v>2215</v>
      </c>
      <c r="G329" s="20"/>
      <c r="H329" s="20"/>
      <c r="I329" s="20"/>
      <c r="J329" s="20"/>
      <c r="K329" s="20"/>
      <c r="L329" s="20"/>
      <c r="M329" s="20"/>
      <c r="N329" s="20"/>
      <c r="O329" s="20"/>
      <c r="P329" s="20"/>
      <c r="Q329" s="20"/>
      <c r="R329" s="20"/>
      <c r="S329" s="20"/>
      <c r="T329" s="20"/>
      <c r="U329" s="20"/>
      <c r="V329" s="20"/>
      <c r="W329" s="20"/>
      <c r="X329" s="20"/>
      <c r="Y329" s="20"/>
      <c r="Z329" s="20"/>
      <c r="AA329" s="20"/>
      <c r="AB329" s="20"/>
      <c r="AC329" s="20"/>
      <c r="AD329" s="20"/>
      <c r="AE329" s="20"/>
      <c r="AF329" s="20"/>
      <c r="AG329" s="20"/>
      <c r="AH329" s="20"/>
      <c r="AI329" s="20"/>
      <c r="AJ329" s="20"/>
      <c r="AK329" s="20"/>
      <c r="AL329" s="20"/>
      <c r="AM329" s="20"/>
      <c r="AN329" s="20"/>
      <c r="AO329" s="20"/>
      <c r="AP329" s="20"/>
      <c r="AQ329" s="20"/>
      <c r="AR329" s="20"/>
      <c r="AS329" s="20"/>
      <c r="AT329" s="20"/>
      <c r="AU329" s="20"/>
      <c r="AV329" s="20"/>
      <c r="AW329" s="20"/>
      <c r="AX329" s="20"/>
      <c r="AY329" s="20"/>
      <c r="AZ329" s="20"/>
      <c r="BA329" s="20"/>
      <c r="BB329" s="20"/>
      <c r="BC329" s="20"/>
      <c r="BD329" s="20"/>
      <c r="BE329" s="20"/>
      <c r="BF329" s="20"/>
      <c r="BG329" s="20"/>
      <c r="BH329" s="20"/>
      <c r="BI329" s="20"/>
      <c r="BJ329" s="20"/>
      <c r="BK329" s="20"/>
      <c r="BL329" s="20"/>
      <c r="BM329" s="20"/>
      <c r="BN329" s="20"/>
      <c r="BO329" s="20"/>
      <c r="BP329" s="20"/>
      <c r="BQ329" s="20"/>
      <c r="BR329" s="20"/>
      <c r="BS329" s="20"/>
      <c r="BT329" s="20"/>
      <c r="BU329" s="20"/>
      <c r="BV329" s="20"/>
      <c r="BW329" s="20"/>
    </row>
    <row r="330" spans="1:75" x14ac:dyDescent="0.2">
      <c r="A330" s="20"/>
      <c r="G330" s="20"/>
      <c r="H330" s="20"/>
      <c r="I330" s="20"/>
      <c r="J330" s="20"/>
      <c r="K330" s="20"/>
      <c r="L330" s="20"/>
      <c r="M330" s="20"/>
      <c r="N330" s="20"/>
      <c r="O330" s="20"/>
      <c r="P330" s="20"/>
      <c r="Q330" s="20"/>
      <c r="R330" s="20"/>
      <c r="S330" s="20"/>
      <c r="T330" s="20"/>
      <c r="U330" s="20"/>
      <c r="V330" s="20"/>
      <c r="W330" s="20"/>
      <c r="X330" s="20"/>
      <c r="Y330" s="20"/>
      <c r="Z330" s="20"/>
      <c r="AA330" s="20"/>
      <c r="AB330" s="20"/>
      <c r="AC330" s="20"/>
      <c r="AD330" s="20"/>
      <c r="AE330" s="20"/>
      <c r="AF330" s="20"/>
      <c r="AG330" s="20"/>
      <c r="AH330" s="20"/>
      <c r="AI330" s="20"/>
      <c r="AJ330" s="20"/>
      <c r="AK330" s="20"/>
      <c r="AL330" s="20"/>
      <c r="AM330" s="20"/>
      <c r="AN330" s="20"/>
      <c r="AO330" s="20"/>
      <c r="AP330" s="20"/>
      <c r="AQ330" s="20"/>
      <c r="AR330" s="20"/>
      <c r="AS330" s="20"/>
      <c r="AT330" s="20"/>
      <c r="AU330" s="20"/>
      <c r="AV330" s="20"/>
      <c r="AW330" s="20"/>
      <c r="AX330" s="20"/>
      <c r="AY330" s="20"/>
      <c r="AZ330" s="20"/>
      <c r="BA330" s="20"/>
      <c r="BB330" s="20"/>
      <c r="BC330" s="20"/>
      <c r="BD330" s="20"/>
      <c r="BE330" s="20"/>
      <c r="BF330" s="20"/>
      <c r="BG330" s="20"/>
      <c r="BH330" s="20"/>
      <c r="BI330" s="20"/>
      <c r="BJ330" s="20"/>
      <c r="BK330" s="20"/>
      <c r="BL330" s="20"/>
      <c r="BM330" s="20"/>
      <c r="BN330" s="20"/>
      <c r="BO330" s="20"/>
      <c r="BP330" s="20"/>
      <c r="BQ330" s="20"/>
      <c r="BR330" s="20"/>
      <c r="BS330" s="20"/>
      <c r="BT330" s="20"/>
      <c r="BU330" s="20"/>
      <c r="BV330" s="20"/>
      <c r="BW330" s="20"/>
    </row>
    <row r="331" spans="1:75" x14ac:dyDescent="0.2">
      <c r="A331" s="73" t="s">
        <v>435</v>
      </c>
      <c r="B331" s="20"/>
      <c r="C331" s="20"/>
      <c r="D331" s="20"/>
      <c r="E331" s="20"/>
      <c r="F331" s="20"/>
      <c r="G331" s="20"/>
      <c r="H331" s="20"/>
      <c r="I331" s="20"/>
      <c r="J331" s="20"/>
      <c r="K331" s="20"/>
      <c r="L331" s="20"/>
      <c r="M331" s="20"/>
      <c r="N331" s="20"/>
      <c r="O331" s="20"/>
      <c r="P331" s="20"/>
      <c r="Q331" s="20"/>
      <c r="R331" s="20"/>
      <c r="S331" s="20"/>
      <c r="T331" s="20"/>
      <c r="U331" s="20"/>
      <c r="V331" s="20"/>
      <c r="W331" s="20"/>
      <c r="X331" s="20"/>
      <c r="Y331" s="20"/>
      <c r="Z331" s="20"/>
      <c r="AA331" s="20"/>
      <c r="AB331" s="20"/>
      <c r="AC331" s="20"/>
      <c r="AD331" s="20"/>
      <c r="AE331" s="20"/>
      <c r="AF331" s="20"/>
      <c r="AG331" s="20"/>
      <c r="AH331" s="20"/>
      <c r="AI331" s="20"/>
      <c r="AJ331" s="20"/>
      <c r="AK331" s="20"/>
      <c r="AL331" s="20"/>
      <c r="AM331" s="20"/>
      <c r="AN331" s="20"/>
      <c r="AO331" s="20"/>
      <c r="AP331" s="20"/>
      <c r="AQ331" s="20"/>
      <c r="AR331" s="20"/>
      <c r="AS331" s="20"/>
      <c r="AT331" s="20"/>
      <c r="AU331" s="20"/>
      <c r="AV331" s="20"/>
      <c r="AW331" s="20"/>
      <c r="AX331" s="20"/>
      <c r="AY331" s="20"/>
      <c r="AZ331" s="20"/>
      <c r="BA331" s="20"/>
      <c r="BB331" s="20"/>
      <c r="BC331" s="20"/>
      <c r="BD331" s="20"/>
      <c r="BE331" s="20"/>
      <c r="BF331" s="20"/>
      <c r="BG331" s="20"/>
      <c r="BH331" s="20"/>
      <c r="BI331" s="20"/>
      <c r="BJ331" s="20"/>
      <c r="BK331" s="20"/>
      <c r="BL331" s="20"/>
      <c r="BM331" s="20"/>
      <c r="BN331" s="20"/>
      <c r="BO331" s="20"/>
      <c r="BP331" s="20"/>
      <c r="BQ331" s="20"/>
      <c r="BR331" s="20"/>
      <c r="BS331" s="20"/>
      <c r="BT331" s="20"/>
      <c r="BU331" s="20"/>
      <c r="BV331" s="20"/>
      <c r="BW331" s="20"/>
    </row>
    <row r="332" spans="1:75" x14ac:dyDescent="0.2">
      <c r="A332" s="20" t="s">
        <v>838</v>
      </c>
      <c r="B332" s="49">
        <f>+B323</f>
        <v>-410</v>
      </c>
      <c r="C332" s="49">
        <f>+C323</f>
        <v>-477</v>
      </c>
      <c r="D332" s="49">
        <f>+D323</f>
        <v>-273</v>
      </c>
      <c r="E332" s="49">
        <f>+E323</f>
        <v>-249</v>
      </c>
      <c r="F332" s="49">
        <f>+F323</f>
        <v>-1409</v>
      </c>
      <c r="G332" s="20"/>
      <c r="H332" s="20"/>
      <c r="I332" s="20"/>
      <c r="J332" s="20"/>
      <c r="K332" s="20"/>
      <c r="L332" s="20"/>
      <c r="M332" s="20"/>
      <c r="N332" s="20"/>
      <c r="O332" s="20"/>
      <c r="P332" s="20"/>
      <c r="Q332" s="20"/>
      <c r="R332" s="20"/>
      <c r="S332" s="20"/>
      <c r="T332" s="20"/>
      <c r="U332" s="20"/>
      <c r="V332" s="20"/>
      <c r="W332" s="20"/>
      <c r="X332" s="20"/>
      <c r="Y332" s="20"/>
      <c r="Z332" s="20"/>
      <c r="AA332" s="20"/>
      <c r="AB332" s="20"/>
      <c r="AC332" s="20"/>
      <c r="AD332" s="20"/>
      <c r="AE332" s="20"/>
      <c r="AF332" s="20"/>
      <c r="AG332" s="20"/>
      <c r="AH332" s="20"/>
      <c r="AI332" s="20"/>
      <c r="AJ332" s="20"/>
      <c r="AK332" s="20"/>
      <c r="AL332" s="20"/>
      <c r="AM332" s="20"/>
      <c r="AN332" s="20"/>
      <c r="AO332" s="20"/>
      <c r="AP332" s="20"/>
      <c r="AQ332" s="20"/>
      <c r="AR332" s="20"/>
      <c r="AS332" s="20"/>
      <c r="AT332" s="20"/>
      <c r="AU332" s="20"/>
      <c r="AV332" s="20"/>
      <c r="AW332" s="20"/>
      <c r="AX332" s="20"/>
      <c r="AY332" s="20"/>
      <c r="AZ332" s="20"/>
      <c r="BA332" s="20"/>
      <c r="BB332" s="20"/>
      <c r="BC332" s="20"/>
      <c r="BD332" s="20"/>
      <c r="BE332" s="20"/>
      <c r="BF332" s="20"/>
      <c r="BG332" s="20"/>
      <c r="BH332" s="20"/>
      <c r="BI332" s="20"/>
      <c r="BJ332" s="20"/>
      <c r="BK332" s="20"/>
      <c r="BL332" s="20"/>
      <c r="BM332" s="20"/>
      <c r="BN332" s="20"/>
      <c r="BO332" s="20"/>
      <c r="BP332" s="20"/>
      <c r="BQ332" s="20"/>
      <c r="BR332" s="20"/>
      <c r="BS332" s="20"/>
      <c r="BT332" s="20"/>
      <c r="BU332" s="20"/>
      <c r="BV332" s="20"/>
      <c r="BW332" s="20"/>
    </row>
    <row r="333" spans="1:75" x14ac:dyDescent="0.2">
      <c r="A333" s="20" t="s">
        <v>1060</v>
      </c>
      <c r="B333" s="49">
        <f>+B316</f>
        <v>-70</v>
      </c>
      <c r="C333" s="49">
        <f>+C316</f>
        <v>94</v>
      </c>
      <c r="D333" s="49">
        <f>+D316</f>
        <v>67</v>
      </c>
      <c r="E333" s="49">
        <f>+E316</f>
        <v>-35</v>
      </c>
      <c r="F333" s="49">
        <f>+F316</f>
        <v>56</v>
      </c>
      <c r="G333" s="20"/>
      <c r="H333" s="20"/>
      <c r="I333" s="20"/>
      <c r="J333" s="20"/>
      <c r="K333" s="20"/>
      <c r="L333" s="20"/>
      <c r="M333" s="20"/>
      <c r="N333" s="20"/>
      <c r="O333" s="20"/>
      <c r="P333" s="20"/>
      <c r="Q333" s="20"/>
      <c r="R333" s="20"/>
      <c r="S333" s="20"/>
      <c r="T333" s="20"/>
      <c r="U333" s="20"/>
      <c r="V333" s="20"/>
      <c r="W333" s="20"/>
      <c r="X333" s="20"/>
      <c r="Y333" s="20"/>
      <c r="Z333" s="20"/>
      <c r="AA333" s="20"/>
      <c r="AB333" s="20"/>
      <c r="AC333" s="20"/>
      <c r="AD333" s="20"/>
      <c r="AE333" s="20"/>
      <c r="AF333" s="20"/>
      <c r="AG333" s="20"/>
      <c r="AH333" s="20"/>
      <c r="AI333" s="20"/>
      <c r="AJ333" s="20"/>
      <c r="AK333" s="20"/>
      <c r="AL333" s="20"/>
      <c r="AM333" s="20"/>
      <c r="AN333" s="20"/>
      <c r="AO333" s="20"/>
      <c r="AP333" s="20"/>
      <c r="AQ333" s="20"/>
      <c r="AR333" s="20"/>
      <c r="AS333" s="20"/>
      <c r="AT333" s="20"/>
      <c r="AU333" s="20"/>
      <c r="AV333" s="20"/>
      <c r="AW333" s="20"/>
      <c r="AX333" s="20"/>
      <c r="AY333" s="20"/>
      <c r="AZ333" s="20"/>
      <c r="BA333" s="20"/>
      <c r="BB333" s="20"/>
      <c r="BC333" s="20"/>
      <c r="BD333" s="20"/>
      <c r="BE333" s="20"/>
      <c r="BF333" s="20"/>
      <c r="BG333" s="20"/>
      <c r="BH333" s="20"/>
      <c r="BI333" s="20"/>
      <c r="BJ333" s="20"/>
      <c r="BK333" s="20"/>
      <c r="BL333" s="20"/>
      <c r="BM333" s="20"/>
      <c r="BN333" s="20"/>
      <c r="BO333" s="20"/>
      <c r="BP333" s="20"/>
      <c r="BQ333" s="20"/>
      <c r="BR333" s="20"/>
      <c r="BS333" s="20"/>
      <c r="BT333" s="20"/>
      <c r="BU333" s="20"/>
      <c r="BV333" s="20"/>
      <c r="BW333" s="20"/>
    </row>
    <row r="334" spans="1:75" x14ac:dyDescent="0.2">
      <c r="A334" s="20"/>
      <c r="G334" s="20"/>
      <c r="H334" s="20"/>
      <c r="I334" s="20"/>
      <c r="J334" s="20"/>
      <c r="K334" s="20"/>
      <c r="L334" s="20"/>
      <c r="M334" s="20"/>
      <c r="N334" s="20"/>
      <c r="O334" s="20"/>
      <c r="P334" s="20"/>
      <c r="Q334" s="20"/>
      <c r="R334" s="20"/>
      <c r="S334" s="20"/>
      <c r="T334" s="20"/>
      <c r="U334" s="20"/>
      <c r="V334" s="20"/>
      <c r="W334" s="20"/>
      <c r="X334" s="20"/>
      <c r="Y334" s="20"/>
      <c r="Z334" s="20"/>
      <c r="AA334" s="20"/>
      <c r="AB334" s="20"/>
      <c r="AC334" s="20"/>
      <c r="AD334" s="20"/>
      <c r="AE334" s="20"/>
      <c r="AF334" s="20"/>
      <c r="AG334" s="20"/>
      <c r="AH334" s="20"/>
      <c r="AI334" s="20"/>
      <c r="AJ334" s="20"/>
      <c r="AK334" s="20"/>
      <c r="AL334" s="20"/>
      <c r="AM334" s="20"/>
      <c r="AN334" s="20"/>
      <c r="AO334" s="20"/>
      <c r="AP334" s="20"/>
      <c r="AQ334" s="20"/>
      <c r="AR334" s="20"/>
      <c r="AS334" s="20"/>
      <c r="AT334" s="20"/>
      <c r="AU334" s="20"/>
      <c r="AV334" s="20"/>
      <c r="AW334" s="20"/>
      <c r="AX334" s="20"/>
      <c r="AY334" s="20"/>
      <c r="AZ334" s="20"/>
      <c r="BA334" s="20"/>
      <c r="BB334" s="20"/>
      <c r="BC334" s="20"/>
      <c r="BD334" s="20"/>
      <c r="BE334" s="20"/>
      <c r="BF334" s="20"/>
      <c r="BG334" s="20"/>
      <c r="BH334" s="20"/>
      <c r="BI334" s="20"/>
      <c r="BJ334" s="20"/>
      <c r="BK334" s="20"/>
      <c r="BL334" s="20"/>
      <c r="BM334" s="20"/>
      <c r="BN334" s="20"/>
      <c r="BO334" s="20"/>
      <c r="BP334" s="20"/>
      <c r="BQ334" s="20"/>
      <c r="BR334" s="20"/>
      <c r="BS334" s="20"/>
      <c r="BT334" s="20"/>
      <c r="BU334" s="20"/>
      <c r="BV334" s="20"/>
      <c r="BW334" s="20"/>
    </row>
    <row r="335" spans="1:75" x14ac:dyDescent="0.2">
      <c r="A335" s="73" t="s">
        <v>311</v>
      </c>
      <c r="B335" s="20"/>
      <c r="C335" s="20"/>
      <c r="D335" s="20"/>
      <c r="E335" s="20"/>
      <c r="F335" s="20"/>
      <c r="G335" s="20"/>
      <c r="H335" s="20"/>
      <c r="I335" s="20"/>
      <c r="J335" s="20"/>
      <c r="K335" s="20"/>
      <c r="L335" s="20"/>
      <c r="M335" s="20"/>
      <c r="N335" s="20"/>
      <c r="O335" s="20"/>
      <c r="P335" s="20"/>
      <c r="Q335" s="20"/>
      <c r="R335" s="20"/>
      <c r="S335" s="20"/>
      <c r="T335" s="20"/>
      <c r="U335" s="20"/>
      <c r="V335" s="20"/>
      <c r="W335" s="20"/>
      <c r="X335" s="20"/>
      <c r="Y335" s="20"/>
      <c r="Z335" s="20"/>
      <c r="AA335" s="20"/>
      <c r="AB335" s="20"/>
      <c r="AC335" s="20"/>
      <c r="AD335" s="20"/>
      <c r="AE335" s="20"/>
      <c r="AF335" s="20"/>
      <c r="AG335" s="20"/>
      <c r="AH335" s="20"/>
      <c r="AI335" s="20"/>
      <c r="AJ335" s="20"/>
      <c r="AK335" s="20"/>
      <c r="AL335" s="20"/>
      <c r="AM335" s="20"/>
      <c r="AN335" s="20"/>
      <c r="AO335" s="20"/>
      <c r="AP335" s="20"/>
      <c r="AQ335" s="20"/>
      <c r="AR335" s="20"/>
      <c r="AS335" s="20"/>
      <c r="AT335" s="20"/>
      <c r="AU335" s="20"/>
      <c r="AV335" s="20"/>
      <c r="AW335" s="20"/>
      <c r="AX335" s="20"/>
      <c r="AY335" s="20"/>
      <c r="AZ335" s="20"/>
      <c r="BA335" s="20"/>
      <c r="BB335" s="20"/>
      <c r="BC335" s="20"/>
      <c r="BD335" s="20"/>
      <c r="BE335" s="20"/>
      <c r="BF335" s="20"/>
      <c r="BG335" s="20"/>
      <c r="BH335" s="20"/>
      <c r="BI335" s="20"/>
      <c r="BJ335" s="20"/>
      <c r="BK335" s="20"/>
      <c r="BL335" s="20"/>
      <c r="BM335" s="20"/>
      <c r="BN335" s="20"/>
      <c r="BO335" s="20"/>
      <c r="BP335" s="20"/>
      <c r="BQ335" s="20"/>
      <c r="BR335" s="20"/>
      <c r="BS335" s="20"/>
      <c r="BT335" s="20"/>
      <c r="BU335" s="20"/>
      <c r="BV335" s="20"/>
      <c r="BW335" s="20"/>
    </row>
    <row r="336" spans="1:75" x14ac:dyDescent="0.2">
      <c r="A336" s="20" t="s">
        <v>838</v>
      </c>
      <c r="B336" s="49">
        <f>+B324</f>
        <v>372</v>
      </c>
      <c r="C336" s="49">
        <f>+C324</f>
        <v>217</v>
      </c>
      <c r="D336" s="49">
        <f>+D324</f>
        <v>556</v>
      </c>
      <c r="E336" s="49">
        <f>+E324</f>
        <v>455</v>
      </c>
      <c r="F336" s="49">
        <f>+F324</f>
        <v>1600</v>
      </c>
      <c r="G336" s="20"/>
      <c r="H336" s="20"/>
      <c r="I336" s="20"/>
      <c r="J336" s="20"/>
      <c r="K336" s="20"/>
      <c r="L336" s="20"/>
      <c r="M336" s="20"/>
      <c r="N336" s="20"/>
      <c r="O336" s="20"/>
      <c r="P336" s="20"/>
      <c r="Q336" s="20"/>
      <c r="R336" s="20"/>
      <c r="S336" s="20"/>
      <c r="T336" s="20"/>
      <c r="U336" s="20"/>
      <c r="V336" s="20"/>
      <c r="W336" s="20"/>
      <c r="X336" s="20"/>
      <c r="Y336" s="20"/>
      <c r="Z336" s="20"/>
      <c r="AA336" s="20"/>
      <c r="AB336" s="20"/>
      <c r="AC336" s="20"/>
      <c r="AD336" s="20"/>
      <c r="AE336" s="20"/>
      <c r="AF336" s="20"/>
      <c r="AG336" s="20"/>
      <c r="AH336" s="20"/>
      <c r="AI336" s="20"/>
      <c r="AJ336" s="20"/>
      <c r="AK336" s="20"/>
      <c r="AL336" s="20"/>
      <c r="AM336" s="20"/>
      <c r="AN336" s="20"/>
      <c r="AO336" s="20"/>
      <c r="AP336" s="20"/>
      <c r="AQ336" s="20"/>
      <c r="AR336" s="20"/>
      <c r="AS336" s="20"/>
      <c r="AT336" s="20"/>
      <c r="AU336" s="20"/>
      <c r="AV336" s="20"/>
      <c r="AW336" s="20"/>
      <c r="AX336" s="20"/>
      <c r="AY336" s="20"/>
      <c r="AZ336" s="20"/>
      <c r="BA336" s="20"/>
      <c r="BB336" s="20"/>
      <c r="BC336" s="20"/>
      <c r="BD336" s="20"/>
      <c r="BE336" s="20"/>
      <c r="BF336" s="20"/>
      <c r="BG336" s="20"/>
      <c r="BH336" s="20"/>
      <c r="BI336" s="20"/>
      <c r="BJ336" s="20"/>
      <c r="BK336" s="20"/>
      <c r="BL336" s="20"/>
      <c r="BM336" s="20"/>
      <c r="BN336" s="20"/>
      <c r="BO336" s="20"/>
      <c r="BP336" s="20"/>
      <c r="BQ336" s="20"/>
      <c r="BR336" s="20"/>
      <c r="BS336" s="20"/>
      <c r="BT336" s="20"/>
      <c r="BU336" s="20"/>
      <c r="BV336" s="20"/>
      <c r="BW336" s="20"/>
    </row>
    <row r="337" spans="1:75" x14ac:dyDescent="0.2">
      <c r="A337" s="20" t="s">
        <v>1060</v>
      </c>
      <c r="B337" s="49">
        <f>+B317</f>
        <v>486</v>
      </c>
      <c r="C337" s="49">
        <f>+C317</f>
        <v>755</v>
      </c>
      <c r="D337" s="49">
        <f>+D317</f>
        <v>457</v>
      </c>
      <c r="E337" s="49">
        <f>+E317</f>
        <v>197</v>
      </c>
      <c r="F337" s="49">
        <f>+F317</f>
        <v>1895</v>
      </c>
      <c r="G337" s="20"/>
      <c r="H337" s="20"/>
      <c r="I337" s="20"/>
      <c r="J337" s="20"/>
      <c r="K337" s="20"/>
      <c r="L337" s="20"/>
      <c r="M337" s="20"/>
      <c r="N337" s="20"/>
      <c r="O337" s="20"/>
      <c r="P337" s="20"/>
      <c r="Q337" s="20"/>
      <c r="R337" s="20"/>
      <c r="S337" s="20"/>
      <c r="T337" s="20"/>
      <c r="U337" s="20"/>
      <c r="V337" s="20"/>
      <c r="W337" s="20"/>
      <c r="X337" s="20"/>
      <c r="Y337" s="20"/>
      <c r="Z337" s="20"/>
      <c r="AA337" s="20"/>
      <c r="AB337" s="20"/>
      <c r="AC337" s="20"/>
      <c r="AD337" s="20"/>
      <c r="AE337" s="20"/>
      <c r="AF337" s="20"/>
      <c r="AG337" s="20"/>
      <c r="AH337" s="20"/>
      <c r="AI337" s="20"/>
      <c r="AJ337" s="20"/>
      <c r="AK337" s="20"/>
      <c r="AL337" s="20"/>
      <c r="AM337" s="20"/>
      <c r="AN337" s="20"/>
      <c r="AO337" s="20"/>
      <c r="AP337" s="20"/>
      <c r="AQ337" s="20"/>
      <c r="AR337" s="20"/>
      <c r="AS337" s="20"/>
      <c r="AT337" s="20"/>
      <c r="AU337" s="20"/>
      <c r="AV337" s="20"/>
      <c r="AW337" s="20"/>
      <c r="AX337" s="20"/>
      <c r="AY337" s="20"/>
      <c r="AZ337" s="20"/>
      <c r="BA337" s="20"/>
      <c r="BB337" s="20"/>
      <c r="BC337" s="20"/>
      <c r="BD337" s="20"/>
      <c r="BE337" s="20"/>
      <c r="BF337" s="20"/>
      <c r="BG337" s="20"/>
      <c r="BH337" s="20"/>
      <c r="BI337" s="20"/>
      <c r="BJ337" s="20"/>
      <c r="BK337" s="20"/>
      <c r="BL337" s="20"/>
      <c r="BM337" s="20"/>
      <c r="BN337" s="20"/>
      <c r="BO337" s="20"/>
      <c r="BP337" s="20"/>
      <c r="BQ337" s="20"/>
      <c r="BR337" s="20"/>
      <c r="BS337" s="20"/>
      <c r="BT337" s="20"/>
      <c r="BU337" s="20"/>
      <c r="BV337" s="20"/>
      <c r="BW337" s="20"/>
    </row>
    <row r="338" spans="1:75" x14ac:dyDescent="0.2">
      <c r="A338" s="20"/>
      <c r="G338" s="20"/>
      <c r="H338" s="20"/>
      <c r="I338" s="20"/>
      <c r="J338" s="20"/>
      <c r="K338" s="20"/>
      <c r="L338" s="20"/>
      <c r="M338" s="20"/>
      <c r="N338" s="20"/>
      <c r="O338" s="20"/>
      <c r="P338" s="20"/>
      <c r="Q338" s="20"/>
      <c r="R338" s="20"/>
      <c r="S338" s="20"/>
      <c r="T338" s="20"/>
      <c r="U338" s="20"/>
      <c r="V338" s="20"/>
      <c r="W338" s="20"/>
      <c r="X338" s="20"/>
      <c r="Y338" s="20"/>
      <c r="Z338" s="20"/>
      <c r="AA338" s="20"/>
      <c r="AB338" s="20"/>
      <c r="AC338" s="20"/>
      <c r="AD338" s="20"/>
      <c r="AE338" s="20"/>
      <c r="AF338" s="20"/>
      <c r="AG338" s="20"/>
      <c r="AH338" s="20"/>
      <c r="AI338" s="20"/>
      <c r="AJ338" s="20"/>
      <c r="AK338" s="20"/>
      <c r="AL338" s="20"/>
      <c r="AM338" s="20"/>
      <c r="AN338" s="20"/>
      <c r="AO338" s="20"/>
      <c r="AP338" s="20"/>
      <c r="AQ338" s="20"/>
      <c r="AR338" s="20"/>
      <c r="AS338" s="20"/>
      <c r="AT338" s="20"/>
      <c r="AU338" s="20"/>
      <c r="AV338" s="20"/>
      <c r="AW338" s="20"/>
      <c r="AX338" s="20"/>
      <c r="AY338" s="20"/>
      <c r="AZ338" s="20"/>
      <c r="BA338" s="20"/>
      <c r="BB338" s="20"/>
      <c r="BC338" s="20"/>
      <c r="BD338" s="20"/>
      <c r="BE338" s="20"/>
      <c r="BF338" s="20"/>
      <c r="BG338" s="20"/>
      <c r="BH338" s="20"/>
      <c r="BI338" s="20"/>
      <c r="BJ338" s="20"/>
      <c r="BK338" s="20"/>
      <c r="BL338" s="20"/>
      <c r="BM338" s="20"/>
      <c r="BN338" s="20"/>
      <c r="BO338" s="20"/>
      <c r="BP338" s="20"/>
      <c r="BQ338" s="20"/>
      <c r="BR338" s="20"/>
      <c r="BS338" s="20"/>
      <c r="BT338" s="20"/>
      <c r="BU338" s="20"/>
      <c r="BV338" s="20"/>
      <c r="BW338" s="20"/>
    </row>
    <row r="339" spans="1:75" x14ac:dyDescent="0.2">
      <c r="A339" s="73" t="s">
        <v>400</v>
      </c>
      <c r="B339" s="20"/>
      <c r="C339" s="20"/>
      <c r="D339" s="20"/>
      <c r="E339" s="20"/>
      <c r="F339" s="20"/>
      <c r="G339" s="20"/>
      <c r="H339" s="20"/>
      <c r="I339" s="20"/>
      <c r="J339" s="20"/>
      <c r="K339" s="20"/>
      <c r="L339" s="20"/>
      <c r="M339" s="20"/>
      <c r="N339" s="20"/>
      <c r="O339" s="20"/>
      <c r="P339" s="20"/>
      <c r="Q339" s="20"/>
      <c r="R339" s="20"/>
      <c r="S339" s="20"/>
      <c r="T339" s="20"/>
      <c r="U339" s="20"/>
      <c r="V339" s="20"/>
      <c r="W339" s="20"/>
      <c r="X339" s="20"/>
      <c r="Y339" s="20"/>
      <c r="Z339" s="20"/>
      <c r="AA339" s="20"/>
      <c r="AB339" s="20"/>
      <c r="AC339" s="20"/>
      <c r="AD339" s="20"/>
      <c r="AE339" s="20"/>
      <c r="AF339" s="20"/>
      <c r="AG339" s="20"/>
      <c r="AH339" s="20"/>
      <c r="AI339" s="20"/>
      <c r="AJ339" s="20"/>
      <c r="AK339" s="20"/>
      <c r="AL339" s="20"/>
      <c r="AM339" s="20"/>
      <c r="AN339" s="20"/>
      <c r="AO339" s="20"/>
      <c r="AP339" s="20"/>
      <c r="AQ339" s="20"/>
      <c r="AR339" s="20"/>
      <c r="AS339" s="20"/>
      <c r="AT339" s="20"/>
      <c r="AU339" s="20"/>
      <c r="AV339" s="20"/>
      <c r="AW339" s="20"/>
      <c r="AX339" s="20"/>
      <c r="AY339" s="20"/>
      <c r="AZ339" s="20"/>
      <c r="BA339" s="20"/>
      <c r="BB339" s="20"/>
      <c r="BC339" s="20"/>
      <c r="BD339" s="20"/>
      <c r="BE339" s="20"/>
      <c r="BF339" s="20"/>
      <c r="BG339" s="20"/>
      <c r="BH339" s="20"/>
      <c r="BI339" s="20"/>
      <c r="BJ339" s="20"/>
      <c r="BK339" s="20"/>
      <c r="BL339" s="20"/>
      <c r="BM339" s="20"/>
      <c r="BN339" s="20"/>
      <c r="BO339" s="20"/>
      <c r="BP339" s="20"/>
      <c r="BQ339" s="20"/>
      <c r="BR339" s="20"/>
      <c r="BS339" s="20"/>
      <c r="BT339" s="20"/>
      <c r="BU339" s="20"/>
      <c r="BV339" s="20"/>
      <c r="BW339" s="20"/>
    </row>
    <row r="340" spans="1:75" x14ac:dyDescent="0.2">
      <c r="A340" s="20" t="s">
        <v>838</v>
      </c>
      <c r="B340" s="49">
        <f>+B325</f>
        <v>215</v>
      </c>
      <c r="C340" s="49">
        <f>+C325</f>
        <v>126</v>
      </c>
      <c r="D340" s="49">
        <f>+D325</f>
        <v>187</v>
      </c>
      <c r="E340" s="49">
        <f>+E325</f>
        <v>246</v>
      </c>
      <c r="F340" s="49">
        <f>+F325</f>
        <v>774</v>
      </c>
      <c r="G340" s="20"/>
      <c r="H340" s="20"/>
      <c r="I340" s="20"/>
      <c r="J340" s="20"/>
      <c r="K340" s="20"/>
      <c r="L340" s="20"/>
      <c r="M340" s="20"/>
      <c r="N340" s="20"/>
      <c r="O340" s="20"/>
      <c r="P340" s="20"/>
      <c r="Q340" s="20"/>
      <c r="R340" s="20"/>
      <c r="S340" s="20"/>
      <c r="T340" s="20"/>
      <c r="U340" s="20"/>
      <c r="V340" s="20"/>
      <c r="W340" s="20"/>
      <c r="X340" s="20"/>
      <c r="Y340" s="20"/>
      <c r="Z340" s="20"/>
      <c r="AA340" s="20"/>
      <c r="AB340" s="20"/>
      <c r="AC340" s="20"/>
      <c r="AD340" s="20"/>
      <c r="AE340" s="20"/>
      <c r="AF340" s="20"/>
      <c r="AG340" s="20"/>
      <c r="AH340" s="20"/>
      <c r="AI340" s="20"/>
      <c r="AJ340" s="20"/>
      <c r="AK340" s="20"/>
      <c r="AL340" s="20"/>
      <c r="AM340" s="20"/>
      <c r="AN340" s="20"/>
      <c r="AO340" s="20"/>
      <c r="AP340" s="20"/>
      <c r="AQ340" s="20"/>
      <c r="AR340" s="20"/>
      <c r="AS340" s="20"/>
      <c r="AT340" s="20"/>
      <c r="AU340" s="20"/>
      <c r="AV340" s="20"/>
      <c r="AW340" s="20"/>
      <c r="AX340" s="20"/>
      <c r="AY340" s="20"/>
      <c r="AZ340" s="20"/>
      <c r="BA340" s="20"/>
      <c r="BB340" s="20"/>
      <c r="BC340" s="20"/>
      <c r="BD340" s="20"/>
      <c r="BE340" s="20"/>
      <c r="BF340" s="20"/>
      <c r="BG340" s="20"/>
      <c r="BH340" s="20"/>
      <c r="BI340" s="20"/>
      <c r="BJ340" s="20"/>
      <c r="BK340" s="20"/>
      <c r="BL340" s="20"/>
      <c r="BM340" s="20"/>
      <c r="BN340" s="20"/>
      <c r="BO340" s="20"/>
      <c r="BP340" s="20"/>
      <c r="BQ340" s="20"/>
      <c r="BR340" s="20"/>
      <c r="BS340" s="20"/>
      <c r="BT340" s="20"/>
      <c r="BU340" s="20"/>
      <c r="BV340" s="20"/>
      <c r="BW340" s="20"/>
    </row>
    <row r="341" spans="1:75" x14ac:dyDescent="0.2">
      <c r="A341" s="20" t="s">
        <v>1060</v>
      </c>
      <c r="B341" s="49">
        <f>+B318</f>
        <v>290.00000000000023</v>
      </c>
      <c r="C341" s="49">
        <f>+C318</f>
        <v>325</v>
      </c>
      <c r="D341" s="49">
        <f>+D318</f>
        <v>363</v>
      </c>
      <c r="E341" s="49">
        <f>+E318</f>
        <v>315</v>
      </c>
      <c r="F341" s="49">
        <f>+F318</f>
        <v>1293.0000000000002</v>
      </c>
      <c r="G341" s="20"/>
      <c r="H341" s="20"/>
      <c r="I341" s="20"/>
      <c r="J341" s="20"/>
      <c r="K341" s="20"/>
      <c r="L341" s="20"/>
      <c r="M341" s="20"/>
      <c r="N341" s="20"/>
      <c r="O341" s="20"/>
      <c r="P341" s="20"/>
      <c r="Q341" s="20"/>
      <c r="R341" s="20"/>
      <c r="S341" s="20"/>
      <c r="T341" s="20"/>
      <c r="U341" s="20"/>
      <c r="V341" s="20"/>
      <c r="W341" s="20"/>
      <c r="X341" s="20"/>
      <c r="Y341" s="20"/>
      <c r="Z341" s="20"/>
      <c r="AA341" s="20"/>
      <c r="AB341" s="20"/>
      <c r="AC341" s="20"/>
      <c r="AD341" s="20"/>
      <c r="AE341" s="20"/>
      <c r="AF341" s="20"/>
      <c r="AG341" s="20"/>
      <c r="AH341" s="20"/>
      <c r="AI341" s="20"/>
      <c r="AJ341" s="20"/>
      <c r="AK341" s="20"/>
      <c r="AL341" s="20"/>
      <c r="AM341" s="20"/>
      <c r="AN341" s="20"/>
      <c r="AO341" s="20"/>
      <c r="AP341" s="20"/>
      <c r="AQ341" s="20"/>
      <c r="AR341" s="20"/>
      <c r="AS341" s="20"/>
      <c r="AT341" s="20"/>
      <c r="AU341" s="20"/>
      <c r="AV341" s="20"/>
      <c r="AW341" s="20"/>
      <c r="AX341" s="20"/>
      <c r="AY341" s="20"/>
      <c r="AZ341" s="20"/>
      <c r="BA341" s="20"/>
      <c r="BB341" s="20"/>
      <c r="BC341" s="20"/>
      <c r="BD341" s="20"/>
      <c r="BE341" s="20"/>
      <c r="BF341" s="20"/>
      <c r="BG341" s="20"/>
      <c r="BH341" s="20"/>
      <c r="BI341" s="20"/>
      <c r="BJ341" s="20"/>
      <c r="BK341" s="20"/>
      <c r="BL341" s="20"/>
      <c r="BM341" s="20"/>
      <c r="BN341" s="20"/>
      <c r="BO341" s="20"/>
      <c r="BP341" s="20"/>
      <c r="BQ341" s="20"/>
      <c r="BR341" s="20"/>
      <c r="BS341" s="20"/>
      <c r="BT341" s="20"/>
      <c r="BU341" s="20"/>
      <c r="BV341" s="20"/>
      <c r="BW341" s="20"/>
    </row>
    <row r="342" spans="1:75" x14ac:dyDescent="0.2">
      <c r="A342" s="20"/>
      <c r="B342" s="20"/>
      <c r="C342" s="20"/>
      <c r="D342" s="20"/>
      <c r="E342" s="20"/>
      <c r="F342" s="20"/>
      <c r="G342" s="20"/>
      <c r="H342" s="20"/>
      <c r="I342" s="20"/>
      <c r="J342" s="20"/>
      <c r="K342" s="20"/>
      <c r="L342" s="20"/>
      <c r="M342" s="20"/>
      <c r="N342" s="20"/>
      <c r="O342" s="20"/>
      <c r="P342" s="20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D342" s="20"/>
      <c r="AE342" s="20"/>
      <c r="AF342" s="20"/>
      <c r="AG342" s="20"/>
      <c r="AH342" s="20"/>
      <c r="AI342" s="20"/>
      <c r="AJ342" s="20"/>
      <c r="AK342" s="20"/>
      <c r="AL342" s="20"/>
      <c r="AM342" s="20"/>
      <c r="AN342" s="20"/>
      <c r="AO342" s="20"/>
      <c r="AP342" s="20"/>
      <c r="AQ342" s="20"/>
      <c r="AR342" s="20"/>
      <c r="AS342" s="20"/>
      <c r="AT342" s="20"/>
      <c r="AU342" s="20"/>
      <c r="AV342" s="20"/>
      <c r="AW342" s="20"/>
      <c r="AX342" s="20"/>
      <c r="AY342" s="20"/>
      <c r="AZ342" s="20"/>
      <c r="BA342" s="20"/>
      <c r="BB342" s="20"/>
      <c r="BC342" s="20"/>
      <c r="BD342" s="20"/>
      <c r="BE342" s="20"/>
      <c r="BF342" s="20"/>
      <c r="BG342" s="20"/>
      <c r="BH342" s="20"/>
      <c r="BI342" s="20"/>
      <c r="BJ342" s="20"/>
      <c r="BK342" s="20"/>
      <c r="BL342" s="20"/>
      <c r="BM342" s="20"/>
      <c r="BN342" s="20"/>
      <c r="BO342" s="20"/>
      <c r="BP342" s="20"/>
      <c r="BQ342" s="20"/>
      <c r="BR342" s="20"/>
      <c r="BS342" s="20"/>
      <c r="BT342" s="20"/>
      <c r="BU342" s="20"/>
      <c r="BV342" s="20"/>
      <c r="BW342" s="20"/>
    </row>
    <row r="343" spans="1:75" x14ac:dyDescent="0.2">
      <c r="A343" s="20"/>
      <c r="B343" s="20"/>
      <c r="C343" s="20"/>
      <c r="D343" s="20"/>
      <c r="E343" s="20"/>
      <c r="F343" s="20"/>
      <c r="G343" s="20"/>
      <c r="H343" s="20"/>
      <c r="I343" s="20"/>
      <c r="J343" s="20"/>
      <c r="K343" s="20"/>
      <c r="L343" s="20"/>
      <c r="M343" s="20"/>
      <c r="N343" s="20"/>
      <c r="O343" s="20"/>
      <c r="P343" s="20"/>
      <c r="Q343" s="20"/>
      <c r="R343" s="20"/>
      <c r="S343" s="20"/>
      <c r="T343" s="20"/>
      <c r="U343" s="20"/>
      <c r="V343" s="20"/>
      <c r="W343" s="20"/>
      <c r="X343" s="20"/>
      <c r="Y343" s="20"/>
      <c r="Z343" s="20"/>
      <c r="AA343" s="20"/>
      <c r="AB343" s="20"/>
      <c r="AC343" s="20"/>
      <c r="AD343" s="20"/>
      <c r="AE343" s="20"/>
      <c r="AF343" s="20"/>
      <c r="AG343" s="20"/>
      <c r="AH343" s="20"/>
      <c r="AI343" s="20"/>
      <c r="AJ343" s="20"/>
      <c r="AK343" s="20"/>
      <c r="AL343" s="20"/>
      <c r="AM343" s="20"/>
      <c r="AN343" s="20"/>
      <c r="AO343" s="20"/>
      <c r="AP343" s="20"/>
      <c r="AQ343" s="20"/>
      <c r="AR343" s="20"/>
      <c r="AS343" s="20"/>
      <c r="AT343" s="20"/>
      <c r="AU343" s="20"/>
      <c r="AV343" s="20"/>
      <c r="AW343" s="20"/>
      <c r="AX343" s="20"/>
      <c r="AY343" s="20"/>
      <c r="AZ343" s="20"/>
      <c r="BA343" s="20"/>
      <c r="BB343" s="20"/>
      <c r="BC343" s="20"/>
      <c r="BD343" s="20"/>
      <c r="BE343" s="20"/>
      <c r="BF343" s="20"/>
      <c r="BG343" s="20"/>
      <c r="BH343" s="20"/>
      <c r="BI343" s="20"/>
      <c r="BJ343" s="20"/>
      <c r="BK343" s="20"/>
      <c r="BL343" s="20"/>
      <c r="BM343" s="20"/>
      <c r="BN343" s="20"/>
      <c r="BO343" s="20"/>
      <c r="BP343" s="20"/>
      <c r="BQ343" s="20"/>
      <c r="BR343" s="20"/>
      <c r="BS343" s="20"/>
      <c r="BT343" s="20"/>
      <c r="BU343" s="20"/>
      <c r="BV343" s="20"/>
      <c r="BW343" s="20"/>
    </row>
    <row r="344" spans="1:75" x14ac:dyDescent="0.2">
      <c r="A344" s="20"/>
      <c r="B344" s="20"/>
      <c r="C344" s="20"/>
      <c r="D344" s="20"/>
      <c r="E344" s="20"/>
      <c r="F344" s="20"/>
      <c r="G344" s="20"/>
      <c r="H344" s="20"/>
      <c r="I344" s="20"/>
      <c r="J344" s="20"/>
      <c r="K344" s="20"/>
      <c r="L344" s="20"/>
      <c r="M344" s="20"/>
      <c r="N344" s="20"/>
      <c r="O344" s="20"/>
      <c r="P344" s="20"/>
      <c r="Q344" s="20"/>
      <c r="R344" s="20"/>
      <c r="S344" s="20"/>
      <c r="T344" s="20"/>
      <c r="U344" s="20"/>
      <c r="V344" s="20"/>
      <c r="W344" s="20"/>
      <c r="X344" s="20"/>
      <c r="Y344" s="20"/>
      <c r="Z344" s="20"/>
      <c r="AA344" s="20"/>
      <c r="AB344" s="20"/>
      <c r="AC344" s="20"/>
      <c r="AD344" s="20"/>
      <c r="AE344" s="20"/>
      <c r="AF344" s="20"/>
      <c r="AG344" s="20"/>
      <c r="AH344" s="20"/>
      <c r="AI344" s="20"/>
      <c r="AJ344" s="20"/>
      <c r="AK344" s="20"/>
      <c r="AL344" s="20"/>
      <c r="AM344" s="20"/>
      <c r="AN344" s="20"/>
      <c r="AO344" s="20"/>
      <c r="AP344" s="20"/>
      <c r="AQ344" s="20"/>
      <c r="AR344" s="20"/>
      <c r="AS344" s="20"/>
      <c r="AT344" s="20"/>
      <c r="AU344" s="20"/>
      <c r="AV344" s="20"/>
      <c r="AW344" s="20"/>
      <c r="AX344" s="20"/>
      <c r="AY344" s="20"/>
      <c r="AZ344" s="20"/>
      <c r="BA344" s="20"/>
      <c r="BB344" s="20"/>
      <c r="BC344" s="20"/>
      <c r="BD344" s="20"/>
      <c r="BE344" s="20"/>
      <c r="BF344" s="20"/>
      <c r="BG344" s="20"/>
      <c r="BH344" s="20"/>
      <c r="BI344" s="20"/>
      <c r="BJ344" s="20"/>
      <c r="BK344" s="20"/>
      <c r="BL344" s="20"/>
      <c r="BM344" s="20"/>
      <c r="BN344" s="20"/>
      <c r="BO344" s="20"/>
      <c r="BP344" s="20"/>
      <c r="BQ344" s="20"/>
      <c r="BR344" s="20"/>
      <c r="BS344" s="20"/>
      <c r="BT344" s="20"/>
      <c r="BU344" s="20"/>
      <c r="BV344" s="20"/>
      <c r="BW344" s="20"/>
    </row>
    <row r="345" spans="1:75" x14ac:dyDescent="0.2">
      <c r="A345" s="20"/>
      <c r="B345" s="20"/>
      <c r="C345" s="20"/>
      <c r="D345" s="20"/>
      <c r="E345" s="20"/>
      <c r="F345" s="20"/>
      <c r="G345" s="20"/>
      <c r="H345" s="20"/>
      <c r="I345" s="20"/>
      <c r="J345" s="20"/>
      <c r="K345" s="20"/>
      <c r="L345" s="20"/>
      <c r="M345" s="20"/>
      <c r="N345" s="20"/>
      <c r="O345" s="20"/>
      <c r="P345" s="20"/>
      <c r="Q345" s="20"/>
      <c r="R345" s="20"/>
      <c r="S345" s="20"/>
      <c r="T345" s="20"/>
      <c r="U345" s="20"/>
      <c r="V345" s="20"/>
      <c r="W345" s="20"/>
      <c r="X345" s="20"/>
      <c r="Y345" s="20"/>
      <c r="Z345" s="20"/>
      <c r="AA345" s="20"/>
      <c r="AB345" s="20"/>
      <c r="AC345" s="20"/>
      <c r="AD345" s="20"/>
      <c r="AE345" s="20"/>
      <c r="AF345" s="20"/>
      <c r="AG345" s="20"/>
      <c r="AH345" s="20"/>
      <c r="AI345" s="20"/>
      <c r="AJ345" s="20"/>
      <c r="AK345" s="20"/>
      <c r="AL345" s="20"/>
      <c r="AM345" s="20"/>
      <c r="AN345" s="20"/>
      <c r="AO345" s="20"/>
      <c r="AP345" s="20"/>
      <c r="AQ345" s="20"/>
      <c r="AR345" s="20"/>
      <c r="AS345" s="20"/>
      <c r="AT345" s="20"/>
      <c r="AU345" s="20"/>
      <c r="AV345" s="20"/>
      <c r="AW345" s="20"/>
      <c r="AX345" s="20"/>
      <c r="AY345" s="20"/>
      <c r="AZ345" s="20"/>
      <c r="BA345" s="20"/>
      <c r="BB345" s="20"/>
      <c r="BC345" s="20"/>
      <c r="BD345" s="20"/>
      <c r="BE345" s="20"/>
      <c r="BF345" s="20"/>
      <c r="BG345" s="20"/>
      <c r="BH345" s="20"/>
      <c r="BI345" s="20"/>
      <c r="BJ345" s="20"/>
      <c r="BK345" s="20"/>
      <c r="BL345" s="20"/>
      <c r="BM345" s="20"/>
      <c r="BN345" s="20"/>
      <c r="BO345" s="20"/>
      <c r="BP345" s="20"/>
      <c r="BQ345" s="20"/>
      <c r="BR345" s="20"/>
      <c r="BS345" s="20"/>
      <c r="BT345" s="20"/>
      <c r="BU345" s="20"/>
      <c r="BV345" s="20"/>
      <c r="BW345" s="20"/>
    </row>
    <row r="346" spans="1:75" x14ac:dyDescent="0.2">
      <c r="A346" s="20"/>
      <c r="B346" s="20"/>
      <c r="C346" s="20"/>
      <c r="D346" s="20"/>
      <c r="E346" s="20"/>
      <c r="F346" s="20"/>
      <c r="G346" s="20"/>
      <c r="H346" s="20"/>
      <c r="I346" s="20"/>
      <c r="J346" s="20"/>
      <c r="K346" s="20"/>
      <c r="L346" s="20"/>
      <c r="M346" s="20"/>
      <c r="N346" s="20"/>
      <c r="O346" s="20"/>
      <c r="P346" s="20"/>
      <c r="Q346" s="20"/>
      <c r="R346" s="20"/>
      <c r="S346" s="20"/>
      <c r="T346" s="20"/>
      <c r="U346" s="20"/>
      <c r="V346" s="20"/>
      <c r="W346" s="20"/>
      <c r="X346" s="20"/>
      <c r="Y346" s="20"/>
      <c r="Z346" s="20"/>
      <c r="AA346" s="20"/>
      <c r="AB346" s="20"/>
      <c r="AC346" s="20"/>
      <c r="AD346" s="20"/>
      <c r="AE346" s="20"/>
      <c r="AF346" s="20"/>
      <c r="AG346" s="20"/>
      <c r="AH346" s="20"/>
      <c r="AI346" s="20"/>
      <c r="AJ346" s="20"/>
      <c r="AK346" s="20"/>
      <c r="AL346" s="20"/>
      <c r="AM346" s="20"/>
      <c r="AN346" s="20"/>
      <c r="AO346" s="20"/>
      <c r="AP346" s="20"/>
      <c r="AQ346" s="20"/>
      <c r="AR346" s="20"/>
      <c r="AS346" s="20"/>
      <c r="AT346" s="20"/>
      <c r="AU346" s="20"/>
      <c r="AV346" s="20"/>
      <c r="AW346" s="20"/>
      <c r="AX346" s="20"/>
      <c r="AY346" s="20"/>
      <c r="AZ346" s="20"/>
      <c r="BA346" s="20"/>
      <c r="BB346" s="20"/>
      <c r="BC346" s="20"/>
      <c r="BD346" s="20"/>
      <c r="BE346" s="20"/>
      <c r="BF346" s="20"/>
      <c r="BG346" s="20"/>
      <c r="BH346" s="20"/>
      <c r="BI346" s="20"/>
      <c r="BJ346" s="20"/>
      <c r="BK346" s="20"/>
      <c r="BL346" s="20"/>
      <c r="BM346" s="20"/>
      <c r="BN346" s="20"/>
      <c r="BO346" s="20"/>
      <c r="BP346" s="20"/>
      <c r="BQ346" s="20"/>
      <c r="BR346" s="20"/>
      <c r="BS346" s="20"/>
      <c r="BT346" s="20"/>
      <c r="BU346" s="20"/>
      <c r="BV346" s="20"/>
      <c r="BW346" s="20"/>
    </row>
    <row r="347" spans="1:75" x14ac:dyDescent="0.2">
      <c r="A347" s="20"/>
      <c r="B347" s="20"/>
      <c r="C347" s="20"/>
      <c r="D347" s="20"/>
      <c r="E347" s="20"/>
      <c r="F347" s="20"/>
      <c r="G347" s="20"/>
      <c r="H347" s="20"/>
      <c r="I347" s="20"/>
      <c r="J347" s="20"/>
      <c r="K347" s="20"/>
      <c r="L347" s="20"/>
      <c r="M347" s="20"/>
      <c r="N347" s="20"/>
      <c r="O347" s="20"/>
      <c r="P347" s="20"/>
      <c r="Q347" s="20"/>
      <c r="R347" s="20"/>
      <c r="S347" s="20"/>
      <c r="T347" s="20"/>
      <c r="U347" s="20"/>
      <c r="V347" s="20"/>
      <c r="W347" s="20"/>
      <c r="X347" s="20"/>
      <c r="Y347" s="20"/>
      <c r="Z347" s="20"/>
      <c r="AA347" s="20"/>
      <c r="AB347" s="20"/>
      <c r="AC347" s="20"/>
      <c r="AD347" s="20"/>
      <c r="AE347" s="20"/>
      <c r="AF347" s="20"/>
      <c r="AG347" s="20"/>
      <c r="AH347" s="20"/>
      <c r="AI347" s="20"/>
      <c r="AJ347" s="20"/>
      <c r="AK347" s="20"/>
      <c r="AL347" s="20"/>
      <c r="AM347" s="20"/>
      <c r="AN347" s="20"/>
      <c r="AO347" s="20"/>
      <c r="AP347" s="20"/>
      <c r="AQ347" s="20"/>
      <c r="AR347" s="20"/>
      <c r="AS347" s="20"/>
      <c r="AT347" s="20"/>
      <c r="AU347" s="20"/>
      <c r="AV347" s="20"/>
      <c r="AW347" s="20"/>
      <c r="AX347" s="20"/>
      <c r="AY347" s="20"/>
      <c r="AZ347" s="20"/>
      <c r="BA347" s="20"/>
      <c r="BB347" s="20"/>
      <c r="BC347" s="20"/>
      <c r="BD347" s="20"/>
      <c r="BE347" s="20"/>
      <c r="BF347" s="20"/>
      <c r="BG347" s="20"/>
      <c r="BH347" s="20"/>
      <c r="BI347" s="20"/>
      <c r="BJ347" s="20"/>
      <c r="BK347" s="20"/>
      <c r="BL347" s="20"/>
      <c r="BM347" s="20"/>
      <c r="BN347" s="20"/>
      <c r="BO347" s="20"/>
      <c r="BP347" s="20"/>
      <c r="BQ347" s="20"/>
      <c r="BR347" s="20"/>
      <c r="BS347" s="20"/>
      <c r="BT347" s="20"/>
      <c r="BU347" s="20"/>
      <c r="BV347" s="20"/>
      <c r="BW347" s="20"/>
    </row>
    <row r="348" spans="1:75" x14ac:dyDescent="0.2">
      <c r="A348" s="20"/>
      <c r="B348" s="20"/>
      <c r="C348" s="20"/>
      <c r="D348" s="20"/>
      <c r="E348" s="20"/>
      <c r="F348" s="20"/>
      <c r="G348" s="20"/>
      <c r="H348" s="20"/>
      <c r="I348" s="20"/>
      <c r="J348" s="20"/>
      <c r="K348" s="20"/>
      <c r="L348" s="20"/>
      <c r="M348" s="20"/>
      <c r="N348" s="20"/>
      <c r="O348" s="20"/>
      <c r="P348" s="20"/>
      <c r="Q348" s="20"/>
      <c r="R348" s="20"/>
      <c r="S348" s="20"/>
      <c r="T348" s="20"/>
      <c r="U348" s="20"/>
      <c r="V348" s="20"/>
      <c r="W348" s="20"/>
      <c r="X348" s="20"/>
      <c r="Y348" s="20"/>
      <c r="Z348" s="20"/>
      <c r="AA348" s="20"/>
      <c r="AB348" s="20"/>
      <c r="AC348" s="20"/>
      <c r="AD348" s="20"/>
      <c r="AE348" s="20"/>
      <c r="AF348" s="20"/>
      <c r="AG348" s="20"/>
      <c r="AH348" s="20"/>
      <c r="AI348" s="20"/>
      <c r="AJ348" s="20"/>
      <c r="AK348" s="20"/>
      <c r="AL348" s="20"/>
      <c r="AM348" s="20"/>
      <c r="AN348" s="20"/>
      <c r="AO348" s="20"/>
      <c r="AP348" s="20"/>
      <c r="AQ348" s="20"/>
      <c r="AR348" s="20"/>
      <c r="AS348" s="20"/>
      <c r="AT348" s="20"/>
      <c r="AU348" s="20"/>
      <c r="AV348" s="20"/>
      <c r="AW348" s="20"/>
      <c r="AX348" s="20"/>
      <c r="AY348" s="20"/>
      <c r="AZ348" s="20"/>
      <c r="BA348" s="20"/>
      <c r="BB348" s="20"/>
      <c r="BC348" s="20"/>
      <c r="BD348" s="20"/>
      <c r="BE348" s="20"/>
      <c r="BF348" s="20"/>
      <c r="BG348" s="20"/>
      <c r="BH348" s="20"/>
      <c r="BI348" s="20"/>
      <c r="BJ348" s="20"/>
      <c r="BK348" s="20"/>
      <c r="BL348" s="20"/>
      <c r="BM348" s="20"/>
      <c r="BN348" s="20"/>
      <c r="BO348" s="20"/>
      <c r="BP348" s="20"/>
      <c r="BQ348" s="20"/>
      <c r="BR348" s="20"/>
      <c r="BS348" s="20"/>
      <c r="BT348" s="20"/>
      <c r="BU348" s="20"/>
      <c r="BV348" s="20"/>
      <c r="BW348" s="20"/>
    </row>
    <row r="349" spans="1:75" x14ac:dyDescent="0.2">
      <c r="A349" s="20"/>
      <c r="B349" s="20"/>
      <c r="C349" s="20"/>
      <c r="D349" s="20"/>
      <c r="E349" s="20"/>
      <c r="F349" s="20"/>
      <c r="G349" s="20"/>
      <c r="H349" s="20"/>
      <c r="I349" s="20"/>
      <c r="J349" s="20"/>
      <c r="K349" s="20"/>
      <c r="L349" s="20"/>
      <c r="M349" s="20"/>
      <c r="N349" s="20"/>
      <c r="O349" s="20"/>
      <c r="P349" s="20"/>
      <c r="Q349" s="20"/>
      <c r="R349" s="20"/>
      <c r="S349" s="20"/>
      <c r="T349" s="20"/>
      <c r="U349" s="20"/>
      <c r="V349" s="20"/>
      <c r="W349" s="20"/>
      <c r="X349" s="20"/>
      <c r="Y349" s="20"/>
      <c r="Z349" s="20"/>
      <c r="AA349" s="20"/>
      <c r="AB349" s="20"/>
      <c r="AC349" s="20"/>
      <c r="AD349" s="20"/>
      <c r="AE349" s="20"/>
      <c r="AF349" s="20"/>
      <c r="AG349" s="20"/>
      <c r="AH349" s="20"/>
      <c r="AI349" s="20"/>
      <c r="AJ349" s="20"/>
      <c r="AK349" s="20"/>
      <c r="AL349" s="20"/>
      <c r="AM349" s="20"/>
      <c r="AN349" s="20"/>
      <c r="AO349" s="20"/>
      <c r="AP349" s="20"/>
      <c r="AQ349" s="20"/>
      <c r="AR349" s="20"/>
      <c r="AS349" s="20"/>
      <c r="AT349" s="20"/>
      <c r="AU349" s="20"/>
      <c r="AV349" s="20"/>
      <c r="AW349" s="20"/>
      <c r="AX349" s="20"/>
      <c r="AY349" s="20"/>
      <c r="AZ349" s="20"/>
      <c r="BA349" s="20"/>
      <c r="BB349" s="20"/>
      <c r="BC349" s="20"/>
      <c r="BD349" s="20"/>
      <c r="BE349" s="20"/>
      <c r="BF349" s="20"/>
      <c r="BG349" s="20"/>
      <c r="BH349" s="20"/>
      <c r="BI349" s="20"/>
      <c r="BJ349" s="20"/>
      <c r="BK349" s="20"/>
      <c r="BL349" s="20"/>
      <c r="BM349" s="20"/>
      <c r="BN349" s="20"/>
      <c r="BO349" s="20"/>
      <c r="BP349" s="20"/>
      <c r="BQ349" s="20"/>
      <c r="BR349" s="20"/>
      <c r="BS349" s="20"/>
      <c r="BT349" s="20"/>
      <c r="BU349" s="20"/>
      <c r="BV349" s="20"/>
      <c r="BW349" s="20"/>
    </row>
    <row r="350" spans="1:75" x14ac:dyDescent="0.2">
      <c r="A350" s="20"/>
      <c r="B350" s="20"/>
      <c r="C350" s="20"/>
      <c r="D350" s="20"/>
      <c r="E350" s="20"/>
      <c r="F350" s="20"/>
      <c r="G350" s="20"/>
      <c r="H350" s="20"/>
      <c r="I350" s="20"/>
      <c r="J350" s="20"/>
      <c r="K350" s="20"/>
      <c r="L350" s="20"/>
      <c r="M350" s="20"/>
      <c r="N350" s="20"/>
      <c r="O350" s="20"/>
      <c r="P350" s="20"/>
      <c r="Q350" s="20"/>
      <c r="R350" s="20"/>
      <c r="S350" s="20"/>
      <c r="T350" s="20"/>
      <c r="U350" s="20"/>
      <c r="V350" s="20"/>
      <c r="W350" s="20"/>
      <c r="X350" s="20"/>
      <c r="Y350" s="20"/>
      <c r="Z350" s="20"/>
      <c r="AA350" s="20"/>
      <c r="AB350" s="20"/>
      <c r="AC350" s="20"/>
      <c r="AD350" s="20"/>
      <c r="AE350" s="20"/>
      <c r="AF350" s="20"/>
      <c r="AG350" s="20"/>
      <c r="AH350" s="20"/>
      <c r="AI350" s="20"/>
      <c r="AJ350" s="20"/>
      <c r="AK350" s="20"/>
      <c r="AL350" s="20"/>
      <c r="AM350" s="20"/>
      <c r="AN350" s="20"/>
      <c r="AO350" s="20"/>
      <c r="AP350" s="20"/>
      <c r="AQ350" s="20"/>
      <c r="AR350" s="20"/>
      <c r="AS350" s="20"/>
      <c r="AT350" s="20"/>
      <c r="AU350" s="20"/>
      <c r="AV350" s="20"/>
      <c r="AW350" s="20"/>
      <c r="AX350" s="20"/>
      <c r="AY350" s="20"/>
      <c r="AZ350" s="20"/>
      <c r="BA350" s="20"/>
      <c r="BB350" s="20"/>
      <c r="BC350" s="20"/>
      <c r="BD350" s="20"/>
      <c r="BE350" s="20"/>
      <c r="BF350" s="20"/>
      <c r="BG350" s="20"/>
      <c r="BH350" s="20"/>
      <c r="BI350" s="20"/>
      <c r="BJ350" s="20"/>
      <c r="BK350" s="20"/>
      <c r="BL350" s="20"/>
      <c r="BM350" s="20"/>
      <c r="BN350" s="20"/>
      <c r="BO350" s="20"/>
      <c r="BP350" s="20"/>
      <c r="BQ350" s="20"/>
      <c r="BR350" s="20"/>
      <c r="BS350" s="20"/>
      <c r="BT350" s="20"/>
      <c r="BU350" s="20"/>
      <c r="BV350" s="20"/>
      <c r="BW350" s="20"/>
    </row>
    <row r="351" spans="1:75" x14ac:dyDescent="0.2">
      <c r="A351" s="20"/>
      <c r="B351" s="20"/>
      <c r="C351" s="20"/>
      <c r="D351" s="20"/>
      <c r="E351" s="20"/>
      <c r="F351" s="20"/>
      <c r="G351" s="20"/>
      <c r="H351" s="20"/>
      <c r="I351" s="20"/>
      <c r="J351" s="20"/>
      <c r="K351" s="20"/>
      <c r="L351" s="20"/>
      <c r="M351" s="20"/>
      <c r="N351" s="20"/>
      <c r="O351" s="20"/>
      <c r="P351" s="20"/>
      <c r="Q351" s="20"/>
      <c r="R351" s="20"/>
      <c r="S351" s="20"/>
      <c r="T351" s="20"/>
      <c r="U351" s="20"/>
      <c r="V351" s="20"/>
      <c r="W351" s="20"/>
      <c r="X351" s="20"/>
      <c r="Y351" s="20"/>
      <c r="Z351" s="20"/>
      <c r="AA351" s="20"/>
      <c r="AB351" s="20"/>
      <c r="AC351" s="20"/>
      <c r="AD351" s="20"/>
      <c r="AE351" s="20"/>
      <c r="AF351" s="20"/>
      <c r="AG351" s="20"/>
      <c r="AH351" s="20"/>
      <c r="AI351" s="20"/>
      <c r="AJ351" s="20"/>
      <c r="AK351" s="20"/>
      <c r="AL351" s="20"/>
      <c r="AM351" s="20"/>
      <c r="AN351" s="20"/>
      <c r="AO351" s="20"/>
      <c r="AP351" s="20"/>
      <c r="AQ351" s="20"/>
      <c r="AR351" s="20"/>
      <c r="AS351" s="20"/>
      <c r="AT351" s="20"/>
      <c r="AU351" s="20"/>
      <c r="AV351" s="20"/>
      <c r="AW351" s="20"/>
      <c r="AX351" s="20"/>
      <c r="AY351" s="20"/>
      <c r="AZ351" s="20"/>
      <c r="BA351" s="20"/>
      <c r="BB351" s="20"/>
      <c r="BC351" s="20"/>
      <c r="BD351" s="20"/>
      <c r="BE351" s="20"/>
      <c r="BF351" s="20"/>
      <c r="BG351" s="20"/>
      <c r="BH351" s="20"/>
      <c r="BI351" s="20"/>
      <c r="BJ351" s="20"/>
      <c r="BK351" s="20"/>
      <c r="BL351" s="20"/>
      <c r="BM351" s="20"/>
      <c r="BN351" s="20"/>
      <c r="BO351" s="20"/>
      <c r="BP351" s="20"/>
      <c r="BQ351" s="20"/>
      <c r="BR351" s="20"/>
      <c r="BS351" s="20"/>
      <c r="BT351" s="20"/>
      <c r="BU351" s="20"/>
      <c r="BV351" s="20"/>
      <c r="BW351" s="20"/>
    </row>
    <row r="352" spans="1:75" x14ac:dyDescent="0.2">
      <c r="A352" s="20"/>
      <c r="B352" s="20"/>
      <c r="C352" s="20"/>
      <c r="D352" s="20"/>
      <c r="E352" s="20"/>
      <c r="F352" s="20"/>
      <c r="G352" s="20"/>
      <c r="H352" s="20"/>
      <c r="I352" s="20"/>
      <c r="J352" s="20"/>
      <c r="K352" s="20"/>
      <c r="L352" s="20"/>
      <c r="M352" s="20"/>
      <c r="N352" s="20"/>
      <c r="O352" s="20"/>
      <c r="P352" s="20"/>
      <c r="Q352" s="20"/>
      <c r="R352" s="20"/>
      <c r="S352" s="20"/>
      <c r="T352" s="20"/>
      <c r="U352" s="20"/>
      <c r="V352" s="20"/>
      <c r="W352" s="20"/>
      <c r="X352" s="20"/>
      <c r="Y352" s="20"/>
      <c r="Z352" s="20"/>
      <c r="AA352" s="20"/>
      <c r="AB352" s="20"/>
      <c r="AC352" s="20"/>
      <c r="AD352" s="20"/>
      <c r="AE352" s="20"/>
      <c r="AF352" s="20"/>
      <c r="AG352" s="20"/>
      <c r="AH352" s="20"/>
      <c r="AI352" s="20"/>
      <c r="AJ352" s="20"/>
      <c r="AK352" s="20"/>
      <c r="AL352" s="20"/>
      <c r="AM352" s="20"/>
      <c r="AN352" s="20"/>
      <c r="AO352" s="20"/>
      <c r="AP352" s="20"/>
      <c r="AQ352" s="20"/>
      <c r="AR352" s="20"/>
      <c r="AS352" s="20"/>
      <c r="AT352" s="20"/>
      <c r="AU352" s="20"/>
      <c r="AV352" s="20"/>
      <c r="AW352" s="20"/>
      <c r="AX352" s="20"/>
      <c r="AY352" s="20"/>
      <c r="AZ352" s="20"/>
      <c r="BA352" s="20"/>
      <c r="BB352" s="20"/>
      <c r="BC352" s="20"/>
      <c r="BD352" s="20"/>
      <c r="BE352" s="20"/>
      <c r="BF352" s="20"/>
      <c r="BG352" s="20"/>
      <c r="BH352" s="20"/>
      <c r="BI352" s="20"/>
      <c r="BJ352" s="20"/>
      <c r="BK352" s="20"/>
      <c r="BL352" s="20"/>
      <c r="BM352" s="20"/>
      <c r="BN352" s="20"/>
      <c r="BO352" s="20"/>
      <c r="BP352" s="20"/>
      <c r="BQ352" s="20"/>
      <c r="BR352" s="20"/>
      <c r="BS352" s="20"/>
      <c r="BT352" s="20"/>
      <c r="BU352" s="20"/>
      <c r="BV352" s="20"/>
      <c r="BW352" s="20"/>
    </row>
    <row r="353" spans="1:75" x14ac:dyDescent="0.2">
      <c r="A353" s="3202"/>
      <c r="B353" s="3759"/>
      <c r="C353" s="3759" t="s">
        <v>4577</v>
      </c>
      <c r="D353" s="3759" t="s">
        <v>3381</v>
      </c>
      <c r="E353" s="3759" t="s">
        <v>3428</v>
      </c>
      <c r="F353" s="3759" t="s">
        <v>3519</v>
      </c>
      <c r="G353" s="3759" t="s">
        <v>3735</v>
      </c>
      <c r="H353" s="3759" t="s">
        <v>4576</v>
      </c>
      <c r="I353" s="3759" t="s">
        <v>3740</v>
      </c>
      <c r="J353" s="3759" t="s">
        <v>4147</v>
      </c>
      <c r="K353" s="3759" t="s">
        <v>4148</v>
      </c>
      <c r="L353" s="3759" t="s">
        <v>4149</v>
      </c>
      <c r="M353" s="3759" t="s">
        <v>4572</v>
      </c>
      <c r="N353" s="20"/>
      <c r="O353" s="20"/>
      <c r="P353" s="20"/>
      <c r="Q353" s="20"/>
      <c r="R353" s="20"/>
      <c r="S353" s="20"/>
      <c r="T353" s="20"/>
      <c r="U353" s="20"/>
      <c r="V353" s="20"/>
      <c r="W353" s="20"/>
      <c r="X353" s="20"/>
      <c r="Y353" s="20"/>
      <c r="Z353" s="20"/>
      <c r="AA353" s="20"/>
      <c r="AB353" s="20"/>
      <c r="AC353" s="20"/>
      <c r="AD353" s="20"/>
      <c r="AE353" s="20"/>
      <c r="AF353" s="20"/>
      <c r="AG353" s="20"/>
      <c r="AH353" s="20"/>
      <c r="AI353" s="20"/>
      <c r="AJ353" s="20"/>
      <c r="AK353" s="20"/>
      <c r="AL353" s="20"/>
      <c r="AM353" s="20"/>
      <c r="AN353" s="20"/>
      <c r="AO353" s="20"/>
      <c r="AP353" s="20"/>
      <c r="AQ353" s="20"/>
      <c r="AR353" s="20"/>
      <c r="AS353" s="20"/>
      <c r="AT353" s="20"/>
      <c r="AU353" s="20"/>
      <c r="AV353" s="20"/>
      <c r="AW353" s="20"/>
      <c r="AX353" s="20"/>
      <c r="AY353" s="20"/>
      <c r="AZ353" s="20"/>
      <c r="BA353" s="20"/>
      <c r="BB353" s="20"/>
      <c r="BC353" s="20"/>
      <c r="BD353" s="20"/>
      <c r="BE353" s="20"/>
      <c r="BF353" s="20"/>
      <c r="BG353" s="20"/>
      <c r="BH353" s="20"/>
      <c r="BI353" s="20"/>
      <c r="BJ353" s="20"/>
      <c r="BK353" s="20"/>
      <c r="BL353" s="20"/>
      <c r="BM353" s="20"/>
      <c r="BN353" s="20"/>
      <c r="BO353" s="20"/>
      <c r="BP353" s="20"/>
      <c r="BQ353" s="20"/>
      <c r="BR353" s="20"/>
      <c r="BS353" s="20"/>
      <c r="BT353" s="20"/>
      <c r="BU353" s="20"/>
      <c r="BV353" s="20"/>
      <c r="BW353" s="20"/>
    </row>
    <row r="354" spans="1:75" x14ac:dyDescent="0.2">
      <c r="A354" s="52" t="s">
        <v>4573</v>
      </c>
      <c r="D354" s="20"/>
      <c r="E354" s="20"/>
      <c r="F354" s="20"/>
      <c r="G354" s="20"/>
      <c r="H354" s="20"/>
      <c r="I354" s="20"/>
      <c r="J354" s="20"/>
      <c r="K354" s="20"/>
      <c r="L354" s="20"/>
      <c r="M354" s="20"/>
      <c r="N354" s="20"/>
      <c r="O354" s="20"/>
      <c r="P354" s="20"/>
      <c r="Q354" s="20"/>
      <c r="R354" s="20"/>
      <c r="S354" s="20"/>
      <c r="T354" s="20"/>
      <c r="U354" s="20"/>
      <c r="V354" s="20"/>
      <c r="W354" s="20"/>
      <c r="X354" s="20"/>
      <c r="Y354" s="20"/>
      <c r="Z354" s="20"/>
      <c r="AA354" s="20"/>
      <c r="AB354" s="20"/>
      <c r="AC354" s="20"/>
      <c r="AD354" s="20"/>
      <c r="AE354" s="20"/>
      <c r="AF354" s="20"/>
      <c r="AG354" s="20"/>
      <c r="AH354" s="20"/>
      <c r="AI354" s="20"/>
      <c r="AJ354" s="20"/>
      <c r="AK354" s="20"/>
      <c r="AL354" s="20"/>
      <c r="AM354" s="20"/>
      <c r="AN354" s="20"/>
      <c r="AO354" s="20"/>
      <c r="AP354" s="20"/>
      <c r="AQ354" s="20"/>
      <c r="AR354" s="20"/>
      <c r="AS354" s="20"/>
      <c r="AT354" s="20"/>
      <c r="AU354" s="20"/>
      <c r="AV354" s="20"/>
      <c r="AW354" s="20"/>
      <c r="AX354" s="20"/>
      <c r="AY354" s="20"/>
      <c r="AZ354" s="20"/>
      <c r="BA354" s="20"/>
      <c r="BB354" s="20"/>
      <c r="BC354" s="20"/>
      <c r="BD354" s="20"/>
      <c r="BE354" s="20"/>
      <c r="BF354" s="20"/>
      <c r="BG354" s="20"/>
      <c r="BH354" s="20"/>
      <c r="BI354" s="20"/>
      <c r="BJ354" s="20"/>
      <c r="BK354" s="20"/>
      <c r="BL354" s="20"/>
      <c r="BM354" s="20"/>
      <c r="BN354" s="20"/>
      <c r="BO354" s="20"/>
      <c r="BP354" s="20"/>
      <c r="BQ354" s="20"/>
      <c r="BR354" s="20"/>
      <c r="BS354" s="20"/>
      <c r="BT354" s="20"/>
      <c r="BU354" s="20"/>
      <c r="BV354" s="20"/>
      <c r="BW354" s="20"/>
    </row>
    <row r="355" spans="1:75" x14ac:dyDescent="0.2">
      <c r="A355" s="20" t="s">
        <v>838</v>
      </c>
      <c r="D355" s="4069">
        <f>+Output!DU$132</f>
        <v>14055</v>
      </c>
      <c r="E355" s="4069">
        <f>+Output!DV$132</f>
        <v>14206</v>
      </c>
      <c r="F355" s="4069">
        <f>+Output!DW$132</f>
        <v>14258</v>
      </c>
      <c r="G355" s="4069">
        <f>+Output!DX$132</f>
        <v>14396</v>
      </c>
      <c r="H355" s="4069">
        <f>+Output!DY$132</f>
        <v>56915</v>
      </c>
      <c r="I355" s="4069">
        <f>+Output!DZ$132</f>
        <v>14575</v>
      </c>
      <c r="J355" s="4069">
        <f>+Output!EA$132</f>
        <v>14102</v>
      </c>
      <c r="K355" s="4069">
        <f>+Output!EB$132</f>
        <v>14600</v>
      </c>
      <c r="L355" s="4069">
        <f>+Output!EC$132</f>
        <v>15200</v>
      </c>
      <c r="M355" s="2463">
        <f>+Output!ED$132</f>
        <v>58477</v>
      </c>
      <c r="N355" s="20"/>
      <c r="O355" s="20"/>
      <c r="P355" s="20"/>
      <c r="Q355" s="20"/>
      <c r="R355" s="20"/>
      <c r="S355" s="20"/>
      <c r="T355" s="20"/>
      <c r="U355" s="20"/>
      <c r="V355" s="20"/>
      <c r="W355" s="20"/>
      <c r="X355" s="20"/>
      <c r="Y355" s="20"/>
      <c r="Z355" s="20"/>
      <c r="AA355" s="20"/>
      <c r="AB355" s="20"/>
      <c r="AC355" s="20"/>
      <c r="AD355" s="20"/>
      <c r="AE355" s="20"/>
      <c r="AF355" s="20"/>
      <c r="AG355" s="20"/>
      <c r="AH355" s="20"/>
      <c r="AI355" s="20"/>
      <c r="AJ355" s="20"/>
      <c r="AK355" s="20"/>
      <c r="AL355" s="20"/>
      <c r="AM355" s="20"/>
      <c r="AN355" s="20"/>
      <c r="AO355" s="20"/>
      <c r="AP355" s="20"/>
      <c r="AQ355" s="20"/>
      <c r="AR355" s="20"/>
      <c r="AS355" s="20"/>
      <c r="AT355" s="20"/>
      <c r="AU355" s="20"/>
      <c r="AV355" s="20"/>
      <c r="AW355" s="20"/>
      <c r="AX355" s="20"/>
      <c r="AY355" s="20"/>
      <c r="AZ355" s="20"/>
      <c r="BA355" s="20"/>
      <c r="BB355" s="20"/>
      <c r="BC355" s="20"/>
      <c r="BD355" s="20"/>
      <c r="BE355" s="20"/>
      <c r="BF355" s="20"/>
      <c r="BG355" s="20"/>
      <c r="BH355" s="20"/>
      <c r="BI355" s="20"/>
      <c r="BJ355" s="20"/>
      <c r="BK355" s="20"/>
      <c r="BL355" s="20"/>
      <c r="BM355" s="20"/>
      <c r="BN355" s="20"/>
      <c r="BO355" s="20"/>
      <c r="BP355" s="20"/>
      <c r="BQ355" s="20"/>
      <c r="BR355" s="20"/>
      <c r="BS355" s="20"/>
      <c r="BT355" s="20"/>
      <c r="BU355" s="20"/>
      <c r="BV355" s="20"/>
      <c r="BW355" s="20"/>
    </row>
    <row r="356" spans="1:75" x14ac:dyDescent="0.2">
      <c r="A356" s="20" t="s">
        <v>1060</v>
      </c>
      <c r="D356" s="4069">
        <f>+[13]Output!DU$132</f>
        <v>11066</v>
      </c>
      <c r="E356" s="4069">
        <f>+[13]Output!DV$132</f>
        <v>11189</v>
      </c>
      <c r="F356" s="4069">
        <f>+[13]Output!DW$132</f>
        <v>11258</v>
      </c>
      <c r="G356" s="4069">
        <f>+[13]Output!DX$132</f>
        <v>11525</v>
      </c>
      <c r="H356" s="4069">
        <f>+[13]Output!DY$132</f>
        <v>45038</v>
      </c>
      <c r="I356" s="4069">
        <f>+[13]Output!DZ$132</f>
        <v>11480</v>
      </c>
      <c r="J356" s="4069">
        <f>+[13]Output!EA$132</f>
        <v>11386</v>
      </c>
      <c r="K356" s="4069">
        <f>+[13]Output!EB$132</f>
        <v>11671</v>
      </c>
      <c r="L356" s="4069">
        <f>+[13]Output!EC$132</f>
        <v>12196</v>
      </c>
      <c r="M356" s="2463">
        <f>+[13]Output!ED$132</f>
        <v>46733</v>
      </c>
      <c r="N356" s="20"/>
      <c r="O356" s="20"/>
      <c r="P356" s="20"/>
      <c r="Q356" s="20"/>
      <c r="R356" s="20"/>
      <c r="S356" s="20"/>
      <c r="T356" s="20"/>
      <c r="U356" s="20"/>
      <c r="V356" s="20"/>
      <c r="W356" s="20"/>
      <c r="X356" s="20"/>
      <c r="Y356" s="20"/>
      <c r="Z356" s="20"/>
      <c r="AA356" s="20"/>
      <c r="AB356" s="20"/>
      <c r="AC356" s="20"/>
      <c r="AD356" s="20"/>
      <c r="AE356" s="20"/>
      <c r="AF356" s="20"/>
      <c r="AG356" s="20"/>
      <c r="AH356" s="20"/>
      <c r="AI356" s="20"/>
      <c r="AJ356" s="20"/>
      <c r="AK356" s="20"/>
      <c r="AL356" s="20"/>
      <c r="AM356" s="20"/>
      <c r="AN356" s="20"/>
      <c r="AO356" s="20"/>
      <c r="AP356" s="20"/>
      <c r="AQ356" s="20"/>
      <c r="AR356" s="20"/>
      <c r="AS356" s="20"/>
      <c r="AT356" s="20"/>
      <c r="AU356" s="20"/>
      <c r="AV356" s="20"/>
      <c r="AW356" s="20"/>
      <c r="AX356" s="20"/>
      <c r="AY356" s="20"/>
      <c r="AZ356" s="20"/>
      <c r="BA356" s="20"/>
      <c r="BB356" s="20"/>
      <c r="BC356" s="20"/>
      <c r="BD356" s="20"/>
      <c r="BE356" s="20"/>
      <c r="BF356" s="20"/>
      <c r="BG356" s="20"/>
      <c r="BH356" s="20"/>
      <c r="BI356" s="20"/>
      <c r="BJ356" s="20"/>
      <c r="BK356" s="20"/>
      <c r="BL356" s="20"/>
      <c r="BM356" s="20"/>
      <c r="BN356" s="20"/>
      <c r="BO356" s="20"/>
      <c r="BP356" s="20"/>
      <c r="BQ356" s="20"/>
      <c r="BR356" s="20"/>
      <c r="BS356" s="20"/>
      <c r="BT356" s="20"/>
      <c r="BU356" s="20"/>
      <c r="BV356" s="20"/>
      <c r="BW356" s="20"/>
    </row>
    <row r="357" spans="1:75" x14ac:dyDescent="0.2">
      <c r="A357" s="20"/>
      <c r="D357" s="4069"/>
      <c r="E357" s="4069"/>
      <c r="F357" s="4069"/>
      <c r="G357" s="4069"/>
      <c r="H357" s="4069"/>
      <c r="I357" s="4069"/>
      <c r="J357" s="4069"/>
      <c r="K357" s="4069"/>
      <c r="L357" s="4069"/>
      <c r="M357" s="2463"/>
      <c r="N357" s="20"/>
      <c r="O357" s="20"/>
      <c r="P357" s="20"/>
      <c r="Q357" s="20"/>
      <c r="R357" s="20"/>
      <c r="S357" s="20"/>
      <c r="T357" s="20"/>
      <c r="U357" s="20"/>
      <c r="V357" s="20"/>
      <c r="W357" s="20"/>
      <c r="X357" s="20"/>
      <c r="Y357" s="20"/>
      <c r="Z357" s="20"/>
      <c r="AA357" s="20"/>
      <c r="AB357" s="20"/>
      <c r="AC357" s="20"/>
      <c r="AD357" s="20"/>
      <c r="AE357" s="20"/>
      <c r="AF357" s="20"/>
      <c r="AG357" s="20"/>
      <c r="AH357" s="20"/>
      <c r="AI357" s="20"/>
      <c r="AJ357" s="20"/>
      <c r="AK357" s="20"/>
      <c r="AL357" s="20"/>
      <c r="AM357" s="20"/>
      <c r="AN357" s="20"/>
      <c r="AO357" s="20"/>
      <c r="AP357" s="20"/>
      <c r="AQ357" s="20"/>
      <c r="AR357" s="20"/>
      <c r="AS357" s="20"/>
      <c r="AT357" s="20"/>
      <c r="AU357" s="20"/>
      <c r="AV357" s="20"/>
      <c r="AW357" s="20"/>
      <c r="AX357" s="20"/>
      <c r="AY357" s="20"/>
      <c r="AZ357" s="20"/>
      <c r="BA357" s="20"/>
      <c r="BB357" s="20"/>
      <c r="BC357" s="20"/>
      <c r="BD357" s="20"/>
      <c r="BE357" s="20"/>
      <c r="BF357" s="20"/>
      <c r="BG357" s="20"/>
      <c r="BH357" s="20"/>
      <c r="BI357" s="20"/>
      <c r="BJ357" s="20"/>
      <c r="BK357" s="20"/>
      <c r="BL357" s="20"/>
      <c r="BM357" s="20"/>
      <c r="BN357" s="20"/>
      <c r="BO357" s="20"/>
      <c r="BP357" s="20"/>
      <c r="BQ357" s="20"/>
      <c r="BR357" s="20"/>
      <c r="BS357" s="20"/>
      <c r="BT357" s="20"/>
      <c r="BU357" s="20"/>
      <c r="BV357" s="20"/>
      <c r="BW357" s="20"/>
    </row>
    <row r="358" spans="1:75" x14ac:dyDescent="0.2">
      <c r="A358" s="52" t="s">
        <v>4579</v>
      </c>
      <c r="D358" s="4069"/>
      <c r="E358" s="4069"/>
      <c r="F358" s="4069"/>
      <c r="G358" s="4069"/>
      <c r="H358" s="4069"/>
      <c r="I358" s="4069"/>
      <c r="J358" s="4069"/>
      <c r="K358" s="4069"/>
      <c r="L358" s="4069"/>
      <c r="M358" s="2463"/>
      <c r="N358" s="20"/>
      <c r="O358" s="20"/>
      <c r="P358" s="20"/>
      <c r="Q358" s="20"/>
      <c r="R358" s="20"/>
      <c r="S358" s="20"/>
      <c r="T358" s="20"/>
      <c r="U358" s="20"/>
      <c r="V358" s="20"/>
      <c r="W358" s="20"/>
      <c r="X358" s="20"/>
      <c r="Y358" s="20"/>
      <c r="Z358" s="20"/>
      <c r="AA358" s="20"/>
      <c r="AB358" s="20"/>
      <c r="AC358" s="20"/>
      <c r="AD358" s="20"/>
      <c r="AE358" s="20"/>
      <c r="AF358" s="20"/>
      <c r="AG358" s="20"/>
      <c r="AH358" s="20"/>
      <c r="AI358" s="20"/>
      <c r="AJ358" s="20"/>
      <c r="AK358" s="20"/>
      <c r="AL358" s="20"/>
      <c r="AM358" s="20"/>
      <c r="AN358" s="20"/>
      <c r="AO358" s="20"/>
      <c r="AP358" s="20"/>
      <c r="AQ358" s="20"/>
      <c r="AR358" s="20"/>
      <c r="AS358" s="20"/>
      <c r="AT358" s="20"/>
      <c r="AU358" s="20"/>
      <c r="AV358" s="20"/>
      <c r="AW358" s="20"/>
      <c r="AX358" s="20"/>
      <c r="AY358" s="20"/>
      <c r="AZ358" s="20"/>
      <c r="BA358" s="20"/>
      <c r="BB358" s="20"/>
      <c r="BC358" s="20"/>
      <c r="BD358" s="20"/>
      <c r="BE358" s="20"/>
      <c r="BF358" s="20"/>
      <c r="BG358" s="20"/>
      <c r="BH358" s="20"/>
      <c r="BI358" s="20"/>
      <c r="BJ358" s="20"/>
      <c r="BK358" s="20"/>
      <c r="BL358" s="20"/>
      <c r="BM358" s="20"/>
      <c r="BN358" s="20"/>
      <c r="BO358" s="20"/>
      <c r="BP358" s="20"/>
      <c r="BQ358" s="20"/>
      <c r="BR358" s="20"/>
      <c r="BS358" s="20"/>
      <c r="BT358" s="20"/>
      <c r="BU358" s="20"/>
      <c r="BV358" s="20"/>
      <c r="BW358" s="20"/>
    </row>
    <row r="359" spans="1:75" x14ac:dyDescent="0.2">
      <c r="A359" s="20" t="s">
        <v>838</v>
      </c>
      <c r="D359" s="4069"/>
      <c r="E359" s="4069"/>
      <c r="F359" s="4069"/>
      <c r="G359" s="4069"/>
      <c r="H359" s="4069"/>
      <c r="I359" s="537">
        <f t="shared" ref="I359:M360" si="3">+I355/D355-1</f>
        <v>3.6997509782995319E-2</v>
      </c>
      <c r="J359" s="537">
        <f t="shared" si="3"/>
        <v>-7.3208503449246898E-3</v>
      </c>
      <c r="K359" s="537">
        <f t="shared" si="3"/>
        <v>2.3986533875718807E-2</v>
      </c>
      <c r="L359" s="537">
        <f t="shared" si="3"/>
        <v>5.584884690191716E-2</v>
      </c>
      <c r="M359" s="612">
        <f t="shared" si="3"/>
        <v>2.7444434683299601E-2</v>
      </c>
      <c r="N359" s="20"/>
      <c r="O359" s="20"/>
      <c r="P359" s="20"/>
      <c r="Q359" s="20"/>
      <c r="R359" s="20"/>
      <c r="S359" s="20"/>
      <c r="T359" s="20"/>
      <c r="U359" s="20"/>
      <c r="V359" s="20"/>
      <c r="W359" s="20"/>
      <c r="X359" s="20"/>
      <c r="Y359" s="20"/>
      <c r="Z359" s="20"/>
      <c r="AA359" s="20"/>
      <c r="AB359" s="20"/>
      <c r="AC359" s="20"/>
      <c r="AD359" s="20"/>
      <c r="AE359" s="20"/>
      <c r="AF359" s="20"/>
      <c r="AG359" s="20"/>
      <c r="AH359" s="20"/>
      <c r="AI359" s="20"/>
      <c r="AJ359" s="20"/>
      <c r="AK359" s="20"/>
      <c r="AL359" s="20"/>
      <c r="AM359" s="20"/>
      <c r="AN359" s="20"/>
      <c r="AO359" s="20"/>
      <c r="AP359" s="20"/>
      <c r="AQ359" s="20"/>
      <c r="AR359" s="20"/>
      <c r="AS359" s="20"/>
      <c r="AT359" s="20"/>
      <c r="AU359" s="20"/>
      <c r="AV359" s="20"/>
      <c r="AW359" s="20"/>
      <c r="AX359" s="20"/>
      <c r="AY359" s="20"/>
      <c r="AZ359" s="20"/>
      <c r="BA359" s="20"/>
      <c r="BB359" s="20"/>
      <c r="BC359" s="20"/>
      <c r="BD359" s="20"/>
      <c r="BE359" s="20"/>
      <c r="BF359" s="20"/>
      <c r="BG359" s="20"/>
      <c r="BH359" s="20"/>
      <c r="BI359" s="20"/>
      <c r="BJ359" s="20"/>
      <c r="BK359" s="20"/>
      <c r="BL359" s="20"/>
      <c r="BM359" s="20"/>
      <c r="BN359" s="20"/>
      <c r="BO359" s="20"/>
      <c r="BP359" s="20"/>
      <c r="BQ359" s="20"/>
      <c r="BR359" s="20"/>
      <c r="BS359" s="20"/>
      <c r="BT359" s="20"/>
      <c r="BU359" s="20"/>
      <c r="BV359" s="20"/>
      <c r="BW359" s="20"/>
    </row>
    <row r="360" spans="1:75" x14ac:dyDescent="0.2">
      <c r="A360" s="20" t="s">
        <v>1060</v>
      </c>
      <c r="D360" s="4069"/>
      <c r="E360" s="4069"/>
      <c r="F360" s="4069"/>
      <c r="G360" s="4069"/>
      <c r="H360" s="4069"/>
      <c r="I360" s="537">
        <f t="shared" si="3"/>
        <v>3.7411892282667614E-2</v>
      </c>
      <c r="J360" s="537">
        <f t="shared" si="3"/>
        <v>1.7606577888998221E-2</v>
      </c>
      <c r="K360" s="537">
        <f t="shared" si="3"/>
        <v>3.6685023982945486E-2</v>
      </c>
      <c r="L360" s="537">
        <f t="shared" si="3"/>
        <v>5.8221258134490306E-2</v>
      </c>
      <c r="M360" s="612">
        <f t="shared" si="3"/>
        <v>3.7634886096185483E-2</v>
      </c>
      <c r="N360" s="20"/>
      <c r="O360" s="20"/>
      <c r="P360" s="20"/>
      <c r="Q360" s="20"/>
      <c r="R360" s="20"/>
      <c r="S360" s="20"/>
      <c r="T360" s="20"/>
      <c r="U360" s="20"/>
      <c r="V360" s="20"/>
      <c r="W360" s="20"/>
      <c r="X360" s="20"/>
      <c r="Y360" s="20"/>
      <c r="Z360" s="20"/>
      <c r="AA360" s="20"/>
      <c r="AB360" s="20"/>
      <c r="AC360" s="20"/>
      <c r="AD360" s="20"/>
      <c r="AE360" s="20"/>
      <c r="AF360" s="20"/>
      <c r="AG360" s="20"/>
      <c r="AH360" s="20"/>
      <c r="AI360" s="20"/>
      <c r="AJ360" s="20"/>
      <c r="AK360" s="20"/>
      <c r="AL360" s="20"/>
      <c r="AM360" s="20"/>
      <c r="AN360" s="20"/>
      <c r="AO360" s="20"/>
      <c r="AP360" s="20"/>
      <c r="AQ360" s="20"/>
      <c r="AR360" s="20"/>
      <c r="AS360" s="20"/>
      <c r="AT360" s="20"/>
      <c r="AU360" s="20"/>
      <c r="AV360" s="20"/>
      <c r="AW360" s="20"/>
      <c r="AX360" s="20"/>
      <c r="AY360" s="20"/>
      <c r="AZ360" s="20"/>
      <c r="BA360" s="20"/>
      <c r="BB360" s="20"/>
      <c r="BC360" s="20"/>
      <c r="BD360" s="20"/>
      <c r="BE360" s="20"/>
      <c r="BF360" s="20"/>
      <c r="BG360" s="20"/>
      <c r="BH360" s="20"/>
      <c r="BI360" s="20"/>
      <c r="BJ360" s="20"/>
      <c r="BK360" s="20"/>
      <c r="BL360" s="20"/>
      <c r="BM360" s="20"/>
      <c r="BN360" s="20"/>
      <c r="BO360" s="20"/>
      <c r="BP360" s="20"/>
      <c r="BQ360" s="20"/>
      <c r="BR360" s="20"/>
      <c r="BS360" s="20"/>
      <c r="BT360" s="20"/>
      <c r="BU360" s="20"/>
      <c r="BV360" s="20"/>
      <c r="BW360" s="20"/>
    </row>
    <row r="361" spans="1:75" x14ac:dyDescent="0.2">
      <c r="A361" s="20"/>
      <c r="M361" s="2591"/>
      <c r="N361" s="20"/>
      <c r="O361" s="20"/>
      <c r="P361" s="20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K361" s="20"/>
      <c r="AL361" s="20"/>
      <c r="AM361" s="20"/>
      <c r="AN361" s="20"/>
      <c r="AO361" s="20"/>
      <c r="AP361" s="20"/>
      <c r="AQ361" s="20"/>
      <c r="AR361" s="20"/>
      <c r="AS361" s="20"/>
      <c r="AT361" s="20"/>
      <c r="AU361" s="20"/>
      <c r="AV361" s="20"/>
      <c r="AW361" s="20"/>
      <c r="AX361" s="20"/>
      <c r="AY361" s="20"/>
      <c r="AZ361" s="20"/>
      <c r="BA361" s="20"/>
      <c r="BB361" s="20"/>
      <c r="BC361" s="20"/>
      <c r="BD361" s="20"/>
      <c r="BE361" s="20"/>
      <c r="BF361" s="20"/>
      <c r="BG361" s="20"/>
      <c r="BH361" s="20"/>
      <c r="BI361" s="20"/>
      <c r="BJ361" s="20"/>
      <c r="BK361" s="20"/>
      <c r="BL361" s="20"/>
      <c r="BM361" s="20"/>
      <c r="BN361" s="20"/>
      <c r="BO361" s="20"/>
      <c r="BP361" s="20"/>
      <c r="BQ361" s="20"/>
      <c r="BR361" s="20"/>
      <c r="BS361" s="20"/>
      <c r="BT361" s="20"/>
      <c r="BU361" s="20"/>
      <c r="BV361" s="20"/>
      <c r="BW361" s="20"/>
    </row>
    <row r="362" spans="1:75" x14ac:dyDescent="0.2">
      <c r="A362" s="52" t="s">
        <v>4574</v>
      </c>
      <c r="D362" s="20"/>
      <c r="E362" s="20"/>
      <c r="F362" s="20"/>
      <c r="G362" s="20"/>
      <c r="H362" s="20"/>
      <c r="I362" s="20"/>
      <c r="J362" s="20"/>
      <c r="K362" s="20"/>
      <c r="L362" s="20"/>
      <c r="M362" s="52"/>
      <c r="N362" s="20"/>
      <c r="O362" s="20"/>
      <c r="P362" s="20"/>
      <c r="Q362" s="20"/>
      <c r="R362" s="20"/>
      <c r="S362" s="20"/>
      <c r="T362" s="20"/>
      <c r="U362" s="20"/>
      <c r="V362" s="20"/>
      <c r="W362" s="20"/>
      <c r="X362" s="20"/>
      <c r="Y362" s="20"/>
      <c r="Z362" s="20"/>
      <c r="AA362" s="20"/>
      <c r="AB362" s="20"/>
      <c r="AC362" s="20"/>
      <c r="AD362" s="20"/>
      <c r="AE362" s="20"/>
      <c r="AF362" s="20"/>
      <c r="AG362" s="20"/>
      <c r="AH362" s="20"/>
      <c r="AI362" s="20"/>
      <c r="AJ362" s="20"/>
      <c r="AK362" s="20"/>
      <c r="AL362" s="20"/>
      <c r="AM362" s="20"/>
      <c r="AN362" s="20"/>
      <c r="AO362" s="20"/>
      <c r="AP362" s="20"/>
      <c r="AQ362" s="20"/>
      <c r="AR362" s="20"/>
      <c r="AS362" s="20"/>
      <c r="AT362" s="20"/>
      <c r="AU362" s="20"/>
      <c r="AV362" s="20"/>
      <c r="AW362" s="20"/>
      <c r="AX362" s="20"/>
      <c r="AY362" s="20"/>
      <c r="AZ362" s="20"/>
      <c r="BA362" s="20"/>
      <c r="BB362" s="20"/>
      <c r="BC362" s="20"/>
      <c r="BD362" s="20"/>
      <c r="BE362" s="20"/>
      <c r="BF362" s="20"/>
      <c r="BG362" s="20"/>
      <c r="BH362" s="20"/>
      <c r="BI362" s="20"/>
      <c r="BJ362" s="20"/>
      <c r="BK362" s="20"/>
      <c r="BL362" s="20"/>
      <c r="BM362" s="20"/>
      <c r="BN362" s="20"/>
      <c r="BO362" s="20"/>
      <c r="BP362" s="20"/>
      <c r="BQ362" s="20"/>
      <c r="BR362" s="20"/>
      <c r="BS362" s="20"/>
      <c r="BT362" s="20"/>
      <c r="BU362" s="20"/>
      <c r="BV362" s="20"/>
      <c r="BW362" s="20"/>
    </row>
    <row r="363" spans="1:75" x14ac:dyDescent="0.2">
      <c r="A363" s="20" t="s">
        <v>838</v>
      </c>
      <c r="D363" s="4069">
        <f>+Output!DU$140</f>
        <v>5837</v>
      </c>
      <c r="E363" s="4069">
        <f>+Output!DV$140</f>
        <v>5942</v>
      </c>
      <c r="F363" s="4069">
        <f>+Output!DW$140</f>
        <v>5895</v>
      </c>
      <c r="G363" s="4069">
        <f>+Output!DX$140</f>
        <v>5999</v>
      </c>
      <c r="H363" s="4069">
        <f>+Output!DY$140</f>
        <v>23673</v>
      </c>
      <c r="I363" s="4069">
        <f>+Output!DZ$140</f>
        <v>6135</v>
      </c>
      <c r="J363" s="4069">
        <f>+Output!EA$140</f>
        <v>6213</v>
      </c>
      <c r="K363" s="4069">
        <f>+Output!EB$140</f>
        <v>6461</v>
      </c>
      <c r="L363" s="4069">
        <f>+Output!EC$140</f>
        <v>6667</v>
      </c>
      <c r="M363" s="2463">
        <f>+Output!ED$140</f>
        <v>25476</v>
      </c>
      <c r="N363" s="20"/>
      <c r="O363" s="20"/>
      <c r="P363" s="20"/>
      <c r="Q363" s="20"/>
      <c r="R363" s="20"/>
      <c r="S363" s="20"/>
      <c r="T363" s="20"/>
      <c r="U363" s="20"/>
      <c r="V363" s="20"/>
      <c r="W363" s="20"/>
      <c r="X363" s="20"/>
      <c r="Y363" s="20"/>
      <c r="Z363" s="20"/>
      <c r="AA363" s="20"/>
      <c r="AB363" s="20"/>
      <c r="AC363" s="20"/>
      <c r="AD363" s="20"/>
      <c r="AE363" s="20"/>
      <c r="AF363" s="20"/>
      <c r="AG363" s="20"/>
      <c r="AH363" s="20"/>
      <c r="AI363" s="20"/>
      <c r="AJ363" s="20"/>
      <c r="AK363" s="20"/>
      <c r="AL363" s="20"/>
      <c r="AM363" s="20"/>
      <c r="AN363" s="20"/>
      <c r="AO363" s="20"/>
      <c r="AP363" s="20"/>
      <c r="AQ363" s="20"/>
      <c r="AR363" s="20"/>
      <c r="AS363" s="20"/>
      <c r="AT363" s="20"/>
      <c r="AU363" s="20"/>
      <c r="AV363" s="20"/>
      <c r="AW363" s="20"/>
      <c r="AX363" s="20"/>
      <c r="AY363" s="20"/>
      <c r="AZ363" s="20"/>
      <c r="BA363" s="20"/>
      <c r="BB363" s="20"/>
      <c r="BC363" s="20"/>
      <c r="BD363" s="20"/>
      <c r="BE363" s="20"/>
      <c r="BF363" s="20"/>
      <c r="BG363" s="20"/>
      <c r="BH363" s="20"/>
      <c r="BI363" s="20"/>
      <c r="BJ363" s="20"/>
      <c r="BK363" s="20"/>
      <c r="BL363" s="20"/>
      <c r="BM363" s="20"/>
      <c r="BN363" s="20"/>
      <c r="BO363" s="20"/>
      <c r="BP363" s="20"/>
      <c r="BQ363" s="20"/>
      <c r="BR363" s="20"/>
      <c r="BS363" s="20"/>
      <c r="BT363" s="20"/>
      <c r="BU363" s="20"/>
      <c r="BV363" s="20"/>
      <c r="BW363" s="20"/>
    </row>
    <row r="364" spans="1:75" x14ac:dyDescent="0.2">
      <c r="A364" s="20" t="s">
        <v>1060</v>
      </c>
      <c r="D364" s="4069">
        <f>+[13]Output!DU$140</f>
        <v>4175</v>
      </c>
      <c r="E364" s="4069">
        <f>+[13]Output!DV$140</f>
        <v>4304</v>
      </c>
      <c r="F364" s="4069">
        <f>+[13]Output!DW$140</f>
        <v>4231</v>
      </c>
      <c r="G364" s="4069">
        <f>+[13]Output!DX$140</f>
        <v>4665</v>
      </c>
      <c r="H364" s="4069">
        <f>+[13]Output!DY$140</f>
        <v>17375</v>
      </c>
      <c r="I364" s="4069">
        <f>+[13]Output!DZ$140</f>
        <v>4512</v>
      </c>
      <c r="J364" s="4069">
        <f>+[13]Output!EA$140</f>
        <v>4592</v>
      </c>
      <c r="K364" s="4069">
        <f>+[13]Output!EB$140</f>
        <v>4727</v>
      </c>
      <c r="L364" s="4069">
        <f>+[13]Output!EC$140</f>
        <v>5088</v>
      </c>
      <c r="M364" s="2463">
        <f>+[13]Output!ED$140</f>
        <v>18919</v>
      </c>
      <c r="N364" s="20"/>
      <c r="O364" s="20"/>
      <c r="P364" s="20"/>
      <c r="Q364" s="20"/>
      <c r="R364" s="20"/>
      <c r="S364" s="20"/>
      <c r="T364" s="20"/>
      <c r="U364" s="20"/>
      <c r="V364" s="20"/>
      <c r="W364" s="20"/>
      <c r="X364" s="20"/>
      <c r="Y364" s="20"/>
      <c r="Z364" s="20"/>
      <c r="AA364" s="20"/>
      <c r="AB364" s="20"/>
      <c r="AC364" s="20"/>
      <c r="AD364" s="20"/>
      <c r="AE364" s="20"/>
      <c r="AF364" s="20"/>
      <c r="AG364" s="20"/>
      <c r="AH364" s="20"/>
      <c r="AI364" s="20"/>
      <c r="AJ364" s="20"/>
      <c r="AK364" s="20"/>
      <c r="AL364" s="20"/>
      <c r="AM364" s="20"/>
      <c r="AN364" s="20"/>
      <c r="AO364" s="20"/>
      <c r="AP364" s="20"/>
      <c r="AQ364" s="20"/>
      <c r="AR364" s="20"/>
      <c r="AS364" s="20"/>
      <c r="AT364" s="20"/>
      <c r="AU364" s="20"/>
      <c r="AV364" s="20"/>
      <c r="AW364" s="20"/>
      <c r="AX364" s="20"/>
      <c r="AY364" s="20"/>
      <c r="AZ364" s="20"/>
      <c r="BA364" s="20"/>
      <c r="BB364" s="20"/>
      <c r="BC364" s="20"/>
      <c r="BD364" s="20"/>
      <c r="BE364" s="20"/>
      <c r="BF364" s="20"/>
      <c r="BG364" s="20"/>
      <c r="BH364" s="20"/>
      <c r="BI364" s="20"/>
      <c r="BJ364" s="20"/>
      <c r="BK364" s="20"/>
      <c r="BL364" s="20"/>
      <c r="BM364" s="20"/>
      <c r="BN364" s="20"/>
      <c r="BO364" s="20"/>
      <c r="BP364" s="20"/>
      <c r="BQ364" s="20"/>
      <c r="BR364" s="20"/>
      <c r="BS364" s="20"/>
      <c r="BT364" s="20"/>
      <c r="BU364" s="20"/>
      <c r="BV364" s="20"/>
      <c r="BW364" s="20"/>
    </row>
    <row r="365" spans="1:75" x14ac:dyDescent="0.2">
      <c r="A365" s="20"/>
      <c r="D365" s="4069"/>
      <c r="E365" s="4069"/>
      <c r="F365" s="4069"/>
      <c r="G365" s="4069"/>
      <c r="H365" s="4069"/>
      <c r="I365" s="4069"/>
      <c r="J365" s="4069"/>
      <c r="K365" s="4069"/>
      <c r="L365" s="4069"/>
      <c r="M365" s="2463"/>
      <c r="N365" s="20"/>
      <c r="O365" s="20"/>
      <c r="P365" s="20"/>
      <c r="Q365" s="20"/>
      <c r="R365" s="20"/>
      <c r="S365" s="20"/>
      <c r="T365" s="20"/>
      <c r="U365" s="20"/>
      <c r="V365" s="20"/>
      <c r="W365" s="20"/>
      <c r="X365" s="20"/>
      <c r="Y365" s="20"/>
      <c r="Z365" s="20"/>
      <c r="AA365" s="20"/>
      <c r="AB365" s="20"/>
      <c r="AC365" s="20"/>
      <c r="AD365" s="20"/>
      <c r="AE365" s="20"/>
      <c r="AF365" s="20"/>
      <c r="AG365" s="20"/>
      <c r="AH365" s="20"/>
      <c r="AI365" s="20"/>
      <c r="AJ365" s="20"/>
      <c r="AK365" s="20"/>
      <c r="AL365" s="20"/>
      <c r="AM365" s="20"/>
      <c r="AN365" s="20"/>
      <c r="AO365" s="20"/>
      <c r="AP365" s="20"/>
      <c r="AQ365" s="20"/>
      <c r="AR365" s="20"/>
      <c r="AS365" s="20"/>
      <c r="AT365" s="20"/>
      <c r="AU365" s="20"/>
      <c r="AV365" s="20"/>
      <c r="AW365" s="20"/>
      <c r="AX365" s="20"/>
      <c r="AY365" s="20"/>
      <c r="AZ365" s="20"/>
      <c r="BA365" s="20"/>
      <c r="BB365" s="20"/>
      <c r="BC365" s="20"/>
      <c r="BD365" s="20"/>
      <c r="BE365" s="20"/>
      <c r="BF365" s="20"/>
      <c r="BG365" s="20"/>
      <c r="BH365" s="20"/>
      <c r="BI365" s="20"/>
      <c r="BJ365" s="20"/>
      <c r="BK365" s="20"/>
      <c r="BL365" s="20"/>
      <c r="BM365" s="20"/>
      <c r="BN365" s="20"/>
      <c r="BO365" s="20"/>
      <c r="BP365" s="20"/>
      <c r="BQ365" s="20"/>
      <c r="BR365" s="20"/>
      <c r="BS365" s="20"/>
      <c r="BT365" s="20"/>
      <c r="BU365" s="20"/>
      <c r="BV365" s="20"/>
      <c r="BW365" s="20"/>
    </row>
    <row r="366" spans="1:75" x14ac:dyDescent="0.2">
      <c r="A366" s="52" t="s">
        <v>4580</v>
      </c>
      <c r="D366" s="4069"/>
      <c r="E366" s="4069"/>
      <c r="F366" s="4069"/>
      <c r="G366" s="4069"/>
      <c r="H366" s="4069"/>
      <c r="I366" s="4069"/>
      <c r="J366" s="4069"/>
      <c r="K366" s="4069"/>
      <c r="L366" s="4069"/>
      <c r="M366" s="2463"/>
      <c r="N366" s="20"/>
      <c r="O366" s="20"/>
      <c r="P366" s="20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K366" s="20"/>
      <c r="AL366" s="20"/>
      <c r="AM366" s="20"/>
      <c r="AN366" s="20"/>
      <c r="AO366" s="20"/>
      <c r="AP366" s="20"/>
      <c r="AQ366" s="20"/>
      <c r="AR366" s="20"/>
      <c r="AS366" s="20"/>
      <c r="AT366" s="20"/>
      <c r="AU366" s="20"/>
      <c r="AV366" s="20"/>
      <c r="AW366" s="20"/>
      <c r="AX366" s="20"/>
      <c r="AY366" s="20"/>
      <c r="AZ366" s="20"/>
      <c r="BA366" s="20"/>
      <c r="BB366" s="20"/>
      <c r="BC366" s="20"/>
      <c r="BD366" s="20"/>
      <c r="BE366" s="20"/>
      <c r="BF366" s="20"/>
      <c r="BG366" s="20"/>
      <c r="BH366" s="20"/>
      <c r="BI366" s="20"/>
      <c r="BJ366" s="20"/>
      <c r="BK366" s="20"/>
      <c r="BL366" s="20"/>
      <c r="BM366" s="20"/>
      <c r="BN366" s="20"/>
      <c r="BO366" s="20"/>
      <c r="BP366" s="20"/>
      <c r="BQ366" s="20"/>
      <c r="BR366" s="20"/>
      <c r="BS366" s="20"/>
      <c r="BT366" s="20"/>
      <c r="BU366" s="20"/>
      <c r="BV366" s="20"/>
      <c r="BW366" s="20"/>
    </row>
    <row r="367" spans="1:75" x14ac:dyDescent="0.2">
      <c r="A367" s="20" t="s">
        <v>838</v>
      </c>
      <c r="D367" s="4069"/>
      <c r="E367" s="4069"/>
      <c r="F367" s="4069"/>
      <c r="G367" s="4069"/>
      <c r="H367" s="4069"/>
      <c r="I367" s="537">
        <f t="shared" ref="I367:M368" si="4">+I363/D363-1</f>
        <v>5.1053623436696949E-2</v>
      </c>
      <c r="J367" s="537">
        <f t="shared" si="4"/>
        <v>4.5607539548973453E-2</v>
      </c>
      <c r="K367" s="537">
        <f t="shared" si="4"/>
        <v>9.6013570822731209E-2</v>
      </c>
      <c r="L367" s="537">
        <f t="shared" si="4"/>
        <v>0.11135189198199691</v>
      </c>
      <c r="M367" s="612">
        <f t="shared" si="4"/>
        <v>7.6162717019389259E-2</v>
      </c>
      <c r="N367" s="20"/>
      <c r="O367" s="20"/>
      <c r="P367" s="20"/>
      <c r="Q367" s="20"/>
      <c r="R367" s="20"/>
      <c r="S367" s="20"/>
      <c r="T367" s="20"/>
      <c r="U367" s="20"/>
      <c r="V367" s="20"/>
      <c r="W367" s="20"/>
      <c r="X367" s="20"/>
      <c r="Y367" s="20"/>
      <c r="Z367" s="20"/>
      <c r="AA367" s="20"/>
      <c r="AB367" s="20"/>
      <c r="AC367" s="20"/>
      <c r="AD367" s="20"/>
      <c r="AE367" s="20"/>
      <c r="AF367" s="20"/>
      <c r="AG367" s="20"/>
      <c r="AH367" s="20"/>
      <c r="AI367" s="20"/>
      <c r="AJ367" s="20"/>
      <c r="AK367" s="20"/>
      <c r="AL367" s="20"/>
      <c r="AM367" s="20"/>
      <c r="AN367" s="20"/>
      <c r="AO367" s="20"/>
      <c r="AP367" s="20"/>
      <c r="AQ367" s="20"/>
      <c r="AR367" s="20"/>
      <c r="AS367" s="20"/>
      <c r="AT367" s="20"/>
      <c r="AU367" s="20"/>
      <c r="AV367" s="20"/>
      <c r="AW367" s="20"/>
      <c r="AX367" s="20"/>
      <c r="AY367" s="20"/>
      <c r="AZ367" s="20"/>
      <c r="BA367" s="20"/>
      <c r="BB367" s="20"/>
      <c r="BC367" s="20"/>
      <c r="BD367" s="20"/>
      <c r="BE367" s="20"/>
      <c r="BF367" s="20"/>
      <c r="BG367" s="20"/>
      <c r="BH367" s="20"/>
      <c r="BI367" s="20"/>
      <c r="BJ367" s="20"/>
      <c r="BK367" s="20"/>
      <c r="BL367" s="20"/>
      <c r="BM367" s="20"/>
      <c r="BN367" s="20"/>
      <c r="BO367" s="20"/>
      <c r="BP367" s="20"/>
      <c r="BQ367" s="20"/>
      <c r="BR367" s="20"/>
      <c r="BS367" s="20"/>
      <c r="BT367" s="20"/>
      <c r="BU367" s="20"/>
      <c r="BV367" s="20"/>
      <c r="BW367" s="20"/>
    </row>
    <row r="368" spans="1:75" x14ac:dyDescent="0.2">
      <c r="A368" s="20" t="s">
        <v>1060</v>
      </c>
      <c r="D368" s="4069"/>
      <c r="E368" s="4069"/>
      <c r="F368" s="4069"/>
      <c r="G368" s="4069"/>
      <c r="H368" s="4069"/>
      <c r="I368" s="537">
        <f t="shared" si="4"/>
        <v>8.0718562874251498E-2</v>
      </c>
      <c r="J368" s="537">
        <f t="shared" si="4"/>
        <v>6.6914498141263934E-2</v>
      </c>
      <c r="K368" s="537">
        <f t="shared" si="4"/>
        <v>0.11722996927440321</v>
      </c>
      <c r="L368" s="537">
        <f t="shared" si="4"/>
        <v>9.0675241157556208E-2</v>
      </c>
      <c r="M368" s="612">
        <f t="shared" si="4"/>
        <v>8.8863309352517961E-2</v>
      </c>
      <c r="N368" s="20"/>
      <c r="O368" s="20"/>
      <c r="P368" s="20"/>
      <c r="Q368" s="20"/>
      <c r="R368" s="20"/>
      <c r="S368" s="20"/>
      <c r="T368" s="20"/>
      <c r="U368" s="20"/>
      <c r="V368" s="20"/>
      <c r="W368" s="20"/>
      <c r="X368" s="20"/>
      <c r="Y368" s="20"/>
      <c r="Z368" s="20"/>
      <c r="AA368" s="20"/>
      <c r="AB368" s="20"/>
      <c r="AC368" s="20"/>
      <c r="AD368" s="20"/>
      <c r="AE368" s="20"/>
      <c r="AF368" s="20"/>
      <c r="AG368" s="20"/>
      <c r="AH368" s="20"/>
      <c r="AI368" s="20"/>
      <c r="AJ368" s="20"/>
      <c r="AK368" s="20"/>
      <c r="AL368" s="20"/>
      <c r="AM368" s="20"/>
      <c r="AN368" s="20"/>
      <c r="AO368" s="20"/>
      <c r="AP368" s="20"/>
      <c r="AQ368" s="20"/>
      <c r="AR368" s="20"/>
      <c r="AS368" s="20"/>
      <c r="AT368" s="20"/>
      <c r="AU368" s="20"/>
      <c r="AV368" s="20"/>
      <c r="AW368" s="20"/>
      <c r="AX368" s="20"/>
      <c r="AY368" s="20"/>
      <c r="AZ368" s="20"/>
      <c r="BA368" s="20"/>
      <c r="BB368" s="20"/>
      <c r="BC368" s="20"/>
      <c r="BD368" s="20"/>
      <c r="BE368" s="20"/>
      <c r="BF368" s="20"/>
      <c r="BG368" s="20"/>
      <c r="BH368" s="20"/>
      <c r="BI368" s="20"/>
      <c r="BJ368" s="20"/>
      <c r="BK368" s="20"/>
      <c r="BL368" s="20"/>
      <c r="BM368" s="20"/>
      <c r="BN368" s="20"/>
      <c r="BO368" s="20"/>
      <c r="BP368" s="20"/>
      <c r="BQ368" s="20"/>
      <c r="BR368" s="20"/>
      <c r="BS368" s="20"/>
      <c r="BT368" s="20"/>
      <c r="BU368" s="20"/>
      <c r="BV368" s="20"/>
      <c r="BW368" s="20"/>
    </row>
    <row r="369" spans="1:75" x14ac:dyDescent="0.2">
      <c r="A369" s="20"/>
      <c r="D369" s="20"/>
      <c r="E369" s="20"/>
      <c r="F369" s="20"/>
      <c r="G369" s="20"/>
      <c r="H369" s="20"/>
      <c r="I369" s="20"/>
      <c r="J369" s="20"/>
      <c r="K369" s="20"/>
      <c r="L369" s="20"/>
      <c r="M369" s="52"/>
      <c r="N369" s="20"/>
      <c r="O369" s="20"/>
      <c r="P369" s="20"/>
      <c r="Q369" s="20"/>
      <c r="R369" s="20"/>
      <c r="S369" s="20"/>
      <c r="T369" s="20"/>
      <c r="U369" s="20"/>
      <c r="V369" s="20"/>
      <c r="W369" s="20"/>
      <c r="X369" s="20"/>
      <c r="Y369" s="20"/>
      <c r="Z369" s="20"/>
      <c r="AA369" s="20"/>
      <c r="AB369" s="20"/>
      <c r="AC369" s="20"/>
      <c r="AD369" s="20"/>
      <c r="AE369" s="20"/>
      <c r="AF369" s="20"/>
      <c r="AG369" s="20"/>
      <c r="AH369" s="20"/>
      <c r="AI369" s="20"/>
      <c r="AJ369" s="20"/>
      <c r="AK369" s="20"/>
      <c r="AL369" s="20"/>
      <c r="AM369" s="20"/>
      <c r="AN369" s="20"/>
      <c r="AO369" s="20"/>
      <c r="AP369" s="20"/>
      <c r="AQ369" s="20"/>
      <c r="AR369" s="20"/>
      <c r="AS369" s="20"/>
      <c r="AT369" s="20"/>
      <c r="AU369" s="20"/>
      <c r="AV369" s="20"/>
      <c r="AW369" s="20"/>
      <c r="AX369" s="20"/>
      <c r="AY369" s="20"/>
      <c r="AZ369" s="20"/>
      <c r="BA369" s="20"/>
      <c r="BB369" s="20"/>
      <c r="BC369" s="20"/>
      <c r="BD369" s="20"/>
      <c r="BE369" s="20"/>
      <c r="BF369" s="20"/>
      <c r="BG369" s="20"/>
      <c r="BH369" s="20"/>
      <c r="BI369" s="20"/>
      <c r="BJ369" s="20"/>
      <c r="BK369" s="20"/>
      <c r="BL369" s="20"/>
      <c r="BM369" s="20"/>
      <c r="BN369" s="20"/>
      <c r="BO369" s="20"/>
      <c r="BP369" s="20"/>
      <c r="BQ369" s="20"/>
      <c r="BR369" s="20"/>
      <c r="BS369" s="20"/>
      <c r="BT369" s="20"/>
      <c r="BU369" s="20"/>
      <c r="BV369" s="20"/>
      <c r="BW369" s="20"/>
    </row>
    <row r="370" spans="1:75" x14ac:dyDescent="0.2">
      <c r="A370" s="52" t="s">
        <v>2248</v>
      </c>
      <c r="D370" s="20"/>
      <c r="E370" s="20"/>
      <c r="F370" s="20"/>
      <c r="G370" s="20"/>
      <c r="H370" s="20"/>
      <c r="I370" s="20"/>
      <c r="J370" s="20"/>
      <c r="K370" s="20"/>
      <c r="L370" s="20"/>
      <c r="M370" s="52"/>
      <c r="N370" s="20"/>
      <c r="O370" s="20"/>
      <c r="P370" s="20"/>
      <c r="Q370" s="20"/>
      <c r="R370" s="20"/>
      <c r="S370" s="20"/>
      <c r="T370" s="20"/>
      <c r="U370" s="20"/>
      <c r="V370" s="20"/>
      <c r="W370" s="20"/>
      <c r="X370" s="20"/>
      <c r="Y370" s="20"/>
      <c r="Z370" s="20"/>
      <c r="AA370" s="20"/>
      <c r="AB370" s="20"/>
      <c r="AC370" s="20"/>
      <c r="AD370" s="20"/>
      <c r="AE370" s="20"/>
      <c r="AF370" s="20"/>
      <c r="AG370" s="20"/>
      <c r="AH370" s="20"/>
      <c r="AI370" s="20"/>
      <c r="AJ370" s="20"/>
      <c r="AK370" s="20"/>
      <c r="AL370" s="20"/>
      <c r="AM370" s="20"/>
      <c r="AN370" s="20"/>
      <c r="AO370" s="20"/>
      <c r="AP370" s="20"/>
      <c r="AQ370" s="20"/>
      <c r="AR370" s="20"/>
      <c r="AS370" s="20"/>
      <c r="AT370" s="20"/>
      <c r="AU370" s="20"/>
      <c r="AV370" s="20"/>
      <c r="AW370" s="20"/>
      <c r="AX370" s="20"/>
      <c r="AY370" s="20"/>
      <c r="AZ370" s="20"/>
      <c r="BA370" s="20"/>
      <c r="BB370" s="20"/>
      <c r="BC370" s="20"/>
      <c r="BD370" s="20"/>
      <c r="BE370" s="20"/>
      <c r="BF370" s="20"/>
      <c r="BG370" s="20"/>
      <c r="BH370" s="20"/>
      <c r="BI370" s="20"/>
      <c r="BJ370" s="20"/>
      <c r="BK370" s="20"/>
      <c r="BL370" s="20"/>
      <c r="BM370" s="20"/>
      <c r="BN370" s="20"/>
      <c r="BO370" s="20"/>
      <c r="BP370" s="20"/>
      <c r="BQ370" s="20"/>
      <c r="BR370" s="20"/>
      <c r="BS370" s="20"/>
      <c r="BT370" s="20"/>
      <c r="BU370" s="20"/>
      <c r="BV370" s="20"/>
      <c r="BW370" s="20"/>
    </row>
    <row r="371" spans="1:75" x14ac:dyDescent="0.2">
      <c r="A371" s="20" t="s">
        <v>838</v>
      </c>
      <c r="C371" s="4069">
        <f>+Output!DT$183</f>
        <v>30519</v>
      </c>
      <c r="D371" s="4069">
        <f>+Output!DU$183</f>
        <v>30819</v>
      </c>
      <c r="E371" s="4069">
        <f>+Output!DV$183</f>
        <v>30971</v>
      </c>
      <c r="F371" s="4069">
        <f>+Output!DW$183</f>
        <v>31280</v>
      </c>
      <c r="G371" s="4069">
        <f>+Output!DX$183</f>
        <v>31652</v>
      </c>
      <c r="H371" s="4069">
        <f>+Output!DY$183</f>
        <v>31652</v>
      </c>
      <c r="I371" s="4069">
        <f>+Output!DZ$183</f>
        <v>32023</v>
      </c>
      <c r="J371" s="4069">
        <f>+Output!EA$183</f>
        <v>32240</v>
      </c>
      <c r="K371" s="4069">
        <f>+Output!EB$183</f>
        <v>32796</v>
      </c>
      <c r="L371" s="4069">
        <f>+Output!EC$183</f>
        <v>33251</v>
      </c>
      <c r="M371" s="2463">
        <f>+Output!ED$183</f>
        <v>33251</v>
      </c>
      <c r="N371" s="20"/>
      <c r="O371" s="20"/>
      <c r="P371" s="20"/>
      <c r="Q371" s="20"/>
      <c r="R371" s="20"/>
      <c r="S371" s="20"/>
      <c r="T371" s="20"/>
      <c r="U371" s="20"/>
      <c r="V371" s="20"/>
      <c r="W371" s="20"/>
      <c r="X371" s="20"/>
      <c r="Y371" s="20"/>
      <c r="Z371" s="20"/>
      <c r="AA371" s="20"/>
      <c r="AB371" s="20"/>
      <c r="AC371" s="20"/>
      <c r="AD371" s="20"/>
      <c r="AE371" s="20"/>
      <c r="AF371" s="20"/>
      <c r="AG371" s="20"/>
      <c r="AH371" s="20"/>
      <c r="AI371" s="20"/>
      <c r="AJ371" s="20"/>
      <c r="AK371" s="20"/>
      <c r="AL371" s="20"/>
      <c r="AM371" s="20"/>
      <c r="AN371" s="20"/>
      <c r="AO371" s="20"/>
      <c r="AP371" s="20"/>
      <c r="AQ371" s="20"/>
      <c r="AR371" s="20"/>
      <c r="AS371" s="20"/>
      <c r="AT371" s="20"/>
      <c r="AU371" s="20"/>
      <c r="AV371" s="20"/>
      <c r="AW371" s="20"/>
      <c r="AX371" s="20"/>
      <c r="AY371" s="20"/>
      <c r="AZ371" s="20"/>
      <c r="BA371" s="20"/>
      <c r="BB371" s="20"/>
      <c r="BC371" s="20"/>
      <c r="BD371" s="20"/>
      <c r="BE371" s="20"/>
      <c r="BF371" s="20"/>
      <c r="BG371" s="20"/>
      <c r="BH371" s="20"/>
      <c r="BI371" s="20"/>
      <c r="BJ371" s="20"/>
      <c r="BK371" s="20"/>
      <c r="BL371" s="20"/>
      <c r="BM371" s="20"/>
      <c r="BN371" s="20"/>
      <c r="BO371" s="20"/>
      <c r="BP371" s="20"/>
      <c r="BQ371" s="20"/>
      <c r="BR371" s="20"/>
      <c r="BS371" s="20"/>
      <c r="BT371" s="20"/>
      <c r="BU371" s="20"/>
      <c r="BV371" s="20"/>
      <c r="BW371" s="20"/>
    </row>
    <row r="372" spans="1:75" x14ac:dyDescent="0.2">
      <c r="A372" s="20" t="s">
        <v>1060</v>
      </c>
      <c r="C372" s="4069">
        <f>+[13]Output!DT$183</f>
        <v>28336</v>
      </c>
      <c r="D372" s="4069">
        <f>+[13]Output!DU$183</f>
        <v>28692</v>
      </c>
      <c r="E372" s="4069">
        <f>+[13]Output!DV$183</f>
        <v>28900</v>
      </c>
      <c r="F372" s="4069">
        <f>+[13]Output!DW$183</f>
        <v>29216</v>
      </c>
      <c r="G372" s="4069">
        <f>+[13]Output!DX$183</f>
        <v>29487</v>
      </c>
      <c r="H372" s="4069">
        <f>+[13]Output!DY$183</f>
        <v>29487</v>
      </c>
      <c r="I372" s="4069">
        <f>+[13]Output!DZ$183</f>
        <v>29975</v>
      </c>
      <c r="J372" s="4069">
        <f>+[13]Output!EA$183</f>
        <v>30731</v>
      </c>
      <c r="K372" s="4069">
        <f>+[13]Output!EB$183</f>
        <v>31190</v>
      </c>
      <c r="L372" s="4069">
        <f>+[13]Output!EC$183</f>
        <v>31389</v>
      </c>
      <c r="M372" s="2463">
        <f>+[13]Output!ED$183</f>
        <v>31389</v>
      </c>
      <c r="N372" s="20"/>
      <c r="O372" s="20"/>
      <c r="P372" s="20"/>
      <c r="Q372" s="20"/>
      <c r="R372" s="20"/>
      <c r="S372" s="20"/>
      <c r="T372" s="20"/>
      <c r="U372" s="20"/>
      <c r="V372" s="20"/>
      <c r="W372" s="20"/>
      <c r="X372" s="20"/>
      <c r="Y372" s="20"/>
      <c r="Z372" s="20"/>
      <c r="AA372" s="20"/>
      <c r="AB372" s="20"/>
      <c r="AC372" s="20"/>
      <c r="AD372" s="20"/>
      <c r="AE372" s="20"/>
      <c r="AF372" s="20"/>
      <c r="AG372" s="20"/>
      <c r="AH372" s="20"/>
      <c r="AI372" s="20"/>
      <c r="AJ372" s="20"/>
      <c r="AK372" s="20"/>
      <c r="AL372" s="20"/>
      <c r="AM372" s="20"/>
      <c r="AN372" s="20"/>
      <c r="AO372" s="20"/>
      <c r="AP372" s="20"/>
      <c r="AQ372" s="20"/>
      <c r="AR372" s="20"/>
      <c r="AS372" s="20"/>
      <c r="AT372" s="20"/>
      <c r="AU372" s="20"/>
      <c r="AV372" s="20"/>
      <c r="AW372" s="20"/>
      <c r="AX372" s="20"/>
      <c r="AY372" s="20"/>
      <c r="AZ372" s="20"/>
      <c r="BA372" s="20"/>
      <c r="BB372" s="20"/>
      <c r="BC372" s="20"/>
      <c r="BD372" s="20"/>
      <c r="BE372" s="20"/>
      <c r="BF372" s="20"/>
      <c r="BG372" s="20"/>
      <c r="BH372" s="20"/>
      <c r="BI372" s="20"/>
      <c r="BJ372" s="20"/>
      <c r="BK372" s="20"/>
      <c r="BL372" s="20"/>
      <c r="BM372" s="20"/>
      <c r="BN372" s="20"/>
      <c r="BO372" s="20"/>
      <c r="BP372" s="20"/>
      <c r="BQ372" s="20"/>
      <c r="BR372" s="20"/>
      <c r="BS372" s="20"/>
      <c r="BT372" s="20"/>
      <c r="BU372" s="20"/>
      <c r="BV372" s="20"/>
      <c r="BW372" s="20"/>
    </row>
    <row r="373" spans="1:75" x14ac:dyDescent="0.2">
      <c r="A373" s="20"/>
      <c r="B373" s="20"/>
      <c r="C373" s="20"/>
      <c r="D373" s="20"/>
      <c r="E373" s="20"/>
      <c r="F373" s="20"/>
      <c r="G373" s="20"/>
      <c r="H373" s="20"/>
      <c r="I373" s="20"/>
      <c r="J373" s="20"/>
      <c r="K373" s="20"/>
      <c r="L373" s="20"/>
      <c r="M373" s="20"/>
      <c r="N373" s="20"/>
      <c r="O373" s="20"/>
      <c r="P373" s="20"/>
      <c r="Q373" s="20"/>
      <c r="R373" s="20"/>
      <c r="S373" s="20"/>
      <c r="T373" s="20"/>
      <c r="U373" s="20"/>
      <c r="V373" s="20"/>
      <c r="W373" s="20"/>
      <c r="X373" s="20"/>
      <c r="Y373" s="20"/>
      <c r="Z373" s="20"/>
      <c r="AA373" s="20"/>
      <c r="AB373" s="20"/>
      <c r="AC373" s="20"/>
      <c r="AD373" s="20"/>
      <c r="AE373" s="20"/>
      <c r="AF373" s="20"/>
      <c r="AG373" s="20"/>
      <c r="AH373" s="20"/>
      <c r="AI373" s="20"/>
      <c r="AJ373" s="20"/>
      <c r="AK373" s="20"/>
      <c r="AL373" s="20"/>
      <c r="AM373" s="20"/>
      <c r="AN373" s="20"/>
      <c r="AO373" s="20"/>
      <c r="AP373" s="20"/>
      <c r="AQ373" s="20"/>
      <c r="AR373" s="20"/>
      <c r="AS373" s="20"/>
      <c r="AT373" s="20"/>
      <c r="AU373" s="20"/>
      <c r="AV373" s="20"/>
      <c r="AW373" s="20"/>
      <c r="AX373" s="20"/>
      <c r="AY373" s="20"/>
      <c r="AZ373" s="20"/>
      <c r="BA373" s="20"/>
      <c r="BB373" s="20"/>
      <c r="BC373" s="20"/>
      <c r="BD373" s="20"/>
      <c r="BE373" s="20"/>
      <c r="BF373" s="20"/>
      <c r="BG373" s="20"/>
      <c r="BH373" s="20"/>
      <c r="BI373" s="20"/>
      <c r="BJ373" s="20"/>
      <c r="BK373" s="20"/>
      <c r="BL373" s="20"/>
      <c r="BM373" s="20"/>
      <c r="BN373" s="20"/>
      <c r="BO373" s="20"/>
      <c r="BP373" s="20"/>
      <c r="BQ373" s="20"/>
      <c r="BR373" s="20"/>
      <c r="BS373" s="20"/>
      <c r="BT373" s="20"/>
      <c r="BU373" s="20"/>
      <c r="BV373" s="20"/>
      <c r="BW373" s="20"/>
    </row>
    <row r="374" spans="1:75" x14ac:dyDescent="0.2">
      <c r="A374" s="52" t="s">
        <v>4575</v>
      </c>
      <c r="B374" s="20"/>
      <c r="N374" s="20"/>
      <c r="O374" s="20"/>
      <c r="P374" s="20"/>
      <c r="Q374" s="20"/>
      <c r="R374" s="20"/>
      <c r="S374" s="20"/>
      <c r="T374" s="20"/>
      <c r="U374" s="20"/>
      <c r="V374" s="20"/>
      <c r="W374" s="20"/>
      <c r="X374" s="20"/>
      <c r="Y374" s="20"/>
      <c r="Z374" s="20"/>
      <c r="AA374" s="20"/>
      <c r="AB374" s="20"/>
      <c r="AC374" s="20"/>
      <c r="AD374" s="20"/>
      <c r="AE374" s="20"/>
      <c r="AF374" s="20"/>
      <c r="AG374" s="20"/>
      <c r="AH374" s="20"/>
      <c r="AI374" s="20"/>
      <c r="AJ374" s="20"/>
      <c r="AK374" s="20"/>
      <c r="AL374" s="20"/>
      <c r="AM374" s="20"/>
      <c r="AN374" s="20"/>
      <c r="AO374" s="20"/>
      <c r="AP374" s="20"/>
      <c r="AQ374" s="20"/>
      <c r="AR374" s="20"/>
      <c r="AS374" s="20"/>
      <c r="AT374" s="20"/>
      <c r="AU374" s="20"/>
      <c r="AV374" s="20"/>
      <c r="AW374" s="20"/>
      <c r="AX374" s="20"/>
      <c r="AY374" s="20"/>
      <c r="AZ374" s="20"/>
      <c r="BA374" s="20"/>
      <c r="BB374" s="20"/>
      <c r="BC374" s="20"/>
      <c r="BD374" s="20"/>
      <c r="BE374" s="20"/>
      <c r="BF374" s="20"/>
      <c r="BG374" s="20"/>
      <c r="BH374" s="20"/>
      <c r="BI374" s="20"/>
      <c r="BJ374" s="20"/>
      <c r="BK374" s="20"/>
      <c r="BL374" s="20"/>
      <c r="BM374" s="20"/>
      <c r="BN374" s="20"/>
      <c r="BO374" s="20"/>
      <c r="BP374" s="20"/>
      <c r="BQ374" s="20"/>
      <c r="BR374" s="20"/>
      <c r="BS374" s="20"/>
      <c r="BT374" s="20"/>
      <c r="BU374" s="20"/>
      <c r="BV374" s="20"/>
      <c r="BW374" s="20"/>
    </row>
    <row r="375" spans="1:75" x14ac:dyDescent="0.2">
      <c r="A375" s="20" t="s">
        <v>838</v>
      </c>
      <c r="B375" s="20"/>
      <c r="C375" s="20"/>
      <c r="D375" s="4179">
        <f>+D355/AVERAGE(C$371:D$371)/3*1000</f>
        <v>152.76011607812447</v>
      </c>
      <c r="E375" s="4179">
        <f>+E355/AVERAGE(D$371:E$371)/3*1000</f>
        <v>153.27183470896048</v>
      </c>
      <c r="F375" s="4179">
        <f>+F355/AVERAGE(E$371:F$371)/3*1000</f>
        <v>152.6936648942721</v>
      </c>
      <c r="G375" s="4179">
        <f>+G355/AVERAGE(F$371:G$371)/3*1000</f>
        <v>152.5032310006568</v>
      </c>
      <c r="H375" s="4180">
        <f>+H355/AVERAGE(D$371:G$371)/12*1000</f>
        <v>152.11162959755831</v>
      </c>
      <c r="I375" s="4179">
        <f>+I355/AVERAGE(H$371:I$371)/3*1000</f>
        <v>152.59782750948827</v>
      </c>
      <c r="J375" s="4179">
        <f>+J355/AVERAGE(I$371:J$371)/3*1000</f>
        <v>146.29465374061797</v>
      </c>
      <c r="K375" s="4179">
        <f>+K355/AVERAGE(J$371:K$371)/3*1000</f>
        <v>149.66070074010293</v>
      </c>
      <c r="L375" s="4179">
        <f>+L355/AVERAGE(K$371:L$371)/3*1000</f>
        <v>153.4260955582136</v>
      </c>
      <c r="M375" s="4180">
        <f>+M355/AVERAGE(I$371:L$371)/12*1000</f>
        <v>149.58432455938404</v>
      </c>
      <c r="N375" s="20"/>
      <c r="O375" s="20"/>
      <c r="P375" s="20"/>
      <c r="Q375" s="20"/>
      <c r="R375" s="20"/>
      <c r="S375" s="20"/>
      <c r="T375" s="20"/>
      <c r="U375" s="20"/>
      <c r="V375" s="20"/>
      <c r="W375" s="20"/>
      <c r="X375" s="20"/>
      <c r="Y375" s="20"/>
      <c r="Z375" s="20"/>
      <c r="AA375" s="20"/>
      <c r="AB375" s="20"/>
      <c r="AC375" s="20"/>
      <c r="AD375" s="20"/>
      <c r="AE375" s="20"/>
      <c r="AF375" s="20"/>
      <c r="AG375" s="20"/>
      <c r="AH375" s="20"/>
      <c r="AI375" s="20"/>
      <c r="AJ375" s="20"/>
      <c r="AK375" s="20"/>
      <c r="AL375" s="20"/>
      <c r="AM375" s="20"/>
      <c r="AN375" s="20"/>
      <c r="AO375" s="20"/>
      <c r="AP375" s="20"/>
      <c r="AQ375" s="20"/>
      <c r="AR375" s="20"/>
      <c r="AS375" s="20"/>
      <c r="AT375" s="20"/>
      <c r="AU375" s="20"/>
      <c r="AV375" s="20"/>
      <c r="AW375" s="20"/>
      <c r="AX375" s="20"/>
      <c r="AY375" s="20"/>
      <c r="AZ375" s="20"/>
      <c r="BA375" s="20"/>
      <c r="BB375" s="20"/>
      <c r="BC375" s="20"/>
      <c r="BD375" s="20"/>
      <c r="BE375" s="20"/>
      <c r="BF375" s="20"/>
      <c r="BG375" s="20"/>
      <c r="BH375" s="20"/>
      <c r="BI375" s="20"/>
      <c r="BJ375" s="20"/>
      <c r="BK375" s="20"/>
      <c r="BL375" s="20"/>
      <c r="BM375" s="20"/>
      <c r="BN375" s="20"/>
      <c r="BO375" s="20"/>
      <c r="BP375" s="20"/>
      <c r="BQ375" s="20"/>
      <c r="BR375" s="20"/>
      <c r="BS375" s="20"/>
      <c r="BT375" s="20"/>
      <c r="BU375" s="20"/>
      <c r="BV375" s="20"/>
      <c r="BW375" s="20"/>
    </row>
    <row r="376" spans="1:75" x14ac:dyDescent="0.2">
      <c r="A376" s="20" t="s">
        <v>1060</v>
      </c>
      <c r="B376" s="20"/>
      <c r="C376" s="20"/>
      <c r="D376" s="4179">
        <f>+D356/AVERAGE(C$372:D$372)/3*1000</f>
        <v>129.3633536742185</v>
      </c>
      <c r="E376" s="4179">
        <f>+E356/AVERAGE(D$372:E$372)/3*1000</f>
        <v>129.52030374589063</v>
      </c>
      <c r="F376" s="4179">
        <f>+F356/AVERAGE(E$372:F$372)/3*1000</f>
        <v>129.14401082891689</v>
      </c>
      <c r="G376" s="4179">
        <f>+G356/AVERAGE(F$372:G$372)/3*1000</f>
        <v>130.88484972375065</v>
      </c>
      <c r="H376" s="4180">
        <f>+H356/AVERAGE(D$372:G$372)/12*1000</f>
        <v>129.0912478323803</v>
      </c>
      <c r="I376" s="4179">
        <f>+I356/AVERAGE(H$372:I$372)/3*1000</f>
        <v>128.70965210274349</v>
      </c>
      <c r="J376" s="4179">
        <f>+J356/AVERAGE(I$372:J$372)/3*1000</f>
        <v>125.03980935437464</v>
      </c>
      <c r="K376" s="4179">
        <f>+K356/AVERAGE(J$372:K$372)/3*1000</f>
        <v>125.65473210488634</v>
      </c>
      <c r="L376" s="4179">
        <f>+L356/AVERAGE(K$372:L$372)/3*1000</f>
        <v>129.9264396469529</v>
      </c>
      <c r="M376" s="4180">
        <f>+M356/AVERAGE(I$372:L$372)/12*1000</f>
        <v>126.35492287518082</v>
      </c>
      <c r="N376" s="20"/>
      <c r="O376" s="20"/>
      <c r="P376" s="20"/>
      <c r="Q376" s="20"/>
      <c r="R376" s="20"/>
      <c r="S376" s="20"/>
      <c r="T376" s="20"/>
      <c r="U376" s="20"/>
      <c r="V376" s="20"/>
      <c r="W376" s="20"/>
      <c r="X376" s="20"/>
      <c r="Y376" s="20"/>
      <c r="Z376" s="20"/>
      <c r="AA376" s="20"/>
      <c r="AB376" s="20"/>
      <c r="AC376" s="20"/>
      <c r="AD376" s="20"/>
      <c r="AE376" s="20"/>
      <c r="AF376" s="20"/>
      <c r="AG376" s="20"/>
      <c r="AH376" s="20"/>
      <c r="AI376" s="20"/>
      <c r="AJ376" s="20"/>
      <c r="AK376" s="20"/>
      <c r="AL376" s="20"/>
      <c r="AM376" s="20"/>
      <c r="AN376" s="20"/>
      <c r="AO376" s="20"/>
      <c r="AP376" s="20"/>
      <c r="AQ376" s="20"/>
      <c r="AR376" s="20"/>
      <c r="AS376" s="20"/>
      <c r="AT376" s="20"/>
      <c r="AU376" s="20"/>
      <c r="AV376" s="20"/>
      <c r="AW376" s="20"/>
      <c r="AX376" s="20"/>
      <c r="AY376" s="20"/>
      <c r="AZ376" s="20"/>
      <c r="BA376" s="20"/>
      <c r="BB376" s="20"/>
      <c r="BC376" s="20"/>
      <c r="BD376" s="20"/>
      <c r="BE376" s="20"/>
      <c r="BF376" s="20"/>
      <c r="BG376" s="20"/>
      <c r="BH376" s="20"/>
      <c r="BI376" s="20"/>
      <c r="BJ376" s="20"/>
      <c r="BK376" s="20"/>
      <c r="BL376" s="20"/>
      <c r="BM376" s="20"/>
      <c r="BN376" s="20"/>
      <c r="BO376" s="20"/>
      <c r="BP376" s="20"/>
      <c r="BQ376" s="20"/>
      <c r="BR376" s="20"/>
      <c r="BS376" s="20"/>
      <c r="BT376" s="20"/>
      <c r="BU376" s="20"/>
      <c r="BV376" s="20"/>
      <c r="BW376" s="20"/>
    </row>
    <row r="377" spans="1:75" x14ac:dyDescent="0.2">
      <c r="A377" s="20"/>
      <c r="B377" s="20"/>
      <c r="C377" s="20"/>
      <c r="D377" s="20"/>
      <c r="E377" s="20"/>
      <c r="F377" s="20"/>
      <c r="G377" s="20"/>
      <c r="H377" s="20"/>
      <c r="I377" s="20"/>
      <c r="J377" s="20"/>
      <c r="K377" s="20"/>
      <c r="L377" s="20"/>
      <c r="M377" s="20"/>
      <c r="N377" s="20"/>
      <c r="O377" s="20"/>
      <c r="P377" s="20"/>
      <c r="Q377" s="20"/>
      <c r="R377" s="20"/>
      <c r="S377" s="20"/>
      <c r="T377" s="20"/>
      <c r="U377" s="20"/>
      <c r="V377" s="20"/>
      <c r="W377" s="20"/>
      <c r="X377" s="20"/>
      <c r="Y377" s="20"/>
      <c r="Z377" s="20"/>
      <c r="AA377" s="20"/>
      <c r="AB377" s="20"/>
      <c r="AC377" s="20"/>
      <c r="AD377" s="20"/>
      <c r="AE377" s="20"/>
      <c r="AF377" s="20"/>
      <c r="AG377" s="20"/>
      <c r="AH377" s="20"/>
      <c r="AI377" s="20"/>
      <c r="AJ377" s="20"/>
      <c r="AK377" s="20"/>
      <c r="AL377" s="20"/>
      <c r="AM377" s="20"/>
      <c r="AN377" s="20"/>
      <c r="AO377" s="20"/>
      <c r="AP377" s="20"/>
      <c r="AQ377" s="20"/>
      <c r="AR377" s="20"/>
      <c r="AS377" s="20"/>
      <c r="AT377" s="20"/>
      <c r="AU377" s="20"/>
      <c r="AV377" s="20"/>
      <c r="AW377" s="20"/>
      <c r="AX377" s="20"/>
      <c r="AY377" s="20"/>
      <c r="AZ377" s="20"/>
      <c r="BA377" s="20"/>
      <c r="BB377" s="20"/>
      <c r="BC377" s="20"/>
      <c r="BD377" s="20"/>
      <c r="BE377" s="20"/>
      <c r="BF377" s="20"/>
      <c r="BG377" s="20"/>
      <c r="BH377" s="20"/>
      <c r="BI377" s="20"/>
      <c r="BJ377" s="20"/>
      <c r="BK377" s="20"/>
      <c r="BL377" s="20"/>
      <c r="BM377" s="20"/>
      <c r="BN377" s="20"/>
      <c r="BO377" s="20"/>
      <c r="BP377" s="20"/>
      <c r="BQ377" s="20"/>
      <c r="BR377" s="20"/>
      <c r="BS377" s="20"/>
      <c r="BT377" s="20"/>
      <c r="BU377" s="20"/>
      <c r="BV377" s="20"/>
      <c r="BW377" s="20"/>
    </row>
    <row r="378" spans="1:75" x14ac:dyDescent="0.2">
      <c r="A378" s="52" t="s">
        <v>4581</v>
      </c>
      <c r="B378" s="20"/>
      <c r="C378" s="20"/>
      <c r="D378" s="20"/>
      <c r="E378" s="20"/>
      <c r="F378" s="20"/>
      <c r="G378" s="20"/>
      <c r="H378" s="20"/>
      <c r="I378" s="20"/>
      <c r="J378" s="20"/>
      <c r="K378" s="20"/>
      <c r="L378" s="20"/>
      <c r="M378" s="20"/>
      <c r="N378" s="4179"/>
      <c r="O378" s="20"/>
      <c r="P378" s="20"/>
      <c r="Q378" s="20"/>
      <c r="R378" s="20"/>
      <c r="S378" s="20"/>
      <c r="T378" s="20"/>
      <c r="U378" s="20"/>
      <c r="V378" s="20"/>
      <c r="W378" s="20"/>
      <c r="X378" s="20"/>
      <c r="Y378" s="20"/>
      <c r="Z378" s="20"/>
      <c r="AA378" s="20"/>
      <c r="AB378" s="20"/>
      <c r="AC378" s="20"/>
      <c r="AD378" s="20"/>
      <c r="AE378" s="20"/>
      <c r="AF378" s="20"/>
      <c r="AG378" s="20"/>
      <c r="AH378" s="20"/>
      <c r="AI378" s="20"/>
      <c r="AJ378" s="20"/>
      <c r="AK378" s="20"/>
      <c r="AL378" s="20"/>
      <c r="AM378" s="20"/>
      <c r="AN378" s="20"/>
      <c r="AO378" s="20"/>
      <c r="AP378" s="20"/>
      <c r="AQ378" s="20"/>
      <c r="AR378" s="20"/>
      <c r="AS378" s="20"/>
      <c r="AT378" s="20"/>
      <c r="AU378" s="20"/>
      <c r="AV378" s="20"/>
      <c r="AW378" s="20"/>
      <c r="AX378" s="20"/>
      <c r="AY378" s="20"/>
      <c r="AZ378" s="20"/>
      <c r="BA378" s="20"/>
      <c r="BB378" s="20"/>
      <c r="BC378" s="20"/>
      <c r="BD378" s="20"/>
      <c r="BE378" s="20"/>
      <c r="BF378" s="20"/>
      <c r="BG378" s="20"/>
      <c r="BH378" s="20"/>
      <c r="BI378" s="20"/>
      <c r="BJ378" s="20"/>
      <c r="BK378" s="20"/>
      <c r="BL378" s="20"/>
      <c r="BM378" s="20"/>
      <c r="BN378" s="20"/>
      <c r="BO378" s="20"/>
      <c r="BP378" s="20"/>
      <c r="BQ378" s="20"/>
      <c r="BR378" s="20"/>
      <c r="BS378" s="20"/>
      <c r="BT378" s="20"/>
      <c r="BU378" s="20"/>
      <c r="BV378" s="20"/>
      <c r="BW378" s="20"/>
    </row>
    <row r="379" spans="1:75" x14ac:dyDescent="0.2">
      <c r="A379" s="20" t="s">
        <v>838</v>
      </c>
      <c r="B379" s="20"/>
      <c r="C379" s="20"/>
      <c r="D379" s="20"/>
      <c r="E379" s="20"/>
      <c r="F379" s="20"/>
      <c r="G379" s="20"/>
      <c r="H379" s="20"/>
      <c r="I379" s="537">
        <f t="shared" ref="I379:M380" si="5">+I371/D371-1</f>
        <v>3.9066809435737593E-2</v>
      </c>
      <c r="J379" s="537">
        <f t="shared" si="5"/>
        <v>4.0973814213296267E-2</v>
      </c>
      <c r="K379" s="537">
        <f t="shared" si="5"/>
        <v>4.8465473145780091E-2</v>
      </c>
      <c r="L379" s="537">
        <f t="shared" si="5"/>
        <v>5.0518134715025864E-2</v>
      </c>
      <c r="M379" s="537">
        <f t="shared" si="5"/>
        <v>5.0518134715025864E-2</v>
      </c>
      <c r="N379" s="20"/>
      <c r="O379" s="20"/>
      <c r="P379" s="20"/>
      <c r="Q379" s="20"/>
      <c r="R379" s="20"/>
      <c r="S379" s="20"/>
      <c r="T379" s="20"/>
      <c r="U379" s="20"/>
      <c r="V379" s="20"/>
      <c r="W379" s="20"/>
      <c r="X379" s="20"/>
      <c r="Y379" s="20"/>
      <c r="Z379" s="20"/>
      <c r="AA379" s="20"/>
      <c r="AB379" s="20"/>
      <c r="AC379" s="20"/>
      <c r="AD379" s="20"/>
      <c r="AE379" s="20"/>
      <c r="AF379" s="20"/>
      <c r="AG379" s="20"/>
      <c r="AH379" s="20"/>
      <c r="AI379" s="20"/>
      <c r="AJ379" s="20"/>
      <c r="AK379" s="20"/>
      <c r="AL379" s="20"/>
      <c r="AM379" s="20"/>
      <c r="AN379" s="20"/>
      <c r="AO379" s="20"/>
      <c r="AP379" s="20"/>
      <c r="AQ379" s="20"/>
      <c r="AR379" s="20"/>
      <c r="AS379" s="20"/>
      <c r="AT379" s="20"/>
      <c r="AU379" s="20"/>
      <c r="AV379" s="20"/>
      <c r="AW379" s="20"/>
      <c r="AX379" s="20"/>
      <c r="AY379" s="20"/>
      <c r="AZ379" s="20"/>
      <c r="BA379" s="20"/>
      <c r="BB379" s="20"/>
      <c r="BC379" s="20"/>
      <c r="BD379" s="20"/>
      <c r="BE379" s="20"/>
      <c r="BF379" s="20"/>
      <c r="BG379" s="20"/>
      <c r="BH379" s="20"/>
      <c r="BI379" s="20"/>
      <c r="BJ379" s="20"/>
      <c r="BK379" s="20"/>
      <c r="BL379" s="20"/>
      <c r="BM379" s="20"/>
      <c r="BN379" s="20"/>
      <c r="BO379" s="20"/>
      <c r="BP379" s="20"/>
      <c r="BQ379" s="20"/>
      <c r="BR379" s="20"/>
      <c r="BS379" s="20"/>
      <c r="BT379" s="20"/>
      <c r="BU379" s="20"/>
      <c r="BV379" s="20"/>
      <c r="BW379" s="20"/>
    </row>
    <row r="380" spans="1:75" x14ac:dyDescent="0.2">
      <c r="A380" s="20" t="s">
        <v>1060</v>
      </c>
      <c r="B380" s="20"/>
      <c r="C380" s="20"/>
      <c r="D380" s="20"/>
      <c r="E380" s="20"/>
      <c r="F380" s="20"/>
      <c r="G380" s="20"/>
      <c r="H380" s="20"/>
      <c r="I380" s="537">
        <f t="shared" si="5"/>
        <v>4.471629722570758E-2</v>
      </c>
      <c r="J380" s="537">
        <f t="shared" si="5"/>
        <v>6.335640138408305E-2</v>
      </c>
      <c r="K380" s="537">
        <f t="shared" si="5"/>
        <v>6.7565717415114968E-2</v>
      </c>
      <c r="L380" s="537">
        <f t="shared" si="5"/>
        <v>6.450300132261666E-2</v>
      </c>
      <c r="M380" s="537">
        <f t="shared" si="5"/>
        <v>6.450300132261666E-2</v>
      </c>
      <c r="N380" s="20"/>
      <c r="O380" s="20"/>
      <c r="P380" s="20"/>
      <c r="Q380" s="20"/>
      <c r="R380" s="20"/>
      <c r="S380" s="20"/>
      <c r="T380" s="20"/>
      <c r="U380" s="20"/>
      <c r="V380" s="20"/>
      <c r="W380" s="20"/>
      <c r="X380" s="20"/>
      <c r="Y380" s="20"/>
      <c r="Z380" s="20"/>
      <c r="AA380" s="20"/>
      <c r="AB380" s="20"/>
      <c r="AC380" s="20"/>
      <c r="AD380" s="20"/>
      <c r="AE380" s="20"/>
      <c r="AF380" s="20"/>
      <c r="AG380" s="20"/>
      <c r="AH380" s="20"/>
      <c r="AI380" s="20"/>
      <c r="AJ380" s="20"/>
      <c r="AK380" s="20"/>
      <c r="AL380" s="20"/>
      <c r="AM380" s="20"/>
      <c r="AN380" s="20"/>
      <c r="AO380" s="20"/>
      <c r="AP380" s="20"/>
      <c r="AQ380" s="20"/>
      <c r="AR380" s="20"/>
      <c r="AS380" s="20"/>
      <c r="AT380" s="20"/>
      <c r="AU380" s="20"/>
      <c r="AV380" s="20"/>
      <c r="AW380" s="20"/>
      <c r="AX380" s="20"/>
      <c r="AY380" s="20"/>
      <c r="AZ380" s="20"/>
      <c r="BA380" s="20"/>
      <c r="BB380" s="20"/>
      <c r="BC380" s="20"/>
      <c r="BD380" s="20"/>
      <c r="BE380" s="20"/>
      <c r="BF380" s="20"/>
      <c r="BG380" s="20"/>
      <c r="BH380" s="20"/>
      <c r="BI380" s="20"/>
      <c r="BJ380" s="20"/>
      <c r="BK380" s="20"/>
      <c r="BL380" s="20"/>
      <c r="BM380" s="20"/>
      <c r="BN380" s="20"/>
      <c r="BO380" s="20"/>
      <c r="BP380" s="20"/>
      <c r="BQ380" s="20"/>
      <c r="BR380" s="20"/>
      <c r="BS380" s="20"/>
      <c r="BT380" s="20"/>
      <c r="BU380" s="20"/>
      <c r="BV380" s="20"/>
      <c r="BW380" s="20"/>
    </row>
    <row r="381" spans="1:75" x14ac:dyDescent="0.2">
      <c r="A381" s="20"/>
      <c r="B381" s="20"/>
      <c r="C381" s="20"/>
      <c r="D381" s="20"/>
      <c r="E381" s="20"/>
      <c r="F381" s="20"/>
      <c r="G381" s="20"/>
      <c r="H381" s="20"/>
      <c r="I381" s="20"/>
      <c r="J381" s="20"/>
      <c r="K381" s="20"/>
      <c r="L381" s="20"/>
      <c r="M381" s="20"/>
      <c r="N381" s="20"/>
      <c r="O381" s="20"/>
      <c r="P381" s="20"/>
      <c r="Q381" s="20"/>
      <c r="R381" s="20"/>
      <c r="S381" s="20"/>
      <c r="T381" s="20"/>
      <c r="U381" s="20"/>
      <c r="V381" s="20"/>
      <c r="W381" s="20"/>
      <c r="X381" s="20"/>
      <c r="Y381" s="20"/>
      <c r="Z381" s="20"/>
      <c r="AA381" s="20"/>
      <c r="AB381" s="20"/>
      <c r="AC381" s="20"/>
      <c r="AD381" s="20"/>
      <c r="AE381" s="20"/>
      <c r="AF381" s="20"/>
      <c r="AG381" s="20"/>
      <c r="AH381" s="20"/>
      <c r="AI381" s="20"/>
      <c r="AJ381" s="20"/>
      <c r="AK381" s="20"/>
      <c r="AL381" s="20"/>
      <c r="AM381" s="20"/>
      <c r="AN381" s="20"/>
      <c r="AO381" s="20"/>
      <c r="AP381" s="20"/>
      <c r="AQ381" s="20"/>
      <c r="AR381" s="20"/>
      <c r="AS381" s="20"/>
      <c r="AT381" s="20"/>
      <c r="AU381" s="20"/>
      <c r="AV381" s="20"/>
      <c r="AW381" s="20"/>
      <c r="AX381" s="20"/>
      <c r="AY381" s="20"/>
      <c r="AZ381" s="20"/>
      <c r="BA381" s="20"/>
      <c r="BB381" s="20"/>
      <c r="BC381" s="20"/>
      <c r="BD381" s="20"/>
      <c r="BE381" s="20"/>
      <c r="BF381" s="20"/>
      <c r="BG381" s="20"/>
      <c r="BH381" s="20"/>
      <c r="BI381" s="20"/>
      <c r="BJ381" s="20"/>
      <c r="BK381" s="20"/>
      <c r="BL381" s="20"/>
      <c r="BM381" s="20"/>
      <c r="BN381" s="20"/>
      <c r="BO381" s="20"/>
      <c r="BP381" s="20"/>
      <c r="BQ381" s="20"/>
      <c r="BR381" s="20"/>
      <c r="BS381" s="20"/>
      <c r="BT381" s="20"/>
      <c r="BU381" s="20"/>
      <c r="BV381" s="20"/>
      <c r="BW381" s="20"/>
    </row>
    <row r="382" spans="1:75" x14ac:dyDescent="0.2">
      <c r="A382" s="52" t="s">
        <v>4578</v>
      </c>
      <c r="B382" s="20"/>
      <c r="C382" s="20"/>
      <c r="D382" s="20"/>
      <c r="E382" s="20"/>
      <c r="F382" s="20"/>
      <c r="G382" s="20"/>
      <c r="H382" s="20"/>
      <c r="I382" s="20"/>
      <c r="J382" s="20"/>
      <c r="K382" s="20"/>
      <c r="L382" s="20"/>
      <c r="M382" s="20"/>
      <c r="N382" s="20"/>
      <c r="O382" s="20"/>
      <c r="P382" s="20"/>
      <c r="Q382" s="20"/>
      <c r="R382" s="20"/>
      <c r="S382" s="20"/>
      <c r="T382" s="20"/>
      <c r="U382" s="20"/>
      <c r="V382" s="20"/>
      <c r="W382" s="20"/>
      <c r="X382" s="20"/>
      <c r="Y382" s="20"/>
      <c r="Z382" s="20"/>
      <c r="AA382" s="20"/>
      <c r="AB382" s="20"/>
      <c r="AC382" s="20"/>
      <c r="AD382" s="20"/>
      <c r="AE382" s="20"/>
      <c r="AF382" s="20"/>
      <c r="AG382" s="20"/>
      <c r="AH382" s="20"/>
      <c r="AI382" s="20"/>
      <c r="AJ382" s="20"/>
      <c r="AK382" s="20"/>
      <c r="AL382" s="20"/>
      <c r="AM382" s="20"/>
      <c r="AN382" s="20"/>
      <c r="AO382" s="20"/>
      <c r="AP382" s="20"/>
      <c r="AQ382" s="20"/>
      <c r="AR382" s="20"/>
      <c r="AS382" s="20"/>
      <c r="AT382" s="20"/>
      <c r="AU382" s="20"/>
      <c r="AV382" s="20"/>
      <c r="AW382" s="20"/>
      <c r="AX382" s="20"/>
      <c r="AY382" s="20"/>
      <c r="AZ382" s="20"/>
      <c r="BA382" s="20"/>
      <c r="BB382" s="20"/>
      <c r="BC382" s="20"/>
      <c r="BD382" s="20"/>
      <c r="BE382" s="20"/>
      <c r="BF382" s="20"/>
      <c r="BG382" s="20"/>
      <c r="BH382" s="20"/>
      <c r="BI382" s="20"/>
      <c r="BJ382" s="20"/>
      <c r="BK382" s="20"/>
      <c r="BL382" s="20"/>
      <c r="BM382" s="20"/>
      <c r="BN382" s="20"/>
      <c r="BO382" s="20"/>
      <c r="BP382" s="20"/>
      <c r="BQ382" s="20"/>
      <c r="BR382" s="20"/>
      <c r="BS382" s="20"/>
      <c r="BT382" s="20"/>
      <c r="BU382" s="20"/>
      <c r="BV382" s="20"/>
      <c r="BW382" s="20"/>
    </row>
    <row r="383" spans="1:75" x14ac:dyDescent="0.2">
      <c r="A383" s="20" t="s">
        <v>838</v>
      </c>
      <c r="B383" s="20"/>
      <c r="C383" s="20"/>
      <c r="D383" s="4179">
        <f>+D363/AVERAGE(C$371:D$371)/3*1000</f>
        <v>63.440825154607808</v>
      </c>
      <c r="E383" s="4179">
        <f>+E363/AVERAGE(D$371:E$371)/3*1000</f>
        <v>64.109618600636566</v>
      </c>
      <c r="F383" s="4179">
        <f>+F363/AVERAGE(E$371:F$371)/3*1000</f>
        <v>63.131515959582984</v>
      </c>
      <c r="G383" s="4179">
        <f>+G363/AVERAGE(F$371:G$371)/3*1000</f>
        <v>63.550075213457916</v>
      </c>
      <c r="H383" s="4180">
        <f>+H363/AVERAGE(D$371:G$371)/12*1000</f>
        <v>63.268709610173019</v>
      </c>
      <c r="I383" s="4179">
        <f>+I363/AVERAGE(H$371:I$371)/3*1000</f>
        <v>64.232430310168823</v>
      </c>
      <c r="J383" s="4179">
        <f>+J363/AVERAGE(I$371:J$371)/3*1000</f>
        <v>64.45388481707981</v>
      </c>
      <c r="K383" s="4179">
        <f>+K363/AVERAGE(J$371:K$371)/3*1000</f>
        <v>66.229985443959237</v>
      </c>
      <c r="L383" s="4179">
        <f>+L363/AVERAGE(K$371:L$371)/3*1000</f>
        <v>67.295511782013818</v>
      </c>
      <c r="M383" s="4180">
        <f>+M363/AVERAGE(I$371:L$371)/12*1000</f>
        <v>65.167677077737693</v>
      </c>
      <c r="N383" s="4179"/>
      <c r="O383" s="20"/>
      <c r="P383" s="20"/>
      <c r="Q383" s="20"/>
      <c r="R383" s="20"/>
      <c r="S383" s="20"/>
      <c r="T383" s="20"/>
      <c r="U383" s="20"/>
      <c r="V383" s="20"/>
      <c r="W383" s="20"/>
      <c r="X383" s="20"/>
      <c r="Y383" s="20"/>
      <c r="Z383" s="20"/>
      <c r="AA383" s="20"/>
      <c r="AB383" s="20"/>
      <c r="AC383" s="20"/>
      <c r="AD383" s="20"/>
      <c r="AE383" s="20"/>
      <c r="AF383" s="20"/>
      <c r="AG383" s="20"/>
      <c r="AH383" s="20"/>
      <c r="AI383" s="20"/>
      <c r="AJ383" s="20"/>
      <c r="AK383" s="20"/>
      <c r="AL383" s="20"/>
      <c r="AM383" s="20"/>
      <c r="AN383" s="20"/>
      <c r="AO383" s="20"/>
      <c r="AP383" s="20"/>
      <c r="AQ383" s="20"/>
      <c r="AR383" s="20"/>
      <c r="AS383" s="20"/>
      <c r="AT383" s="20"/>
      <c r="AU383" s="20"/>
      <c r="AV383" s="20"/>
      <c r="AW383" s="20"/>
      <c r="AX383" s="20"/>
      <c r="AY383" s="20"/>
      <c r="AZ383" s="20"/>
      <c r="BA383" s="20"/>
      <c r="BB383" s="20"/>
      <c r="BC383" s="20"/>
      <c r="BD383" s="20"/>
      <c r="BE383" s="20"/>
      <c r="BF383" s="20"/>
      <c r="BG383" s="20"/>
      <c r="BH383" s="20"/>
      <c r="BI383" s="20"/>
      <c r="BJ383" s="20"/>
      <c r="BK383" s="20"/>
      <c r="BL383" s="20"/>
      <c r="BM383" s="20"/>
      <c r="BN383" s="20"/>
      <c r="BO383" s="20"/>
      <c r="BP383" s="20"/>
      <c r="BQ383" s="20"/>
      <c r="BR383" s="20"/>
      <c r="BS383" s="20"/>
      <c r="BT383" s="20"/>
      <c r="BU383" s="20"/>
      <c r="BV383" s="20"/>
      <c r="BW383" s="20"/>
    </row>
    <row r="384" spans="1:75" x14ac:dyDescent="0.2">
      <c r="A384" s="20" t="s">
        <v>1060</v>
      </c>
      <c r="B384" s="20"/>
      <c r="C384" s="20"/>
      <c r="D384" s="4179">
        <f>+D364/AVERAGE(C$372:D$372)/3*1000</f>
        <v>48.80643426620842</v>
      </c>
      <c r="E384" s="4179">
        <f>+E364/AVERAGE(D$372:E$372)/3*1000</f>
        <v>49.821734500162059</v>
      </c>
      <c r="F384" s="4179">
        <f>+F364/AVERAGE(E$372:F$372)/3*1000</f>
        <v>48.53511368068461</v>
      </c>
      <c r="G384" s="4179">
        <f>+G364/AVERAGE(F$372:G$372)/3*1000</f>
        <v>52.978553055210128</v>
      </c>
      <c r="H384" s="4180">
        <f>+H364/AVERAGE(D$372:G$372)/12*1000</f>
        <v>49.801510526391219</v>
      </c>
      <c r="I384" s="4179">
        <f>+I364/AVERAGE(H$372:I$372)/3*1000</f>
        <v>50.586929467559109</v>
      </c>
      <c r="J384" s="4179">
        <f>+J364/AVERAGE(I$372:J$372)/3*1000</f>
        <v>50.428842838159873</v>
      </c>
      <c r="K384" s="4179">
        <f>+K364/AVERAGE(J$372:K$372)/3*1000</f>
        <v>50.892804272110162</v>
      </c>
      <c r="L384" s="4179">
        <f>+L364/AVERAGE(K$372:L$372)/3*1000</f>
        <v>54.203486792694036</v>
      </c>
      <c r="M384" s="4180">
        <f>+M364/AVERAGE(I$372:L$372)/12*1000</f>
        <v>51.15247867407497</v>
      </c>
      <c r="N384" s="20"/>
      <c r="O384" s="20"/>
      <c r="P384" s="20"/>
      <c r="Q384" s="20"/>
      <c r="R384" s="20"/>
      <c r="S384" s="20"/>
      <c r="T384" s="20"/>
      <c r="U384" s="20"/>
      <c r="V384" s="20"/>
      <c r="W384" s="20"/>
      <c r="X384" s="20"/>
      <c r="Y384" s="20"/>
      <c r="Z384" s="20"/>
      <c r="AA384" s="20"/>
      <c r="AB384" s="20"/>
      <c r="AC384" s="20"/>
      <c r="AD384" s="20"/>
      <c r="AE384" s="20"/>
      <c r="AF384" s="20"/>
      <c r="AG384" s="20"/>
      <c r="AH384" s="20"/>
      <c r="AI384" s="20"/>
      <c r="AJ384" s="20"/>
      <c r="AK384" s="20"/>
      <c r="AL384" s="20"/>
      <c r="AM384" s="20"/>
      <c r="AN384" s="20"/>
      <c r="AO384" s="20"/>
      <c r="AP384" s="20"/>
      <c r="AQ384" s="20"/>
      <c r="AR384" s="20"/>
      <c r="AS384" s="20"/>
      <c r="AT384" s="20"/>
      <c r="AU384" s="20"/>
      <c r="AV384" s="20"/>
      <c r="AW384" s="20"/>
      <c r="AX384" s="20"/>
      <c r="AY384" s="20"/>
      <c r="AZ384" s="20"/>
      <c r="BA384" s="20"/>
      <c r="BB384" s="20"/>
      <c r="BC384" s="20"/>
      <c r="BD384" s="20"/>
      <c r="BE384" s="20"/>
      <c r="BF384" s="20"/>
      <c r="BG384" s="20"/>
      <c r="BH384" s="20"/>
      <c r="BI384" s="20"/>
      <c r="BJ384" s="20"/>
      <c r="BK384" s="20"/>
      <c r="BL384" s="20"/>
      <c r="BM384" s="20"/>
      <c r="BN384" s="20"/>
      <c r="BO384" s="20"/>
      <c r="BP384" s="20"/>
      <c r="BQ384" s="20"/>
      <c r="BR384" s="20"/>
      <c r="BS384" s="20"/>
      <c r="BT384" s="20"/>
      <c r="BU384" s="20"/>
      <c r="BV384" s="20"/>
      <c r="BW384" s="20"/>
    </row>
    <row r="385" spans="1:75" x14ac:dyDescent="0.2">
      <c r="A385" s="20"/>
      <c r="B385" s="20"/>
      <c r="C385" s="20"/>
      <c r="D385" s="20"/>
      <c r="E385" s="20"/>
      <c r="F385" s="20"/>
      <c r="G385" s="20"/>
      <c r="H385" s="20"/>
      <c r="I385" s="20"/>
      <c r="J385" s="20"/>
      <c r="K385" s="20"/>
      <c r="L385" s="20"/>
      <c r="M385" s="20"/>
      <c r="N385" s="20"/>
      <c r="O385" s="20"/>
      <c r="P385" s="20"/>
      <c r="Q385" s="20"/>
      <c r="R385" s="20"/>
      <c r="S385" s="20"/>
      <c r="T385" s="20"/>
      <c r="U385" s="20"/>
      <c r="V385" s="20"/>
      <c r="W385" s="20"/>
      <c r="X385" s="20"/>
      <c r="Y385" s="20"/>
      <c r="Z385" s="20"/>
      <c r="AA385" s="20"/>
      <c r="AB385" s="20"/>
      <c r="AC385" s="20"/>
      <c r="AD385" s="20"/>
      <c r="AE385" s="20"/>
      <c r="AF385" s="20"/>
      <c r="AG385" s="20"/>
      <c r="AH385" s="20"/>
      <c r="AI385" s="20"/>
      <c r="AJ385" s="20"/>
      <c r="AK385" s="20"/>
      <c r="AL385" s="20"/>
      <c r="AM385" s="20"/>
      <c r="AN385" s="20"/>
      <c r="AO385" s="20"/>
      <c r="AP385" s="20"/>
      <c r="AQ385" s="20"/>
      <c r="AR385" s="20"/>
      <c r="AS385" s="20"/>
      <c r="AT385" s="20"/>
      <c r="AU385" s="20"/>
      <c r="AV385" s="20"/>
      <c r="AW385" s="20"/>
      <c r="AX385" s="20"/>
      <c r="AY385" s="20"/>
      <c r="AZ385" s="20"/>
      <c r="BA385" s="20"/>
      <c r="BB385" s="20"/>
      <c r="BC385" s="20"/>
      <c r="BD385" s="20"/>
      <c r="BE385" s="20"/>
      <c r="BF385" s="20"/>
      <c r="BG385" s="20"/>
      <c r="BH385" s="20"/>
      <c r="BI385" s="20"/>
      <c r="BJ385" s="20"/>
      <c r="BK385" s="20"/>
      <c r="BL385" s="20"/>
      <c r="BM385" s="20"/>
      <c r="BN385" s="20"/>
      <c r="BO385" s="20"/>
      <c r="BP385" s="20"/>
      <c r="BQ385" s="20"/>
      <c r="BR385" s="20"/>
      <c r="BS385" s="20"/>
      <c r="BT385" s="20"/>
      <c r="BU385" s="20"/>
      <c r="BV385" s="20"/>
      <c r="BW385" s="20"/>
    </row>
    <row r="386" spans="1:75" x14ac:dyDescent="0.2">
      <c r="A386" s="52" t="s">
        <v>4583</v>
      </c>
      <c r="B386" s="20"/>
      <c r="C386" s="20"/>
      <c r="D386" s="20"/>
      <c r="E386" s="20"/>
      <c r="F386" s="20"/>
      <c r="G386" s="20"/>
      <c r="H386" s="20"/>
      <c r="N386" s="20"/>
      <c r="O386" s="20"/>
      <c r="P386" s="20"/>
      <c r="Q386" s="20"/>
      <c r="R386" s="20"/>
      <c r="S386" s="20"/>
      <c r="T386" s="20"/>
      <c r="U386" s="20"/>
      <c r="V386" s="20"/>
      <c r="W386" s="20"/>
      <c r="X386" s="20"/>
      <c r="Y386" s="20"/>
      <c r="Z386" s="20"/>
      <c r="AA386" s="20"/>
      <c r="AB386" s="20"/>
      <c r="AC386" s="20"/>
      <c r="AD386" s="20"/>
      <c r="AE386" s="20"/>
      <c r="AF386" s="20"/>
      <c r="AG386" s="20"/>
      <c r="AH386" s="20"/>
      <c r="AI386" s="20"/>
      <c r="AJ386" s="20"/>
      <c r="AK386" s="20"/>
      <c r="AL386" s="20"/>
      <c r="AM386" s="20"/>
      <c r="AN386" s="20"/>
      <c r="AO386" s="20"/>
      <c r="AP386" s="20"/>
      <c r="AQ386" s="20"/>
      <c r="AR386" s="20"/>
      <c r="AS386" s="20"/>
      <c r="AT386" s="20"/>
      <c r="AU386" s="20"/>
      <c r="AV386" s="20"/>
      <c r="AW386" s="20"/>
      <c r="AX386" s="20"/>
      <c r="AY386" s="20"/>
      <c r="AZ386" s="20"/>
      <c r="BA386" s="20"/>
      <c r="BB386" s="20"/>
      <c r="BC386" s="20"/>
      <c r="BD386" s="20"/>
      <c r="BE386" s="20"/>
      <c r="BF386" s="20"/>
      <c r="BG386" s="20"/>
      <c r="BH386" s="20"/>
      <c r="BI386" s="20"/>
      <c r="BJ386" s="20"/>
      <c r="BK386" s="20"/>
      <c r="BL386" s="20"/>
      <c r="BM386" s="20"/>
      <c r="BN386" s="20"/>
      <c r="BO386" s="20"/>
      <c r="BP386" s="20"/>
      <c r="BQ386" s="20"/>
      <c r="BR386" s="20"/>
      <c r="BS386" s="20"/>
      <c r="BT386" s="20"/>
      <c r="BU386" s="20"/>
      <c r="BV386" s="20"/>
      <c r="BW386" s="20"/>
    </row>
    <row r="387" spans="1:75" x14ac:dyDescent="0.2">
      <c r="A387" s="20" t="s">
        <v>838</v>
      </c>
      <c r="B387" s="20"/>
      <c r="C387" s="20"/>
      <c r="D387" s="20"/>
      <c r="E387" s="20"/>
      <c r="F387" s="20"/>
      <c r="G387" s="20"/>
      <c r="H387" s="20"/>
      <c r="I387" s="537">
        <f t="shared" ref="I387:M388" si="6">+I383/D383-1</f>
        <v>1.2477850873342966E-2</v>
      </c>
      <c r="J387" s="537">
        <f t="shared" si="6"/>
        <v>5.3699620112828139E-3</v>
      </c>
      <c r="K387" s="537">
        <f t="shared" si="6"/>
        <v>4.9079598949594461E-2</v>
      </c>
      <c r="L387" s="537">
        <f t="shared" si="6"/>
        <v>5.8936776329144847E-2</v>
      </c>
      <c r="M387" s="612">
        <f t="shared" si="6"/>
        <v>3.0014322708098007E-2</v>
      </c>
      <c r="N387" s="20"/>
      <c r="O387" s="20"/>
      <c r="P387" s="20"/>
      <c r="Q387" s="20"/>
      <c r="R387" s="20"/>
      <c r="S387" s="20"/>
      <c r="T387" s="20"/>
      <c r="U387" s="20"/>
      <c r="V387" s="20"/>
      <c r="W387" s="20"/>
      <c r="X387" s="20"/>
      <c r="Y387" s="20"/>
      <c r="Z387" s="20"/>
      <c r="AA387" s="20"/>
      <c r="AB387" s="20"/>
      <c r="AC387" s="20"/>
      <c r="AD387" s="20"/>
      <c r="AE387" s="20"/>
      <c r="AF387" s="20"/>
      <c r="AG387" s="20"/>
      <c r="AH387" s="20"/>
      <c r="AI387" s="20"/>
      <c r="AJ387" s="20"/>
      <c r="AK387" s="20"/>
      <c r="AL387" s="20"/>
      <c r="AM387" s="20"/>
      <c r="AN387" s="20"/>
      <c r="AO387" s="20"/>
      <c r="AP387" s="20"/>
      <c r="AQ387" s="20"/>
      <c r="AR387" s="20"/>
      <c r="AS387" s="20"/>
      <c r="AT387" s="20"/>
      <c r="AU387" s="20"/>
      <c r="AV387" s="20"/>
      <c r="AW387" s="20"/>
      <c r="AX387" s="20"/>
      <c r="AY387" s="20"/>
      <c r="AZ387" s="20"/>
      <c r="BA387" s="20"/>
      <c r="BB387" s="20"/>
      <c r="BC387" s="20"/>
      <c r="BD387" s="20"/>
      <c r="BE387" s="20"/>
      <c r="BF387" s="20"/>
      <c r="BG387" s="20"/>
      <c r="BH387" s="20"/>
      <c r="BI387" s="20"/>
      <c r="BJ387" s="20"/>
      <c r="BK387" s="20"/>
      <c r="BL387" s="20"/>
      <c r="BM387" s="20"/>
      <c r="BN387" s="20"/>
      <c r="BO387" s="20"/>
      <c r="BP387" s="20"/>
      <c r="BQ387" s="20"/>
      <c r="BR387" s="20"/>
      <c r="BS387" s="20"/>
      <c r="BT387" s="20"/>
      <c r="BU387" s="20"/>
      <c r="BV387" s="20"/>
      <c r="BW387" s="20"/>
    </row>
    <row r="388" spans="1:75" x14ac:dyDescent="0.2">
      <c r="A388" s="20" t="s">
        <v>1060</v>
      </c>
      <c r="B388" s="20"/>
      <c r="C388" s="20"/>
      <c r="D388" s="20"/>
      <c r="E388" s="20"/>
      <c r="F388" s="20"/>
      <c r="G388" s="20"/>
      <c r="H388" s="20"/>
      <c r="I388" s="537">
        <f t="shared" si="6"/>
        <v>3.6480747428488725E-2</v>
      </c>
      <c r="J388" s="537">
        <f t="shared" si="6"/>
        <v>1.21856122451105E-2</v>
      </c>
      <c r="K388" s="537">
        <f t="shared" si="6"/>
        <v>4.8577007709035946E-2</v>
      </c>
      <c r="L388" s="537">
        <f t="shared" si="6"/>
        <v>2.3121313566404567E-2</v>
      </c>
      <c r="M388" s="612">
        <f t="shared" si="6"/>
        <v>2.7127051637677368E-2</v>
      </c>
      <c r="N388" s="20"/>
      <c r="O388" s="20"/>
      <c r="P388" s="20"/>
      <c r="Q388" s="20"/>
      <c r="R388" s="20"/>
      <c r="S388" s="20"/>
      <c r="T388" s="20"/>
      <c r="U388" s="20"/>
      <c r="V388" s="20"/>
      <c r="W388" s="20"/>
      <c r="X388" s="20"/>
      <c r="Y388" s="20"/>
      <c r="Z388" s="20"/>
      <c r="AA388" s="20"/>
      <c r="AB388" s="20"/>
      <c r="AC388" s="20"/>
      <c r="AD388" s="20"/>
      <c r="AE388" s="20"/>
      <c r="AF388" s="20"/>
      <c r="AG388" s="20"/>
      <c r="AH388" s="20"/>
      <c r="AI388" s="20"/>
      <c r="AJ388" s="20"/>
      <c r="AK388" s="20"/>
      <c r="AL388" s="20"/>
      <c r="AM388" s="20"/>
      <c r="AN388" s="20"/>
      <c r="AO388" s="20"/>
      <c r="AP388" s="20"/>
      <c r="AQ388" s="20"/>
      <c r="AR388" s="20"/>
      <c r="AS388" s="20"/>
      <c r="AT388" s="20"/>
      <c r="AU388" s="20"/>
      <c r="AV388" s="20"/>
      <c r="AW388" s="20"/>
      <c r="AX388" s="20"/>
      <c r="AY388" s="20"/>
      <c r="AZ388" s="20"/>
      <c r="BA388" s="20"/>
      <c r="BB388" s="20"/>
      <c r="BC388" s="20"/>
      <c r="BD388" s="20"/>
      <c r="BE388" s="20"/>
      <c r="BF388" s="20"/>
      <c r="BG388" s="20"/>
      <c r="BH388" s="20"/>
      <c r="BI388" s="20"/>
      <c r="BJ388" s="20"/>
      <c r="BK388" s="20"/>
      <c r="BL388" s="20"/>
      <c r="BM388" s="20"/>
      <c r="BN388" s="20"/>
      <c r="BO388" s="20"/>
      <c r="BP388" s="20"/>
      <c r="BQ388" s="20"/>
      <c r="BR388" s="20"/>
      <c r="BS388" s="20"/>
      <c r="BT388" s="20"/>
      <c r="BU388" s="20"/>
      <c r="BV388" s="20"/>
      <c r="BW388" s="20"/>
    </row>
    <row r="389" spans="1:75" x14ac:dyDescent="0.2">
      <c r="A389" s="20"/>
      <c r="B389" s="20"/>
      <c r="C389" s="20"/>
      <c r="D389" s="20"/>
      <c r="E389" s="20"/>
      <c r="F389" s="20"/>
      <c r="G389" s="20"/>
      <c r="H389" s="20"/>
      <c r="I389" s="20"/>
      <c r="J389" s="20"/>
      <c r="K389" s="20"/>
      <c r="L389" s="20"/>
      <c r="M389" s="20"/>
      <c r="N389" s="20"/>
      <c r="O389" s="20"/>
      <c r="P389" s="20"/>
      <c r="Q389" s="20"/>
      <c r="R389" s="20"/>
      <c r="S389" s="20"/>
      <c r="T389" s="20"/>
      <c r="U389" s="20"/>
      <c r="V389" s="20"/>
      <c r="W389" s="20"/>
      <c r="X389" s="20"/>
      <c r="Y389" s="20"/>
      <c r="Z389" s="20"/>
      <c r="AA389" s="20"/>
      <c r="AB389" s="20"/>
      <c r="AC389" s="20"/>
      <c r="AD389" s="20"/>
      <c r="AE389" s="20"/>
      <c r="AF389" s="20"/>
      <c r="AG389" s="20"/>
      <c r="AH389" s="20"/>
      <c r="AI389" s="20"/>
      <c r="AJ389" s="20"/>
      <c r="AK389" s="20"/>
      <c r="AL389" s="20"/>
      <c r="AM389" s="20"/>
      <c r="AN389" s="20"/>
      <c r="AO389" s="20"/>
      <c r="AP389" s="20"/>
      <c r="AQ389" s="20"/>
      <c r="AR389" s="20"/>
      <c r="AS389" s="20"/>
      <c r="AT389" s="20"/>
      <c r="AU389" s="20"/>
      <c r="AV389" s="20"/>
      <c r="AW389" s="20"/>
      <c r="AX389" s="20"/>
      <c r="AY389" s="20"/>
      <c r="AZ389" s="20"/>
      <c r="BA389" s="20"/>
      <c r="BB389" s="20"/>
      <c r="BC389" s="20"/>
      <c r="BD389" s="20"/>
      <c r="BE389" s="20"/>
      <c r="BF389" s="20"/>
      <c r="BG389" s="20"/>
      <c r="BH389" s="20"/>
      <c r="BI389" s="20"/>
      <c r="BJ389" s="20"/>
      <c r="BK389" s="20"/>
      <c r="BL389" s="20"/>
      <c r="BM389" s="20"/>
      <c r="BN389" s="20"/>
      <c r="BO389" s="20"/>
      <c r="BP389" s="20"/>
      <c r="BQ389" s="20"/>
      <c r="BR389" s="20"/>
      <c r="BS389" s="20"/>
      <c r="BT389" s="20"/>
      <c r="BU389" s="20"/>
      <c r="BV389" s="20"/>
      <c r="BW389" s="20"/>
    </row>
    <row r="390" spans="1:75" x14ac:dyDescent="0.2">
      <c r="A390" s="20"/>
      <c r="B390" s="20"/>
      <c r="C390" s="20"/>
      <c r="D390" s="20"/>
      <c r="E390" s="20"/>
      <c r="F390" s="20"/>
      <c r="G390" s="20"/>
      <c r="H390" s="20"/>
      <c r="I390" s="20"/>
      <c r="J390" s="20"/>
      <c r="K390" s="20"/>
      <c r="L390" s="20"/>
      <c r="M390" s="20"/>
      <c r="N390" s="20"/>
      <c r="O390" s="20"/>
      <c r="P390" s="20"/>
      <c r="Q390" s="20"/>
      <c r="R390" s="20"/>
      <c r="S390" s="20"/>
      <c r="T390" s="20"/>
      <c r="U390" s="20"/>
      <c r="V390" s="20"/>
      <c r="W390" s="20"/>
      <c r="X390" s="20"/>
      <c r="Y390" s="20"/>
      <c r="Z390" s="20"/>
      <c r="AA390" s="20"/>
      <c r="AB390" s="20"/>
      <c r="AC390" s="20"/>
      <c r="AD390" s="20"/>
      <c r="AE390" s="20"/>
      <c r="AF390" s="20"/>
      <c r="AG390" s="20"/>
      <c r="AH390" s="20"/>
      <c r="AI390" s="20"/>
      <c r="AJ390" s="20"/>
      <c r="AK390" s="20"/>
      <c r="AL390" s="20"/>
      <c r="AM390" s="20"/>
      <c r="AN390" s="20"/>
      <c r="AO390" s="20"/>
      <c r="AP390" s="20"/>
      <c r="AQ390" s="20"/>
      <c r="AR390" s="20"/>
      <c r="AS390" s="20"/>
      <c r="AT390" s="20"/>
      <c r="AU390" s="20"/>
      <c r="AV390" s="20"/>
      <c r="AW390" s="20"/>
      <c r="AX390" s="20"/>
      <c r="AY390" s="20"/>
      <c r="AZ390" s="20"/>
      <c r="BA390" s="20"/>
      <c r="BB390" s="20"/>
      <c r="BC390" s="20"/>
      <c r="BD390" s="20"/>
      <c r="BE390" s="20"/>
      <c r="BF390" s="20"/>
      <c r="BG390" s="20"/>
      <c r="BH390" s="20"/>
      <c r="BI390" s="20"/>
      <c r="BJ390" s="20"/>
      <c r="BK390" s="20"/>
      <c r="BL390" s="20"/>
      <c r="BM390" s="20"/>
      <c r="BN390" s="20"/>
      <c r="BO390" s="20"/>
      <c r="BP390" s="20"/>
      <c r="BQ390" s="20"/>
      <c r="BR390" s="20"/>
      <c r="BS390" s="20"/>
      <c r="BT390" s="20"/>
      <c r="BU390" s="20"/>
      <c r="BV390" s="20"/>
      <c r="BW390" s="20"/>
    </row>
    <row r="391" spans="1:75" x14ac:dyDescent="0.2">
      <c r="A391" s="3202"/>
      <c r="B391" s="3759"/>
      <c r="C391" s="3759" t="s">
        <v>4577</v>
      </c>
      <c r="D391" s="3759" t="s">
        <v>3381</v>
      </c>
      <c r="E391" s="3759" t="s">
        <v>3428</v>
      </c>
      <c r="F391" s="3759" t="s">
        <v>3519</v>
      </c>
      <c r="G391" s="3759" t="s">
        <v>3735</v>
      </c>
      <c r="H391" s="3759" t="s">
        <v>4576</v>
      </c>
      <c r="I391" s="3759" t="s">
        <v>3740</v>
      </c>
      <c r="J391" s="3759" t="s">
        <v>4147</v>
      </c>
      <c r="K391" s="3759" t="s">
        <v>4148</v>
      </c>
      <c r="L391" s="3759" t="s">
        <v>4149</v>
      </c>
      <c r="M391" s="3759" t="s">
        <v>4572</v>
      </c>
      <c r="N391" s="20"/>
      <c r="O391" s="20"/>
      <c r="P391" s="20"/>
      <c r="Q391" s="20"/>
      <c r="R391" s="20"/>
      <c r="S391" s="20"/>
      <c r="T391" s="20"/>
      <c r="U391" s="20"/>
      <c r="V391" s="20"/>
      <c r="W391" s="20"/>
      <c r="X391" s="20"/>
      <c r="Y391" s="20"/>
      <c r="Z391" s="20"/>
      <c r="AA391" s="20"/>
      <c r="AB391" s="20"/>
      <c r="AC391" s="20"/>
      <c r="AD391" s="20"/>
      <c r="AE391" s="20"/>
      <c r="AF391" s="20"/>
      <c r="AG391" s="20"/>
      <c r="AH391" s="20"/>
      <c r="AI391" s="20"/>
      <c r="AJ391" s="20"/>
      <c r="AK391" s="20"/>
      <c r="AL391" s="20"/>
      <c r="AM391" s="20"/>
      <c r="AN391" s="20"/>
      <c r="AO391" s="20"/>
      <c r="AP391" s="20"/>
      <c r="AQ391" s="20"/>
      <c r="AR391" s="20"/>
      <c r="AS391" s="20"/>
      <c r="AT391" s="20"/>
      <c r="AU391" s="20"/>
      <c r="AV391" s="20"/>
      <c r="AW391" s="20"/>
      <c r="AX391" s="20"/>
      <c r="AY391" s="20"/>
      <c r="AZ391" s="20"/>
      <c r="BA391" s="20"/>
      <c r="BB391" s="20"/>
      <c r="BC391" s="20"/>
      <c r="BD391" s="20"/>
      <c r="BE391" s="20"/>
      <c r="BF391" s="20"/>
      <c r="BG391" s="20"/>
      <c r="BH391" s="20"/>
      <c r="BI391" s="20"/>
      <c r="BJ391" s="20"/>
      <c r="BK391" s="20"/>
      <c r="BL391" s="20"/>
      <c r="BM391" s="20"/>
      <c r="BN391" s="20"/>
      <c r="BO391" s="20"/>
      <c r="BP391" s="20"/>
      <c r="BQ391" s="20"/>
      <c r="BR391" s="20"/>
      <c r="BS391" s="20"/>
      <c r="BT391" s="20"/>
      <c r="BU391" s="20"/>
      <c r="BV391" s="20"/>
      <c r="BW391" s="20"/>
    </row>
    <row r="392" spans="1:75" x14ac:dyDescent="0.2">
      <c r="A392" s="73" t="s">
        <v>4582</v>
      </c>
      <c r="B392" s="20"/>
      <c r="C392" s="20"/>
      <c r="D392" s="20"/>
      <c r="E392" s="20"/>
      <c r="F392" s="20"/>
      <c r="G392" s="20"/>
      <c r="H392" s="20"/>
      <c r="I392" s="20"/>
      <c r="J392" s="20"/>
      <c r="K392" s="20"/>
      <c r="L392" s="20"/>
      <c r="M392" s="20"/>
      <c r="N392" s="20"/>
      <c r="O392" s="20"/>
      <c r="P392" s="20"/>
      <c r="Q392" s="20"/>
      <c r="R392" s="20"/>
      <c r="S392" s="20"/>
      <c r="T392" s="20"/>
      <c r="U392" s="20"/>
      <c r="V392" s="20"/>
      <c r="W392" s="20"/>
      <c r="X392" s="20"/>
      <c r="Y392" s="20"/>
      <c r="Z392" s="20"/>
      <c r="AA392" s="20"/>
      <c r="AB392" s="20"/>
      <c r="AC392" s="20"/>
      <c r="AD392" s="20"/>
      <c r="AE392" s="20"/>
      <c r="AF392" s="20"/>
      <c r="AG392" s="20"/>
      <c r="AH392" s="20"/>
      <c r="AI392" s="20"/>
      <c r="AJ392" s="20"/>
      <c r="AK392" s="20"/>
      <c r="AL392" s="20"/>
      <c r="AM392" s="20"/>
      <c r="AN392" s="20"/>
      <c r="AO392" s="20"/>
      <c r="AP392" s="20"/>
      <c r="AQ392" s="20"/>
      <c r="AR392" s="20"/>
      <c r="AS392" s="20"/>
      <c r="AT392" s="20"/>
      <c r="AU392" s="20"/>
      <c r="AV392" s="20"/>
      <c r="AW392" s="20"/>
      <c r="AX392" s="20"/>
      <c r="AY392" s="20"/>
      <c r="AZ392" s="20"/>
      <c r="BA392" s="20"/>
      <c r="BB392" s="20"/>
      <c r="BC392" s="20"/>
      <c r="BD392" s="20"/>
      <c r="BE392" s="20"/>
      <c r="BF392" s="20"/>
      <c r="BG392" s="20"/>
      <c r="BH392" s="20"/>
      <c r="BI392" s="20"/>
      <c r="BJ392" s="20"/>
      <c r="BK392" s="20"/>
      <c r="BL392" s="20"/>
      <c r="BM392" s="20"/>
      <c r="BN392" s="20"/>
      <c r="BO392" s="20"/>
      <c r="BP392" s="20"/>
      <c r="BQ392" s="20"/>
      <c r="BR392" s="20"/>
      <c r="BS392" s="20"/>
      <c r="BT392" s="20"/>
      <c r="BU392" s="20"/>
      <c r="BV392" s="20"/>
      <c r="BW392" s="20"/>
    </row>
    <row r="393" spans="1:75" x14ac:dyDescent="0.2">
      <c r="A393" s="20" t="s">
        <v>838</v>
      </c>
      <c r="G393" s="20"/>
      <c r="H393" s="20"/>
      <c r="I393" s="49">
        <f>+SUM($B328:B328)</f>
        <v>477</v>
      </c>
      <c r="J393" s="49">
        <f>+SUM($B328:C328)</f>
        <v>800</v>
      </c>
      <c r="K393" s="49">
        <f>+SUM($B328:D328)</f>
        <v>1433</v>
      </c>
      <c r="L393" s="49">
        <f>+SUM($B328:E328)</f>
        <v>1971</v>
      </c>
      <c r="M393" s="49"/>
      <c r="N393" s="20"/>
      <c r="O393" s="20"/>
      <c r="P393" s="20"/>
      <c r="Q393" s="20"/>
      <c r="R393" s="20"/>
      <c r="S393" s="20"/>
      <c r="T393" s="20"/>
      <c r="U393" s="20"/>
      <c r="V393" s="20"/>
      <c r="W393" s="20"/>
      <c r="X393" s="20"/>
      <c r="Y393" s="20"/>
      <c r="Z393" s="20"/>
      <c r="AA393" s="20"/>
      <c r="AB393" s="20"/>
      <c r="AC393" s="20"/>
      <c r="AD393" s="20"/>
      <c r="AE393" s="20"/>
      <c r="AF393" s="20"/>
      <c r="AG393" s="20"/>
      <c r="AH393" s="20"/>
      <c r="AI393" s="20"/>
      <c r="AJ393" s="20"/>
      <c r="AK393" s="20"/>
      <c r="AL393" s="20"/>
      <c r="AM393" s="20"/>
      <c r="AN393" s="20"/>
      <c r="AO393" s="20"/>
      <c r="AP393" s="20"/>
      <c r="AQ393" s="20"/>
      <c r="AR393" s="20"/>
      <c r="AS393" s="20"/>
      <c r="AT393" s="20"/>
      <c r="AU393" s="20"/>
      <c r="AV393" s="20"/>
      <c r="AW393" s="20"/>
      <c r="AX393" s="20"/>
      <c r="AY393" s="20"/>
      <c r="AZ393" s="20"/>
      <c r="BA393" s="20"/>
      <c r="BB393" s="20"/>
      <c r="BC393" s="20"/>
      <c r="BD393" s="20"/>
      <c r="BE393" s="20"/>
      <c r="BF393" s="20"/>
      <c r="BG393" s="20"/>
      <c r="BH393" s="20"/>
      <c r="BI393" s="20"/>
      <c r="BJ393" s="20"/>
      <c r="BK393" s="20"/>
      <c r="BL393" s="20"/>
      <c r="BM393" s="20"/>
      <c r="BN393" s="20"/>
      <c r="BO393" s="20"/>
      <c r="BP393" s="20"/>
      <c r="BQ393" s="20"/>
      <c r="BR393" s="20"/>
      <c r="BS393" s="20"/>
      <c r="BT393" s="20"/>
      <c r="BU393" s="20"/>
      <c r="BV393" s="20"/>
      <c r="BW393" s="20"/>
    </row>
    <row r="394" spans="1:75" x14ac:dyDescent="0.2">
      <c r="A394" s="20" t="s">
        <v>1060</v>
      </c>
      <c r="G394" s="20"/>
      <c r="H394" s="20"/>
      <c r="I394" s="49">
        <f>+SUM($B329:B329)</f>
        <v>582</v>
      </c>
      <c r="J394" s="49">
        <f>+SUM($B329:C329)</f>
        <v>1432</v>
      </c>
      <c r="K394" s="49">
        <f>+SUM($B329:D329)</f>
        <v>1969</v>
      </c>
      <c r="L394" s="49">
        <f>+SUM($B329:E329)</f>
        <v>2215</v>
      </c>
      <c r="M394" s="49"/>
      <c r="N394" s="20"/>
      <c r="O394" s="20"/>
      <c r="P394" s="20"/>
      <c r="Q394" s="20"/>
      <c r="R394" s="20"/>
      <c r="S394" s="20"/>
      <c r="T394" s="20"/>
      <c r="U394" s="20"/>
      <c r="V394" s="20"/>
      <c r="W394" s="20"/>
      <c r="X394" s="20"/>
      <c r="Y394" s="20"/>
      <c r="Z394" s="20"/>
      <c r="AA394" s="20"/>
      <c r="AB394" s="20"/>
      <c r="AC394" s="20"/>
      <c r="AD394" s="20"/>
      <c r="AE394" s="20"/>
      <c r="AF394" s="20"/>
      <c r="AG394" s="20"/>
      <c r="AH394" s="20"/>
      <c r="AI394" s="20"/>
      <c r="AJ394" s="20"/>
      <c r="AK394" s="20"/>
      <c r="AL394" s="20"/>
      <c r="AM394" s="20"/>
      <c r="AN394" s="20"/>
      <c r="AO394" s="20"/>
      <c r="AP394" s="20"/>
      <c r="AQ394" s="20"/>
      <c r="AR394" s="20"/>
      <c r="AS394" s="20"/>
      <c r="AT394" s="20"/>
      <c r="AU394" s="20"/>
      <c r="AV394" s="20"/>
      <c r="AW394" s="20"/>
      <c r="AX394" s="20"/>
      <c r="AY394" s="20"/>
      <c r="AZ394" s="20"/>
      <c r="BA394" s="20"/>
      <c r="BB394" s="20"/>
      <c r="BC394" s="20"/>
      <c r="BD394" s="20"/>
      <c r="BE394" s="20"/>
      <c r="BF394" s="20"/>
      <c r="BG394" s="20"/>
      <c r="BH394" s="20"/>
      <c r="BI394" s="20"/>
      <c r="BJ394" s="20"/>
      <c r="BK394" s="20"/>
      <c r="BL394" s="20"/>
      <c r="BM394" s="20"/>
      <c r="BN394" s="20"/>
      <c r="BO394" s="20"/>
      <c r="BP394" s="20"/>
      <c r="BQ394" s="20"/>
      <c r="BR394" s="20"/>
      <c r="BS394" s="20"/>
      <c r="BT394" s="20"/>
      <c r="BU394" s="20"/>
      <c r="BV394" s="20"/>
      <c r="BW394" s="20"/>
    </row>
    <row r="395" spans="1:75" x14ac:dyDescent="0.2">
      <c r="A395" s="20"/>
      <c r="B395" s="20"/>
      <c r="C395" s="20"/>
      <c r="D395" s="20"/>
      <c r="E395" s="20"/>
      <c r="F395" s="20"/>
      <c r="G395" s="20"/>
      <c r="H395" s="20"/>
      <c r="I395" s="20"/>
      <c r="J395" s="20"/>
      <c r="K395" s="20"/>
      <c r="L395" s="20"/>
      <c r="M395" s="20"/>
      <c r="N395" s="20"/>
      <c r="O395" s="20"/>
      <c r="P395" s="20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K395" s="20"/>
      <c r="AL395" s="20"/>
      <c r="AM395" s="20"/>
      <c r="AN395" s="20"/>
      <c r="AO395" s="20"/>
      <c r="AP395" s="20"/>
      <c r="AQ395" s="20"/>
      <c r="AR395" s="20"/>
      <c r="AS395" s="20"/>
      <c r="AT395" s="20"/>
      <c r="AU395" s="20"/>
      <c r="AV395" s="20"/>
      <c r="AW395" s="20"/>
      <c r="AX395" s="20"/>
      <c r="AY395" s="20"/>
      <c r="AZ395" s="20"/>
      <c r="BA395" s="20"/>
      <c r="BB395" s="20"/>
      <c r="BC395" s="20"/>
      <c r="BD395" s="20"/>
      <c r="BE395" s="20"/>
      <c r="BF395" s="20"/>
      <c r="BG395" s="20"/>
      <c r="BH395" s="20"/>
      <c r="BI395" s="20"/>
      <c r="BJ395" s="20"/>
      <c r="BK395" s="20"/>
      <c r="BL395" s="20"/>
      <c r="BM395" s="20"/>
      <c r="BN395" s="20"/>
      <c r="BO395" s="20"/>
      <c r="BP395" s="20"/>
      <c r="BQ395" s="20"/>
      <c r="BR395" s="20"/>
      <c r="BS395" s="20"/>
      <c r="BT395" s="20"/>
      <c r="BU395" s="20"/>
      <c r="BV395" s="20"/>
      <c r="BW395" s="20"/>
    </row>
    <row r="396" spans="1:75" x14ac:dyDescent="0.2">
      <c r="A396" s="73" t="s">
        <v>4584</v>
      </c>
      <c r="B396" s="20"/>
      <c r="C396" s="20"/>
      <c r="D396" s="20"/>
      <c r="E396" s="20"/>
      <c r="F396" s="20"/>
      <c r="G396" s="20"/>
      <c r="H396" s="20"/>
      <c r="I396" s="20"/>
      <c r="J396" s="20"/>
      <c r="K396" s="20"/>
      <c r="L396" s="20"/>
      <c r="M396" s="20"/>
      <c r="N396" s="20"/>
      <c r="O396" s="20"/>
      <c r="P396" s="20"/>
      <c r="Q396" s="20"/>
      <c r="R396" s="20"/>
      <c r="S396" s="20"/>
      <c r="T396" s="20"/>
      <c r="U396" s="20"/>
      <c r="V396" s="20"/>
      <c r="W396" s="20"/>
      <c r="X396" s="20"/>
      <c r="Y396" s="20"/>
      <c r="Z396" s="20"/>
      <c r="AA396" s="20"/>
      <c r="AB396" s="20"/>
      <c r="AC396" s="20"/>
      <c r="AD396" s="20"/>
      <c r="AE396" s="20"/>
      <c r="AF396" s="20"/>
      <c r="AG396" s="20"/>
      <c r="AH396" s="20"/>
      <c r="AI396" s="20"/>
      <c r="AJ396" s="20"/>
      <c r="AK396" s="20"/>
      <c r="AL396" s="20"/>
      <c r="AM396" s="20"/>
      <c r="AN396" s="20"/>
      <c r="AO396" s="20"/>
      <c r="AP396" s="20"/>
      <c r="AQ396" s="20"/>
      <c r="AR396" s="20"/>
      <c r="AS396" s="20"/>
      <c r="AT396" s="20"/>
      <c r="AU396" s="20"/>
      <c r="AV396" s="20"/>
      <c r="AW396" s="20"/>
      <c r="AX396" s="20"/>
      <c r="AY396" s="20"/>
      <c r="AZ396" s="20"/>
      <c r="BA396" s="20"/>
      <c r="BB396" s="20"/>
      <c r="BC396" s="20"/>
      <c r="BD396" s="20"/>
      <c r="BE396" s="20"/>
      <c r="BF396" s="20"/>
      <c r="BG396" s="20"/>
      <c r="BH396" s="20"/>
      <c r="BI396" s="20"/>
      <c r="BJ396" s="20"/>
      <c r="BK396" s="20"/>
      <c r="BL396" s="20"/>
      <c r="BM396" s="20"/>
      <c r="BN396" s="20"/>
      <c r="BO396" s="20"/>
      <c r="BP396" s="20"/>
      <c r="BQ396" s="20"/>
      <c r="BR396" s="20"/>
      <c r="BS396" s="20"/>
      <c r="BT396" s="20"/>
      <c r="BU396" s="20"/>
      <c r="BV396" s="20"/>
      <c r="BW396" s="20"/>
    </row>
    <row r="397" spans="1:75" x14ac:dyDescent="0.2">
      <c r="A397" s="20" t="s">
        <v>838</v>
      </c>
      <c r="B397" s="20"/>
      <c r="C397" s="20"/>
      <c r="D397" s="49">
        <f>+SUM($D363:D363)</f>
        <v>5837</v>
      </c>
      <c r="E397" s="49">
        <f>+SUM($D363:E363)</f>
        <v>11779</v>
      </c>
      <c r="F397" s="49">
        <f>+SUM($D363:F363)</f>
        <v>17674</v>
      </c>
      <c r="G397" s="49">
        <f>+SUM($D363:G363)</f>
        <v>23673</v>
      </c>
      <c r="H397" s="20"/>
      <c r="I397" s="49">
        <f>+SUM($I363:I363)</f>
        <v>6135</v>
      </c>
      <c r="J397" s="49">
        <f>+SUM($I363:J363)</f>
        <v>12348</v>
      </c>
      <c r="K397" s="49">
        <f>+SUM($I363:K363)</f>
        <v>18809</v>
      </c>
      <c r="L397" s="49">
        <f>+SUM($I363:L363)</f>
        <v>25476</v>
      </c>
      <c r="M397" s="20"/>
      <c r="N397" s="20"/>
      <c r="O397" s="20"/>
      <c r="P397" s="20"/>
      <c r="Q397" s="20"/>
      <c r="R397" s="20"/>
      <c r="S397" s="20"/>
      <c r="T397" s="20"/>
      <c r="U397" s="20"/>
      <c r="V397" s="20"/>
      <c r="W397" s="20"/>
      <c r="X397" s="20"/>
      <c r="Y397" s="20"/>
      <c r="Z397" s="20"/>
      <c r="AA397" s="20"/>
      <c r="AB397" s="20"/>
      <c r="AC397" s="20"/>
      <c r="AD397" s="20"/>
      <c r="AE397" s="20"/>
      <c r="AF397" s="20"/>
      <c r="AG397" s="20"/>
      <c r="AH397" s="20"/>
      <c r="AI397" s="20"/>
      <c r="AJ397" s="20"/>
      <c r="AK397" s="20"/>
      <c r="AL397" s="20"/>
      <c r="AM397" s="20"/>
      <c r="AN397" s="20"/>
      <c r="AO397" s="20"/>
      <c r="AP397" s="20"/>
      <c r="AQ397" s="20"/>
      <c r="AR397" s="20"/>
      <c r="AS397" s="20"/>
      <c r="AT397" s="20"/>
      <c r="AU397" s="20"/>
      <c r="AV397" s="20"/>
      <c r="AW397" s="20"/>
      <c r="AX397" s="20"/>
      <c r="AY397" s="20"/>
      <c r="AZ397" s="20"/>
      <c r="BA397" s="20"/>
      <c r="BB397" s="20"/>
      <c r="BC397" s="20"/>
      <c r="BD397" s="20"/>
      <c r="BE397" s="20"/>
      <c r="BF397" s="20"/>
      <c r="BG397" s="20"/>
      <c r="BH397" s="20"/>
      <c r="BI397" s="20"/>
      <c r="BJ397" s="20"/>
      <c r="BK397" s="20"/>
      <c r="BL397" s="20"/>
      <c r="BM397" s="20"/>
      <c r="BN397" s="20"/>
      <c r="BO397" s="20"/>
      <c r="BP397" s="20"/>
      <c r="BQ397" s="20"/>
      <c r="BR397" s="20"/>
      <c r="BS397" s="20"/>
      <c r="BT397" s="20"/>
      <c r="BU397" s="20"/>
      <c r="BV397" s="20"/>
      <c r="BW397" s="20"/>
    </row>
    <row r="398" spans="1:75" x14ac:dyDescent="0.2">
      <c r="A398" s="20" t="s">
        <v>1060</v>
      </c>
      <c r="B398" s="20"/>
      <c r="C398" s="20"/>
      <c r="D398" s="49">
        <f>+SUM($D364:D364)</f>
        <v>4175</v>
      </c>
      <c r="E398" s="49">
        <f>+SUM($D364:E364)</f>
        <v>8479</v>
      </c>
      <c r="F398" s="49">
        <f>+SUM($D364:F364)</f>
        <v>12710</v>
      </c>
      <c r="G398" s="49">
        <f>+SUM($D364:G364)</f>
        <v>17375</v>
      </c>
      <c r="H398" s="20"/>
      <c r="I398" s="49">
        <f>+SUM($I364:I364)</f>
        <v>4512</v>
      </c>
      <c r="J398" s="49">
        <f>+SUM($I364:J364)</f>
        <v>9104</v>
      </c>
      <c r="K398" s="49">
        <f>+SUM($I364:K364)</f>
        <v>13831</v>
      </c>
      <c r="L398" s="49">
        <f>+SUM($I364:L364)</f>
        <v>18919</v>
      </c>
      <c r="M398" s="20"/>
      <c r="N398" s="20"/>
      <c r="O398" s="20"/>
      <c r="P398" s="20"/>
      <c r="Q398" s="20"/>
      <c r="R398" s="20"/>
      <c r="S398" s="20"/>
      <c r="T398" s="20"/>
      <c r="U398" s="20"/>
      <c r="V398" s="20"/>
      <c r="W398" s="20"/>
      <c r="X398" s="20"/>
      <c r="Y398" s="20"/>
      <c r="Z398" s="20"/>
      <c r="AA398" s="20"/>
      <c r="AB398" s="20"/>
      <c r="AC398" s="20"/>
      <c r="AD398" s="20"/>
      <c r="AE398" s="20"/>
      <c r="AF398" s="20"/>
      <c r="AG398" s="20"/>
      <c r="AH398" s="20"/>
      <c r="AI398" s="20"/>
      <c r="AJ398" s="20"/>
      <c r="AK398" s="20"/>
      <c r="AL398" s="20"/>
      <c r="AM398" s="20"/>
      <c r="AN398" s="20"/>
      <c r="AO398" s="20"/>
      <c r="AP398" s="20"/>
      <c r="AQ398" s="20"/>
      <c r="AR398" s="20"/>
      <c r="AS398" s="20"/>
      <c r="AT398" s="20"/>
      <c r="AU398" s="20"/>
      <c r="AV398" s="20"/>
      <c r="AW398" s="20"/>
      <c r="AX398" s="20"/>
      <c r="AY398" s="20"/>
      <c r="AZ398" s="20"/>
      <c r="BA398" s="20"/>
      <c r="BB398" s="20"/>
      <c r="BC398" s="20"/>
      <c r="BD398" s="20"/>
      <c r="BE398" s="20"/>
      <c r="BF398" s="20"/>
      <c r="BG398" s="20"/>
      <c r="BH398" s="20"/>
      <c r="BI398" s="20"/>
      <c r="BJ398" s="20"/>
      <c r="BK398" s="20"/>
      <c r="BL398" s="20"/>
      <c r="BM398" s="20"/>
      <c r="BN398" s="20"/>
      <c r="BO398" s="20"/>
      <c r="BP398" s="20"/>
      <c r="BQ398" s="20"/>
      <c r="BR398" s="20"/>
      <c r="BS398" s="20"/>
      <c r="BT398" s="20"/>
      <c r="BU398" s="20"/>
      <c r="BV398" s="20"/>
      <c r="BW398" s="20"/>
    </row>
    <row r="399" spans="1:75" x14ac:dyDescent="0.2">
      <c r="A399" s="20"/>
      <c r="B399" s="20"/>
      <c r="C399" s="20"/>
      <c r="D399" s="20"/>
      <c r="E399" s="20"/>
      <c r="F399" s="20"/>
      <c r="G399" s="20"/>
      <c r="H399" s="20"/>
      <c r="I399" s="20"/>
      <c r="J399" s="20"/>
      <c r="K399" s="20"/>
      <c r="L399" s="20"/>
      <c r="M399" s="20"/>
      <c r="N399" s="20"/>
      <c r="O399" s="20"/>
      <c r="P399" s="20"/>
      <c r="Q399" s="20"/>
      <c r="R399" s="20"/>
      <c r="S399" s="20"/>
      <c r="T399" s="20"/>
      <c r="U399" s="20"/>
      <c r="V399" s="20"/>
      <c r="W399" s="20"/>
      <c r="X399" s="20"/>
      <c r="Y399" s="20"/>
      <c r="Z399" s="20"/>
      <c r="AA399" s="20"/>
      <c r="AB399" s="20"/>
      <c r="AC399" s="20"/>
      <c r="AD399" s="20"/>
      <c r="AE399" s="20"/>
      <c r="AF399" s="20"/>
      <c r="AG399" s="20"/>
      <c r="AH399" s="20"/>
      <c r="AI399" s="20"/>
      <c r="AJ399" s="20"/>
      <c r="AK399" s="20"/>
      <c r="AL399" s="20"/>
      <c r="AM399" s="20"/>
      <c r="AN399" s="20"/>
      <c r="AO399" s="20"/>
      <c r="AP399" s="20"/>
      <c r="AQ399" s="20"/>
      <c r="AR399" s="20"/>
      <c r="AS399" s="20"/>
      <c r="AT399" s="20"/>
      <c r="AU399" s="20"/>
      <c r="AV399" s="20"/>
      <c r="AW399" s="20"/>
      <c r="AX399" s="20"/>
      <c r="AY399" s="20"/>
      <c r="AZ399" s="20"/>
      <c r="BA399" s="20"/>
      <c r="BB399" s="20"/>
      <c r="BC399" s="20"/>
      <c r="BD399" s="20"/>
      <c r="BE399" s="20"/>
      <c r="BF399" s="20"/>
      <c r="BG399" s="20"/>
      <c r="BH399" s="20"/>
      <c r="BI399" s="20"/>
      <c r="BJ399" s="20"/>
      <c r="BK399" s="20"/>
      <c r="BL399" s="20"/>
      <c r="BM399" s="20"/>
      <c r="BN399" s="20"/>
      <c r="BO399" s="20"/>
      <c r="BP399" s="20"/>
      <c r="BQ399" s="20"/>
      <c r="BR399" s="20"/>
      <c r="BS399" s="20"/>
      <c r="BT399" s="20"/>
      <c r="BU399" s="20"/>
      <c r="BV399" s="20"/>
      <c r="BW399" s="20"/>
    </row>
    <row r="400" spans="1:75" x14ac:dyDescent="0.2">
      <c r="A400" s="73" t="s">
        <v>4585</v>
      </c>
      <c r="B400" s="20"/>
      <c r="C400" s="20"/>
      <c r="D400" s="20"/>
      <c r="E400" s="20"/>
      <c r="F400" s="20"/>
      <c r="G400" s="20"/>
      <c r="H400" s="20"/>
      <c r="I400" s="20"/>
      <c r="J400" s="20"/>
      <c r="K400" s="20"/>
      <c r="L400" s="20"/>
      <c r="M400" s="20"/>
      <c r="N400" s="20"/>
      <c r="O400" s="20"/>
      <c r="P400" s="20"/>
      <c r="Q400" s="20"/>
      <c r="R400" s="20"/>
      <c r="S400" s="20"/>
      <c r="T400" s="20"/>
      <c r="U400" s="20"/>
      <c r="V400" s="20"/>
      <c r="W400" s="20"/>
      <c r="X400" s="20"/>
      <c r="Y400" s="20"/>
      <c r="Z400" s="20"/>
      <c r="AA400" s="20"/>
      <c r="AB400" s="20"/>
      <c r="AC400" s="20"/>
      <c r="AD400" s="20"/>
      <c r="AE400" s="20"/>
      <c r="AF400" s="20"/>
      <c r="AG400" s="20"/>
      <c r="AH400" s="20"/>
      <c r="AI400" s="20"/>
      <c r="AJ400" s="20"/>
      <c r="AK400" s="20"/>
      <c r="AL400" s="20"/>
      <c r="AM400" s="20"/>
      <c r="AN400" s="20"/>
      <c r="AO400" s="20"/>
      <c r="AP400" s="20"/>
      <c r="AQ400" s="20"/>
      <c r="AR400" s="20"/>
      <c r="AS400" s="20"/>
      <c r="AT400" s="20"/>
      <c r="AU400" s="20"/>
      <c r="AV400" s="20"/>
      <c r="AW400" s="20"/>
      <c r="AX400" s="20"/>
      <c r="AY400" s="20"/>
      <c r="AZ400" s="20"/>
      <c r="BA400" s="20"/>
      <c r="BB400" s="20"/>
      <c r="BC400" s="20"/>
      <c r="BD400" s="20"/>
      <c r="BE400" s="20"/>
      <c r="BF400" s="20"/>
      <c r="BG400" s="20"/>
      <c r="BH400" s="20"/>
      <c r="BI400" s="20"/>
      <c r="BJ400" s="20"/>
      <c r="BK400" s="20"/>
      <c r="BL400" s="20"/>
      <c r="BM400" s="20"/>
      <c r="BN400" s="20"/>
      <c r="BO400" s="20"/>
      <c r="BP400" s="20"/>
      <c r="BQ400" s="20"/>
      <c r="BR400" s="20"/>
      <c r="BS400" s="20"/>
      <c r="BT400" s="20"/>
      <c r="BU400" s="20"/>
      <c r="BV400" s="20"/>
      <c r="BW400" s="20"/>
    </row>
    <row r="401" spans="1:75" x14ac:dyDescent="0.2">
      <c r="A401" s="20" t="s">
        <v>838</v>
      </c>
      <c r="B401" s="20"/>
      <c r="C401" s="20"/>
      <c r="D401" s="20"/>
      <c r="E401" s="20"/>
      <c r="F401" s="20"/>
      <c r="G401" s="20"/>
      <c r="H401" s="20"/>
      <c r="I401" s="349">
        <f t="shared" ref="I401:L402" si="7">+I397/D397-1</f>
        <v>5.1053623436696949E-2</v>
      </c>
      <c r="J401" s="349">
        <f t="shared" si="7"/>
        <v>4.8306307835979334E-2</v>
      </c>
      <c r="K401" s="349">
        <f t="shared" si="7"/>
        <v>6.4218626230621245E-2</v>
      </c>
      <c r="L401" s="349">
        <f t="shared" si="7"/>
        <v>7.6162717019389259E-2</v>
      </c>
      <c r="M401" s="20"/>
      <c r="N401" s="20"/>
      <c r="O401" s="20"/>
      <c r="P401" s="20"/>
      <c r="Q401" s="20"/>
      <c r="R401" s="20"/>
      <c r="S401" s="20"/>
      <c r="T401" s="20"/>
      <c r="U401" s="20"/>
      <c r="V401" s="20"/>
      <c r="W401" s="20"/>
      <c r="X401" s="20"/>
      <c r="Y401" s="20"/>
      <c r="Z401" s="20"/>
      <c r="AA401" s="20"/>
      <c r="AB401" s="20"/>
      <c r="AC401" s="20"/>
      <c r="AD401" s="20"/>
      <c r="AE401" s="20"/>
      <c r="AF401" s="20"/>
      <c r="AG401" s="20"/>
      <c r="AH401" s="20"/>
      <c r="AI401" s="20"/>
      <c r="AJ401" s="20"/>
      <c r="AK401" s="20"/>
      <c r="AL401" s="20"/>
      <c r="AM401" s="20"/>
      <c r="AN401" s="20"/>
      <c r="AO401" s="20"/>
      <c r="AP401" s="20"/>
      <c r="AQ401" s="20"/>
      <c r="AR401" s="20"/>
      <c r="AS401" s="20"/>
      <c r="AT401" s="20"/>
      <c r="AU401" s="20"/>
      <c r="AV401" s="20"/>
      <c r="AW401" s="20"/>
      <c r="AX401" s="20"/>
      <c r="AY401" s="20"/>
      <c r="AZ401" s="20"/>
      <c r="BA401" s="20"/>
      <c r="BB401" s="20"/>
      <c r="BC401" s="20"/>
      <c r="BD401" s="20"/>
      <c r="BE401" s="20"/>
      <c r="BF401" s="20"/>
      <c r="BG401" s="20"/>
      <c r="BH401" s="20"/>
      <c r="BI401" s="20"/>
      <c r="BJ401" s="20"/>
      <c r="BK401" s="20"/>
      <c r="BL401" s="20"/>
      <c r="BM401" s="20"/>
      <c r="BN401" s="20"/>
      <c r="BO401" s="20"/>
      <c r="BP401" s="20"/>
      <c r="BQ401" s="20"/>
      <c r="BR401" s="20"/>
      <c r="BS401" s="20"/>
      <c r="BT401" s="20"/>
      <c r="BU401" s="20"/>
      <c r="BV401" s="20"/>
      <c r="BW401" s="20"/>
    </row>
    <row r="402" spans="1:75" x14ac:dyDescent="0.2">
      <c r="A402" s="20" t="s">
        <v>1060</v>
      </c>
      <c r="B402" s="20"/>
      <c r="C402" s="20"/>
      <c r="D402" s="20"/>
      <c r="E402" s="20"/>
      <c r="F402" s="20"/>
      <c r="G402" s="20"/>
      <c r="H402" s="20"/>
      <c r="I402" s="349">
        <f t="shared" si="7"/>
        <v>8.0718562874251498E-2</v>
      </c>
      <c r="J402" s="349">
        <f t="shared" si="7"/>
        <v>7.371152258521052E-2</v>
      </c>
      <c r="K402" s="349">
        <f t="shared" si="7"/>
        <v>8.819826907946493E-2</v>
      </c>
      <c r="L402" s="349">
        <f t="shared" si="7"/>
        <v>8.8863309352517961E-2</v>
      </c>
      <c r="M402" s="20"/>
      <c r="N402" s="20"/>
      <c r="O402" s="20"/>
      <c r="P402" s="20"/>
      <c r="Q402" s="20"/>
      <c r="R402" s="20"/>
      <c r="S402" s="20"/>
      <c r="T402" s="20"/>
      <c r="U402" s="20"/>
      <c r="V402" s="20"/>
      <c r="W402" s="20"/>
      <c r="X402" s="20"/>
      <c r="Y402" s="20"/>
      <c r="Z402" s="20"/>
      <c r="AA402" s="20"/>
      <c r="AB402" s="20"/>
      <c r="AC402" s="20"/>
      <c r="AD402" s="20"/>
      <c r="AE402" s="20"/>
      <c r="AF402" s="20"/>
      <c r="AG402" s="20"/>
      <c r="AH402" s="20"/>
      <c r="AI402" s="20"/>
      <c r="AJ402" s="20"/>
      <c r="AK402" s="20"/>
      <c r="AL402" s="20"/>
      <c r="AM402" s="20"/>
      <c r="AN402" s="20"/>
      <c r="AO402" s="20"/>
      <c r="AP402" s="20"/>
      <c r="AQ402" s="20"/>
      <c r="AR402" s="20"/>
      <c r="AS402" s="20"/>
      <c r="AT402" s="20"/>
      <c r="AU402" s="20"/>
      <c r="AV402" s="20"/>
      <c r="AW402" s="20"/>
      <c r="AX402" s="20"/>
      <c r="AY402" s="20"/>
      <c r="AZ402" s="20"/>
      <c r="BA402" s="20"/>
      <c r="BB402" s="20"/>
      <c r="BC402" s="20"/>
      <c r="BD402" s="20"/>
      <c r="BE402" s="20"/>
      <c r="BF402" s="20"/>
      <c r="BG402" s="20"/>
      <c r="BH402" s="20"/>
      <c r="BI402" s="20"/>
      <c r="BJ402" s="20"/>
      <c r="BK402" s="20"/>
      <c r="BL402" s="20"/>
      <c r="BM402" s="20"/>
      <c r="BN402" s="20"/>
      <c r="BO402" s="20"/>
      <c r="BP402" s="20"/>
      <c r="BQ402" s="20"/>
      <c r="BR402" s="20"/>
      <c r="BS402" s="20"/>
      <c r="BT402" s="20"/>
      <c r="BU402" s="20"/>
      <c r="BV402" s="20"/>
      <c r="BW402" s="20"/>
    </row>
    <row r="403" spans="1:75" x14ac:dyDescent="0.2">
      <c r="A403" s="20"/>
      <c r="B403" s="20"/>
      <c r="C403" s="20"/>
      <c r="D403" s="20"/>
      <c r="E403" s="20"/>
      <c r="F403" s="20"/>
      <c r="G403" s="20"/>
      <c r="H403" s="20"/>
      <c r="I403" s="20"/>
      <c r="J403" s="20"/>
      <c r="K403" s="20"/>
      <c r="L403" s="20"/>
      <c r="M403" s="20"/>
      <c r="N403" s="20"/>
      <c r="O403" s="20"/>
      <c r="P403" s="20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K403" s="20"/>
      <c r="AL403" s="20"/>
      <c r="AM403" s="20"/>
      <c r="AN403" s="20"/>
      <c r="AO403" s="20"/>
      <c r="AP403" s="20"/>
      <c r="AQ403" s="20"/>
      <c r="AR403" s="20"/>
      <c r="AS403" s="20"/>
      <c r="AT403" s="20"/>
      <c r="AU403" s="20"/>
      <c r="AV403" s="20"/>
      <c r="AW403" s="20"/>
      <c r="AX403" s="20"/>
      <c r="AY403" s="20"/>
      <c r="AZ403" s="20"/>
      <c r="BA403" s="20"/>
      <c r="BB403" s="20"/>
      <c r="BC403" s="20"/>
      <c r="BD403" s="20"/>
      <c r="BE403" s="20"/>
      <c r="BF403" s="20"/>
      <c r="BG403" s="20"/>
      <c r="BH403" s="20"/>
      <c r="BI403" s="20"/>
      <c r="BJ403" s="20"/>
      <c r="BK403" s="20"/>
      <c r="BL403" s="20"/>
      <c r="BM403" s="20"/>
      <c r="BN403" s="20"/>
      <c r="BO403" s="20"/>
      <c r="BP403" s="20"/>
      <c r="BQ403" s="20"/>
      <c r="BR403" s="20"/>
      <c r="BS403" s="20"/>
      <c r="BT403" s="20"/>
      <c r="BU403" s="20"/>
      <c r="BV403" s="20"/>
      <c r="BW403" s="20"/>
    </row>
    <row r="404" spans="1:75" x14ac:dyDescent="0.2">
      <c r="A404" s="20"/>
      <c r="B404" s="20"/>
      <c r="C404" s="20"/>
      <c r="D404" s="20"/>
      <c r="E404" s="20"/>
      <c r="F404" s="20"/>
      <c r="G404" s="20"/>
      <c r="H404" s="20"/>
      <c r="I404" s="20"/>
      <c r="J404" s="20"/>
      <c r="K404" s="20"/>
      <c r="L404" s="20"/>
      <c r="M404" s="20"/>
      <c r="N404" s="20"/>
      <c r="O404" s="20"/>
      <c r="P404" s="20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K404" s="20"/>
      <c r="AL404" s="20"/>
      <c r="AM404" s="20"/>
      <c r="AN404" s="20"/>
      <c r="AO404" s="20"/>
      <c r="AP404" s="20"/>
      <c r="AQ404" s="20"/>
      <c r="AR404" s="20"/>
      <c r="AS404" s="20"/>
      <c r="AT404" s="20"/>
      <c r="AU404" s="20"/>
      <c r="AV404" s="20"/>
      <c r="AW404" s="20"/>
      <c r="AX404" s="20"/>
      <c r="AY404" s="20"/>
      <c r="AZ404" s="20"/>
      <c r="BA404" s="20"/>
      <c r="BB404" s="20"/>
      <c r="BC404" s="20"/>
      <c r="BD404" s="20"/>
      <c r="BE404" s="20"/>
      <c r="BF404" s="20"/>
      <c r="BG404" s="20"/>
      <c r="BH404" s="20"/>
      <c r="BI404" s="20"/>
      <c r="BJ404" s="20"/>
      <c r="BK404" s="20"/>
      <c r="BL404" s="20"/>
      <c r="BM404" s="20"/>
      <c r="BN404" s="20"/>
      <c r="BO404" s="20"/>
      <c r="BP404" s="20"/>
      <c r="BQ404" s="20"/>
      <c r="BR404" s="20"/>
      <c r="BS404" s="20"/>
      <c r="BT404" s="20"/>
      <c r="BU404" s="20"/>
      <c r="BV404" s="20"/>
      <c r="BW404" s="20"/>
    </row>
    <row r="405" spans="1:75" x14ac:dyDescent="0.2">
      <c r="A405" s="20"/>
      <c r="B405" s="20"/>
      <c r="C405" s="20"/>
      <c r="D405" s="20"/>
      <c r="E405" s="20"/>
      <c r="F405" s="20"/>
      <c r="G405" s="20"/>
      <c r="H405" s="20"/>
      <c r="I405" s="20"/>
      <c r="J405" s="20"/>
      <c r="K405" s="20"/>
      <c r="L405" s="20"/>
      <c r="M405" s="20"/>
      <c r="N405" s="20"/>
      <c r="O405" s="20"/>
      <c r="P405" s="20"/>
      <c r="Q405" s="20"/>
      <c r="R405" s="20"/>
      <c r="S405" s="20"/>
      <c r="T405" s="20"/>
      <c r="U405" s="20"/>
      <c r="V405" s="20"/>
      <c r="W405" s="20"/>
      <c r="X405" s="20"/>
      <c r="Y405" s="20"/>
      <c r="Z405" s="20"/>
      <c r="AA405" s="20"/>
      <c r="AB405" s="20"/>
      <c r="AC405" s="20"/>
      <c r="AD405" s="20"/>
      <c r="AE405" s="20"/>
      <c r="AF405" s="20"/>
      <c r="AG405" s="20"/>
      <c r="AH405" s="20"/>
      <c r="AI405" s="20"/>
      <c r="AJ405" s="20"/>
      <c r="AK405" s="20"/>
      <c r="AL405" s="20"/>
      <c r="AM405" s="20"/>
      <c r="AN405" s="20"/>
      <c r="AO405" s="20"/>
      <c r="AP405" s="20"/>
      <c r="AQ405" s="20"/>
      <c r="AR405" s="20"/>
      <c r="AS405" s="20"/>
      <c r="AT405" s="20"/>
      <c r="AU405" s="20"/>
      <c r="AV405" s="20"/>
      <c r="AW405" s="20"/>
      <c r="AX405" s="20"/>
      <c r="AY405" s="20"/>
      <c r="AZ405" s="20"/>
      <c r="BA405" s="20"/>
      <c r="BB405" s="20"/>
      <c r="BC405" s="20"/>
      <c r="BD405" s="20"/>
      <c r="BE405" s="20"/>
      <c r="BF405" s="20"/>
      <c r="BG405" s="20"/>
      <c r="BH405" s="20"/>
      <c r="BI405" s="20"/>
      <c r="BJ405" s="20"/>
      <c r="BK405" s="20"/>
      <c r="BL405" s="20"/>
      <c r="BM405" s="20"/>
      <c r="BN405" s="20"/>
      <c r="BO405" s="20"/>
      <c r="BP405" s="20"/>
      <c r="BQ405" s="20"/>
      <c r="BR405" s="20"/>
      <c r="BS405" s="20"/>
      <c r="BT405" s="20"/>
      <c r="BU405" s="20"/>
      <c r="BV405" s="20"/>
      <c r="BW405" s="20"/>
    </row>
    <row r="406" spans="1:75" x14ac:dyDescent="0.2">
      <c r="A406" s="20"/>
      <c r="B406" s="20"/>
      <c r="C406" s="20"/>
      <c r="D406" s="20"/>
      <c r="E406" s="20"/>
      <c r="F406" s="20"/>
      <c r="G406" s="20"/>
      <c r="H406" s="20"/>
      <c r="I406" s="20"/>
      <c r="J406" s="20"/>
      <c r="K406" s="20"/>
      <c r="L406" s="20"/>
      <c r="M406" s="20"/>
      <c r="N406" s="20"/>
      <c r="O406" s="20"/>
      <c r="P406" s="20"/>
      <c r="Q406" s="20"/>
      <c r="R406" s="20"/>
      <c r="S406" s="20"/>
      <c r="T406" s="20"/>
      <c r="U406" s="20"/>
      <c r="V406" s="20"/>
      <c r="W406" s="20"/>
      <c r="X406" s="20"/>
      <c r="Y406" s="20"/>
      <c r="Z406" s="20"/>
      <c r="AA406" s="20"/>
      <c r="AB406" s="20"/>
      <c r="AC406" s="20"/>
      <c r="AD406" s="20"/>
      <c r="AE406" s="20"/>
      <c r="AF406" s="20"/>
      <c r="AG406" s="20"/>
      <c r="AH406" s="20"/>
      <c r="AI406" s="20"/>
      <c r="AJ406" s="20"/>
      <c r="AK406" s="20"/>
      <c r="AL406" s="20"/>
      <c r="AM406" s="20"/>
      <c r="AN406" s="20"/>
      <c r="AO406" s="20"/>
      <c r="AP406" s="20"/>
      <c r="AQ406" s="20"/>
      <c r="AR406" s="20"/>
      <c r="AS406" s="20"/>
      <c r="AT406" s="20"/>
      <c r="AU406" s="20"/>
      <c r="AV406" s="20"/>
      <c r="AW406" s="20"/>
      <c r="AX406" s="20"/>
      <c r="AY406" s="20"/>
      <c r="AZ406" s="20"/>
      <c r="BA406" s="20"/>
      <c r="BB406" s="20"/>
      <c r="BC406" s="20"/>
      <c r="BD406" s="20"/>
      <c r="BE406" s="20"/>
      <c r="BF406" s="20"/>
      <c r="BG406" s="20"/>
      <c r="BH406" s="20"/>
      <c r="BI406" s="20"/>
      <c r="BJ406" s="20"/>
      <c r="BK406" s="20"/>
      <c r="BL406" s="20"/>
      <c r="BM406" s="20"/>
      <c r="BN406" s="20"/>
      <c r="BO406" s="20"/>
      <c r="BP406" s="20"/>
      <c r="BQ406" s="20"/>
      <c r="BR406" s="20"/>
      <c r="BS406" s="20"/>
      <c r="BT406" s="20"/>
      <c r="BU406" s="20"/>
      <c r="BV406" s="20"/>
      <c r="BW406" s="20"/>
    </row>
    <row r="407" spans="1:75" x14ac:dyDescent="0.2">
      <c r="A407" s="20"/>
      <c r="B407" s="20"/>
      <c r="C407" s="20"/>
      <c r="D407" s="20"/>
      <c r="E407" s="20"/>
      <c r="F407" s="20"/>
      <c r="G407" s="20"/>
      <c r="H407" s="20"/>
      <c r="I407" s="20"/>
      <c r="J407" s="20"/>
      <c r="K407" s="20"/>
      <c r="L407" s="20"/>
      <c r="M407" s="20"/>
      <c r="N407" s="20"/>
      <c r="O407" s="20"/>
      <c r="P407" s="20"/>
      <c r="Q407" s="20"/>
      <c r="R407" s="20"/>
      <c r="S407" s="20"/>
      <c r="T407" s="20"/>
      <c r="U407" s="20"/>
      <c r="V407" s="20"/>
      <c r="W407" s="20"/>
      <c r="X407" s="20"/>
      <c r="Y407" s="20"/>
      <c r="Z407" s="20"/>
      <c r="AA407" s="20"/>
      <c r="AB407" s="20"/>
      <c r="AC407" s="20"/>
      <c r="AD407" s="20"/>
      <c r="AE407" s="20"/>
      <c r="AF407" s="20"/>
      <c r="AG407" s="20"/>
      <c r="AH407" s="20"/>
      <c r="AI407" s="20"/>
      <c r="AJ407" s="20"/>
      <c r="AK407" s="20"/>
      <c r="AL407" s="20"/>
      <c r="AM407" s="20"/>
      <c r="AN407" s="20"/>
      <c r="AO407" s="20"/>
      <c r="AP407" s="20"/>
      <c r="AQ407" s="20"/>
      <c r="AR407" s="20"/>
      <c r="AS407" s="20"/>
      <c r="AT407" s="20"/>
      <c r="AU407" s="20"/>
      <c r="AV407" s="20"/>
      <c r="AW407" s="20"/>
      <c r="AX407" s="20"/>
      <c r="AY407" s="20"/>
      <c r="AZ407" s="20"/>
      <c r="BA407" s="20"/>
      <c r="BB407" s="20"/>
      <c r="BC407" s="20"/>
      <c r="BD407" s="20"/>
      <c r="BE407" s="20"/>
      <c r="BF407" s="20"/>
      <c r="BG407" s="20"/>
      <c r="BH407" s="20"/>
      <c r="BI407" s="20"/>
      <c r="BJ407" s="20"/>
      <c r="BK407" s="20"/>
      <c r="BL407" s="20"/>
      <c r="BM407" s="20"/>
      <c r="BN407" s="20"/>
      <c r="BO407" s="20"/>
      <c r="BP407" s="20"/>
      <c r="BQ407" s="20"/>
      <c r="BR407" s="20"/>
      <c r="BS407" s="20"/>
      <c r="BT407" s="20"/>
      <c r="BU407" s="20"/>
      <c r="BV407" s="20"/>
      <c r="BW407" s="20"/>
    </row>
    <row r="408" spans="1:75" x14ac:dyDescent="0.2">
      <c r="A408" s="52"/>
      <c r="B408" s="20"/>
      <c r="C408" s="20"/>
      <c r="D408" s="20"/>
      <c r="E408" s="20"/>
      <c r="F408" s="20"/>
      <c r="G408" s="20"/>
      <c r="H408" s="20"/>
      <c r="I408" s="20"/>
      <c r="J408" s="20"/>
      <c r="K408" s="20"/>
      <c r="L408" s="20"/>
      <c r="M408" s="20"/>
      <c r="N408" s="20"/>
      <c r="O408" s="20"/>
      <c r="P408" s="20"/>
      <c r="Q408" s="20"/>
      <c r="R408" s="20"/>
      <c r="S408" s="20"/>
      <c r="T408" s="20"/>
      <c r="U408" s="20"/>
      <c r="V408" s="20"/>
      <c r="W408" s="20"/>
      <c r="X408" s="20"/>
      <c r="Y408" s="20"/>
      <c r="Z408" s="20"/>
      <c r="AA408" s="20"/>
      <c r="AB408" s="20"/>
      <c r="AC408" s="20"/>
      <c r="AD408" s="20"/>
      <c r="AE408" s="20"/>
      <c r="AF408" s="20"/>
      <c r="AG408" s="20"/>
      <c r="AH408" s="20"/>
      <c r="AI408" s="20"/>
      <c r="AJ408" s="20"/>
      <c r="AK408" s="20"/>
      <c r="AL408" s="20"/>
      <c r="AM408" s="20"/>
      <c r="AN408" s="20"/>
      <c r="AO408" s="20"/>
      <c r="AP408" s="20"/>
      <c r="AQ408" s="20"/>
      <c r="AR408" s="20"/>
      <c r="AS408" s="20"/>
      <c r="AT408" s="20"/>
      <c r="AU408" s="20"/>
      <c r="AV408" s="20"/>
      <c r="AW408" s="20"/>
      <c r="AX408" s="20"/>
      <c r="AY408" s="20"/>
      <c r="AZ408" s="20"/>
      <c r="BA408" s="20"/>
      <c r="BB408" s="20"/>
      <c r="BC408" s="20"/>
      <c r="BD408" s="20"/>
      <c r="BE408" s="20"/>
      <c r="BF408" s="20"/>
      <c r="BG408" s="20"/>
      <c r="BH408" s="20"/>
      <c r="BI408" s="20"/>
      <c r="BJ408" s="20"/>
      <c r="BK408" s="20"/>
      <c r="BL408" s="20"/>
      <c r="BM408" s="20"/>
      <c r="BN408" s="20"/>
      <c r="BO408" s="20"/>
      <c r="BP408" s="20"/>
      <c r="BQ408" s="20"/>
      <c r="BR408" s="20"/>
      <c r="BS408" s="20"/>
      <c r="BT408" s="20"/>
      <c r="BU408" s="20"/>
      <c r="BV408" s="20"/>
      <c r="BW408" s="20"/>
    </row>
    <row r="409" spans="1:75" x14ac:dyDescent="0.2">
      <c r="A409" s="52"/>
      <c r="B409" s="20"/>
      <c r="C409" s="20"/>
      <c r="D409" s="20"/>
      <c r="E409" s="20"/>
      <c r="F409" s="20"/>
      <c r="G409" s="20"/>
      <c r="H409" s="20"/>
      <c r="I409" s="20"/>
      <c r="J409" s="20"/>
      <c r="K409" s="20"/>
      <c r="L409" s="20"/>
      <c r="M409" s="20"/>
      <c r="N409" s="20"/>
      <c r="O409" s="20"/>
      <c r="P409" s="20"/>
      <c r="Q409" s="20"/>
      <c r="R409" s="20"/>
      <c r="S409" s="20"/>
      <c r="T409" s="20"/>
      <c r="U409" s="20"/>
      <c r="V409" s="20"/>
      <c r="W409" s="20"/>
      <c r="X409" s="20"/>
      <c r="Y409" s="20"/>
      <c r="Z409" s="20"/>
      <c r="AA409" s="20"/>
      <c r="AB409" s="20"/>
      <c r="AC409" s="20"/>
      <c r="AD409" s="20"/>
      <c r="AE409" s="20"/>
      <c r="AF409" s="20"/>
      <c r="AG409" s="20"/>
      <c r="AH409" s="20"/>
      <c r="AI409" s="20"/>
      <c r="AJ409" s="20"/>
      <c r="AK409" s="20"/>
      <c r="AL409" s="20"/>
      <c r="AM409" s="20"/>
      <c r="AN409" s="20"/>
      <c r="AO409" s="20"/>
      <c r="AP409" s="20"/>
      <c r="AQ409" s="20"/>
      <c r="AR409" s="20"/>
      <c r="AS409" s="20"/>
      <c r="AT409" s="20"/>
      <c r="AU409" s="20"/>
      <c r="AV409" s="20"/>
      <c r="AW409" s="20"/>
      <c r="AX409" s="20"/>
      <c r="AY409" s="20"/>
      <c r="AZ409" s="20"/>
      <c r="BA409" s="20"/>
      <c r="BB409" s="20"/>
      <c r="BC409" s="20"/>
      <c r="BD409" s="20"/>
      <c r="BE409" s="20"/>
      <c r="BF409" s="20"/>
      <c r="BG409" s="20"/>
      <c r="BH409" s="20"/>
      <c r="BI409" s="20"/>
      <c r="BJ409" s="20"/>
      <c r="BK409" s="20"/>
      <c r="BL409" s="20"/>
      <c r="BM409" s="20"/>
      <c r="BN409" s="20"/>
      <c r="BO409" s="20"/>
      <c r="BP409" s="20"/>
      <c r="BQ409" s="20"/>
      <c r="BR409" s="20"/>
      <c r="BS409" s="20"/>
      <c r="BT409" s="20"/>
      <c r="BU409" s="20"/>
      <c r="BV409" s="20"/>
      <c r="BW409" s="20"/>
    </row>
    <row r="410" spans="1:75" x14ac:dyDescent="0.2">
      <c r="A410" s="20"/>
      <c r="B410" s="20"/>
      <c r="C410" s="20"/>
      <c r="D410" s="20"/>
      <c r="E410" s="20"/>
      <c r="F410" s="20"/>
      <c r="G410" s="20"/>
      <c r="H410" s="20"/>
      <c r="I410" s="20"/>
      <c r="J410" s="20"/>
      <c r="K410" s="20"/>
      <c r="L410" s="20"/>
      <c r="M410" s="20"/>
      <c r="N410" s="20"/>
      <c r="O410" s="20"/>
      <c r="P410" s="20"/>
      <c r="Q410" s="20"/>
      <c r="R410" s="20"/>
      <c r="S410" s="20"/>
      <c r="T410" s="20"/>
      <c r="U410" s="20"/>
      <c r="V410" s="20"/>
      <c r="W410" s="20"/>
      <c r="X410" s="20"/>
      <c r="Y410" s="20"/>
      <c r="Z410" s="20"/>
      <c r="AA410" s="20"/>
      <c r="AB410" s="20"/>
      <c r="AC410" s="20"/>
      <c r="AD410" s="20"/>
      <c r="AE410" s="20"/>
      <c r="AF410" s="20"/>
      <c r="AG410" s="20"/>
      <c r="AH410" s="20"/>
      <c r="AI410" s="20"/>
      <c r="AJ410" s="20"/>
      <c r="AK410" s="20"/>
      <c r="AL410" s="20"/>
      <c r="AM410" s="20"/>
      <c r="AN410" s="20"/>
      <c r="AO410" s="20"/>
      <c r="AP410" s="20"/>
      <c r="AQ410" s="20"/>
      <c r="AR410" s="20"/>
      <c r="AS410" s="20"/>
      <c r="AT410" s="20"/>
      <c r="AU410" s="20"/>
      <c r="AV410" s="20"/>
      <c r="AW410" s="20"/>
      <c r="AX410" s="20"/>
      <c r="AY410" s="20"/>
      <c r="AZ410" s="20"/>
      <c r="BA410" s="20"/>
      <c r="BB410" s="20"/>
      <c r="BC410" s="20"/>
      <c r="BD410" s="20"/>
      <c r="BE410" s="20"/>
      <c r="BF410" s="20"/>
      <c r="BG410" s="20"/>
      <c r="BH410" s="20"/>
      <c r="BI410" s="20"/>
      <c r="BJ410" s="20"/>
      <c r="BK410" s="20"/>
      <c r="BL410" s="20"/>
      <c r="BM410" s="20"/>
      <c r="BN410" s="20"/>
      <c r="BO410" s="20"/>
      <c r="BP410" s="20"/>
      <c r="BQ410" s="20"/>
      <c r="BR410" s="20"/>
      <c r="BS410" s="20"/>
      <c r="BT410" s="20"/>
      <c r="BU410" s="20"/>
      <c r="BV410" s="20"/>
      <c r="BW410" s="20"/>
    </row>
    <row r="411" spans="1:75" x14ac:dyDescent="0.2">
      <c r="A411" s="20"/>
      <c r="B411" s="20"/>
      <c r="C411" s="20"/>
      <c r="D411" s="20"/>
      <c r="E411" s="20"/>
      <c r="F411" s="20"/>
      <c r="G411" s="20"/>
      <c r="H411" s="20"/>
      <c r="I411" s="20"/>
      <c r="J411" s="20"/>
      <c r="K411" s="20"/>
      <c r="L411" s="20"/>
      <c r="M411" s="20"/>
      <c r="N411" s="20"/>
      <c r="O411" s="20"/>
      <c r="P411" s="20"/>
      <c r="Q411" s="20"/>
      <c r="R411" s="20"/>
      <c r="S411" s="20"/>
      <c r="T411" s="20"/>
      <c r="U411" s="20"/>
      <c r="V411" s="20"/>
      <c r="W411" s="20"/>
      <c r="X411" s="20"/>
      <c r="Y411" s="20"/>
      <c r="Z411" s="20"/>
      <c r="AA411" s="20"/>
      <c r="AB411" s="20"/>
      <c r="AC411" s="20"/>
      <c r="AD411" s="20"/>
      <c r="AE411" s="20"/>
      <c r="AF411" s="20"/>
      <c r="AG411" s="20"/>
      <c r="AH411" s="20"/>
      <c r="AI411" s="20"/>
      <c r="AJ411" s="20"/>
      <c r="AK411" s="20"/>
      <c r="AL411" s="20"/>
      <c r="AM411" s="20"/>
      <c r="AN411" s="20"/>
      <c r="AO411" s="20"/>
      <c r="AP411" s="20"/>
      <c r="AQ411" s="20"/>
      <c r="AR411" s="20"/>
      <c r="AS411" s="20"/>
      <c r="AT411" s="20"/>
      <c r="AU411" s="20"/>
      <c r="AV411" s="20"/>
      <c r="AW411" s="20"/>
      <c r="AX411" s="20"/>
      <c r="AY411" s="20"/>
      <c r="AZ411" s="20"/>
      <c r="BA411" s="20"/>
      <c r="BB411" s="20"/>
      <c r="BC411" s="20"/>
      <c r="BD411" s="20"/>
      <c r="BE411" s="20"/>
      <c r="BF411" s="20"/>
      <c r="BG411" s="20"/>
      <c r="BH411" s="20"/>
      <c r="BI411" s="20"/>
      <c r="BJ411" s="20"/>
      <c r="BK411" s="20"/>
      <c r="BL411" s="20"/>
      <c r="BM411" s="20"/>
      <c r="BN411" s="20"/>
      <c r="BO411" s="20"/>
      <c r="BP411" s="20"/>
      <c r="BQ411" s="20"/>
      <c r="BR411" s="20"/>
      <c r="BS411" s="20"/>
      <c r="BT411" s="20"/>
      <c r="BU411" s="20"/>
      <c r="BV411" s="20"/>
      <c r="BW411" s="20"/>
    </row>
    <row r="412" spans="1:75" x14ac:dyDescent="0.2">
      <c r="A412" s="20"/>
      <c r="B412" s="20"/>
      <c r="C412" s="20"/>
      <c r="D412" s="20"/>
      <c r="E412" s="20"/>
      <c r="F412" s="20"/>
      <c r="G412" s="20"/>
      <c r="H412" s="20"/>
      <c r="I412" s="20"/>
      <c r="J412" s="20"/>
      <c r="K412" s="20"/>
      <c r="L412" s="20"/>
      <c r="M412" s="20"/>
      <c r="N412" s="20"/>
      <c r="O412" s="20"/>
      <c r="P412" s="20"/>
      <c r="Q412" s="20"/>
      <c r="R412" s="20"/>
      <c r="S412" s="20"/>
      <c r="T412" s="20"/>
      <c r="U412" s="20"/>
      <c r="V412" s="20"/>
      <c r="W412" s="20"/>
      <c r="X412" s="20"/>
      <c r="Y412" s="20"/>
      <c r="Z412" s="20"/>
      <c r="AA412" s="20"/>
      <c r="AB412" s="20"/>
      <c r="AC412" s="20"/>
      <c r="AD412" s="20"/>
      <c r="AE412" s="20"/>
      <c r="AF412" s="20"/>
      <c r="AG412" s="20"/>
      <c r="AH412" s="20"/>
      <c r="AI412" s="20"/>
      <c r="AJ412" s="20"/>
      <c r="AK412" s="20"/>
      <c r="AL412" s="20"/>
      <c r="AM412" s="20"/>
      <c r="AN412" s="20"/>
      <c r="AO412" s="20"/>
      <c r="AP412" s="20"/>
      <c r="AQ412" s="20"/>
      <c r="AR412" s="20"/>
      <c r="AS412" s="20"/>
      <c r="AT412" s="20"/>
      <c r="AU412" s="20"/>
      <c r="AV412" s="20"/>
      <c r="AW412" s="20"/>
      <c r="AX412" s="20"/>
      <c r="AY412" s="20"/>
      <c r="AZ412" s="20"/>
      <c r="BA412" s="20"/>
      <c r="BB412" s="20"/>
      <c r="BC412" s="20"/>
      <c r="BD412" s="20"/>
      <c r="BE412" s="20"/>
      <c r="BF412" s="20"/>
      <c r="BG412" s="20"/>
      <c r="BH412" s="20"/>
      <c r="BI412" s="20"/>
      <c r="BJ412" s="20"/>
      <c r="BK412" s="20"/>
      <c r="BL412" s="20"/>
      <c r="BM412" s="20"/>
      <c r="BN412" s="20"/>
      <c r="BO412" s="20"/>
      <c r="BP412" s="20"/>
      <c r="BQ412" s="20"/>
      <c r="BR412" s="20"/>
      <c r="BS412" s="20"/>
      <c r="BT412" s="20"/>
      <c r="BU412" s="20"/>
      <c r="BV412" s="20"/>
      <c r="BW412" s="20"/>
    </row>
    <row r="413" spans="1:75" x14ac:dyDescent="0.2">
      <c r="A413" s="20"/>
      <c r="B413" s="20"/>
      <c r="C413" s="20"/>
      <c r="D413" s="20"/>
      <c r="E413" s="20"/>
      <c r="F413" s="20"/>
      <c r="G413" s="20"/>
      <c r="H413" s="20"/>
      <c r="I413" s="20"/>
      <c r="J413" s="20"/>
      <c r="K413" s="20"/>
      <c r="L413" s="20"/>
      <c r="M413" s="20"/>
      <c r="N413" s="20"/>
      <c r="O413" s="20"/>
      <c r="P413" s="20"/>
      <c r="Q413" s="20"/>
      <c r="R413" s="20"/>
      <c r="S413" s="20"/>
      <c r="T413" s="20"/>
      <c r="U413" s="20"/>
      <c r="V413" s="20"/>
      <c r="W413" s="20"/>
      <c r="X413" s="20"/>
      <c r="Y413" s="20"/>
      <c r="Z413" s="20"/>
      <c r="AA413" s="20"/>
      <c r="AB413" s="20"/>
      <c r="AC413" s="20"/>
      <c r="AD413" s="20"/>
      <c r="AE413" s="20"/>
      <c r="AF413" s="20"/>
      <c r="AG413" s="20"/>
      <c r="AH413" s="20"/>
      <c r="AI413" s="20"/>
      <c r="AJ413" s="20"/>
      <c r="AK413" s="20"/>
      <c r="AL413" s="20"/>
      <c r="AM413" s="20"/>
      <c r="AN413" s="20"/>
      <c r="AO413" s="20"/>
      <c r="AP413" s="20"/>
      <c r="AQ413" s="20"/>
      <c r="AR413" s="20"/>
      <c r="AS413" s="20"/>
      <c r="AT413" s="20"/>
      <c r="AU413" s="20"/>
      <c r="AV413" s="20"/>
      <c r="AW413" s="20"/>
      <c r="AX413" s="20"/>
      <c r="AY413" s="20"/>
      <c r="AZ413" s="20"/>
      <c r="BA413" s="20"/>
      <c r="BB413" s="20"/>
      <c r="BC413" s="20"/>
      <c r="BD413" s="20"/>
      <c r="BE413" s="20"/>
      <c r="BF413" s="20"/>
      <c r="BG413" s="20"/>
      <c r="BH413" s="20"/>
      <c r="BI413" s="20"/>
      <c r="BJ413" s="20"/>
      <c r="BK413" s="20"/>
      <c r="BL413" s="20"/>
      <c r="BM413" s="20"/>
      <c r="BN413" s="20"/>
      <c r="BO413" s="20"/>
      <c r="BP413" s="20"/>
      <c r="BQ413" s="20"/>
      <c r="BR413" s="20"/>
      <c r="BS413" s="20"/>
      <c r="BT413" s="20"/>
      <c r="BU413" s="20"/>
      <c r="BV413" s="20"/>
      <c r="BW413" s="20"/>
    </row>
    <row r="414" spans="1:75" x14ac:dyDescent="0.2">
      <c r="A414" s="20"/>
      <c r="B414" s="20"/>
      <c r="C414" s="20"/>
      <c r="D414" s="20"/>
      <c r="E414" s="20"/>
      <c r="F414" s="20"/>
      <c r="G414" s="20"/>
      <c r="H414" s="20"/>
      <c r="I414" s="20"/>
      <c r="J414" s="20"/>
      <c r="K414" s="20"/>
      <c r="L414" s="20"/>
      <c r="M414" s="20"/>
      <c r="N414" s="20"/>
      <c r="O414" s="20"/>
      <c r="P414" s="20"/>
      <c r="Q414" s="20"/>
      <c r="R414" s="20"/>
      <c r="S414" s="20"/>
      <c r="T414" s="20"/>
      <c r="U414" s="20"/>
      <c r="V414" s="20"/>
      <c r="W414" s="20"/>
      <c r="X414" s="20"/>
      <c r="Y414" s="20"/>
      <c r="Z414" s="20"/>
      <c r="AA414" s="20"/>
      <c r="AB414" s="20"/>
      <c r="AC414" s="20"/>
      <c r="AD414" s="20"/>
      <c r="AE414" s="20"/>
      <c r="AF414" s="20"/>
      <c r="AG414" s="20"/>
      <c r="AH414" s="20"/>
      <c r="AI414" s="20"/>
      <c r="AJ414" s="20"/>
      <c r="AK414" s="20"/>
      <c r="AL414" s="20"/>
      <c r="AM414" s="20"/>
      <c r="AN414" s="20"/>
      <c r="AO414" s="20"/>
      <c r="AP414" s="20"/>
      <c r="AQ414" s="20"/>
      <c r="AR414" s="20"/>
      <c r="AS414" s="20"/>
      <c r="AT414" s="20"/>
      <c r="AU414" s="20"/>
      <c r="AV414" s="20"/>
      <c r="AW414" s="20"/>
      <c r="AX414" s="20"/>
      <c r="AY414" s="20"/>
      <c r="AZ414" s="20"/>
      <c r="BA414" s="20"/>
      <c r="BB414" s="20"/>
      <c r="BC414" s="20"/>
      <c r="BD414" s="20"/>
      <c r="BE414" s="20"/>
      <c r="BF414" s="20"/>
      <c r="BG414" s="20"/>
      <c r="BH414" s="20"/>
      <c r="BI414" s="20"/>
      <c r="BJ414" s="20"/>
      <c r="BK414" s="20"/>
      <c r="BL414" s="20"/>
      <c r="BM414" s="20"/>
      <c r="BN414" s="20"/>
      <c r="BO414" s="20"/>
      <c r="BP414" s="20"/>
      <c r="BQ414" s="20"/>
      <c r="BR414" s="20"/>
      <c r="BS414" s="20"/>
      <c r="BT414" s="20"/>
      <c r="BU414" s="20"/>
      <c r="BV414" s="20"/>
      <c r="BW414" s="20"/>
    </row>
    <row r="415" spans="1:75" x14ac:dyDescent="0.2">
      <c r="A415" s="20"/>
      <c r="B415" s="20"/>
      <c r="C415" s="20"/>
      <c r="D415" s="20"/>
      <c r="E415" s="20"/>
      <c r="F415" s="20"/>
      <c r="G415" s="20"/>
      <c r="H415" s="20"/>
      <c r="I415" s="20"/>
      <c r="J415" s="20"/>
      <c r="K415" s="20"/>
      <c r="L415" s="20"/>
      <c r="M415" s="20"/>
      <c r="N415" s="20"/>
      <c r="O415" s="20"/>
      <c r="P415" s="20"/>
      <c r="Q415" s="20"/>
      <c r="R415" s="20"/>
      <c r="S415" s="20"/>
      <c r="T415" s="20"/>
      <c r="U415" s="20"/>
      <c r="V415" s="20"/>
      <c r="W415" s="20"/>
      <c r="X415" s="20"/>
      <c r="Y415" s="20"/>
      <c r="Z415" s="20"/>
      <c r="AA415" s="20"/>
      <c r="AB415" s="20"/>
      <c r="AC415" s="20"/>
      <c r="AD415" s="20"/>
      <c r="AE415" s="20"/>
      <c r="AF415" s="20"/>
      <c r="AG415" s="20"/>
      <c r="AH415" s="20"/>
      <c r="AI415" s="20"/>
      <c r="AJ415" s="20"/>
      <c r="AK415" s="20"/>
      <c r="AL415" s="20"/>
      <c r="AM415" s="20"/>
      <c r="AN415" s="20"/>
      <c r="AO415" s="20"/>
      <c r="AP415" s="20"/>
      <c r="AQ415" s="20"/>
      <c r="AR415" s="20"/>
      <c r="AS415" s="20"/>
      <c r="AT415" s="20"/>
      <c r="AU415" s="20"/>
      <c r="AV415" s="20"/>
      <c r="AW415" s="20"/>
      <c r="AX415" s="20"/>
      <c r="AY415" s="20"/>
      <c r="AZ415" s="20"/>
      <c r="BA415" s="20"/>
      <c r="BB415" s="20"/>
      <c r="BC415" s="20"/>
      <c r="BD415" s="20"/>
      <c r="BE415" s="20"/>
      <c r="BF415" s="20"/>
      <c r="BG415" s="20"/>
      <c r="BH415" s="20"/>
      <c r="BI415" s="20"/>
      <c r="BJ415" s="20"/>
      <c r="BK415" s="20"/>
      <c r="BL415" s="20"/>
      <c r="BM415" s="20"/>
      <c r="BN415" s="20"/>
      <c r="BO415" s="20"/>
      <c r="BP415" s="20"/>
      <c r="BQ415" s="20"/>
      <c r="BR415" s="20"/>
      <c r="BS415" s="20"/>
      <c r="BT415" s="20"/>
      <c r="BU415" s="20"/>
      <c r="BV415" s="20"/>
      <c r="BW415" s="20"/>
    </row>
    <row r="416" spans="1:75" x14ac:dyDescent="0.2">
      <c r="A416" s="20"/>
      <c r="B416" s="20"/>
      <c r="C416" s="20"/>
      <c r="D416" s="20"/>
      <c r="E416" s="20"/>
      <c r="F416" s="20"/>
      <c r="G416" s="20"/>
      <c r="H416" s="20"/>
      <c r="I416" s="20"/>
      <c r="J416" s="20"/>
      <c r="K416" s="20"/>
      <c r="L416" s="20"/>
      <c r="M416" s="20"/>
      <c r="N416" s="20"/>
      <c r="O416" s="20"/>
      <c r="P416" s="20"/>
      <c r="Q416" s="20"/>
      <c r="R416" s="20"/>
      <c r="S416" s="20"/>
      <c r="T416" s="20"/>
      <c r="U416" s="20"/>
      <c r="V416" s="20"/>
      <c r="W416" s="20"/>
      <c r="X416" s="20"/>
      <c r="Y416" s="20"/>
      <c r="Z416" s="20"/>
      <c r="AA416" s="20"/>
      <c r="AB416" s="20"/>
      <c r="AC416" s="20"/>
      <c r="AD416" s="20"/>
      <c r="AE416" s="20"/>
      <c r="AF416" s="20"/>
      <c r="AG416" s="20"/>
      <c r="AH416" s="20"/>
      <c r="AI416" s="20"/>
      <c r="AJ416" s="20"/>
      <c r="AK416" s="20"/>
      <c r="AL416" s="20"/>
      <c r="AM416" s="20"/>
      <c r="AN416" s="20"/>
      <c r="AO416" s="20"/>
      <c r="AP416" s="20"/>
      <c r="AQ416" s="20"/>
      <c r="AR416" s="20"/>
      <c r="AS416" s="20"/>
      <c r="AT416" s="20"/>
      <c r="AU416" s="20"/>
      <c r="AV416" s="20"/>
      <c r="AW416" s="20"/>
      <c r="AX416" s="20"/>
      <c r="AY416" s="20"/>
      <c r="AZ416" s="20"/>
      <c r="BA416" s="20"/>
      <c r="BB416" s="20"/>
      <c r="BC416" s="20"/>
      <c r="BD416" s="20"/>
      <c r="BE416" s="20"/>
      <c r="BF416" s="20"/>
      <c r="BG416" s="20"/>
      <c r="BH416" s="20"/>
      <c r="BI416" s="20"/>
      <c r="BJ416" s="20"/>
      <c r="BK416" s="20"/>
      <c r="BL416" s="20"/>
      <c r="BM416" s="20"/>
      <c r="BN416" s="20"/>
      <c r="BO416" s="20"/>
      <c r="BP416" s="20"/>
      <c r="BQ416" s="20"/>
      <c r="BR416" s="20"/>
      <c r="BS416" s="20"/>
      <c r="BT416" s="20"/>
      <c r="BU416" s="20"/>
      <c r="BV416" s="20"/>
      <c r="BW416" s="20"/>
    </row>
    <row r="417" spans="1:75" x14ac:dyDescent="0.2">
      <c r="A417" s="20"/>
      <c r="B417" s="20"/>
      <c r="C417" s="20"/>
      <c r="D417" s="20"/>
      <c r="E417" s="20"/>
      <c r="F417" s="20"/>
      <c r="G417" s="20"/>
      <c r="H417" s="20"/>
      <c r="I417" s="20"/>
      <c r="J417" s="20"/>
      <c r="K417" s="20"/>
      <c r="L417" s="20"/>
      <c r="M417" s="20"/>
      <c r="N417" s="20"/>
      <c r="O417" s="20"/>
      <c r="P417" s="20"/>
      <c r="Q417" s="20"/>
      <c r="R417" s="20"/>
      <c r="S417" s="20"/>
      <c r="T417" s="20"/>
      <c r="U417" s="20"/>
      <c r="V417" s="20"/>
      <c r="W417" s="20"/>
      <c r="X417" s="20"/>
      <c r="Y417" s="20"/>
      <c r="Z417" s="20"/>
      <c r="AA417" s="20"/>
      <c r="AB417" s="20"/>
      <c r="AC417" s="20"/>
      <c r="AD417" s="20"/>
      <c r="AE417" s="20"/>
      <c r="AF417" s="20"/>
      <c r="AG417" s="20"/>
      <c r="AH417" s="20"/>
      <c r="AI417" s="20"/>
      <c r="AJ417" s="20"/>
      <c r="AK417" s="20"/>
      <c r="AL417" s="20"/>
      <c r="AM417" s="20"/>
      <c r="AN417" s="20"/>
      <c r="AO417" s="20"/>
      <c r="AP417" s="20"/>
      <c r="AQ417" s="20"/>
      <c r="AR417" s="20"/>
      <c r="AS417" s="20"/>
      <c r="AT417" s="20"/>
      <c r="AU417" s="20"/>
      <c r="AV417" s="20"/>
      <c r="AW417" s="20"/>
      <c r="AX417" s="20"/>
      <c r="AY417" s="20"/>
      <c r="AZ417" s="20"/>
      <c r="BA417" s="20"/>
      <c r="BB417" s="20"/>
      <c r="BC417" s="20"/>
      <c r="BD417" s="20"/>
      <c r="BE417" s="20"/>
      <c r="BF417" s="20"/>
      <c r="BG417" s="20"/>
      <c r="BH417" s="20"/>
      <c r="BI417" s="20"/>
      <c r="BJ417" s="20"/>
      <c r="BK417" s="20"/>
      <c r="BL417" s="20"/>
      <c r="BM417" s="20"/>
      <c r="BN417" s="20"/>
      <c r="BO417" s="20"/>
      <c r="BP417" s="20"/>
      <c r="BQ417" s="20"/>
      <c r="BR417" s="20"/>
      <c r="BS417" s="20"/>
      <c r="BT417" s="20"/>
      <c r="BU417" s="20"/>
      <c r="BV417" s="20"/>
      <c r="BW417" s="20"/>
    </row>
    <row r="418" spans="1:75" x14ac:dyDescent="0.2">
      <c r="A418" s="20"/>
      <c r="B418" s="20"/>
      <c r="C418" s="20"/>
      <c r="D418" s="20"/>
      <c r="E418" s="20"/>
      <c r="F418" s="20"/>
      <c r="G418" s="20"/>
      <c r="H418" s="20"/>
      <c r="I418" s="20"/>
      <c r="J418" s="20"/>
      <c r="K418" s="20"/>
      <c r="L418" s="20"/>
      <c r="M418" s="20"/>
      <c r="N418" s="20"/>
      <c r="O418" s="20"/>
      <c r="P418" s="20"/>
      <c r="Q418" s="20"/>
      <c r="R418" s="20"/>
      <c r="S418" s="20"/>
      <c r="T418" s="20"/>
      <c r="U418" s="20"/>
      <c r="V418" s="20"/>
      <c r="W418" s="20"/>
      <c r="X418" s="20"/>
      <c r="Y418" s="20"/>
      <c r="Z418" s="20"/>
      <c r="AA418" s="20"/>
      <c r="AB418" s="20"/>
      <c r="AC418" s="20"/>
      <c r="AD418" s="20"/>
      <c r="AE418" s="20"/>
      <c r="AF418" s="20"/>
      <c r="AG418" s="20"/>
      <c r="AH418" s="20"/>
      <c r="AI418" s="20"/>
      <c r="AJ418" s="20"/>
      <c r="AK418" s="20"/>
      <c r="AL418" s="20"/>
      <c r="AM418" s="20"/>
      <c r="AN418" s="20"/>
      <c r="AO418" s="20"/>
      <c r="AP418" s="20"/>
      <c r="AQ418" s="20"/>
      <c r="AR418" s="20"/>
      <c r="AS418" s="20"/>
      <c r="AT418" s="20"/>
      <c r="AU418" s="20"/>
      <c r="AV418" s="20"/>
      <c r="AW418" s="20"/>
      <c r="AX418" s="20"/>
      <c r="AY418" s="20"/>
      <c r="AZ418" s="20"/>
      <c r="BA418" s="20"/>
      <c r="BB418" s="20"/>
      <c r="BC418" s="20"/>
      <c r="BD418" s="20"/>
      <c r="BE418" s="20"/>
      <c r="BF418" s="20"/>
      <c r="BG418" s="20"/>
      <c r="BH418" s="20"/>
      <c r="BI418" s="20"/>
      <c r="BJ418" s="20"/>
      <c r="BK418" s="20"/>
      <c r="BL418" s="20"/>
      <c r="BM418" s="20"/>
      <c r="BN418" s="20"/>
      <c r="BO418" s="20"/>
      <c r="BP418" s="20"/>
      <c r="BQ418" s="20"/>
      <c r="BR418" s="20"/>
      <c r="BS418" s="20"/>
      <c r="BT418" s="20"/>
      <c r="BU418" s="20"/>
      <c r="BV418" s="20"/>
      <c r="BW418" s="20"/>
    </row>
    <row r="419" spans="1:75" x14ac:dyDescent="0.2">
      <c r="A419" s="20"/>
      <c r="B419" s="20"/>
      <c r="C419" s="20"/>
      <c r="D419" s="20"/>
      <c r="E419" s="20"/>
      <c r="F419" s="20"/>
      <c r="G419" s="20"/>
      <c r="H419" s="20"/>
      <c r="I419" s="20"/>
      <c r="J419" s="20"/>
      <c r="K419" s="20"/>
      <c r="L419" s="20"/>
      <c r="M419" s="20"/>
      <c r="N419" s="20"/>
      <c r="O419" s="20"/>
      <c r="P419" s="20"/>
      <c r="Q419" s="20"/>
      <c r="R419" s="20"/>
      <c r="S419" s="20"/>
      <c r="T419" s="20"/>
      <c r="U419" s="20"/>
      <c r="V419" s="20"/>
      <c r="W419" s="20"/>
      <c r="X419" s="20"/>
      <c r="Y419" s="20"/>
      <c r="Z419" s="20"/>
      <c r="AA419" s="20"/>
      <c r="AB419" s="20"/>
      <c r="AC419" s="20"/>
      <c r="AD419" s="20"/>
      <c r="AE419" s="20"/>
      <c r="AF419" s="20"/>
      <c r="AG419" s="20"/>
      <c r="AH419" s="20"/>
      <c r="AI419" s="20"/>
      <c r="AJ419" s="20"/>
      <c r="AK419" s="20"/>
      <c r="AL419" s="20"/>
      <c r="AM419" s="20"/>
      <c r="AN419" s="20"/>
      <c r="AO419" s="20"/>
      <c r="AP419" s="20"/>
      <c r="AQ419" s="20"/>
      <c r="AR419" s="20"/>
      <c r="AS419" s="20"/>
      <c r="AT419" s="20"/>
      <c r="AU419" s="20"/>
      <c r="AV419" s="20"/>
      <c r="AW419" s="20"/>
      <c r="AX419" s="20"/>
      <c r="AY419" s="20"/>
      <c r="AZ419" s="20"/>
      <c r="BA419" s="20"/>
      <c r="BB419" s="20"/>
      <c r="BC419" s="20"/>
      <c r="BD419" s="20"/>
      <c r="BE419" s="20"/>
      <c r="BF419" s="20"/>
      <c r="BG419" s="20"/>
      <c r="BH419" s="20"/>
      <c r="BI419" s="20"/>
      <c r="BJ419" s="20"/>
      <c r="BK419" s="20"/>
      <c r="BL419" s="20"/>
      <c r="BM419" s="20"/>
      <c r="BN419" s="20"/>
      <c r="BO419" s="20"/>
      <c r="BP419" s="20"/>
      <c r="BQ419" s="20"/>
      <c r="BR419" s="20"/>
      <c r="BS419" s="20"/>
      <c r="BT419" s="20"/>
      <c r="BU419" s="20"/>
      <c r="BV419" s="20"/>
      <c r="BW419" s="20"/>
    </row>
    <row r="420" spans="1:75" x14ac:dyDescent="0.2">
      <c r="A420" s="20"/>
      <c r="B420" s="20"/>
      <c r="C420" s="20"/>
      <c r="D420" s="20"/>
      <c r="E420" s="20"/>
      <c r="F420" s="20"/>
      <c r="G420" s="20"/>
      <c r="H420" s="20"/>
      <c r="I420" s="20"/>
      <c r="J420" s="20"/>
      <c r="K420" s="20"/>
      <c r="L420" s="20"/>
      <c r="M420" s="20"/>
      <c r="N420" s="20"/>
      <c r="O420" s="20"/>
      <c r="P420" s="20"/>
      <c r="Q420" s="20"/>
      <c r="R420" s="20"/>
      <c r="S420" s="20"/>
      <c r="T420" s="20"/>
      <c r="U420" s="20"/>
      <c r="V420" s="20"/>
      <c r="W420" s="20"/>
      <c r="X420" s="20"/>
      <c r="Y420" s="20"/>
      <c r="Z420" s="20"/>
      <c r="AA420" s="20"/>
      <c r="AB420" s="20"/>
      <c r="AC420" s="20"/>
      <c r="AD420" s="20"/>
      <c r="AE420" s="20"/>
      <c r="AF420" s="20"/>
      <c r="AG420" s="20"/>
      <c r="AH420" s="20"/>
      <c r="AI420" s="20"/>
      <c r="AJ420" s="20"/>
      <c r="AK420" s="20"/>
      <c r="AL420" s="20"/>
      <c r="AM420" s="20"/>
      <c r="AN420" s="20"/>
      <c r="AO420" s="20"/>
      <c r="AP420" s="20"/>
      <c r="AQ420" s="20"/>
      <c r="AR420" s="20"/>
      <c r="AS420" s="20"/>
      <c r="AT420" s="20"/>
      <c r="AU420" s="20"/>
      <c r="AV420" s="20"/>
      <c r="AW420" s="20"/>
      <c r="AX420" s="20"/>
      <c r="AY420" s="20"/>
      <c r="AZ420" s="20"/>
      <c r="BA420" s="20"/>
      <c r="BB420" s="20"/>
      <c r="BC420" s="20"/>
      <c r="BD420" s="20"/>
      <c r="BE420" s="20"/>
      <c r="BF420" s="20"/>
      <c r="BG420" s="20"/>
      <c r="BH420" s="20"/>
      <c r="BI420" s="20"/>
      <c r="BJ420" s="20"/>
      <c r="BK420" s="20"/>
      <c r="BL420" s="20"/>
      <c r="BM420" s="20"/>
      <c r="BN420" s="20"/>
      <c r="BO420" s="20"/>
      <c r="BP420" s="20"/>
      <c r="BQ420" s="20"/>
      <c r="BR420" s="20"/>
      <c r="BS420" s="20"/>
      <c r="BT420" s="20"/>
      <c r="BU420" s="20"/>
      <c r="BV420" s="20"/>
      <c r="BW420" s="20"/>
    </row>
    <row r="421" spans="1:75" x14ac:dyDescent="0.2">
      <c r="A421" s="20"/>
      <c r="B421" s="20"/>
      <c r="C421" s="20"/>
      <c r="D421" s="20"/>
      <c r="E421" s="20"/>
      <c r="F421" s="20"/>
      <c r="G421" s="20"/>
      <c r="H421" s="20"/>
      <c r="I421" s="20"/>
      <c r="J421" s="20"/>
      <c r="K421" s="20"/>
      <c r="L421" s="20"/>
      <c r="M421" s="20"/>
      <c r="N421" s="20"/>
      <c r="O421" s="20"/>
      <c r="P421" s="20"/>
      <c r="Q421" s="20"/>
      <c r="R421" s="20"/>
      <c r="S421" s="20"/>
      <c r="T421" s="20"/>
      <c r="U421" s="20"/>
      <c r="V421" s="20"/>
      <c r="W421" s="20"/>
      <c r="X421" s="20"/>
      <c r="Y421" s="20"/>
      <c r="Z421" s="20"/>
      <c r="AA421" s="20"/>
      <c r="AB421" s="20"/>
      <c r="AC421" s="20"/>
      <c r="AD421" s="20"/>
      <c r="AE421" s="20"/>
      <c r="AF421" s="20"/>
      <c r="AG421" s="20"/>
      <c r="AH421" s="20"/>
      <c r="AI421" s="20"/>
      <c r="AJ421" s="20"/>
      <c r="AK421" s="20"/>
      <c r="AL421" s="20"/>
      <c r="AM421" s="20"/>
      <c r="AN421" s="20"/>
      <c r="AO421" s="20"/>
      <c r="AP421" s="20"/>
      <c r="AQ421" s="20"/>
      <c r="AR421" s="20"/>
      <c r="AS421" s="20"/>
      <c r="AT421" s="20"/>
      <c r="AU421" s="20"/>
      <c r="AV421" s="20"/>
      <c r="AW421" s="20"/>
      <c r="AX421" s="20"/>
      <c r="AY421" s="20"/>
      <c r="AZ421" s="20"/>
      <c r="BA421" s="20"/>
      <c r="BB421" s="20"/>
      <c r="BC421" s="20"/>
      <c r="BD421" s="20"/>
      <c r="BE421" s="20"/>
      <c r="BF421" s="20"/>
      <c r="BG421" s="20"/>
      <c r="BH421" s="20"/>
      <c r="BI421" s="20"/>
      <c r="BJ421" s="20"/>
      <c r="BK421" s="20"/>
      <c r="BL421" s="20"/>
      <c r="BM421" s="20"/>
      <c r="BN421" s="20"/>
      <c r="BO421" s="20"/>
      <c r="BP421" s="20"/>
      <c r="BQ421" s="20"/>
      <c r="BR421" s="20"/>
      <c r="BS421" s="20"/>
      <c r="BT421" s="20"/>
      <c r="BU421" s="20"/>
      <c r="BV421" s="20"/>
      <c r="BW421" s="20"/>
    </row>
    <row r="422" spans="1:75" x14ac:dyDescent="0.2">
      <c r="A422" s="20"/>
      <c r="B422" s="20"/>
      <c r="C422" s="20"/>
      <c r="D422" s="20"/>
      <c r="E422" s="20"/>
      <c r="F422" s="20"/>
      <c r="G422" s="20"/>
      <c r="H422" s="20"/>
      <c r="I422" s="20"/>
      <c r="J422" s="20"/>
      <c r="K422" s="20"/>
      <c r="L422" s="20"/>
      <c r="M422" s="20"/>
      <c r="N422" s="20"/>
      <c r="O422" s="20"/>
      <c r="P422" s="20"/>
      <c r="Q422" s="20"/>
      <c r="R422" s="20"/>
      <c r="S422" s="20"/>
      <c r="T422" s="20"/>
      <c r="U422" s="20"/>
      <c r="V422" s="20"/>
      <c r="W422" s="20"/>
      <c r="X422" s="20"/>
      <c r="Y422" s="20"/>
      <c r="Z422" s="20"/>
      <c r="AA422" s="20"/>
      <c r="AB422" s="20"/>
      <c r="AC422" s="20"/>
      <c r="AD422" s="20"/>
      <c r="AE422" s="20"/>
      <c r="AF422" s="20"/>
      <c r="AG422" s="20"/>
      <c r="AH422" s="20"/>
      <c r="AI422" s="20"/>
      <c r="AJ422" s="20"/>
      <c r="AK422" s="20"/>
      <c r="AL422" s="20"/>
      <c r="AM422" s="20"/>
      <c r="AN422" s="20"/>
      <c r="AO422" s="20"/>
      <c r="AP422" s="20"/>
      <c r="AQ422" s="20"/>
      <c r="AR422" s="20"/>
      <c r="AS422" s="20"/>
      <c r="AT422" s="20"/>
      <c r="AU422" s="20"/>
      <c r="AV422" s="20"/>
      <c r="AW422" s="20"/>
      <c r="AX422" s="20"/>
      <c r="AY422" s="20"/>
      <c r="AZ422" s="20"/>
      <c r="BA422" s="20"/>
      <c r="BB422" s="20"/>
      <c r="BC422" s="20"/>
      <c r="BD422" s="20"/>
      <c r="BE422" s="20"/>
      <c r="BF422" s="20"/>
      <c r="BG422" s="20"/>
      <c r="BH422" s="20"/>
      <c r="BI422" s="20"/>
      <c r="BJ422" s="20"/>
      <c r="BK422" s="20"/>
      <c r="BL422" s="20"/>
      <c r="BM422" s="20"/>
      <c r="BN422" s="20"/>
      <c r="BO422" s="20"/>
      <c r="BP422" s="20"/>
      <c r="BQ422" s="20"/>
      <c r="BR422" s="20"/>
      <c r="BS422" s="20"/>
      <c r="BT422" s="20"/>
      <c r="BU422" s="20"/>
      <c r="BV422" s="20"/>
      <c r="BW422" s="20"/>
    </row>
    <row r="423" spans="1:75" x14ac:dyDescent="0.2">
      <c r="A423" s="3202"/>
      <c r="B423" s="2827" t="s">
        <v>100</v>
      </c>
      <c r="C423" s="2827" t="s">
        <v>101</v>
      </c>
      <c r="D423" s="2827" t="s">
        <v>102</v>
      </c>
      <c r="E423" s="2827" t="s">
        <v>1046</v>
      </c>
      <c r="F423" s="3759" t="s">
        <v>3381</v>
      </c>
      <c r="G423" s="3759" t="s">
        <v>3428</v>
      </c>
      <c r="H423" s="3759" t="s">
        <v>3519</v>
      </c>
      <c r="I423" s="3759" t="s">
        <v>3735</v>
      </c>
      <c r="J423" s="3759" t="s">
        <v>3740</v>
      </c>
      <c r="K423" s="3759" t="s">
        <v>4147</v>
      </c>
      <c r="L423" s="3759" t="s">
        <v>4148</v>
      </c>
      <c r="M423" s="3759" t="s">
        <v>4149</v>
      </c>
      <c r="N423" s="3759" t="s">
        <v>4150</v>
      </c>
      <c r="O423" s="3759" t="s">
        <v>4151</v>
      </c>
      <c r="P423" s="3759" t="s">
        <v>4152</v>
      </c>
      <c r="Q423" s="3759" t="s">
        <v>4153</v>
      </c>
      <c r="R423" s="20"/>
      <c r="S423" s="20"/>
      <c r="T423" s="20"/>
      <c r="U423" s="20"/>
      <c r="V423" s="20"/>
      <c r="W423" s="20"/>
      <c r="X423" s="20"/>
      <c r="Y423" s="20"/>
      <c r="Z423" s="20"/>
      <c r="AA423" s="20"/>
      <c r="AB423" s="20"/>
      <c r="AC423" s="20"/>
      <c r="AD423" s="20"/>
      <c r="AE423" s="20"/>
      <c r="AF423" s="20"/>
      <c r="AG423" s="20"/>
      <c r="AH423" s="20"/>
      <c r="AI423" s="20"/>
      <c r="AJ423" s="20"/>
      <c r="AK423" s="20"/>
      <c r="AL423" s="20"/>
      <c r="AM423" s="20"/>
      <c r="AN423" s="20"/>
      <c r="AO423" s="20"/>
      <c r="AP423" s="20"/>
      <c r="AQ423" s="20"/>
      <c r="AR423" s="20"/>
      <c r="AS423" s="20"/>
      <c r="AT423" s="20"/>
      <c r="AU423" s="20"/>
      <c r="AV423" s="20"/>
      <c r="AW423" s="20"/>
      <c r="AX423" s="20"/>
      <c r="AY423" s="20"/>
      <c r="AZ423" s="20"/>
      <c r="BA423" s="20"/>
      <c r="BB423" s="20"/>
      <c r="BC423" s="20"/>
      <c r="BD423" s="20"/>
      <c r="BE423" s="20"/>
      <c r="BF423" s="20"/>
      <c r="BG423" s="20"/>
      <c r="BH423" s="20"/>
      <c r="BI423" s="20"/>
      <c r="BJ423" s="20"/>
      <c r="BK423" s="20"/>
      <c r="BL423" s="20"/>
      <c r="BM423" s="20"/>
      <c r="BN423" s="20"/>
      <c r="BO423" s="20"/>
      <c r="BP423" s="20"/>
      <c r="BQ423" s="20"/>
      <c r="BR423" s="20"/>
      <c r="BS423" s="20"/>
      <c r="BT423" s="20"/>
      <c r="BU423" s="20"/>
      <c r="BV423" s="20"/>
      <c r="BW423" s="20"/>
    </row>
    <row r="424" spans="1:75" x14ac:dyDescent="0.2">
      <c r="A424" s="20" t="s">
        <v>4561</v>
      </c>
      <c r="B424" s="900">
        <f>+'Cable - old'!DP317</f>
        <v>379</v>
      </c>
      <c r="C424" s="900">
        <f>+'Cable - old'!DQ317</f>
        <v>261</v>
      </c>
      <c r="D424" s="900">
        <f>+'Cable - old'!DR317</f>
        <v>363</v>
      </c>
      <c r="E424" s="900">
        <f>+'Cable - old'!DS317</f>
        <v>350</v>
      </c>
      <c r="F424" s="900">
        <f>+'Cable - old'!DU317</f>
        <v>375</v>
      </c>
      <c r="G424" s="900">
        <f>+'Cable - old'!DV317</f>
        <v>210</v>
      </c>
      <c r="H424" s="900">
        <f>+'Cable - old'!DW317</f>
        <v>380</v>
      </c>
      <c r="I424" s="900">
        <f>+'Cable - old'!DX317</f>
        <v>442</v>
      </c>
      <c r="J424" s="900">
        <f>+'Cable - old'!DZ317</f>
        <v>477</v>
      </c>
      <c r="K424" s="900">
        <f>+'Cable - old'!EA317</f>
        <v>323</v>
      </c>
      <c r="L424" s="900">
        <f>+'Cable - old'!EB317</f>
        <v>633</v>
      </c>
      <c r="M424" s="900">
        <f>+'Cable - old'!EC317</f>
        <v>538</v>
      </c>
      <c r="N424" s="900">
        <f>+'Cable - old'!EE317</f>
        <v>461</v>
      </c>
      <c r="O424" s="900">
        <f>+'Cable - old'!EF317</f>
        <v>353</v>
      </c>
      <c r="P424" s="900">
        <f>+'Cable - old'!EG317</f>
        <v>301</v>
      </c>
      <c r="Q424" s="900">
        <f>+'Cable - old'!EH317</f>
        <v>212</v>
      </c>
      <c r="R424" s="20"/>
      <c r="S424" s="20"/>
      <c r="T424" s="20"/>
      <c r="U424" s="20"/>
      <c r="V424" s="20"/>
      <c r="W424" s="20"/>
      <c r="X424" s="20"/>
      <c r="Y424" s="20"/>
      <c r="Z424" s="20"/>
      <c r="AA424" s="20"/>
      <c r="AB424" s="20"/>
      <c r="AC424" s="20"/>
      <c r="AD424" s="20"/>
      <c r="AE424" s="20"/>
      <c r="AF424" s="20"/>
      <c r="AG424" s="20"/>
      <c r="AH424" s="20"/>
      <c r="AI424" s="20"/>
      <c r="AJ424" s="20"/>
      <c r="AK424" s="20"/>
      <c r="AL424" s="20"/>
      <c r="AM424" s="20"/>
      <c r="AN424" s="20"/>
      <c r="AO424" s="20"/>
      <c r="AP424" s="20"/>
      <c r="AQ424" s="20"/>
      <c r="AR424" s="20"/>
      <c r="AS424" s="20"/>
      <c r="AT424" s="20"/>
      <c r="AU424" s="20"/>
      <c r="AV424" s="20"/>
      <c r="AW424" s="20"/>
      <c r="AX424" s="20"/>
      <c r="AY424" s="20"/>
      <c r="AZ424" s="20"/>
      <c r="BA424" s="20"/>
      <c r="BB424" s="20"/>
      <c r="BC424" s="20"/>
      <c r="BD424" s="20"/>
      <c r="BE424" s="20"/>
      <c r="BF424" s="20"/>
      <c r="BG424" s="20"/>
      <c r="BH424" s="20"/>
      <c r="BI424" s="20"/>
      <c r="BJ424" s="20"/>
      <c r="BK424" s="20"/>
      <c r="BL424" s="20"/>
      <c r="BM424" s="20"/>
      <c r="BN424" s="20"/>
      <c r="BO424" s="20"/>
      <c r="BP424" s="20"/>
      <c r="BQ424" s="20"/>
      <c r="BR424" s="20"/>
      <c r="BS424" s="20"/>
      <c r="BT424" s="20"/>
      <c r="BU424" s="20"/>
      <c r="BV424" s="20"/>
      <c r="BW424" s="20"/>
    </row>
    <row r="425" spans="1:75" x14ac:dyDescent="0.2">
      <c r="A425" s="20" t="s">
        <v>4562</v>
      </c>
      <c r="B425" s="20"/>
      <c r="C425" s="20"/>
      <c r="D425" s="20"/>
      <c r="E425" s="49"/>
      <c r="F425" s="49">
        <f t="shared" ref="F425:Q425" si="8">+SUM(C424:F424)</f>
        <v>1349</v>
      </c>
      <c r="G425" s="49">
        <f t="shared" si="8"/>
        <v>1298</v>
      </c>
      <c r="H425" s="49">
        <f t="shared" si="8"/>
        <v>1315</v>
      </c>
      <c r="I425" s="49">
        <f t="shared" si="8"/>
        <v>1407</v>
      </c>
      <c r="J425" s="49">
        <f t="shared" si="8"/>
        <v>1509</v>
      </c>
      <c r="K425" s="49">
        <f t="shared" si="8"/>
        <v>1622</v>
      </c>
      <c r="L425" s="49">
        <f t="shared" si="8"/>
        <v>1875</v>
      </c>
      <c r="M425" s="49">
        <f t="shared" si="8"/>
        <v>1971</v>
      </c>
      <c r="N425" s="49">
        <f t="shared" si="8"/>
        <v>1955</v>
      </c>
      <c r="O425" s="49">
        <f t="shared" si="8"/>
        <v>1985</v>
      </c>
      <c r="P425" s="49">
        <f t="shared" si="8"/>
        <v>1653</v>
      </c>
      <c r="Q425" s="49">
        <f t="shared" si="8"/>
        <v>1327</v>
      </c>
      <c r="R425" s="20"/>
      <c r="S425" s="20"/>
      <c r="T425" s="20"/>
      <c r="U425" s="20"/>
      <c r="V425" s="20"/>
      <c r="W425" s="20"/>
      <c r="X425" s="20"/>
      <c r="Y425" s="20"/>
      <c r="Z425" s="20"/>
      <c r="AA425" s="20"/>
      <c r="AB425" s="20"/>
      <c r="AC425" s="20"/>
      <c r="AD425" s="20"/>
      <c r="AE425" s="20"/>
      <c r="AF425" s="20"/>
      <c r="AG425" s="20"/>
      <c r="AH425" s="20"/>
      <c r="AI425" s="20"/>
      <c r="AJ425" s="20"/>
      <c r="AK425" s="20"/>
      <c r="AL425" s="20"/>
      <c r="AM425" s="20"/>
      <c r="AN425" s="20"/>
      <c r="AO425" s="20"/>
      <c r="AP425" s="20"/>
      <c r="AQ425" s="20"/>
      <c r="AR425" s="20"/>
      <c r="AS425" s="20"/>
      <c r="AT425" s="20"/>
      <c r="AU425" s="20"/>
      <c r="AV425" s="20"/>
      <c r="AW425" s="20"/>
      <c r="AX425" s="20"/>
      <c r="AY425" s="20"/>
      <c r="AZ425" s="20"/>
      <c r="BA425" s="20"/>
      <c r="BB425" s="20"/>
      <c r="BC425" s="20"/>
      <c r="BD425" s="20"/>
      <c r="BE425" s="20"/>
      <c r="BF425" s="20"/>
      <c r="BG425" s="20"/>
      <c r="BH425" s="20"/>
      <c r="BI425" s="20"/>
      <c r="BJ425" s="20"/>
      <c r="BK425" s="20"/>
      <c r="BL425" s="20"/>
      <c r="BM425" s="20"/>
      <c r="BN425" s="20"/>
      <c r="BO425" s="20"/>
      <c r="BP425" s="20"/>
      <c r="BQ425" s="20"/>
      <c r="BR425" s="20"/>
      <c r="BS425" s="20"/>
      <c r="BT425" s="20"/>
      <c r="BU425" s="20"/>
      <c r="BV425" s="20"/>
      <c r="BW425" s="20"/>
    </row>
    <row r="426" spans="1:75" x14ac:dyDescent="0.2">
      <c r="A426" s="20"/>
      <c r="B426" s="20"/>
      <c r="C426" s="20"/>
      <c r="D426" s="20"/>
      <c r="E426" s="20"/>
      <c r="F426" s="20"/>
      <c r="G426" s="20"/>
      <c r="H426" s="20"/>
      <c r="I426" s="20"/>
      <c r="J426" s="20"/>
      <c r="K426" s="20"/>
      <c r="L426" s="20"/>
      <c r="M426" s="20"/>
      <c r="N426" s="20"/>
      <c r="O426" s="20"/>
      <c r="P426" s="20"/>
      <c r="Q426" s="20"/>
      <c r="R426" s="20"/>
      <c r="S426" s="20"/>
      <c r="T426" s="20"/>
      <c r="U426" s="20"/>
      <c r="V426" s="20"/>
      <c r="W426" s="20"/>
      <c r="X426" s="20"/>
      <c r="Y426" s="20"/>
      <c r="Z426" s="20"/>
      <c r="AA426" s="20"/>
      <c r="AB426" s="20"/>
      <c r="AC426" s="20"/>
      <c r="AD426" s="20"/>
      <c r="AE426" s="20"/>
      <c r="AF426" s="20"/>
      <c r="AG426" s="20"/>
      <c r="AH426" s="20"/>
      <c r="AI426" s="20"/>
      <c r="AJ426" s="20"/>
      <c r="AK426" s="20"/>
      <c r="AL426" s="20"/>
      <c r="AM426" s="20"/>
      <c r="AN426" s="20"/>
      <c r="AO426" s="20"/>
      <c r="AP426" s="20"/>
      <c r="AQ426" s="20"/>
      <c r="AR426" s="20"/>
      <c r="AS426" s="20"/>
      <c r="AT426" s="20"/>
      <c r="AU426" s="20"/>
      <c r="AV426" s="20"/>
      <c r="AW426" s="20"/>
      <c r="AX426" s="20"/>
      <c r="AY426" s="20"/>
      <c r="AZ426" s="20"/>
      <c r="BA426" s="20"/>
      <c r="BB426" s="20"/>
      <c r="BC426" s="20"/>
      <c r="BD426" s="20"/>
      <c r="BE426" s="20"/>
      <c r="BF426" s="20"/>
      <c r="BG426" s="20"/>
      <c r="BH426" s="20"/>
      <c r="BI426" s="20"/>
      <c r="BJ426" s="20"/>
      <c r="BK426" s="20"/>
      <c r="BL426" s="20"/>
      <c r="BM426" s="20"/>
      <c r="BN426" s="20"/>
      <c r="BO426" s="20"/>
      <c r="BP426" s="20"/>
      <c r="BQ426" s="20"/>
      <c r="BR426" s="20"/>
      <c r="BS426" s="20"/>
      <c r="BT426" s="20"/>
      <c r="BU426" s="20"/>
      <c r="BV426" s="20"/>
      <c r="BW426" s="20"/>
    </row>
    <row r="427" spans="1:75" x14ac:dyDescent="0.2">
      <c r="A427" s="20"/>
      <c r="B427" s="20"/>
      <c r="C427" s="20"/>
      <c r="D427" s="20"/>
      <c r="E427" s="20"/>
      <c r="F427" s="20"/>
      <c r="G427" s="20"/>
      <c r="H427" s="20"/>
      <c r="I427" s="20"/>
      <c r="J427" s="20"/>
      <c r="K427" s="20"/>
      <c r="L427" s="20"/>
      <c r="M427" s="20"/>
      <c r="N427" s="20"/>
      <c r="O427" s="20"/>
      <c r="P427" s="20"/>
      <c r="Q427" s="20"/>
      <c r="R427" s="20"/>
      <c r="S427" s="20"/>
      <c r="T427" s="20"/>
      <c r="U427" s="20"/>
      <c r="V427" s="20"/>
      <c r="W427" s="20"/>
      <c r="X427" s="20"/>
      <c r="Y427" s="20"/>
      <c r="Z427" s="20"/>
      <c r="AA427" s="20"/>
      <c r="AB427" s="20"/>
      <c r="AC427" s="20"/>
      <c r="AD427" s="20"/>
      <c r="AE427" s="20"/>
      <c r="AF427" s="20"/>
      <c r="AG427" s="20"/>
      <c r="AH427" s="20"/>
      <c r="AI427" s="20"/>
      <c r="AJ427" s="20"/>
      <c r="AK427" s="20"/>
      <c r="AL427" s="20"/>
      <c r="AM427" s="20"/>
      <c r="AN427" s="20"/>
      <c r="AO427" s="20"/>
      <c r="AP427" s="20"/>
      <c r="AQ427" s="20"/>
      <c r="AR427" s="20"/>
      <c r="AS427" s="20"/>
      <c r="AT427" s="20"/>
      <c r="AU427" s="20"/>
      <c r="AV427" s="20"/>
      <c r="AW427" s="20"/>
      <c r="AX427" s="20"/>
      <c r="AY427" s="20"/>
      <c r="AZ427" s="20"/>
      <c r="BA427" s="20"/>
      <c r="BB427" s="20"/>
      <c r="BC427" s="20"/>
      <c r="BD427" s="20"/>
      <c r="BE427" s="20"/>
      <c r="BF427" s="20"/>
      <c r="BG427" s="20"/>
      <c r="BH427" s="20"/>
      <c r="BI427" s="20"/>
      <c r="BJ427" s="20"/>
      <c r="BK427" s="20"/>
      <c r="BL427" s="20"/>
      <c r="BM427" s="20"/>
      <c r="BN427" s="20"/>
      <c r="BO427" s="20"/>
      <c r="BP427" s="20"/>
      <c r="BQ427" s="20"/>
      <c r="BR427" s="20"/>
      <c r="BS427" s="20"/>
      <c r="BT427" s="20"/>
      <c r="BU427" s="20"/>
      <c r="BV427" s="20"/>
      <c r="BW427" s="20"/>
    </row>
    <row r="428" spans="1:75" x14ac:dyDescent="0.2">
      <c r="A428" s="20"/>
      <c r="B428" s="20"/>
      <c r="C428" s="20"/>
      <c r="D428" s="20"/>
      <c r="E428" s="20"/>
      <c r="F428" s="20"/>
      <c r="G428" s="20"/>
      <c r="H428" s="20"/>
      <c r="I428" s="20"/>
      <c r="J428" s="20"/>
      <c r="K428" s="20"/>
      <c r="L428" s="20"/>
      <c r="M428" s="20"/>
      <c r="N428" s="20"/>
      <c r="O428" s="20"/>
      <c r="P428" s="20"/>
      <c r="Q428" s="20"/>
      <c r="R428" s="20"/>
      <c r="S428" s="20"/>
      <c r="T428" s="20"/>
      <c r="U428" s="20"/>
      <c r="V428" s="20"/>
      <c r="W428" s="20"/>
      <c r="X428" s="20"/>
      <c r="Y428" s="20"/>
      <c r="Z428" s="20"/>
      <c r="AA428" s="20"/>
      <c r="AB428" s="20"/>
      <c r="AC428" s="20"/>
      <c r="AD428" s="20"/>
      <c r="AE428" s="20"/>
      <c r="AF428" s="20"/>
      <c r="AG428" s="20"/>
      <c r="AH428" s="20"/>
      <c r="AI428" s="20"/>
      <c r="AJ428" s="20"/>
      <c r="AK428" s="20"/>
      <c r="AL428" s="20"/>
      <c r="AM428" s="20"/>
      <c r="AN428" s="20"/>
      <c r="AO428" s="20"/>
      <c r="AP428" s="20"/>
      <c r="AQ428" s="20"/>
      <c r="AR428" s="20"/>
      <c r="AS428" s="20"/>
      <c r="AT428" s="20"/>
      <c r="AU428" s="20"/>
      <c r="AV428" s="20"/>
      <c r="AW428" s="20"/>
      <c r="AX428" s="20"/>
      <c r="AY428" s="20"/>
      <c r="AZ428" s="20"/>
      <c r="BA428" s="20"/>
      <c r="BB428" s="20"/>
      <c r="BC428" s="20"/>
      <c r="BD428" s="20"/>
      <c r="BE428" s="20"/>
      <c r="BF428" s="20"/>
      <c r="BG428" s="20"/>
      <c r="BH428" s="20"/>
      <c r="BI428" s="20"/>
      <c r="BJ428" s="20"/>
      <c r="BK428" s="20"/>
      <c r="BL428" s="20"/>
      <c r="BM428" s="20"/>
      <c r="BN428" s="20"/>
      <c r="BO428" s="20"/>
      <c r="BP428" s="20"/>
      <c r="BQ428" s="20"/>
      <c r="BR428" s="20"/>
      <c r="BS428" s="20"/>
      <c r="BT428" s="20"/>
      <c r="BU428" s="20"/>
      <c r="BV428" s="20"/>
      <c r="BW428" s="20"/>
    </row>
    <row r="429" spans="1:75" x14ac:dyDescent="0.2">
      <c r="A429" s="20"/>
      <c r="B429" s="20"/>
      <c r="C429" s="20"/>
      <c r="D429" s="20"/>
      <c r="E429" s="20"/>
      <c r="F429" s="20"/>
      <c r="G429" s="20"/>
      <c r="H429" s="20"/>
      <c r="I429" s="20"/>
      <c r="J429" s="20"/>
      <c r="K429" s="20"/>
      <c r="L429" s="20"/>
      <c r="M429" s="20"/>
      <c r="N429" s="20"/>
      <c r="O429" s="20"/>
      <c r="P429" s="20"/>
      <c r="Q429" s="20"/>
      <c r="R429" s="20"/>
      <c r="S429" s="20"/>
      <c r="T429" s="20"/>
      <c r="U429" s="20"/>
      <c r="V429" s="20"/>
      <c r="W429" s="20"/>
      <c r="X429" s="20"/>
      <c r="Y429" s="20"/>
      <c r="Z429" s="20"/>
      <c r="AA429" s="20"/>
      <c r="AB429" s="20"/>
      <c r="AC429" s="20"/>
      <c r="AD429" s="20"/>
      <c r="AE429" s="20"/>
      <c r="AF429" s="20"/>
      <c r="AG429" s="20"/>
      <c r="AH429" s="20"/>
      <c r="AI429" s="20"/>
      <c r="AJ429" s="20"/>
      <c r="AK429" s="20"/>
      <c r="AL429" s="20"/>
      <c r="AM429" s="20"/>
      <c r="AN429" s="20"/>
      <c r="AO429" s="20"/>
      <c r="AP429" s="20"/>
      <c r="AQ429" s="20"/>
      <c r="AR429" s="20"/>
      <c r="AS429" s="20"/>
      <c r="AT429" s="20"/>
      <c r="AU429" s="20"/>
      <c r="AV429" s="20"/>
      <c r="AW429" s="20"/>
      <c r="AX429" s="20"/>
      <c r="AY429" s="20"/>
      <c r="AZ429" s="20"/>
      <c r="BA429" s="20"/>
      <c r="BB429" s="20"/>
      <c r="BC429" s="20"/>
      <c r="BD429" s="20"/>
      <c r="BE429" s="20"/>
      <c r="BF429" s="20"/>
      <c r="BG429" s="20"/>
      <c r="BH429" s="20"/>
      <c r="BI429" s="20"/>
      <c r="BJ429" s="20"/>
      <c r="BK429" s="20"/>
      <c r="BL429" s="20"/>
      <c r="BM429" s="20"/>
      <c r="BN429" s="20"/>
      <c r="BO429" s="20"/>
      <c r="BP429" s="20"/>
      <c r="BQ429" s="20"/>
      <c r="BR429" s="20"/>
      <c r="BS429" s="20"/>
      <c r="BT429" s="20"/>
      <c r="BU429" s="20"/>
      <c r="BV429" s="20"/>
      <c r="BW429" s="20"/>
    </row>
    <row r="430" spans="1:75" x14ac:dyDescent="0.2">
      <c r="A430" s="20"/>
      <c r="B430" s="20"/>
      <c r="C430" s="20"/>
      <c r="D430" s="20"/>
      <c r="E430" s="20"/>
      <c r="F430" s="20"/>
      <c r="G430" s="20"/>
      <c r="H430" s="20"/>
      <c r="I430" s="20"/>
      <c r="J430" s="20"/>
      <c r="K430" s="20"/>
      <c r="L430" s="20"/>
      <c r="M430" s="20"/>
      <c r="N430" s="20"/>
      <c r="O430" s="20"/>
      <c r="P430" s="20"/>
      <c r="Q430" s="20"/>
      <c r="R430" s="20"/>
      <c r="S430" s="20"/>
      <c r="T430" s="20"/>
      <c r="U430" s="20"/>
      <c r="V430" s="20"/>
      <c r="W430" s="20"/>
      <c r="X430" s="20"/>
      <c r="Y430" s="20"/>
      <c r="Z430" s="20"/>
      <c r="AA430" s="20"/>
      <c r="AB430" s="20"/>
      <c r="AC430" s="20"/>
      <c r="AD430" s="20"/>
      <c r="AE430" s="20"/>
      <c r="AF430" s="20"/>
      <c r="AG430" s="20"/>
      <c r="AH430" s="20"/>
      <c r="AI430" s="20"/>
      <c r="AJ430" s="20"/>
      <c r="AK430" s="20"/>
      <c r="AL430" s="20"/>
      <c r="AM430" s="20"/>
      <c r="AN430" s="20"/>
      <c r="AO430" s="20"/>
      <c r="AP430" s="20"/>
      <c r="AQ430" s="20"/>
      <c r="AR430" s="20"/>
      <c r="AS430" s="20"/>
      <c r="AT430" s="20"/>
      <c r="AU430" s="20"/>
      <c r="AV430" s="20"/>
      <c r="AW430" s="20"/>
      <c r="AX430" s="20"/>
      <c r="AY430" s="20"/>
      <c r="AZ430" s="20"/>
      <c r="BA430" s="20"/>
      <c r="BB430" s="20"/>
      <c r="BC430" s="20"/>
      <c r="BD430" s="20"/>
      <c r="BE430" s="20"/>
      <c r="BF430" s="20"/>
      <c r="BG430" s="20"/>
      <c r="BH430" s="20"/>
      <c r="BI430" s="20"/>
      <c r="BJ430" s="20"/>
      <c r="BK430" s="20"/>
      <c r="BL430" s="20"/>
      <c r="BM430" s="20"/>
      <c r="BN430" s="20"/>
      <c r="BO430" s="20"/>
      <c r="BP430" s="20"/>
      <c r="BQ430" s="20"/>
      <c r="BR430" s="20"/>
      <c r="BS430" s="20"/>
      <c r="BT430" s="20"/>
      <c r="BU430" s="20"/>
      <c r="BV430" s="20"/>
      <c r="BW430" s="20"/>
    </row>
    <row r="431" spans="1:75" x14ac:dyDescent="0.2">
      <c r="A431" s="20"/>
      <c r="B431" s="20"/>
      <c r="C431" s="20"/>
      <c r="D431" s="20"/>
      <c r="E431" s="20"/>
      <c r="F431" s="20"/>
      <c r="G431" s="20"/>
      <c r="H431" s="20"/>
      <c r="I431" s="20"/>
      <c r="J431" s="20"/>
      <c r="K431" s="20"/>
      <c r="L431" s="20"/>
      <c r="M431" s="20"/>
      <c r="N431" s="20"/>
      <c r="O431" s="20"/>
      <c r="P431" s="20"/>
      <c r="Q431" s="20"/>
      <c r="R431" s="20"/>
      <c r="S431" s="20"/>
      <c r="T431" s="20"/>
      <c r="U431" s="20"/>
      <c r="V431" s="20"/>
      <c r="W431" s="20"/>
      <c r="X431" s="20"/>
      <c r="Y431" s="20"/>
      <c r="Z431" s="20"/>
      <c r="AA431" s="20"/>
      <c r="AB431" s="20"/>
      <c r="AC431" s="20"/>
      <c r="AD431" s="20"/>
      <c r="AE431" s="20"/>
      <c r="AF431" s="20"/>
      <c r="AG431" s="20"/>
      <c r="AH431" s="20"/>
      <c r="AI431" s="20"/>
      <c r="AJ431" s="20"/>
      <c r="AK431" s="20"/>
      <c r="AL431" s="20"/>
      <c r="AM431" s="20"/>
      <c r="AN431" s="20"/>
      <c r="AO431" s="20"/>
      <c r="AP431" s="20"/>
      <c r="AQ431" s="20"/>
      <c r="AR431" s="20"/>
      <c r="AS431" s="20"/>
      <c r="AT431" s="20"/>
      <c r="AU431" s="20"/>
      <c r="AV431" s="20"/>
      <c r="AW431" s="20"/>
      <c r="AX431" s="20"/>
      <c r="AY431" s="20"/>
      <c r="AZ431" s="20"/>
      <c r="BA431" s="20"/>
      <c r="BB431" s="20"/>
      <c r="BC431" s="20"/>
      <c r="BD431" s="20"/>
      <c r="BE431" s="20"/>
      <c r="BF431" s="20"/>
      <c r="BG431" s="20"/>
      <c r="BH431" s="20"/>
      <c r="BI431" s="20"/>
      <c r="BJ431" s="20"/>
      <c r="BK431" s="20"/>
      <c r="BL431" s="20"/>
      <c r="BM431" s="20"/>
      <c r="BN431" s="20"/>
      <c r="BO431" s="20"/>
      <c r="BP431" s="20"/>
      <c r="BQ431" s="20"/>
      <c r="BR431" s="20"/>
      <c r="BS431" s="20"/>
      <c r="BT431" s="20"/>
      <c r="BU431" s="20"/>
      <c r="BV431" s="20"/>
      <c r="BW431" s="20"/>
    </row>
    <row r="432" spans="1:75" x14ac:dyDescent="0.2">
      <c r="A432" s="20"/>
      <c r="B432" s="20"/>
      <c r="C432" s="20"/>
      <c r="D432" s="20"/>
      <c r="E432" s="20"/>
      <c r="F432" s="20"/>
      <c r="G432" s="20"/>
      <c r="H432" s="20"/>
      <c r="I432" s="20"/>
      <c r="J432" s="20"/>
      <c r="K432" s="20"/>
      <c r="L432" s="20"/>
      <c r="M432" s="20"/>
      <c r="N432" s="20"/>
      <c r="O432" s="20"/>
      <c r="P432" s="20"/>
      <c r="Q432" s="20"/>
      <c r="R432" s="20"/>
      <c r="S432" s="20"/>
      <c r="T432" s="20"/>
      <c r="U432" s="20"/>
      <c r="V432" s="20"/>
      <c r="W432" s="20"/>
      <c r="X432" s="20"/>
      <c r="Y432" s="20"/>
      <c r="Z432" s="20"/>
      <c r="AA432" s="20"/>
      <c r="AB432" s="20"/>
      <c r="AC432" s="20"/>
      <c r="AD432" s="20"/>
      <c r="AE432" s="20"/>
      <c r="AF432" s="20"/>
      <c r="AG432" s="20"/>
      <c r="AH432" s="20"/>
      <c r="AI432" s="20"/>
      <c r="AJ432" s="20"/>
      <c r="AK432" s="20"/>
      <c r="AL432" s="20"/>
      <c r="AM432" s="20"/>
      <c r="AN432" s="20"/>
      <c r="AO432" s="20"/>
      <c r="AP432" s="20"/>
      <c r="AQ432" s="20"/>
      <c r="AR432" s="20"/>
      <c r="AS432" s="20"/>
      <c r="AT432" s="20"/>
      <c r="AU432" s="20"/>
      <c r="AV432" s="20"/>
      <c r="AW432" s="20"/>
      <c r="AX432" s="20"/>
      <c r="AY432" s="20"/>
      <c r="AZ432" s="20"/>
      <c r="BA432" s="20"/>
      <c r="BB432" s="20"/>
      <c r="BC432" s="20"/>
      <c r="BD432" s="20"/>
      <c r="BE432" s="20"/>
      <c r="BF432" s="20"/>
      <c r="BG432" s="20"/>
      <c r="BH432" s="20"/>
      <c r="BI432" s="20"/>
      <c r="BJ432" s="20"/>
      <c r="BK432" s="20"/>
      <c r="BL432" s="20"/>
      <c r="BM432" s="20"/>
      <c r="BN432" s="20"/>
      <c r="BO432" s="20"/>
      <c r="BP432" s="20"/>
      <c r="BQ432" s="20"/>
      <c r="BR432" s="20"/>
      <c r="BS432" s="20"/>
      <c r="BT432" s="20"/>
      <c r="BU432" s="20"/>
      <c r="BV432" s="20"/>
      <c r="BW432" s="20"/>
    </row>
    <row r="433" spans="1:75" x14ac:dyDescent="0.2">
      <c r="A433" s="20"/>
      <c r="B433" s="20"/>
      <c r="C433" s="20"/>
      <c r="D433" s="20"/>
      <c r="E433" s="20"/>
      <c r="F433" s="20"/>
      <c r="G433" s="20"/>
      <c r="H433" s="20"/>
      <c r="I433" s="20"/>
      <c r="J433" s="20"/>
      <c r="K433" s="20"/>
      <c r="L433" s="20"/>
      <c r="M433" s="20"/>
      <c r="N433" s="20"/>
      <c r="O433" s="20"/>
      <c r="P433" s="20"/>
      <c r="Q433" s="20"/>
      <c r="R433" s="20"/>
      <c r="S433" s="20"/>
      <c r="T433" s="20"/>
      <c r="U433" s="20"/>
      <c r="V433" s="20"/>
      <c r="W433" s="20"/>
      <c r="X433" s="20"/>
      <c r="Y433" s="20"/>
      <c r="Z433" s="20"/>
      <c r="AA433" s="20"/>
      <c r="AB433" s="20"/>
      <c r="AC433" s="20"/>
      <c r="AD433" s="20"/>
      <c r="AE433" s="20"/>
      <c r="AF433" s="20"/>
      <c r="AG433" s="20"/>
      <c r="AH433" s="20"/>
      <c r="AI433" s="20"/>
      <c r="AJ433" s="20"/>
      <c r="AK433" s="20"/>
      <c r="AL433" s="20"/>
      <c r="AM433" s="20"/>
      <c r="AN433" s="20"/>
      <c r="AO433" s="20"/>
      <c r="AP433" s="20"/>
      <c r="AQ433" s="20"/>
      <c r="AR433" s="20"/>
      <c r="AS433" s="20"/>
      <c r="AT433" s="20"/>
      <c r="AU433" s="20"/>
      <c r="AV433" s="20"/>
      <c r="AW433" s="20"/>
      <c r="AX433" s="20"/>
      <c r="AY433" s="20"/>
      <c r="AZ433" s="20"/>
      <c r="BA433" s="20"/>
      <c r="BB433" s="20"/>
      <c r="BC433" s="20"/>
      <c r="BD433" s="20"/>
      <c r="BE433" s="20"/>
      <c r="BF433" s="20"/>
      <c r="BG433" s="20"/>
      <c r="BH433" s="20"/>
      <c r="BI433" s="20"/>
      <c r="BJ433" s="20"/>
      <c r="BK433" s="20"/>
      <c r="BL433" s="20"/>
      <c r="BM433" s="20"/>
      <c r="BN433" s="20"/>
      <c r="BO433" s="20"/>
      <c r="BP433" s="20"/>
      <c r="BQ433" s="20"/>
      <c r="BR433" s="20"/>
      <c r="BS433" s="20"/>
      <c r="BT433" s="20"/>
      <c r="BU433" s="20"/>
      <c r="BV433" s="20"/>
      <c r="BW433" s="20"/>
    </row>
    <row r="434" spans="1:75" x14ac:dyDescent="0.2">
      <c r="A434" s="20"/>
      <c r="B434" s="20"/>
      <c r="C434" s="20"/>
      <c r="D434" s="20"/>
      <c r="E434" s="20"/>
      <c r="F434" s="20"/>
      <c r="G434" s="20"/>
      <c r="H434" s="20"/>
      <c r="I434" s="20"/>
      <c r="J434" s="20"/>
      <c r="K434" s="20"/>
      <c r="L434" s="20"/>
      <c r="M434" s="20"/>
      <c r="N434" s="20"/>
      <c r="O434" s="20"/>
      <c r="P434" s="20"/>
      <c r="Q434" s="20"/>
      <c r="R434" s="20"/>
      <c r="S434" s="20"/>
      <c r="T434" s="20"/>
      <c r="U434" s="20"/>
      <c r="V434" s="20"/>
      <c r="W434" s="20"/>
      <c r="X434" s="20"/>
      <c r="Y434" s="20"/>
      <c r="Z434" s="20"/>
      <c r="AA434" s="20"/>
      <c r="AB434" s="20"/>
      <c r="AC434" s="20"/>
      <c r="AD434" s="20"/>
      <c r="AE434" s="20"/>
      <c r="AF434" s="20"/>
      <c r="AG434" s="20"/>
      <c r="AH434" s="20"/>
      <c r="AI434" s="20"/>
      <c r="AJ434" s="20"/>
      <c r="AK434" s="20"/>
      <c r="AL434" s="20"/>
      <c r="AM434" s="20"/>
      <c r="AN434" s="20"/>
      <c r="AO434" s="20"/>
      <c r="AP434" s="20"/>
      <c r="AQ434" s="20"/>
      <c r="AR434" s="20"/>
      <c r="AS434" s="20"/>
      <c r="AT434" s="20"/>
      <c r="AU434" s="20"/>
      <c r="AV434" s="20"/>
      <c r="AW434" s="20"/>
      <c r="AX434" s="20"/>
      <c r="AY434" s="20"/>
      <c r="AZ434" s="20"/>
      <c r="BA434" s="20"/>
      <c r="BB434" s="20"/>
      <c r="BC434" s="20"/>
      <c r="BD434" s="20"/>
      <c r="BE434" s="20"/>
      <c r="BF434" s="20"/>
      <c r="BG434" s="20"/>
      <c r="BH434" s="20"/>
      <c r="BI434" s="20"/>
      <c r="BJ434" s="20"/>
      <c r="BK434" s="20"/>
      <c r="BL434" s="20"/>
      <c r="BM434" s="20"/>
      <c r="BN434" s="20"/>
      <c r="BO434" s="20"/>
      <c r="BP434" s="20"/>
      <c r="BQ434" s="20"/>
      <c r="BR434" s="20"/>
      <c r="BS434" s="20"/>
      <c r="BT434" s="20"/>
      <c r="BU434" s="20"/>
      <c r="BV434" s="20"/>
      <c r="BW434" s="20"/>
    </row>
    <row r="435" spans="1:75" x14ac:dyDescent="0.2">
      <c r="A435" s="20"/>
      <c r="B435" s="20"/>
      <c r="C435" s="20"/>
      <c r="D435" s="20"/>
      <c r="E435" s="20"/>
      <c r="F435" s="20"/>
      <c r="G435" s="20"/>
      <c r="H435" s="20"/>
      <c r="I435" s="20"/>
      <c r="J435" s="20"/>
      <c r="K435" s="20"/>
      <c r="L435" s="20"/>
      <c r="M435" s="20"/>
      <c r="N435" s="20"/>
      <c r="O435" s="20"/>
      <c r="P435" s="20"/>
      <c r="Q435" s="20"/>
      <c r="R435" s="20"/>
      <c r="S435" s="20"/>
      <c r="T435" s="20"/>
      <c r="U435" s="20"/>
      <c r="V435" s="20"/>
      <c r="W435" s="20"/>
      <c r="X435" s="20"/>
      <c r="Y435" s="20"/>
      <c r="Z435" s="20"/>
      <c r="AA435" s="20"/>
      <c r="AB435" s="20"/>
      <c r="AC435" s="20"/>
      <c r="AD435" s="20"/>
      <c r="AE435" s="20"/>
      <c r="AF435" s="20"/>
      <c r="AG435" s="20"/>
      <c r="AH435" s="20"/>
      <c r="AI435" s="20"/>
      <c r="AJ435" s="20"/>
      <c r="AK435" s="20"/>
      <c r="AL435" s="20"/>
      <c r="AM435" s="20"/>
      <c r="AN435" s="20"/>
      <c r="AO435" s="20"/>
      <c r="AP435" s="20"/>
      <c r="AQ435" s="20"/>
      <c r="AR435" s="20"/>
      <c r="AS435" s="20"/>
      <c r="AT435" s="20"/>
      <c r="AU435" s="20"/>
      <c r="AV435" s="20"/>
      <c r="AW435" s="20"/>
      <c r="AX435" s="20"/>
      <c r="AY435" s="20"/>
      <c r="AZ435" s="20"/>
      <c r="BA435" s="20"/>
      <c r="BB435" s="20"/>
      <c r="BC435" s="20"/>
      <c r="BD435" s="20"/>
      <c r="BE435" s="20"/>
      <c r="BF435" s="20"/>
      <c r="BG435" s="20"/>
      <c r="BH435" s="20"/>
      <c r="BI435" s="20"/>
      <c r="BJ435" s="20"/>
      <c r="BK435" s="20"/>
      <c r="BL435" s="20"/>
      <c r="BM435" s="20"/>
      <c r="BN435" s="20"/>
      <c r="BO435" s="20"/>
      <c r="BP435" s="20"/>
      <c r="BQ435" s="20"/>
      <c r="BR435" s="20"/>
      <c r="BS435" s="20"/>
      <c r="BT435" s="20"/>
      <c r="BU435" s="20"/>
      <c r="BV435" s="20"/>
      <c r="BW435" s="20"/>
    </row>
    <row r="436" spans="1:75" x14ac:dyDescent="0.2">
      <c r="A436" s="20"/>
      <c r="B436" s="20"/>
      <c r="C436" s="20"/>
      <c r="D436" s="20"/>
      <c r="E436" s="20"/>
      <c r="F436" s="20"/>
      <c r="G436" s="20"/>
      <c r="H436" s="20"/>
      <c r="I436" s="20"/>
      <c r="J436" s="20"/>
      <c r="K436" s="20"/>
      <c r="L436" s="20"/>
      <c r="M436" s="20"/>
      <c r="N436" s="20"/>
      <c r="O436" s="20"/>
      <c r="P436" s="20"/>
      <c r="Q436" s="20"/>
      <c r="R436" s="20"/>
      <c r="S436" s="20"/>
      <c r="T436" s="20"/>
      <c r="U436" s="20"/>
      <c r="V436" s="20"/>
      <c r="W436" s="20"/>
      <c r="X436" s="20"/>
      <c r="Y436" s="20"/>
      <c r="Z436" s="20"/>
      <c r="AA436" s="20"/>
      <c r="AB436" s="20"/>
      <c r="AC436" s="20"/>
      <c r="AD436" s="20"/>
      <c r="AE436" s="20"/>
      <c r="AF436" s="20"/>
      <c r="AG436" s="20"/>
      <c r="AH436" s="20"/>
      <c r="AI436" s="20"/>
      <c r="AJ436" s="20"/>
      <c r="AK436" s="20"/>
      <c r="AL436" s="20"/>
      <c r="AM436" s="20"/>
      <c r="AN436" s="20"/>
      <c r="AO436" s="20"/>
      <c r="AP436" s="20"/>
      <c r="AQ436" s="20"/>
      <c r="AR436" s="20"/>
      <c r="AS436" s="20"/>
      <c r="AT436" s="20"/>
      <c r="AU436" s="20"/>
      <c r="AV436" s="20"/>
      <c r="AW436" s="20"/>
      <c r="AX436" s="20"/>
      <c r="AY436" s="20"/>
      <c r="AZ436" s="20"/>
      <c r="BA436" s="20"/>
      <c r="BB436" s="20"/>
      <c r="BC436" s="20"/>
      <c r="BD436" s="20"/>
      <c r="BE436" s="20"/>
      <c r="BF436" s="20"/>
      <c r="BG436" s="20"/>
      <c r="BH436" s="20"/>
      <c r="BI436" s="20"/>
      <c r="BJ436" s="20"/>
      <c r="BK436" s="20"/>
      <c r="BL436" s="20"/>
      <c r="BM436" s="20"/>
      <c r="BN436" s="20"/>
      <c r="BO436" s="20"/>
      <c r="BP436" s="20"/>
      <c r="BQ436" s="20"/>
      <c r="BR436" s="20"/>
      <c r="BS436" s="20"/>
      <c r="BT436" s="20"/>
      <c r="BU436" s="20"/>
      <c r="BV436" s="20"/>
      <c r="BW436" s="20"/>
    </row>
    <row r="437" spans="1:75" x14ac:dyDescent="0.2">
      <c r="A437" s="20"/>
      <c r="B437" s="20"/>
      <c r="C437" s="20"/>
      <c r="D437" s="20"/>
      <c r="E437" s="20"/>
      <c r="F437" s="20"/>
      <c r="G437" s="20"/>
      <c r="H437" s="20"/>
      <c r="I437" s="20"/>
      <c r="J437" s="20"/>
      <c r="K437" s="20"/>
      <c r="L437" s="20"/>
      <c r="M437" s="20"/>
      <c r="N437" s="20"/>
      <c r="O437" s="20"/>
      <c r="P437" s="20"/>
      <c r="Q437" s="20"/>
      <c r="R437" s="20"/>
      <c r="S437" s="20"/>
      <c r="T437" s="20"/>
      <c r="U437" s="20"/>
      <c r="V437" s="20"/>
      <c r="W437" s="20"/>
      <c r="X437" s="20"/>
      <c r="Y437" s="20"/>
      <c r="Z437" s="20"/>
      <c r="AA437" s="20"/>
      <c r="AB437" s="20"/>
      <c r="AC437" s="20"/>
      <c r="AD437" s="20"/>
      <c r="AE437" s="20"/>
      <c r="AF437" s="20"/>
      <c r="AG437" s="20"/>
      <c r="AH437" s="20"/>
      <c r="AI437" s="20"/>
      <c r="AJ437" s="20"/>
      <c r="AK437" s="20"/>
      <c r="AL437" s="20"/>
      <c r="AM437" s="20"/>
      <c r="AN437" s="20"/>
      <c r="AO437" s="20"/>
      <c r="AP437" s="20"/>
      <c r="AQ437" s="20"/>
      <c r="AR437" s="20"/>
      <c r="AS437" s="20"/>
      <c r="AT437" s="20"/>
      <c r="AU437" s="20"/>
      <c r="AV437" s="20"/>
      <c r="AW437" s="20"/>
      <c r="AX437" s="20"/>
      <c r="AY437" s="20"/>
      <c r="AZ437" s="20"/>
      <c r="BA437" s="20"/>
      <c r="BB437" s="20"/>
      <c r="BC437" s="20"/>
      <c r="BD437" s="20"/>
      <c r="BE437" s="20"/>
      <c r="BF437" s="20"/>
      <c r="BG437" s="20"/>
      <c r="BH437" s="20"/>
      <c r="BI437" s="20"/>
      <c r="BJ437" s="20"/>
      <c r="BK437" s="20"/>
      <c r="BL437" s="20"/>
      <c r="BM437" s="20"/>
      <c r="BN437" s="20"/>
      <c r="BO437" s="20"/>
      <c r="BP437" s="20"/>
      <c r="BQ437" s="20"/>
      <c r="BR437" s="20"/>
      <c r="BS437" s="20"/>
      <c r="BT437" s="20"/>
      <c r="BU437" s="20"/>
      <c r="BV437" s="20"/>
      <c r="BW437" s="20"/>
    </row>
    <row r="438" spans="1:75" x14ac:dyDescent="0.2">
      <c r="A438" s="20"/>
      <c r="B438" s="20"/>
      <c r="C438" s="20"/>
      <c r="D438" s="20"/>
      <c r="E438" s="20"/>
      <c r="F438" s="20"/>
      <c r="G438" s="20"/>
      <c r="H438" s="20"/>
      <c r="I438" s="20"/>
      <c r="J438" s="20"/>
      <c r="K438" s="20"/>
      <c r="L438" s="20"/>
      <c r="M438" s="20"/>
      <c r="N438" s="20"/>
      <c r="O438" s="20"/>
      <c r="P438" s="20"/>
      <c r="Q438" s="20"/>
      <c r="R438" s="20"/>
      <c r="S438" s="20"/>
      <c r="T438" s="20"/>
      <c r="U438" s="20"/>
      <c r="V438" s="20"/>
      <c r="W438" s="20"/>
      <c r="X438" s="20"/>
      <c r="Y438" s="20"/>
      <c r="Z438" s="20"/>
      <c r="AA438" s="20"/>
      <c r="AB438" s="20"/>
      <c r="AC438" s="20"/>
      <c r="AD438" s="20"/>
      <c r="AE438" s="20"/>
      <c r="AF438" s="20"/>
      <c r="AG438" s="20"/>
      <c r="AH438" s="20"/>
      <c r="AI438" s="20"/>
      <c r="AJ438" s="20"/>
      <c r="AK438" s="20"/>
      <c r="AL438" s="20"/>
      <c r="AM438" s="20"/>
      <c r="AN438" s="20"/>
      <c r="AO438" s="20"/>
      <c r="AP438" s="20"/>
      <c r="AQ438" s="20"/>
      <c r="AR438" s="20"/>
      <c r="AS438" s="20"/>
      <c r="AT438" s="20"/>
      <c r="AU438" s="20"/>
      <c r="AV438" s="20"/>
      <c r="AW438" s="20"/>
      <c r="AX438" s="20"/>
      <c r="AY438" s="20"/>
      <c r="AZ438" s="20"/>
      <c r="BA438" s="20"/>
      <c r="BB438" s="20"/>
      <c r="BC438" s="20"/>
      <c r="BD438" s="20"/>
      <c r="BE438" s="20"/>
      <c r="BF438" s="20"/>
      <c r="BG438" s="20"/>
      <c r="BH438" s="20"/>
      <c r="BI438" s="20"/>
      <c r="BJ438" s="20"/>
      <c r="BK438" s="20"/>
      <c r="BL438" s="20"/>
      <c r="BM438" s="20"/>
      <c r="BN438" s="20"/>
      <c r="BO438" s="20"/>
      <c r="BP438" s="20"/>
      <c r="BQ438" s="20"/>
      <c r="BR438" s="20"/>
      <c r="BS438" s="20"/>
      <c r="BT438" s="20"/>
      <c r="BU438" s="20"/>
      <c r="BV438" s="20"/>
      <c r="BW438" s="20"/>
    </row>
    <row r="439" spans="1:75" x14ac:dyDescent="0.2">
      <c r="A439" s="20"/>
      <c r="B439" s="20"/>
      <c r="C439" s="20"/>
      <c r="D439" s="20"/>
      <c r="E439" s="20"/>
      <c r="F439" s="20"/>
      <c r="G439" s="20"/>
      <c r="H439" s="20"/>
      <c r="I439" s="20"/>
      <c r="J439" s="20"/>
      <c r="K439" s="20"/>
      <c r="L439" s="20"/>
      <c r="M439" s="20"/>
      <c r="N439" s="20"/>
      <c r="O439" s="20"/>
      <c r="P439" s="20"/>
      <c r="Q439" s="20"/>
      <c r="R439" s="20"/>
      <c r="S439" s="20"/>
      <c r="T439" s="20"/>
      <c r="U439" s="20"/>
      <c r="V439" s="20"/>
      <c r="W439" s="20"/>
      <c r="X439" s="20"/>
      <c r="Y439" s="20"/>
      <c r="Z439" s="20"/>
      <c r="AA439" s="20"/>
      <c r="AB439" s="20"/>
      <c r="AC439" s="20"/>
      <c r="AD439" s="20"/>
      <c r="AE439" s="20"/>
      <c r="AF439" s="20"/>
      <c r="AG439" s="20"/>
      <c r="AH439" s="20"/>
      <c r="AI439" s="20"/>
      <c r="AJ439" s="20"/>
      <c r="AK439" s="20"/>
      <c r="AL439" s="20"/>
      <c r="AM439" s="20"/>
      <c r="AN439" s="20"/>
      <c r="AO439" s="20"/>
      <c r="AP439" s="20"/>
      <c r="AQ439" s="20"/>
      <c r="AR439" s="20"/>
      <c r="AS439" s="20"/>
      <c r="AT439" s="20"/>
      <c r="AU439" s="20"/>
      <c r="AV439" s="20"/>
      <c r="AW439" s="20"/>
      <c r="AX439" s="20"/>
      <c r="AY439" s="20"/>
      <c r="AZ439" s="20"/>
      <c r="BA439" s="20"/>
      <c r="BB439" s="20"/>
      <c r="BC439" s="20"/>
      <c r="BD439" s="20"/>
      <c r="BE439" s="20"/>
      <c r="BF439" s="20"/>
      <c r="BG439" s="20"/>
      <c r="BH439" s="20"/>
      <c r="BI439" s="20"/>
      <c r="BJ439" s="20"/>
      <c r="BK439" s="20"/>
      <c r="BL439" s="20"/>
      <c r="BM439" s="20"/>
      <c r="BN439" s="20"/>
      <c r="BO439" s="20"/>
      <c r="BP439" s="20"/>
      <c r="BQ439" s="20"/>
      <c r="BR439" s="20"/>
      <c r="BS439" s="20"/>
      <c r="BT439" s="20"/>
      <c r="BU439" s="20"/>
      <c r="BV439" s="20"/>
      <c r="BW439" s="20"/>
    </row>
    <row r="440" spans="1:75" x14ac:dyDescent="0.2">
      <c r="A440" s="20"/>
      <c r="B440" s="20"/>
      <c r="C440" s="20"/>
      <c r="D440" s="20"/>
      <c r="E440" s="20"/>
      <c r="F440" s="20"/>
      <c r="G440" s="20"/>
      <c r="H440" s="20"/>
      <c r="I440" s="20"/>
      <c r="J440" s="20"/>
      <c r="K440" s="20"/>
      <c r="L440" s="20"/>
      <c r="M440" s="20"/>
      <c r="N440" s="20"/>
      <c r="O440" s="20"/>
      <c r="P440" s="20"/>
      <c r="Q440" s="20"/>
      <c r="R440" s="20"/>
      <c r="S440" s="20"/>
      <c r="T440" s="20"/>
      <c r="U440" s="20"/>
      <c r="V440" s="20"/>
      <c r="W440" s="20"/>
      <c r="X440" s="20"/>
      <c r="Y440" s="20"/>
      <c r="Z440" s="20"/>
      <c r="AA440" s="20"/>
      <c r="AB440" s="20"/>
      <c r="AC440" s="20"/>
      <c r="AD440" s="20"/>
      <c r="AE440" s="20"/>
      <c r="AF440" s="20"/>
      <c r="AG440" s="20"/>
      <c r="AH440" s="20"/>
      <c r="AI440" s="20"/>
      <c r="AJ440" s="20"/>
      <c r="AK440" s="20"/>
      <c r="AL440" s="20"/>
      <c r="AM440" s="20"/>
      <c r="AN440" s="20"/>
      <c r="AO440" s="20"/>
      <c r="AP440" s="20"/>
      <c r="AQ440" s="20"/>
      <c r="AR440" s="20"/>
      <c r="AS440" s="20"/>
      <c r="AT440" s="20"/>
      <c r="AU440" s="20"/>
      <c r="AV440" s="20"/>
      <c r="AW440" s="20"/>
      <c r="AX440" s="20"/>
      <c r="AY440" s="20"/>
      <c r="AZ440" s="20"/>
      <c r="BA440" s="20"/>
      <c r="BB440" s="20"/>
      <c r="BC440" s="20"/>
      <c r="BD440" s="20"/>
      <c r="BE440" s="20"/>
      <c r="BF440" s="20"/>
      <c r="BG440" s="20"/>
      <c r="BH440" s="20"/>
      <c r="BI440" s="20"/>
      <c r="BJ440" s="20"/>
      <c r="BK440" s="20"/>
      <c r="BL440" s="20"/>
      <c r="BM440" s="20"/>
      <c r="BN440" s="20"/>
      <c r="BO440" s="20"/>
      <c r="BP440" s="20"/>
      <c r="BQ440" s="20"/>
      <c r="BR440" s="20"/>
      <c r="BS440" s="20"/>
      <c r="BT440" s="20"/>
      <c r="BU440" s="20"/>
      <c r="BV440" s="20"/>
      <c r="BW440" s="20"/>
    </row>
    <row r="441" spans="1:75" x14ac:dyDescent="0.2">
      <c r="A441" s="20"/>
      <c r="B441" s="20"/>
      <c r="C441" s="20"/>
      <c r="D441" s="20"/>
      <c r="E441" s="20"/>
      <c r="F441" s="20"/>
      <c r="G441" s="20"/>
      <c r="H441" s="20"/>
      <c r="I441" s="20"/>
      <c r="J441" s="20"/>
      <c r="K441" s="20"/>
      <c r="L441" s="20"/>
      <c r="M441" s="20"/>
      <c r="N441" s="20"/>
      <c r="O441" s="20"/>
      <c r="P441" s="20"/>
      <c r="Q441" s="20"/>
      <c r="R441" s="20"/>
      <c r="S441" s="20"/>
      <c r="T441" s="20"/>
      <c r="U441" s="20"/>
      <c r="V441" s="20"/>
      <c r="W441" s="20"/>
      <c r="X441" s="20"/>
      <c r="Y441" s="20"/>
      <c r="Z441" s="20"/>
      <c r="AA441" s="20"/>
      <c r="AB441" s="20"/>
      <c r="AC441" s="20"/>
      <c r="AD441" s="20"/>
      <c r="AE441" s="20"/>
      <c r="AF441" s="20"/>
      <c r="AG441" s="20"/>
      <c r="AH441" s="20"/>
      <c r="AI441" s="20"/>
      <c r="AJ441" s="20"/>
      <c r="AK441" s="20"/>
      <c r="AL441" s="20"/>
      <c r="AM441" s="20"/>
      <c r="AN441" s="20"/>
      <c r="AO441" s="20"/>
      <c r="AP441" s="20"/>
      <c r="AQ441" s="20"/>
      <c r="AR441" s="20"/>
      <c r="AS441" s="20"/>
      <c r="AT441" s="20"/>
      <c r="AU441" s="20"/>
      <c r="AV441" s="20"/>
      <c r="AW441" s="20"/>
      <c r="AX441" s="20"/>
      <c r="AY441" s="20"/>
      <c r="AZ441" s="20"/>
      <c r="BA441" s="20"/>
      <c r="BB441" s="20"/>
      <c r="BC441" s="20"/>
      <c r="BD441" s="20"/>
      <c r="BE441" s="20"/>
      <c r="BF441" s="20"/>
      <c r="BG441" s="20"/>
      <c r="BH441" s="20"/>
      <c r="BI441" s="20"/>
      <c r="BJ441" s="20"/>
      <c r="BK441" s="20"/>
      <c r="BL441" s="20"/>
      <c r="BM441" s="20"/>
      <c r="BN441" s="20"/>
      <c r="BO441" s="20"/>
      <c r="BP441" s="20"/>
      <c r="BQ441" s="20"/>
      <c r="BR441" s="20"/>
      <c r="BS441" s="20"/>
      <c r="BT441" s="20"/>
      <c r="BU441" s="20"/>
      <c r="BV441" s="20"/>
      <c r="BW441" s="20"/>
    </row>
    <row r="442" spans="1:75" x14ac:dyDescent="0.2">
      <c r="A442" s="20"/>
      <c r="B442" s="20"/>
      <c r="C442" s="20"/>
      <c r="D442" s="20"/>
      <c r="E442" s="20"/>
      <c r="F442" s="20"/>
      <c r="G442" s="20"/>
      <c r="H442" s="20"/>
      <c r="I442" s="20"/>
      <c r="J442" s="20"/>
      <c r="K442" s="20"/>
      <c r="L442" s="20"/>
      <c r="M442" s="20"/>
      <c r="N442" s="20"/>
      <c r="O442" s="20"/>
      <c r="P442" s="20"/>
      <c r="Q442" s="20"/>
      <c r="R442" s="20"/>
      <c r="S442" s="20"/>
      <c r="T442" s="20"/>
      <c r="U442" s="20"/>
      <c r="V442" s="20"/>
      <c r="W442" s="20"/>
      <c r="X442" s="20"/>
      <c r="Y442" s="20"/>
      <c r="Z442" s="20"/>
      <c r="AA442" s="20"/>
      <c r="AB442" s="20"/>
      <c r="AC442" s="20"/>
      <c r="AD442" s="20"/>
      <c r="AE442" s="20"/>
      <c r="AF442" s="20"/>
      <c r="AG442" s="20"/>
      <c r="AH442" s="20"/>
      <c r="AI442" s="20"/>
      <c r="AJ442" s="20"/>
      <c r="AK442" s="20"/>
      <c r="AL442" s="20"/>
      <c r="AM442" s="20"/>
      <c r="AN442" s="20"/>
      <c r="AO442" s="20"/>
      <c r="AP442" s="20"/>
      <c r="AQ442" s="20"/>
      <c r="AR442" s="20"/>
      <c r="AS442" s="20"/>
      <c r="AT442" s="20"/>
      <c r="AU442" s="20"/>
      <c r="AV442" s="20"/>
      <c r="AW442" s="20"/>
      <c r="AX442" s="20"/>
      <c r="AY442" s="20"/>
      <c r="AZ442" s="20"/>
      <c r="BA442" s="20"/>
      <c r="BB442" s="20"/>
      <c r="BC442" s="20"/>
      <c r="BD442" s="20"/>
      <c r="BE442" s="20"/>
      <c r="BF442" s="20"/>
      <c r="BG442" s="20"/>
      <c r="BH442" s="20"/>
      <c r="BI442" s="20"/>
      <c r="BJ442" s="20"/>
      <c r="BK442" s="20"/>
      <c r="BL442" s="20"/>
      <c r="BM442" s="20"/>
      <c r="BN442" s="20"/>
      <c r="BO442" s="20"/>
      <c r="BP442" s="20"/>
      <c r="BQ442" s="20"/>
      <c r="BR442" s="20"/>
      <c r="BS442" s="20"/>
      <c r="BT442" s="20"/>
      <c r="BU442" s="20"/>
      <c r="BV442" s="20"/>
      <c r="BW442" s="20"/>
    </row>
    <row r="443" spans="1:75" x14ac:dyDescent="0.2">
      <c r="A443" s="2827"/>
      <c r="B443" s="2827" t="s">
        <v>96</v>
      </c>
      <c r="C443" s="2827" t="s">
        <v>97</v>
      </c>
      <c r="D443" s="2827" t="s">
        <v>98</v>
      </c>
      <c r="E443" s="2827" t="s">
        <v>99</v>
      </c>
      <c r="F443" s="2827" t="s">
        <v>100</v>
      </c>
      <c r="G443" s="2827" t="s">
        <v>101</v>
      </c>
      <c r="H443" s="2827" t="s">
        <v>102</v>
      </c>
      <c r="I443" s="2827" t="s">
        <v>1046</v>
      </c>
      <c r="J443" s="3759" t="s">
        <v>3381</v>
      </c>
      <c r="K443" s="3759" t="s">
        <v>3428</v>
      </c>
      <c r="L443" s="3759" t="s">
        <v>3519</v>
      </c>
      <c r="M443" s="3759" t="s">
        <v>3735</v>
      </c>
      <c r="N443" s="3759" t="s">
        <v>3740</v>
      </c>
      <c r="O443" s="3759" t="s">
        <v>4147</v>
      </c>
      <c r="P443" s="3759" t="s">
        <v>4148</v>
      </c>
      <c r="Q443" s="3759" t="s">
        <v>4149</v>
      </c>
      <c r="R443" s="3759" t="s">
        <v>4150</v>
      </c>
      <c r="S443" s="3759" t="s">
        <v>4151</v>
      </c>
      <c r="T443" s="3759" t="s">
        <v>4152</v>
      </c>
      <c r="U443" s="3759" t="s">
        <v>4153</v>
      </c>
      <c r="W443" s="20"/>
      <c r="X443" s="20"/>
      <c r="Y443" s="20"/>
      <c r="Z443" s="20"/>
      <c r="AA443" s="20"/>
      <c r="AB443" s="20"/>
      <c r="AC443" s="20"/>
      <c r="AD443" s="20"/>
      <c r="AE443" s="20"/>
      <c r="AF443" s="20"/>
      <c r="AG443" s="20"/>
      <c r="AH443" s="20"/>
      <c r="AI443" s="20"/>
      <c r="AJ443" s="20"/>
      <c r="AK443" s="20"/>
      <c r="AL443" s="20"/>
      <c r="AM443" s="20"/>
      <c r="AN443" s="20"/>
      <c r="AO443" s="20"/>
      <c r="AP443" s="20"/>
      <c r="AQ443" s="20"/>
      <c r="AR443" s="20"/>
      <c r="AS443" s="20"/>
      <c r="AT443" s="20"/>
      <c r="AU443" s="20"/>
      <c r="AV443" s="20"/>
      <c r="AW443" s="20"/>
      <c r="AX443" s="20"/>
      <c r="AY443" s="20"/>
      <c r="AZ443" s="20"/>
      <c r="BA443" s="20"/>
      <c r="BB443" s="20"/>
      <c r="BC443" s="20"/>
      <c r="BD443" s="20"/>
      <c r="BE443" s="20"/>
      <c r="BF443" s="20"/>
      <c r="BG443" s="20"/>
      <c r="BH443" s="20"/>
      <c r="BI443" s="20"/>
      <c r="BJ443" s="20"/>
      <c r="BK443" s="20"/>
      <c r="BL443" s="20"/>
      <c r="BM443" s="20"/>
      <c r="BN443" s="20"/>
      <c r="BO443" s="20"/>
      <c r="BP443" s="20"/>
      <c r="BQ443" s="20"/>
      <c r="BR443" s="20"/>
      <c r="BS443" s="20"/>
      <c r="BT443" s="20"/>
      <c r="BU443" s="20"/>
      <c r="BV443" s="20"/>
      <c r="BW443" s="20"/>
    </row>
    <row r="444" spans="1:75" x14ac:dyDescent="0.2">
      <c r="A444" s="20" t="s">
        <v>3449</v>
      </c>
      <c r="B444" s="900">
        <f>+'Cable - old'!DK17</f>
        <v>13050</v>
      </c>
      <c r="C444" s="900">
        <f>+'Cable - old'!DL17</f>
        <v>13257</v>
      </c>
      <c r="D444" s="900">
        <f>+'Cable - old'!DM17</f>
        <v>13339</v>
      </c>
      <c r="E444" s="900">
        <f>+'Cable - old'!DN17</f>
        <v>13424</v>
      </c>
      <c r="F444" s="900">
        <f>+'Cable - old'!DP17</f>
        <v>13518</v>
      </c>
      <c r="G444" s="900">
        <f>+'Cable - old'!DQ17</f>
        <v>13710</v>
      </c>
      <c r="H444" s="900">
        <f>+'Cable - old'!DR17</f>
        <v>13787</v>
      </c>
      <c r="I444" s="900">
        <f>+'Cable - old'!DS17</f>
        <v>14128</v>
      </c>
      <c r="J444" s="900">
        <f>+'Cable - old'!DU17</f>
        <v>14055</v>
      </c>
      <c r="K444" s="900">
        <f>+'Cable - old'!DV17</f>
        <v>14206</v>
      </c>
      <c r="L444" s="900">
        <f>+'Cable - old'!DW17</f>
        <v>14258</v>
      </c>
      <c r="M444" s="900">
        <f>+'Cable - old'!DX17</f>
        <v>14396</v>
      </c>
      <c r="N444" s="900">
        <f>+'Cable - old'!DZ17</f>
        <v>14575</v>
      </c>
      <c r="O444" s="900">
        <f>+'Cable - old'!EA17</f>
        <v>14102</v>
      </c>
      <c r="P444" s="900">
        <f>+'Cable - old'!EB17</f>
        <v>14600</v>
      </c>
      <c r="Q444" s="900">
        <f>+'Cable - old'!EC17</f>
        <v>15200</v>
      </c>
      <c r="R444" s="900">
        <f>+'Cable - old'!EE17</f>
        <v>15292</v>
      </c>
      <c r="S444" s="900">
        <f>+'Cable - old'!EF17</f>
        <v>15446.2</v>
      </c>
      <c r="T444" s="900">
        <f>+'Cable - old'!EG17</f>
        <v>15510</v>
      </c>
      <c r="U444" s="900">
        <f>+'Cable - old'!EH17</f>
        <v>15698</v>
      </c>
      <c r="W444" s="20"/>
      <c r="X444" s="20"/>
      <c r="Y444" s="20"/>
      <c r="Z444" s="20"/>
      <c r="AA444" s="20"/>
      <c r="AB444" s="20"/>
      <c r="AC444" s="20"/>
      <c r="AD444" s="20"/>
      <c r="AE444" s="20"/>
      <c r="AF444" s="20"/>
      <c r="AG444" s="20"/>
      <c r="AH444" s="20"/>
      <c r="AI444" s="20"/>
      <c r="AJ444" s="20"/>
      <c r="AK444" s="20"/>
      <c r="AL444" s="20"/>
      <c r="AM444" s="20"/>
      <c r="AN444" s="20"/>
      <c r="AO444" s="20"/>
      <c r="AP444" s="20"/>
      <c r="AQ444" s="20"/>
      <c r="AR444" s="20"/>
      <c r="AS444" s="20"/>
      <c r="AT444" s="20"/>
      <c r="AU444" s="20"/>
      <c r="AV444" s="20"/>
      <c r="AW444" s="20"/>
      <c r="AX444" s="20"/>
      <c r="AY444" s="20"/>
      <c r="AZ444" s="20"/>
      <c r="BA444" s="20"/>
      <c r="BB444" s="20"/>
      <c r="BC444" s="20"/>
      <c r="BD444" s="20"/>
      <c r="BE444" s="20"/>
      <c r="BF444" s="20"/>
      <c r="BG444" s="20"/>
      <c r="BH444" s="20"/>
      <c r="BI444" s="20"/>
      <c r="BJ444" s="20"/>
      <c r="BK444" s="20"/>
      <c r="BL444" s="20"/>
      <c r="BM444" s="20"/>
      <c r="BN444" s="20"/>
      <c r="BO444" s="20"/>
      <c r="BP444" s="20"/>
      <c r="BQ444" s="20"/>
      <c r="BR444" s="20"/>
      <c r="BS444" s="20"/>
      <c r="BT444" s="20"/>
      <c r="BU444" s="20"/>
      <c r="BV444" s="20"/>
      <c r="BW444" s="20"/>
    </row>
    <row r="445" spans="1:75" x14ac:dyDescent="0.2">
      <c r="A445" s="20" t="s">
        <v>4563</v>
      </c>
      <c r="B445" s="900">
        <f>+'Cable - old'!DK176</f>
        <v>0</v>
      </c>
      <c r="C445" s="900">
        <f>+'Cable - old'!DL176</f>
        <v>0</v>
      </c>
      <c r="D445" s="900">
        <f>+'Cable - old'!DM176</f>
        <v>0</v>
      </c>
      <c r="E445" s="900">
        <f>+'Cable - old'!DN176</f>
        <v>0</v>
      </c>
      <c r="F445" s="900">
        <f>+'Cable - old'!DP176</f>
        <v>0</v>
      </c>
      <c r="G445" s="900">
        <f>+'Cable - old'!DQ176</f>
        <v>0</v>
      </c>
      <c r="H445" s="900">
        <f>+'Cable - old'!DR176</f>
        <v>0</v>
      </c>
      <c r="I445" s="900">
        <f>+'Cable - old'!DS176</f>
        <v>0</v>
      </c>
      <c r="J445" s="900">
        <f>+'Cable - old'!DU176</f>
        <v>0</v>
      </c>
      <c r="K445" s="900">
        <f>+'Cable - old'!DV176</f>
        <v>0</v>
      </c>
      <c r="L445" s="900">
        <f>+'Cable - old'!DW176</f>
        <v>0</v>
      </c>
      <c r="M445" s="900">
        <f>+'Cable - old'!DX176</f>
        <v>0</v>
      </c>
      <c r="N445" s="900">
        <f>+'Cable - old'!DZ176</f>
        <v>0</v>
      </c>
      <c r="O445" s="900">
        <f>+'Cable - old'!EA176</f>
        <v>0</v>
      </c>
      <c r="P445" s="900">
        <f>+'Cable - old'!EB176</f>
        <v>0</v>
      </c>
      <c r="Q445" s="900">
        <f>+'Cable - old'!EC176</f>
        <v>0</v>
      </c>
      <c r="R445" s="900">
        <f>+'Cable - old'!EE176</f>
        <v>0</v>
      </c>
      <c r="S445" s="900">
        <f>+'Cable - old'!EF176</f>
        <v>0</v>
      </c>
      <c r="T445" s="900">
        <f>+'Cable - old'!EG176</f>
        <v>0</v>
      </c>
      <c r="U445" s="900">
        <f>+'Cable - old'!EH176</f>
        <v>0</v>
      </c>
      <c r="W445" s="20"/>
      <c r="X445" s="20"/>
      <c r="Y445" s="20"/>
      <c r="Z445" s="20"/>
      <c r="AA445" s="20"/>
      <c r="AB445" s="20"/>
      <c r="AC445" s="20"/>
      <c r="AD445" s="20"/>
      <c r="AE445" s="20"/>
      <c r="AF445" s="20"/>
      <c r="AG445" s="20"/>
      <c r="AH445" s="20"/>
      <c r="AI445" s="20"/>
      <c r="AJ445" s="20"/>
      <c r="AK445" s="20"/>
      <c r="AL445" s="20"/>
      <c r="AM445" s="20"/>
      <c r="AN445" s="20"/>
      <c r="AO445" s="20"/>
      <c r="AP445" s="20"/>
      <c r="AQ445" s="20"/>
      <c r="AR445" s="20"/>
      <c r="AS445" s="20"/>
      <c r="AT445" s="20"/>
      <c r="AU445" s="20"/>
      <c r="AV445" s="20"/>
      <c r="AW445" s="20"/>
      <c r="AX445" s="20"/>
      <c r="AY445" s="20"/>
      <c r="AZ445" s="20"/>
      <c r="BA445" s="20"/>
      <c r="BB445" s="20"/>
      <c r="BC445" s="20"/>
      <c r="BD445" s="20"/>
      <c r="BE445" s="20"/>
      <c r="BF445" s="20"/>
      <c r="BG445" s="20"/>
      <c r="BH445" s="20"/>
      <c r="BI445" s="20"/>
      <c r="BJ445" s="20"/>
      <c r="BK445" s="20"/>
      <c r="BL445" s="20"/>
      <c r="BM445" s="20"/>
      <c r="BN445" s="20"/>
      <c r="BO445" s="20"/>
      <c r="BP445" s="20"/>
      <c r="BQ445" s="20"/>
      <c r="BR445" s="20"/>
      <c r="BS445" s="20"/>
      <c r="BT445" s="20"/>
      <c r="BU445" s="20"/>
      <c r="BV445" s="20"/>
      <c r="BW445" s="20"/>
    </row>
    <row r="446" spans="1:75" x14ac:dyDescent="0.2">
      <c r="A446" s="52" t="s">
        <v>4564</v>
      </c>
      <c r="B446" s="3279">
        <f>+B444-B445</f>
        <v>13050</v>
      </c>
      <c r="C446" s="3279">
        <f>+C444-C445</f>
        <v>13257</v>
      </c>
      <c r="D446" s="3279">
        <f>+D444-D445</f>
        <v>13339</v>
      </c>
      <c r="E446" s="3279">
        <f>+E444-E445</f>
        <v>13424</v>
      </c>
      <c r="F446" s="3279">
        <f>+F444-F445</f>
        <v>13518</v>
      </c>
      <c r="G446" s="3279">
        <f t="shared" ref="G446:U446" si="9">+G444-G445</f>
        <v>13710</v>
      </c>
      <c r="H446" s="3279">
        <f t="shared" si="9"/>
        <v>13787</v>
      </c>
      <c r="I446" s="3279">
        <f t="shared" si="9"/>
        <v>14128</v>
      </c>
      <c r="J446" s="3279">
        <f t="shared" si="9"/>
        <v>14055</v>
      </c>
      <c r="K446" s="3279">
        <f t="shared" si="9"/>
        <v>14206</v>
      </c>
      <c r="L446" s="3279">
        <f t="shared" si="9"/>
        <v>14258</v>
      </c>
      <c r="M446" s="3279">
        <f t="shared" si="9"/>
        <v>14396</v>
      </c>
      <c r="N446" s="3279">
        <f t="shared" si="9"/>
        <v>14575</v>
      </c>
      <c r="O446" s="3279">
        <f t="shared" si="9"/>
        <v>14102</v>
      </c>
      <c r="P446" s="3279">
        <f t="shared" si="9"/>
        <v>14600</v>
      </c>
      <c r="Q446" s="3279">
        <f t="shared" si="9"/>
        <v>15200</v>
      </c>
      <c r="R446" s="3279">
        <f t="shared" si="9"/>
        <v>15292</v>
      </c>
      <c r="S446" s="3279">
        <f t="shared" si="9"/>
        <v>15446.2</v>
      </c>
      <c r="T446" s="3279">
        <f t="shared" si="9"/>
        <v>15510</v>
      </c>
      <c r="U446" s="3279">
        <f t="shared" si="9"/>
        <v>15698</v>
      </c>
      <c r="W446" s="20"/>
      <c r="X446" s="20"/>
      <c r="Y446" s="20"/>
      <c r="Z446" s="20"/>
      <c r="AA446" s="20"/>
      <c r="AB446" s="20"/>
      <c r="AC446" s="20"/>
      <c r="AD446" s="20"/>
      <c r="AE446" s="20"/>
      <c r="AF446" s="20"/>
      <c r="AG446" s="20"/>
      <c r="AH446" s="20"/>
      <c r="AI446" s="20"/>
      <c r="AJ446" s="20"/>
      <c r="AK446" s="20"/>
      <c r="AL446" s="20"/>
      <c r="AM446" s="20"/>
      <c r="AN446" s="20"/>
      <c r="AO446" s="20"/>
      <c r="AP446" s="20"/>
      <c r="AQ446" s="20"/>
      <c r="AR446" s="20"/>
      <c r="AS446" s="20"/>
      <c r="AT446" s="20"/>
      <c r="AU446" s="20"/>
      <c r="AV446" s="20"/>
      <c r="AW446" s="20"/>
      <c r="AX446" s="20"/>
      <c r="AY446" s="20"/>
      <c r="AZ446" s="20"/>
      <c r="BA446" s="20"/>
      <c r="BB446" s="20"/>
      <c r="BC446" s="20"/>
      <c r="BD446" s="20"/>
      <c r="BE446" s="20"/>
      <c r="BF446" s="20"/>
      <c r="BG446" s="20"/>
      <c r="BH446" s="20"/>
      <c r="BI446" s="20"/>
      <c r="BJ446" s="20"/>
      <c r="BK446" s="20"/>
      <c r="BL446" s="20"/>
      <c r="BM446" s="20"/>
      <c r="BN446" s="20"/>
      <c r="BO446" s="20"/>
      <c r="BP446" s="20"/>
      <c r="BQ446" s="20"/>
      <c r="BR446" s="20"/>
      <c r="BS446" s="20"/>
      <c r="BT446" s="20"/>
      <c r="BU446" s="20"/>
      <c r="BV446" s="20"/>
      <c r="BW446" s="20"/>
    </row>
    <row r="447" spans="1:75" x14ac:dyDescent="0.2">
      <c r="A447" s="20"/>
      <c r="B447" s="20"/>
      <c r="C447" s="20"/>
      <c r="D447" s="20"/>
      <c r="E447" s="20"/>
      <c r="F447" s="20"/>
      <c r="G447" s="20"/>
      <c r="H447" s="20"/>
      <c r="I447" s="20"/>
      <c r="J447" s="20"/>
      <c r="K447" s="20"/>
      <c r="L447" s="20"/>
      <c r="M447" s="20"/>
      <c r="N447" s="20"/>
      <c r="O447" s="20"/>
      <c r="P447" s="20"/>
      <c r="Q447" s="20"/>
      <c r="R447" s="20"/>
      <c r="S447" s="20"/>
      <c r="T447" s="20"/>
      <c r="U447" s="20"/>
      <c r="W447" s="20"/>
      <c r="X447" s="20"/>
      <c r="Y447" s="20"/>
      <c r="Z447" s="20"/>
      <c r="AA447" s="20"/>
      <c r="AB447" s="20"/>
      <c r="AC447" s="20"/>
      <c r="AD447" s="20"/>
      <c r="AE447" s="20"/>
      <c r="AF447" s="20"/>
      <c r="AG447" s="20"/>
      <c r="AH447" s="20"/>
      <c r="AI447" s="20"/>
      <c r="AJ447" s="20"/>
      <c r="AK447" s="20"/>
      <c r="AL447" s="20"/>
      <c r="AM447" s="20"/>
      <c r="AN447" s="20"/>
      <c r="AO447" s="20"/>
      <c r="AP447" s="20"/>
      <c r="AQ447" s="20"/>
      <c r="AR447" s="20"/>
      <c r="AS447" s="20"/>
      <c r="AT447" s="20"/>
      <c r="AU447" s="20"/>
      <c r="AV447" s="20"/>
      <c r="AW447" s="20"/>
      <c r="AX447" s="20"/>
      <c r="AY447" s="20"/>
      <c r="AZ447" s="20"/>
      <c r="BA447" s="20"/>
      <c r="BB447" s="20"/>
      <c r="BC447" s="20"/>
      <c r="BD447" s="20"/>
      <c r="BE447" s="20"/>
      <c r="BF447" s="20"/>
      <c r="BG447" s="20"/>
      <c r="BH447" s="20"/>
      <c r="BI447" s="20"/>
      <c r="BJ447" s="20"/>
      <c r="BK447" s="20"/>
      <c r="BL447" s="20"/>
      <c r="BM447" s="20"/>
      <c r="BN447" s="20"/>
      <c r="BO447" s="20"/>
      <c r="BP447" s="20"/>
      <c r="BQ447" s="20"/>
      <c r="BR447" s="20"/>
      <c r="BS447" s="20"/>
      <c r="BT447" s="20"/>
      <c r="BU447" s="20"/>
      <c r="BV447" s="20"/>
      <c r="BW447" s="20"/>
    </row>
    <row r="448" spans="1:75" x14ac:dyDescent="0.2">
      <c r="A448" s="20" t="s">
        <v>3437</v>
      </c>
      <c r="B448" s="900">
        <f>+'Cable - old'!DK37</f>
        <v>5219.7</v>
      </c>
      <c r="C448" s="900">
        <f>+'Cable - old'!DL37</f>
        <v>5299.899690052991</v>
      </c>
      <c r="D448" s="900">
        <f>+'Cable - old'!DM37</f>
        <v>5173.8369331258309</v>
      </c>
      <c r="E448" s="900">
        <f>+'Cable - old'!DN37</f>
        <v>5374</v>
      </c>
      <c r="F448" s="900">
        <f>+'Cable - old'!DP37</f>
        <v>5406</v>
      </c>
      <c r="G448" s="900">
        <f>+'Cable - old'!DQ37</f>
        <v>5634</v>
      </c>
      <c r="H448" s="900">
        <f>+'Cable - old'!DR37</f>
        <v>5612</v>
      </c>
      <c r="I448" s="900">
        <f>+'Cable - old'!DS37</f>
        <v>5772</v>
      </c>
      <c r="J448" s="900">
        <f>+'Cable - old'!DU37</f>
        <v>5837</v>
      </c>
      <c r="K448" s="900">
        <f>+'Cable - old'!DV37</f>
        <v>5942</v>
      </c>
      <c r="L448" s="900">
        <f>+'Cable - old'!DW37</f>
        <v>5895</v>
      </c>
      <c r="M448" s="900">
        <f>+'Cable - old'!DX37</f>
        <v>5999</v>
      </c>
      <c r="N448" s="900">
        <f>+'Cable - old'!DZ37</f>
        <v>6135</v>
      </c>
      <c r="O448" s="900">
        <f>+'Cable - old'!EA37</f>
        <v>6213</v>
      </c>
      <c r="P448" s="900">
        <f>+'Cable - old'!EB37</f>
        <v>6461</v>
      </c>
      <c r="Q448" s="900">
        <f>+'Cable - old'!EC37</f>
        <v>6667</v>
      </c>
      <c r="R448" s="900">
        <f>+'Cable - old'!EE37</f>
        <v>6824</v>
      </c>
      <c r="S448" s="900">
        <f>+'Cable - old'!EF37</f>
        <v>7005</v>
      </c>
      <c r="T448" s="900">
        <f>+'Cable - old'!EG37</f>
        <v>7017</v>
      </c>
      <c r="U448" s="900">
        <f>+'Cable - old'!EH37</f>
        <v>7094</v>
      </c>
      <c r="W448" s="20"/>
      <c r="X448" s="20"/>
      <c r="Y448" s="20"/>
      <c r="Z448" s="20"/>
      <c r="AA448" s="20"/>
      <c r="AB448" s="20"/>
      <c r="AC448" s="20"/>
      <c r="AD448" s="20"/>
      <c r="AE448" s="20"/>
      <c r="AF448" s="20"/>
      <c r="AG448" s="20"/>
      <c r="AH448" s="20"/>
      <c r="AI448" s="20"/>
      <c r="AJ448" s="20"/>
      <c r="AK448" s="20"/>
      <c r="AL448" s="20"/>
      <c r="AM448" s="20"/>
      <c r="AN448" s="20"/>
      <c r="AO448" s="20"/>
      <c r="AP448" s="20"/>
      <c r="AQ448" s="20"/>
      <c r="AR448" s="20"/>
      <c r="AS448" s="20"/>
      <c r="AT448" s="20"/>
      <c r="AU448" s="20"/>
      <c r="AV448" s="20"/>
      <c r="AW448" s="20"/>
      <c r="AX448" s="20"/>
      <c r="AY448" s="20"/>
      <c r="AZ448" s="20"/>
      <c r="BA448" s="20"/>
      <c r="BB448" s="20"/>
      <c r="BC448" s="20"/>
      <c r="BD448" s="20"/>
      <c r="BE448" s="20"/>
      <c r="BF448" s="20"/>
      <c r="BG448" s="20"/>
      <c r="BH448" s="20"/>
      <c r="BI448" s="20"/>
      <c r="BJ448" s="20"/>
      <c r="BK448" s="20"/>
      <c r="BL448" s="20"/>
      <c r="BM448" s="20"/>
      <c r="BN448" s="20"/>
      <c r="BO448" s="20"/>
      <c r="BP448" s="20"/>
      <c r="BQ448" s="20"/>
      <c r="BR448" s="20"/>
      <c r="BS448" s="20"/>
      <c r="BT448" s="20"/>
      <c r="BU448" s="20"/>
      <c r="BV448" s="20"/>
      <c r="BW448" s="20"/>
    </row>
    <row r="449" spans="1:75" x14ac:dyDescent="0.2">
      <c r="A449" s="20" t="s">
        <v>4563</v>
      </c>
      <c r="B449" s="900">
        <f>+B445*0.9</f>
        <v>0</v>
      </c>
      <c r="C449" s="900">
        <f>+C445*0.9</f>
        <v>0</v>
      </c>
      <c r="D449" s="900">
        <f>+D445*0.9</f>
        <v>0</v>
      </c>
      <c r="E449" s="900">
        <f>+E445*0.9</f>
        <v>0</v>
      </c>
      <c r="F449" s="900">
        <f>+F445*0.9</f>
        <v>0</v>
      </c>
      <c r="G449" s="900">
        <f t="shared" ref="G449:U449" si="10">+G445*0.9</f>
        <v>0</v>
      </c>
      <c r="H449" s="900">
        <f t="shared" si="10"/>
        <v>0</v>
      </c>
      <c r="I449" s="900">
        <f t="shared" si="10"/>
        <v>0</v>
      </c>
      <c r="J449" s="900">
        <f t="shared" si="10"/>
        <v>0</v>
      </c>
      <c r="K449" s="900">
        <f t="shared" si="10"/>
        <v>0</v>
      </c>
      <c r="L449" s="900">
        <f t="shared" si="10"/>
        <v>0</v>
      </c>
      <c r="M449" s="900">
        <f t="shared" si="10"/>
        <v>0</v>
      </c>
      <c r="N449" s="900">
        <f t="shared" si="10"/>
        <v>0</v>
      </c>
      <c r="O449" s="900">
        <f t="shared" si="10"/>
        <v>0</v>
      </c>
      <c r="P449" s="900">
        <f t="shared" si="10"/>
        <v>0</v>
      </c>
      <c r="Q449" s="900">
        <f t="shared" si="10"/>
        <v>0</v>
      </c>
      <c r="R449" s="900">
        <f t="shared" si="10"/>
        <v>0</v>
      </c>
      <c r="S449" s="900">
        <f t="shared" si="10"/>
        <v>0</v>
      </c>
      <c r="T449" s="900">
        <f t="shared" si="10"/>
        <v>0</v>
      </c>
      <c r="U449" s="900">
        <f t="shared" si="10"/>
        <v>0</v>
      </c>
      <c r="W449" s="20"/>
      <c r="X449" s="20"/>
      <c r="Y449" s="20"/>
      <c r="Z449" s="20"/>
      <c r="AA449" s="20"/>
      <c r="AB449" s="20"/>
      <c r="AC449" s="20"/>
      <c r="AD449" s="20"/>
      <c r="AE449" s="20"/>
      <c r="AF449" s="20"/>
      <c r="AG449" s="20"/>
      <c r="AH449" s="20"/>
      <c r="AI449" s="20"/>
      <c r="AJ449" s="20"/>
      <c r="AK449" s="20"/>
      <c r="AL449" s="20"/>
      <c r="AM449" s="20"/>
      <c r="AN449" s="20"/>
      <c r="AO449" s="20"/>
      <c r="AP449" s="20"/>
      <c r="AQ449" s="20"/>
      <c r="AR449" s="20"/>
      <c r="AS449" s="20"/>
      <c r="AT449" s="20"/>
      <c r="AU449" s="20"/>
      <c r="AV449" s="20"/>
      <c r="AW449" s="20"/>
      <c r="AX449" s="20"/>
      <c r="AY449" s="20"/>
      <c r="AZ449" s="20"/>
      <c r="BA449" s="20"/>
      <c r="BB449" s="20"/>
      <c r="BC449" s="20"/>
      <c r="BD449" s="20"/>
      <c r="BE449" s="20"/>
      <c r="BF449" s="20"/>
      <c r="BG449" s="20"/>
      <c r="BH449" s="20"/>
      <c r="BI449" s="20"/>
      <c r="BJ449" s="20"/>
      <c r="BK449" s="20"/>
      <c r="BL449" s="20"/>
      <c r="BM449" s="20"/>
      <c r="BN449" s="20"/>
      <c r="BO449" s="20"/>
      <c r="BP449" s="20"/>
      <c r="BQ449" s="20"/>
      <c r="BR449" s="20"/>
      <c r="BS449" s="20"/>
      <c r="BT449" s="20"/>
      <c r="BU449" s="20"/>
      <c r="BV449" s="20"/>
      <c r="BW449" s="20"/>
    </row>
    <row r="450" spans="1:75" x14ac:dyDescent="0.2">
      <c r="A450" s="20" t="s">
        <v>4565</v>
      </c>
      <c r="B450" s="3279">
        <f t="shared" ref="B450:U450" si="11">+B448-B449</f>
        <v>5219.7</v>
      </c>
      <c r="C450" s="3279">
        <f t="shared" si="11"/>
        <v>5299.899690052991</v>
      </c>
      <c r="D450" s="3279">
        <f t="shared" si="11"/>
        <v>5173.8369331258309</v>
      </c>
      <c r="E450" s="3279">
        <f t="shared" si="11"/>
        <v>5374</v>
      </c>
      <c r="F450" s="3279">
        <f t="shared" si="11"/>
        <v>5406</v>
      </c>
      <c r="G450" s="3279">
        <f t="shared" si="11"/>
        <v>5634</v>
      </c>
      <c r="H450" s="3279">
        <f t="shared" si="11"/>
        <v>5612</v>
      </c>
      <c r="I450" s="3279">
        <f t="shared" si="11"/>
        <v>5772</v>
      </c>
      <c r="J450" s="3279">
        <f t="shared" si="11"/>
        <v>5837</v>
      </c>
      <c r="K450" s="3279">
        <f t="shared" si="11"/>
        <v>5942</v>
      </c>
      <c r="L450" s="3279">
        <f t="shared" si="11"/>
        <v>5895</v>
      </c>
      <c r="M450" s="3279">
        <f t="shared" si="11"/>
        <v>5999</v>
      </c>
      <c r="N450" s="3279">
        <f t="shared" si="11"/>
        <v>6135</v>
      </c>
      <c r="O450" s="3279">
        <f t="shared" si="11"/>
        <v>6213</v>
      </c>
      <c r="P450" s="3279">
        <f t="shared" si="11"/>
        <v>6461</v>
      </c>
      <c r="Q450" s="3279">
        <f t="shared" si="11"/>
        <v>6667</v>
      </c>
      <c r="R450" s="3279">
        <f t="shared" si="11"/>
        <v>6824</v>
      </c>
      <c r="S450" s="3279">
        <f t="shared" si="11"/>
        <v>7005</v>
      </c>
      <c r="T450" s="3279">
        <f t="shared" si="11"/>
        <v>7017</v>
      </c>
      <c r="U450" s="3279">
        <f t="shared" si="11"/>
        <v>7094</v>
      </c>
      <c r="W450" s="20"/>
      <c r="X450" s="20"/>
      <c r="Y450" s="20"/>
      <c r="Z450" s="20"/>
      <c r="AA450" s="20"/>
      <c r="AB450" s="20"/>
      <c r="AC450" s="20"/>
      <c r="AD450" s="20"/>
      <c r="AE450" s="20"/>
      <c r="AF450" s="20"/>
      <c r="AG450" s="20"/>
      <c r="AH450" s="20"/>
      <c r="AI450" s="20"/>
      <c r="AJ450" s="20"/>
      <c r="AK450" s="20"/>
      <c r="AL450" s="20"/>
      <c r="AM450" s="20"/>
      <c r="AN450" s="20"/>
      <c r="AO450" s="20"/>
      <c r="AP450" s="20"/>
      <c r="AQ450" s="20"/>
      <c r="AR450" s="20"/>
      <c r="AS450" s="20"/>
      <c r="AT450" s="20"/>
      <c r="AU450" s="20"/>
      <c r="AV450" s="20"/>
      <c r="AW450" s="20"/>
      <c r="AX450" s="20"/>
      <c r="AY450" s="20"/>
      <c r="AZ450" s="20"/>
      <c r="BA450" s="20"/>
      <c r="BB450" s="20"/>
      <c r="BC450" s="20"/>
      <c r="BD450" s="20"/>
      <c r="BE450" s="20"/>
      <c r="BF450" s="20"/>
      <c r="BG450" s="20"/>
      <c r="BH450" s="20"/>
      <c r="BI450" s="20"/>
      <c r="BJ450" s="20"/>
      <c r="BK450" s="20"/>
      <c r="BL450" s="20"/>
      <c r="BM450" s="20"/>
      <c r="BN450" s="20"/>
      <c r="BO450" s="20"/>
      <c r="BP450" s="20"/>
      <c r="BQ450" s="20"/>
      <c r="BR450" s="20"/>
      <c r="BS450" s="20"/>
      <c r="BT450" s="20"/>
      <c r="BU450" s="20"/>
      <c r="BV450" s="20"/>
      <c r="BW450" s="20"/>
    </row>
    <row r="451" spans="1:75" x14ac:dyDescent="0.2">
      <c r="A451" s="20"/>
      <c r="B451" s="20"/>
      <c r="C451" s="20"/>
      <c r="D451" s="20"/>
      <c r="E451" s="20"/>
      <c r="F451" s="20"/>
      <c r="G451" s="20"/>
      <c r="H451" s="20"/>
      <c r="I451" s="20"/>
      <c r="J451" s="20"/>
      <c r="K451" s="20"/>
      <c r="L451" s="20"/>
      <c r="M451" s="20"/>
      <c r="N451" s="20"/>
      <c r="O451" s="20"/>
      <c r="P451" s="20"/>
      <c r="Q451" s="20"/>
      <c r="R451" s="20"/>
      <c r="S451" s="20"/>
      <c r="T451" s="20"/>
      <c r="U451" s="20"/>
      <c r="W451" s="20"/>
      <c r="X451" s="20"/>
      <c r="Y451" s="20"/>
      <c r="Z451" s="20"/>
      <c r="AA451" s="20"/>
      <c r="AB451" s="20"/>
      <c r="AC451" s="20"/>
      <c r="AD451" s="20"/>
      <c r="AE451" s="20"/>
      <c r="AF451" s="20"/>
      <c r="AG451" s="20"/>
      <c r="AH451" s="20"/>
      <c r="AI451" s="20"/>
      <c r="AJ451" s="20"/>
      <c r="AK451" s="20"/>
      <c r="AL451" s="20"/>
      <c r="AM451" s="20"/>
      <c r="AN451" s="20"/>
      <c r="AO451" s="20"/>
      <c r="AP451" s="20"/>
      <c r="AQ451" s="20"/>
      <c r="AR451" s="20"/>
      <c r="AS451" s="20"/>
      <c r="AT451" s="20"/>
      <c r="AU451" s="20"/>
      <c r="AV451" s="20"/>
      <c r="AW451" s="20"/>
      <c r="AX451" s="20"/>
      <c r="AY451" s="20"/>
      <c r="AZ451" s="20"/>
      <c r="BA451" s="20"/>
      <c r="BB451" s="20"/>
      <c r="BC451" s="20"/>
      <c r="BD451" s="20"/>
      <c r="BE451" s="20"/>
      <c r="BF451" s="20"/>
      <c r="BG451" s="20"/>
      <c r="BH451" s="20"/>
      <c r="BI451" s="20"/>
      <c r="BJ451" s="20"/>
      <c r="BK451" s="20"/>
      <c r="BL451" s="20"/>
      <c r="BM451" s="20"/>
      <c r="BN451" s="20"/>
      <c r="BO451" s="20"/>
      <c r="BP451" s="20"/>
      <c r="BQ451" s="20"/>
      <c r="BR451" s="20"/>
      <c r="BS451" s="20"/>
      <c r="BT451" s="20"/>
      <c r="BU451" s="20"/>
      <c r="BV451" s="20"/>
      <c r="BW451" s="20"/>
    </row>
    <row r="452" spans="1:75" x14ac:dyDescent="0.2">
      <c r="A452" s="20" t="s">
        <v>110</v>
      </c>
      <c r="B452" s="20"/>
      <c r="C452" s="20"/>
      <c r="D452" s="20"/>
      <c r="E452" s="20"/>
      <c r="F452" s="349">
        <f>+F446/B446-1</f>
        <v>3.5862068965517135E-2</v>
      </c>
      <c r="G452" s="349">
        <f>+G446/C446-1</f>
        <v>3.4170626838651241E-2</v>
      </c>
      <c r="H452" s="349">
        <f>+H446/D446-1</f>
        <v>3.358572606642185E-2</v>
      </c>
      <c r="I452" s="349">
        <f>+I446/E446-1</f>
        <v>5.2443384982121533E-2</v>
      </c>
      <c r="J452" s="349">
        <f>+J446/F446-1</f>
        <v>3.9724811362627621E-2</v>
      </c>
      <c r="K452" s="349">
        <f t="shared" ref="K452:U452" si="12">+K446/G446-1</f>
        <v>3.6177972283005122E-2</v>
      </c>
      <c r="L452" s="349">
        <f t="shared" si="12"/>
        <v>3.4162616958003822E-2</v>
      </c>
      <c r="M452" s="349">
        <f t="shared" si="12"/>
        <v>1.8969422423556148E-2</v>
      </c>
      <c r="N452" s="349">
        <f t="shared" si="12"/>
        <v>3.6997509782995319E-2</v>
      </c>
      <c r="O452" s="349">
        <f t="shared" si="12"/>
        <v>-7.3208503449246898E-3</v>
      </c>
      <c r="P452" s="349">
        <f t="shared" si="12"/>
        <v>2.3986533875718807E-2</v>
      </c>
      <c r="Q452" s="349">
        <f t="shared" si="12"/>
        <v>5.584884690191716E-2</v>
      </c>
      <c r="R452" s="349">
        <f t="shared" si="12"/>
        <v>4.9193825042881612E-2</v>
      </c>
      <c r="S452" s="349">
        <f t="shared" si="12"/>
        <v>9.5319812792511671E-2</v>
      </c>
      <c r="T452" s="349">
        <f t="shared" si="12"/>
        <v>6.2328767123287721E-2</v>
      </c>
      <c r="U452" s="349">
        <f t="shared" si="12"/>
        <v>3.2763157894736938E-2</v>
      </c>
      <c r="W452" s="20"/>
      <c r="X452" s="20"/>
      <c r="Y452" s="20"/>
      <c r="Z452" s="20"/>
      <c r="AA452" s="20"/>
      <c r="AB452" s="20"/>
      <c r="AC452" s="20"/>
      <c r="AD452" s="20"/>
      <c r="AE452" s="20"/>
      <c r="AF452" s="20"/>
      <c r="AG452" s="20"/>
      <c r="AH452" s="20"/>
      <c r="AI452" s="20"/>
      <c r="AJ452" s="20"/>
      <c r="AK452" s="20"/>
      <c r="AL452" s="20"/>
      <c r="AM452" s="20"/>
      <c r="AN452" s="20"/>
      <c r="AO452" s="20"/>
      <c r="AP452" s="20"/>
      <c r="AQ452" s="20"/>
      <c r="AR452" s="20"/>
      <c r="AS452" s="20"/>
      <c r="AT452" s="20"/>
      <c r="AU452" s="20"/>
      <c r="AV452" s="20"/>
      <c r="AW452" s="20"/>
      <c r="AX452" s="20"/>
      <c r="AY452" s="20"/>
      <c r="AZ452" s="20"/>
      <c r="BA452" s="20"/>
      <c r="BB452" s="20"/>
      <c r="BC452" s="20"/>
      <c r="BD452" s="20"/>
      <c r="BE452" s="20"/>
      <c r="BF452" s="20"/>
      <c r="BG452" s="20"/>
      <c r="BH452" s="20"/>
      <c r="BI452" s="20"/>
      <c r="BJ452" s="20"/>
      <c r="BK452" s="20"/>
      <c r="BL452" s="20"/>
      <c r="BM452" s="20"/>
      <c r="BN452" s="20"/>
      <c r="BO452" s="20"/>
      <c r="BP452" s="20"/>
      <c r="BQ452" s="20"/>
      <c r="BR452" s="20"/>
      <c r="BS452" s="20"/>
      <c r="BT452" s="20"/>
      <c r="BU452" s="20"/>
      <c r="BV452" s="20"/>
      <c r="BW452" s="20"/>
    </row>
    <row r="453" spans="1:75" x14ac:dyDescent="0.2">
      <c r="A453" s="20" t="s">
        <v>412</v>
      </c>
      <c r="B453" s="20"/>
      <c r="C453" s="20"/>
      <c r="D453" s="20"/>
      <c r="E453" s="20"/>
      <c r="F453" s="349">
        <f>+F450/B450-1</f>
        <v>3.5691706419909153E-2</v>
      </c>
      <c r="G453" s="349">
        <f>+G450/C450-1</f>
        <v>6.3038987431037308E-2</v>
      </c>
      <c r="H453" s="349">
        <f>+H450/D450-1</f>
        <v>8.4688225109840864E-2</v>
      </c>
      <c r="I453" s="349">
        <f>+I450/E450-1</f>
        <v>7.4060290286565023E-2</v>
      </c>
      <c r="J453" s="349">
        <f>+J450/F450-1</f>
        <v>7.9726230114687491E-2</v>
      </c>
      <c r="K453" s="349">
        <f t="shared" ref="K453:U453" si="13">+K450/G450-1</f>
        <v>5.4668086616968425E-2</v>
      </c>
      <c r="L453" s="349">
        <f t="shared" si="13"/>
        <v>5.0427655024946505E-2</v>
      </c>
      <c r="M453" s="349">
        <f t="shared" si="13"/>
        <v>3.9327789327789242E-2</v>
      </c>
      <c r="N453" s="349">
        <f t="shared" si="13"/>
        <v>5.1053623436696949E-2</v>
      </c>
      <c r="O453" s="349">
        <f t="shared" si="13"/>
        <v>4.5607539548973453E-2</v>
      </c>
      <c r="P453" s="349">
        <f t="shared" si="13"/>
        <v>9.6013570822731209E-2</v>
      </c>
      <c r="Q453" s="349">
        <f t="shared" si="13"/>
        <v>0.11135189198199691</v>
      </c>
      <c r="R453" s="349">
        <f t="shared" si="13"/>
        <v>0.11230643846780763</v>
      </c>
      <c r="S453" s="349">
        <f t="shared" si="13"/>
        <v>0.12747464992757118</v>
      </c>
      <c r="T453" s="349">
        <f t="shared" si="13"/>
        <v>8.605479028014229E-2</v>
      </c>
      <c r="U453" s="349">
        <f t="shared" si="13"/>
        <v>6.4046797660116894E-2</v>
      </c>
      <c r="W453" s="20"/>
      <c r="X453" s="20"/>
      <c r="Y453" s="20"/>
      <c r="Z453" s="20"/>
      <c r="AA453" s="20"/>
      <c r="AB453" s="20"/>
      <c r="AC453" s="20"/>
      <c r="AD453" s="20"/>
      <c r="AE453" s="20"/>
      <c r="AF453" s="20"/>
      <c r="AG453" s="20"/>
      <c r="AH453" s="20"/>
      <c r="AI453" s="20"/>
      <c r="AJ453" s="20"/>
      <c r="AK453" s="20"/>
      <c r="AL453" s="20"/>
      <c r="AM453" s="20"/>
      <c r="AN453" s="20"/>
      <c r="AO453" s="20"/>
      <c r="AP453" s="20"/>
      <c r="AQ453" s="20"/>
      <c r="AR453" s="20"/>
      <c r="AS453" s="20"/>
      <c r="AT453" s="20"/>
      <c r="AU453" s="20"/>
      <c r="AV453" s="20"/>
      <c r="AW453" s="20"/>
      <c r="AX453" s="20"/>
      <c r="AY453" s="20"/>
      <c r="AZ453" s="20"/>
      <c r="BA453" s="20"/>
      <c r="BB453" s="20"/>
      <c r="BC453" s="20"/>
      <c r="BD453" s="20"/>
      <c r="BE453" s="20"/>
      <c r="BF453" s="20"/>
      <c r="BG453" s="20"/>
      <c r="BH453" s="20"/>
      <c r="BI453" s="20"/>
      <c r="BJ453" s="20"/>
      <c r="BK453" s="20"/>
      <c r="BL453" s="20"/>
      <c r="BM453" s="20"/>
      <c r="BN453" s="20"/>
      <c r="BO453" s="20"/>
      <c r="BP453" s="20"/>
      <c r="BQ453" s="20"/>
      <c r="BR453" s="20"/>
      <c r="BS453" s="20"/>
      <c r="BT453" s="20"/>
      <c r="BU453" s="20"/>
      <c r="BV453" s="20"/>
      <c r="BW453" s="20"/>
    </row>
    <row r="454" spans="1:75" x14ac:dyDescent="0.2">
      <c r="A454" s="20"/>
      <c r="B454" s="20"/>
      <c r="C454" s="20"/>
      <c r="D454" s="20"/>
      <c r="E454" s="20"/>
      <c r="F454" s="20"/>
      <c r="G454" s="20"/>
      <c r="H454" s="20"/>
      <c r="I454" s="20"/>
      <c r="J454" s="20"/>
      <c r="K454" s="20"/>
      <c r="L454" s="20"/>
      <c r="M454" s="20"/>
      <c r="N454" s="20"/>
      <c r="O454" s="20"/>
      <c r="P454" s="20"/>
      <c r="Q454" s="20"/>
      <c r="R454" s="20"/>
      <c r="S454" s="20"/>
      <c r="T454" s="20"/>
      <c r="U454" s="20"/>
      <c r="W454" s="20"/>
      <c r="X454" s="20"/>
      <c r="Y454" s="20"/>
      <c r="Z454" s="20"/>
      <c r="AA454" s="20"/>
      <c r="AB454" s="20"/>
      <c r="AC454" s="20"/>
      <c r="AD454" s="20"/>
      <c r="AE454" s="20"/>
      <c r="AF454" s="20"/>
      <c r="AG454" s="20"/>
      <c r="AH454" s="20"/>
      <c r="AI454" s="20"/>
      <c r="AJ454" s="20"/>
      <c r="AK454" s="20"/>
      <c r="AL454" s="20"/>
      <c r="AM454" s="20"/>
      <c r="AN454" s="20"/>
      <c r="AO454" s="20"/>
      <c r="AP454" s="20"/>
      <c r="AQ454" s="20"/>
      <c r="AR454" s="20"/>
      <c r="AS454" s="20"/>
      <c r="AT454" s="20"/>
      <c r="AU454" s="20"/>
      <c r="AV454" s="20"/>
      <c r="AW454" s="20"/>
      <c r="AX454" s="20"/>
      <c r="AY454" s="20"/>
      <c r="AZ454" s="20"/>
      <c r="BA454" s="20"/>
      <c r="BB454" s="20"/>
      <c r="BC454" s="20"/>
      <c r="BD454" s="20"/>
      <c r="BE454" s="20"/>
      <c r="BF454" s="20"/>
      <c r="BG454" s="20"/>
      <c r="BH454" s="20"/>
      <c r="BI454" s="20"/>
      <c r="BJ454" s="20"/>
      <c r="BK454" s="20"/>
      <c r="BL454" s="20"/>
      <c r="BM454" s="20"/>
      <c r="BN454" s="20"/>
      <c r="BO454" s="20"/>
      <c r="BP454" s="20"/>
      <c r="BQ454" s="20"/>
      <c r="BR454" s="20"/>
      <c r="BS454" s="20"/>
      <c r="BT454" s="20"/>
      <c r="BU454" s="20"/>
      <c r="BV454" s="20"/>
      <c r="BW454" s="20"/>
    </row>
    <row r="455" spans="1:75" x14ac:dyDescent="0.2">
      <c r="A455" s="20"/>
      <c r="B455" s="20"/>
      <c r="C455" s="20"/>
      <c r="D455" s="20"/>
      <c r="E455" s="20"/>
      <c r="F455" s="20"/>
      <c r="G455" s="20"/>
      <c r="H455" s="20"/>
      <c r="I455" s="20"/>
      <c r="J455" s="20"/>
      <c r="K455" s="20"/>
      <c r="L455" s="20"/>
      <c r="M455" s="349">
        <f>+AVERAGE(J452:M452)</f>
        <v>3.2258705756798178E-2</v>
      </c>
      <c r="N455" s="20"/>
      <c r="O455" s="20"/>
      <c r="P455" s="20"/>
      <c r="Q455" s="349">
        <f>+AVERAGE(N452:Q452)</f>
        <v>2.7378010053926649E-2</v>
      </c>
      <c r="R455" s="20"/>
      <c r="S455" s="20"/>
      <c r="T455" s="20"/>
      <c r="U455" s="349">
        <f>+AVERAGE(R452:U452)</f>
        <v>5.9901390713354485E-2</v>
      </c>
      <c r="W455" s="20"/>
      <c r="X455" s="20"/>
      <c r="Y455" s="20"/>
      <c r="Z455" s="20"/>
      <c r="AA455" s="20"/>
      <c r="AB455" s="20"/>
      <c r="AC455" s="20"/>
      <c r="AD455" s="20"/>
      <c r="AE455" s="20"/>
      <c r="AF455" s="20"/>
      <c r="AG455" s="20"/>
      <c r="AH455" s="20"/>
      <c r="AI455" s="20"/>
      <c r="AJ455" s="20"/>
      <c r="AK455" s="20"/>
      <c r="AL455" s="20"/>
      <c r="AM455" s="20"/>
      <c r="AN455" s="20"/>
      <c r="AO455" s="20"/>
      <c r="AP455" s="20"/>
      <c r="AQ455" s="20"/>
      <c r="AR455" s="20"/>
      <c r="AS455" s="20"/>
      <c r="AT455" s="20"/>
      <c r="AU455" s="20"/>
      <c r="AV455" s="20"/>
      <c r="AW455" s="20"/>
      <c r="AX455" s="20"/>
      <c r="AY455" s="20"/>
      <c r="AZ455" s="20"/>
      <c r="BA455" s="20"/>
      <c r="BB455" s="20"/>
      <c r="BC455" s="20"/>
      <c r="BD455" s="20"/>
      <c r="BE455" s="20"/>
      <c r="BF455" s="20"/>
      <c r="BG455" s="20"/>
      <c r="BH455" s="20"/>
      <c r="BI455" s="20"/>
      <c r="BJ455" s="20"/>
      <c r="BK455" s="20"/>
      <c r="BL455" s="20"/>
      <c r="BM455" s="20"/>
      <c r="BN455" s="20"/>
      <c r="BO455" s="20"/>
      <c r="BP455" s="20"/>
      <c r="BQ455" s="20"/>
      <c r="BR455" s="20"/>
      <c r="BS455" s="20"/>
      <c r="BT455" s="20"/>
      <c r="BU455" s="20"/>
      <c r="BV455" s="20"/>
      <c r="BW455" s="20"/>
    </row>
    <row r="456" spans="1:75" x14ac:dyDescent="0.2">
      <c r="A456" s="20"/>
      <c r="B456" s="20"/>
      <c r="C456" s="20"/>
      <c r="D456" s="20"/>
      <c r="E456" s="20"/>
      <c r="F456" s="20"/>
      <c r="G456" s="20"/>
      <c r="H456" s="20"/>
      <c r="I456" s="20"/>
      <c r="J456" s="20"/>
      <c r="K456" s="20"/>
      <c r="L456" s="20"/>
      <c r="M456" s="349">
        <f>+AVERAGE(J453:M453)</f>
        <v>5.6037440271097916E-2</v>
      </c>
      <c r="N456" s="20"/>
      <c r="O456" s="20"/>
      <c r="P456" s="20"/>
      <c r="Q456" s="349">
        <f>+AVERAGE(N453:Q453)</f>
        <v>7.600665644759963E-2</v>
      </c>
      <c r="R456" s="20"/>
      <c r="S456" s="20"/>
      <c r="T456" s="20"/>
      <c r="U456" s="349">
        <f>+AVERAGE(R453:U453)</f>
        <v>9.74706690839095E-2</v>
      </c>
      <c r="W456" s="20"/>
      <c r="X456" s="20"/>
      <c r="Y456" s="20"/>
      <c r="Z456" s="20"/>
      <c r="AA456" s="20"/>
      <c r="AB456" s="20"/>
      <c r="AC456" s="20"/>
      <c r="AD456" s="20"/>
      <c r="AE456" s="20"/>
      <c r="AF456" s="20"/>
      <c r="AG456" s="20"/>
      <c r="AH456" s="20"/>
      <c r="AI456" s="20"/>
      <c r="AJ456" s="20"/>
      <c r="AK456" s="20"/>
      <c r="AL456" s="20"/>
      <c r="AM456" s="20"/>
      <c r="AN456" s="20"/>
      <c r="AO456" s="20"/>
      <c r="AP456" s="20"/>
      <c r="AQ456" s="20"/>
      <c r="AR456" s="20"/>
      <c r="AS456" s="20"/>
      <c r="AT456" s="20"/>
      <c r="AU456" s="20"/>
      <c r="AV456" s="20"/>
      <c r="AW456" s="20"/>
      <c r="AX456" s="20"/>
      <c r="AY456" s="20"/>
      <c r="AZ456" s="20"/>
      <c r="BA456" s="20"/>
      <c r="BB456" s="20"/>
      <c r="BC456" s="20"/>
      <c r="BD456" s="20"/>
      <c r="BE456" s="20"/>
      <c r="BF456" s="20"/>
      <c r="BG456" s="20"/>
      <c r="BH456" s="20"/>
      <c r="BI456" s="20"/>
      <c r="BJ456" s="20"/>
      <c r="BK456" s="20"/>
      <c r="BL456" s="20"/>
      <c r="BM456" s="20"/>
      <c r="BN456" s="20"/>
      <c r="BO456" s="20"/>
      <c r="BP456" s="20"/>
      <c r="BQ456" s="20"/>
      <c r="BR456" s="20"/>
      <c r="BS456" s="20"/>
      <c r="BT456" s="20"/>
      <c r="BU456" s="20"/>
      <c r="BV456" s="20"/>
      <c r="BW456" s="20"/>
    </row>
    <row r="457" spans="1:75" x14ac:dyDescent="0.2">
      <c r="A457" s="73" t="s">
        <v>4586</v>
      </c>
      <c r="B457" s="20"/>
      <c r="C457" s="20"/>
      <c r="D457" s="20"/>
      <c r="E457" s="20"/>
      <c r="G457" s="20"/>
      <c r="H457" s="20"/>
      <c r="I457" s="20"/>
      <c r="J457" s="20"/>
      <c r="K457" s="20"/>
      <c r="L457" s="20"/>
      <c r="M457" s="20"/>
      <c r="N457" s="20"/>
      <c r="O457" s="20"/>
      <c r="P457" s="20"/>
      <c r="Q457" s="20"/>
      <c r="R457" s="20"/>
      <c r="S457" s="20"/>
      <c r="T457" s="20"/>
      <c r="U457" s="20"/>
      <c r="V457" s="20"/>
      <c r="W457" s="20"/>
      <c r="X457" s="20"/>
      <c r="Y457" s="20"/>
      <c r="Z457" s="20"/>
      <c r="AA457" s="20"/>
      <c r="AB457" s="20"/>
      <c r="AC457" s="20"/>
      <c r="AD457" s="20"/>
      <c r="AE457" s="20"/>
      <c r="AF457" s="20"/>
      <c r="AG457" s="20"/>
      <c r="AH457" s="20"/>
      <c r="AI457" s="20"/>
      <c r="AJ457" s="20"/>
      <c r="AK457" s="20"/>
      <c r="AL457" s="20"/>
      <c r="AM457" s="20"/>
      <c r="AN457" s="20"/>
      <c r="AO457" s="20"/>
      <c r="AP457" s="20"/>
      <c r="AQ457" s="20"/>
      <c r="AR457" s="20"/>
      <c r="AS457" s="20"/>
      <c r="AT457" s="20"/>
      <c r="AU457" s="20"/>
      <c r="AV457" s="20"/>
      <c r="AW457" s="20"/>
      <c r="AX457" s="20"/>
      <c r="AY457" s="20"/>
      <c r="AZ457" s="20"/>
      <c r="BA457" s="20"/>
      <c r="BB457" s="20"/>
      <c r="BC457" s="20"/>
      <c r="BD457" s="20"/>
      <c r="BE457" s="20"/>
      <c r="BF457" s="20"/>
      <c r="BG457" s="20"/>
      <c r="BH457" s="20"/>
      <c r="BI457" s="20"/>
      <c r="BJ457" s="20"/>
      <c r="BK457" s="20"/>
      <c r="BL457" s="20"/>
      <c r="BM457" s="20"/>
      <c r="BN457" s="20"/>
      <c r="BO457" s="20"/>
      <c r="BP457" s="20"/>
      <c r="BQ457" s="20"/>
      <c r="BR457" s="20"/>
      <c r="BS457" s="20"/>
      <c r="BT457" s="20"/>
      <c r="BU457" s="20"/>
      <c r="BV457" s="20"/>
      <c r="BW457" s="20"/>
    </row>
    <row r="458" spans="1:75" x14ac:dyDescent="0.2">
      <c r="A458" s="20" t="s">
        <v>110</v>
      </c>
      <c r="B458" s="20"/>
      <c r="C458" s="20"/>
      <c r="D458" s="20"/>
      <c r="E458" s="20"/>
      <c r="F458" s="20"/>
      <c r="G458" s="20"/>
      <c r="H458" s="20"/>
      <c r="I458" s="20"/>
      <c r="J458" s="349">
        <f>+SUM(G446:J446)/SUM(C446:F446)-1</f>
        <v>4.0008965594531043E-2</v>
      </c>
      <c r="K458" s="349">
        <f t="shared" ref="K458:U458" si="14">+SUM(H446:K446)/SUM(D446:G446)-1</f>
        <v>4.0469707914281949E-2</v>
      </c>
      <c r="L458" s="349">
        <f t="shared" si="14"/>
        <v>4.0559157956612024E-2</v>
      </c>
      <c r="M458" s="349">
        <f t="shared" si="14"/>
        <v>3.2134631775565303E-2</v>
      </c>
      <c r="N458" s="349">
        <f t="shared" si="14"/>
        <v>3.1519396551724199E-2</v>
      </c>
      <c r="O458" s="349">
        <f t="shared" si="14"/>
        <v>2.0560381657647397E-2</v>
      </c>
      <c r="P458" s="349">
        <f t="shared" si="14"/>
        <v>1.8112168340777002E-2</v>
      </c>
      <c r="Q458" s="349">
        <f t="shared" si="14"/>
        <v>2.7444434683299601E-2</v>
      </c>
      <c r="R458" s="349">
        <f t="shared" si="14"/>
        <v>3.0625924958648909E-2</v>
      </c>
      <c r="S458" s="349">
        <f t="shared" si="14"/>
        <v>5.5941811585355161E-2</v>
      </c>
      <c r="T458" s="349">
        <f t="shared" si="14"/>
        <v>6.5458706847224768E-2</v>
      </c>
      <c r="U458" s="349">
        <f t="shared" si="14"/>
        <v>5.932588881098555E-2</v>
      </c>
      <c r="V458" s="20"/>
      <c r="W458" s="20"/>
      <c r="X458" s="20"/>
      <c r="Y458" s="20"/>
      <c r="Z458" s="20"/>
      <c r="AA458" s="20"/>
      <c r="AB458" s="20"/>
      <c r="AC458" s="20"/>
      <c r="AD458" s="20"/>
      <c r="AE458" s="20"/>
      <c r="AF458" s="20"/>
      <c r="AG458" s="20"/>
      <c r="AH458" s="20"/>
      <c r="AI458" s="20"/>
      <c r="AJ458" s="20"/>
      <c r="AK458" s="20"/>
      <c r="AL458" s="20"/>
      <c r="AM458" s="20"/>
      <c r="AN458" s="20"/>
      <c r="AO458" s="20"/>
      <c r="AP458" s="20"/>
      <c r="AQ458" s="20"/>
      <c r="AR458" s="20"/>
      <c r="AS458" s="20"/>
      <c r="AT458" s="20"/>
      <c r="AU458" s="20"/>
      <c r="AV458" s="20"/>
      <c r="AW458" s="20"/>
      <c r="AX458" s="20"/>
      <c r="AY458" s="20"/>
      <c r="AZ458" s="20"/>
      <c r="BA458" s="20"/>
      <c r="BB458" s="20"/>
      <c r="BC458" s="20"/>
      <c r="BD458" s="20"/>
      <c r="BE458" s="20"/>
      <c r="BF458" s="20"/>
      <c r="BG458" s="20"/>
      <c r="BH458" s="20"/>
      <c r="BI458" s="20"/>
      <c r="BJ458" s="20"/>
      <c r="BK458" s="20"/>
      <c r="BL458" s="20"/>
      <c r="BM458" s="20"/>
      <c r="BN458" s="20"/>
      <c r="BO458" s="20"/>
      <c r="BP458" s="20"/>
      <c r="BQ458" s="20"/>
      <c r="BR458" s="20"/>
      <c r="BS458" s="20"/>
      <c r="BT458" s="20"/>
      <c r="BU458" s="20"/>
      <c r="BV458" s="20"/>
      <c r="BW458" s="20"/>
    </row>
    <row r="459" spans="1:75" x14ac:dyDescent="0.2">
      <c r="A459" s="20" t="s">
        <v>412</v>
      </c>
      <c r="B459" s="20"/>
      <c r="C459" s="20"/>
      <c r="D459" s="20"/>
      <c r="E459" s="20"/>
      <c r="F459" s="20"/>
      <c r="G459" s="20"/>
      <c r="H459" s="20"/>
      <c r="I459" s="20"/>
      <c r="J459" s="349">
        <f t="shared" ref="J459:U459" si="15">+SUM(G450:J450)/SUM(C450:F450)-1</f>
        <v>7.5340322749406718E-2</v>
      </c>
      <c r="K459" s="349">
        <f t="shared" si="15"/>
        <v>7.296530318223482E-2</v>
      </c>
      <c r="L459" s="349">
        <f t="shared" si="15"/>
        <v>6.4469263597566551E-2</v>
      </c>
      <c r="M459" s="349">
        <f t="shared" si="15"/>
        <v>5.5699250802711431E-2</v>
      </c>
      <c r="N459" s="349">
        <f t="shared" si="15"/>
        <v>4.8829577772916188E-2</v>
      </c>
      <c r="O459" s="349">
        <f t="shared" si="15"/>
        <v>4.6582912403402066E-2</v>
      </c>
      <c r="P459" s="349">
        <f t="shared" si="15"/>
        <v>5.8090932355199243E-2</v>
      </c>
      <c r="Q459" s="349">
        <f t="shared" si="15"/>
        <v>7.6162717019389259E-2</v>
      </c>
      <c r="R459" s="349">
        <f t="shared" si="15"/>
        <v>9.1527262108380913E-2</v>
      </c>
      <c r="S459" s="349">
        <f t="shared" si="15"/>
        <v>0.11199570992492358</v>
      </c>
      <c r="T459" s="349">
        <f t="shared" si="15"/>
        <v>0.10903740728797162</v>
      </c>
      <c r="U459" s="349">
        <f t="shared" si="15"/>
        <v>9.6718480138169305E-2</v>
      </c>
      <c r="V459" s="20"/>
      <c r="W459" s="20"/>
      <c r="X459" s="20"/>
      <c r="Y459" s="20"/>
      <c r="Z459" s="20"/>
      <c r="AA459" s="20"/>
      <c r="AB459" s="20"/>
      <c r="AC459" s="20"/>
      <c r="AD459" s="20"/>
      <c r="AE459" s="20"/>
      <c r="AF459" s="20"/>
      <c r="AG459" s="20"/>
      <c r="AH459" s="20"/>
      <c r="AI459" s="20"/>
      <c r="AJ459" s="20"/>
      <c r="AK459" s="20"/>
      <c r="AL459" s="20"/>
      <c r="AM459" s="20"/>
      <c r="AN459" s="20"/>
      <c r="AO459" s="20"/>
      <c r="AP459" s="20"/>
      <c r="AQ459" s="20"/>
      <c r="AR459" s="20"/>
      <c r="AS459" s="20"/>
      <c r="AT459" s="20"/>
      <c r="AU459" s="20"/>
      <c r="AV459" s="20"/>
      <c r="AW459" s="20"/>
      <c r="AX459" s="20"/>
      <c r="AY459" s="20"/>
      <c r="AZ459" s="20"/>
      <c r="BA459" s="20"/>
      <c r="BB459" s="20"/>
      <c r="BC459" s="20"/>
      <c r="BD459" s="20"/>
      <c r="BE459" s="20"/>
      <c r="BF459" s="20"/>
      <c r="BG459" s="20"/>
      <c r="BH459" s="20"/>
      <c r="BI459" s="20"/>
      <c r="BJ459" s="20"/>
      <c r="BK459" s="20"/>
      <c r="BL459" s="20"/>
      <c r="BM459" s="20"/>
      <c r="BN459" s="20"/>
      <c r="BO459" s="20"/>
      <c r="BP459" s="20"/>
      <c r="BQ459" s="20"/>
      <c r="BR459" s="20"/>
      <c r="BS459" s="20"/>
      <c r="BT459" s="20"/>
      <c r="BU459" s="20"/>
      <c r="BV459" s="20"/>
      <c r="BW459" s="20"/>
    </row>
    <row r="460" spans="1:75" x14ac:dyDescent="0.2">
      <c r="A460" s="20"/>
      <c r="B460" s="20"/>
      <c r="C460" s="20"/>
      <c r="D460" s="20"/>
      <c r="E460" s="20"/>
      <c r="F460" s="20"/>
      <c r="G460" s="20"/>
      <c r="H460" s="20"/>
      <c r="I460" s="20"/>
      <c r="J460" s="20"/>
      <c r="K460" s="20"/>
      <c r="L460" s="20"/>
      <c r="M460" s="20"/>
      <c r="N460" s="20"/>
      <c r="O460" s="20"/>
      <c r="P460" s="20"/>
      <c r="Q460" s="20"/>
      <c r="R460" s="20"/>
      <c r="S460" s="20"/>
      <c r="T460" s="20"/>
      <c r="U460" s="20"/>
      <c r="V460" s="20"/>
      <c r="W460" s="20"/>
      <c r="X460" s="20"/>
      <c r="Y460" s="20"/>
      <c r="Z460" s="20"/>
      <c r="AA460" s="20"/>
      <c r="AB460" s="20"/>
      <c r="AC460" s="20"/>
      <c r="AD460" s="20"/>
      <c r="AE460" s="20"/>
      <c r="AF460" s="20"/>
      <c r="AG460" s="20"/>
      <c r="AH460" s="20"/>
      <c r="AI460" s="20"/>
      <c r="AJ460" s="20"/>
      <c r="AK460" s="20"/>
      <c r="AL460" s="20"/>
      <c r="AM460" s="20"/>
      <c r="AN460" s="20"/>
      <c r="AO460" s="20"/>
      <c r="AP460" s="20"/>
      <c r="AQ460" s="20"/>
      <c r="AR460" s="20"/>
      <c r="AS460" s="20"/>
      <c r="AT460" s="20"/>
      <c r="AU460" s="20"/>
      <c r="AV460" s="20"/>
      <c r="AW460" s="20"/>
      <c r="AX460" s="20"/>
      <c r="AY460" s="20"/>
      <c r="AZ460" s="20"/>
      <c r="BA460" s="20"/>
      <c r="BB460" s="20"/>
      <c r="BC460" s="20"/>
      <c r="BD460" s="20"/>
      <c r="BE460" s="20"/>
      <c r="BF460" s="20"/>
      <c r="BG460" s="20"/>
      <c r="BH460" s="20"/>
      <c r="BI460" s="20"/>
      <c r="BJ460" s="20"/>
      <c r="BK460" s="20"/>
      <c r="BL460" s="20"/>
      <c r="BM460" s="20"/>
      <c r="BN460" s="20"/>
      <c r="BO460" s="20"/>
      <c r="BP460" s="20"/>
      <c r="BQ460" s="20"/>
      <c r="BR460" s="20"/>
      <c r="BS460" s="20"/>
      <c r="BT460" s="20"/>
      <c r="BU460" s="20"/>
      <c r="BV460" s="20"/>
      <c r="BW460" s="20"/>
    </row>
    <row r="461" spans="1:75" x14ac:dyDescent="0.2">
      <c r="A461" s="73" t="s">
        <v>4587</v>
      </c>
      <c r="B461" s="20"/>
      <c r="C461" s="20"/>
      <c r="D461" s="20"/>
      <c r="E461" s="20"/>
      <c r="F461" s="20"/>
      <c r="G461" s="20"/>
      <c r="H461" s="20"/>
      <c r="I461" s="20"/>
      <c r="J461" s="20"/>
      <c r="K461" s="20"/>
      <c r="L461" s="20"/>
      <c r="M461" s="20"/>
      <c r="N461" s="20"/>
      <c r="O461" s="20"/>
      <c r="P461" s="20"/>
      <c r="Q461" s="20"/>
      <c r="R461" s="20"/>
      <c r="S461" s="20"/>
      <c r="T461" s="20"/>
      <c r="U461" s="20"/>
      <c r="V461" s="20"/>
      <c r="W461" s="20"/>
      <c r="X461" s="20"/>
      <c r="Y461" s="20"/>
      <c r="Z461" s="20"/>
      <c r="AA461" s="20"/>
      <c r="AB461" s="20"/>
      <c r="AC461" s="20"/>
      <c r="AD461" s="20"/>
      <c r="AE461" s="20"/>
      <c r="AF461" s="20"/>
      <c r="AG461" s="20"/>
      <c r="AH461" s="20"/>
      <c r="AI461" s="20"/>
      <c r="AJ461" s="20"/>
      <c r="AK461" s="20"/>
      <c r="AL461" s="20"/>
      <c r="AM461" s="20"/>
      <c r="AN461" s="20"/>
      <c r="AO461" s="20"/>
      <c r="AP461" s="20"/>
      <c r="AQ461" s="20"/>
      <c r="AR461" s="20"/>
      <c r="AS461" s="20"/>
      <c r="AT461" s="20"/>
      <c r="AU461" s="20"/>
      <c r="AV461" s="20"/>
      <c r="AW461" s="20"/>
      <c r="AX461" s="20"/>
      <c r="AY461" s="20"/>
      <c r="AZ461" s="20"/>
      <c r="BA461" s="20"/>
      <c r="BB461" s="20"/>
      <c r="BC461" s="20"/>
      <c r="BD461" s="20"/>
      <c r="BE461" s="20"/>
      <c r="BF461" s="20"/>
      <c r="BG461" s="20"/>
      <c r="BH461" s="20"/>
      <c r="BI461" s="20"/>
      <c r="BJ461" s="20"/>
      <c r="BK461" s="20"/>
      <c r="BL461" s="20"/>
      <c r="BM461" s="20"/>
      <c r="BN461" s="20"/>
      <c r="BO461" s="20"/>
      <c r="BP461" s="20"/>
      <c r="BQ461" s="20"/>
      <c r="BR461" s="20"/>
      <c r="BS461" s="20"/>
      <c r="BT461" s="20"/>
      <c r="BU461" s="20"/>
      <c r="BV461" s="20"/>
      <c r="BW461" s="20"/>
    </row>
    <row r="462" spans="1:75" x14ac:dyDescent="0.2">
      <c r="A462" s="20" t="s">
        <v>110</v>
      </c>
      <c r="B462" s="20"/>
      <c r="C462" s="20"/>
      <c r="D462" s="20"/>
      <c r="E462" s="20"/>
      <c r="F462" s="20"/>
      <c r="G462" s="20"/>
      <c r="H462" s="20"/>
      <c r="I462" s="20"/>
      <c r="J462" s="349"/>
      <c r="V462" s="20"/>
      <c r="W462" s="20"/>
      <c r="X462" s="20"/>
      <c r="Y462" s="20"/>
      <c r="Z462" s="20"/>
      <c r="AA462" s="20"/>
      <c r="AB462" s="20"/>
      <c r="AC462" s="20"/>
      <c r="AD462" s="20"/>
      <c r="AE462" s="20"/>
      <c r="AF462" s="20"/>
      <c r="AG462" s="20"/>
      <c r="AH462" s="20"/>
      <c r="AI462" s="20"/>
      <c r="AJ462" s="20"/>
      <c r="AK462" s="20"/>
      <c r="AL462" s="20"/>
      <c r="AM462" s="20"/>
      <c r="AN462" s="20"/>
      <c r="AO462" s="20"/>
      <c r="AP462" s="20"/>
      <c r="AQ462" s="20"/>
      <c r="AR462" s="20"/>
      <c r="AS462" s="20"/>
      <c r="AT462" s="20"/>
      <c r="AU462" s="20"/>
      <c r="AV462" s="20"/>
      <c r="AW462" s="20"/>
      <c r="AX462" s="20"/>
      <c r="AY462" s="20"/>
      <c r="AZ462" s="20"/>
      <c r="BA462" s="20"/>
      <c r="BB462" s="20"/>
      <c r="BC462" s="20"/>
      <c r="BD462" s="20"/>
      <c r="BE462" s="20"/>
      <c r="BF462" s="20"/>
      <c r="BG462" s="20"/>
      <c r="BH462" s="20"/>
      <c r="BI462" s="20"/>
      <c r="BJ462" s="20"/>
      <c r="BK462" s="20"/>
      <c r="BL462" s="20"/>
      <c r="BM462" s="20"/>
      <c r="BN462" s="20"/>
      <c r="BO462" s="20"/>
      <c r="BP462" s="20"/>
      <c r="BQ462" s="20"/>
      <c r="BR462" s="20"/>
      <c r="BS462" s="20"/>
      <c r="BT462" s="20"/>
      <c r="BU462" s="20"/>
      <c r="BV462" s="20"/>
      <c r="BW462" s="20"/>
    </row>
    <row r="463" spans="1:75" x14ac:dyDescent="0.2">
      <c r="A463" s="20" t="s">
        <v>412</v>
      </c>
      <c r="B463" s="20"/>
      <c r="C463" s="20"/>
      <c r="D463" s="20"/>
      <c r="E463" s="20"/>
      <c r="F463" s="20"/>
      <c r="G463" s="20"/>
      <c r="H463" s="20"/>
      <c r="I463" s="20"/>
      <c r="J463" s="20"/>
      <c r="K463" s="20"/>
      <c r="L463" s="20"/>
      <c r="M463" s="20"/>
      <c r="N463" s="20"/>
      <c r="O463" s="20"/>
      <c r="P463" s="20"/>
      <c r="Q463" s="20"/>
      <c r="R463" s="20"/>
      <c r="S463" s="20"/>
      <c r="T463" s="20"/>
      <c r="U463" s="20"/>
      <c r="V463" s="20"/>
      <c r="W463" s="20"/>
      <c r="X463" s="20"/>
      <c r="Y463" s="20"/>
      <c r="Z463" s="20"/>
      <c r="AA463" s="20"/>
      <c r="AB463" s="20"/>
      <c r="AC463" s="20"/>
      <c r="AD463" s="20"/>
      <c r="AE463" s="20"/>
      <c r="AF463" s="20"/>
      <c r="AG463" s="20"/>
      <c r="AH463" s="20"/>
      <c r="AI463" s="20"/>
      <c r="AJ463" s="20"/>
      <c r="AK463" s="20"/>
      <c r="AL463" s="20"/>
      <c r="AM463" s="20"/>
      <c r="AN463" s="20"/>
      <c r="AO463" s="20"/>
      <c r="AP463" s="20"/>
      <c r="AQ463" s="20"/>
      <c r="AR463" s="20"/>
      <c r="AS463" s="20"/>
      <c r="AT463" s="20"/>
      <c r="AU463" s="20"/>
      <c r="AV463" s="20"/>
      <c r="AW463" s="20"/>
      <c r="AX463" s="20"/>
      <c r="AY463" s="20"/>
      <c r="AZ463" s="20"/>
      <c r="BA463" s="20"/>
      <c r="BB463" s="20"/>
      <c r="BC463" s="20"/>
      <c r="BD463" s="20"/>
      <c r="BE463" s="20"/>
      <c r="BF463" s="20"/>
      <c r="BG463" s="20"/>
      <c r="BH463" s="20"/>
      <c r="BI463" s="20"/>
      <c r="BJ463" s="20"/>
      <c r="BK463" s="20"/>
      <c r="BL463" s="20"/>
      <c r="BM463" s="20"/>
      <c r="BN463" s="20"/>
      <c r="BO463" s="20"/>
      <c r="BP463" s="20"/>
      <c r="BQ463" s="20"/>
      <c r="BR463" s="20"/>
      <c r="BS463" s="20"/>
      <c r="BT463" s="20"/>
      <c r="BU463" s="20"/>
      <c r="BV463" s="20"/>
      <c r="BW463" s="20"/>
    </row>
    <row r="464" spans="1:75" x14ac:dyDescent="0.2">
      <c r="A464" s="20"/>
      <c r="B464" s="20"/>
      <c r="C464" s="20"/>
      <c r="D464" s="20"/>
      <c r="E464" s="20"/>
      <c r="F464" s="20"/>
      <c r="G464" s="20"/>
      <c r="H464" s="20"/>
      <c r="I464" s="20"/>
      <c r="J464" s="20"/>
      <c r="K464" s="20"/>
      <c r="L464" s="20"/>
      <c r="M464" s="20"/>
      <c r="N464" s="20"/>
      <c r="O464" s="20"/>
      <c r="P464" s="20"/>
      <c r="Q464" s="20"/>
      <c r="R464" s="20"/>
      <c r="S464" s="20"/>
      <c r="T464" s="20"/>
      <c r="U464" s="20"/>
      <c r="V464" s="20"/>
      <c r="W464" s="20"/>
      <c r="X464" s="20"/>
      <c r="Y464" s="20"/>
      <c r="Z464" s="20"/>
      <c r="AA464" s="20"/>
      <c r="AB464" s="20"/>
      <c r="AC464" s="20"/>
      <c r="AD464" s="20"/>
      <c r="AE464" s="20"/>
      <c r="AF464" s="20"/>
      <c r="AG464" s="20"/>
      <c r="AH464" s="20"/>
      <c r="AI464" s="20"/>
      <c r="AJ464" s="20"/>
      <c r="AK464" s="20"/>
      <c r="AL464" s="20"/>
      <c r="AM464" s="20"/>
      <c r="AN464" s="20"/>
      <c r="AO464" s="20"/>
      <c r="AP464" s="20"/>
      <c r="AQ464" s="20"/>
      <c r="AR464" s="20"/>
      <c r="AS464" s="20"/>
      <c r="AT464" s="20"/>
      <c r="AU464" s="20"/>
      <c r="AV464" s="20"/>
      <c r="AW464" s="20"/>
      <c r="AX464" s="20"/>
      <c r="AY464" s="20"/>
      <c r="AZ464" s="20"/>
      <c r="BA464" s="20"/>
      <c r="BB464" s="20"/>
      <c r="BC464" s="20"/>
      <c r="BD464" s="20"/>
      <c r="BE464" s="20"/>
      <c r="BF464" s="20"/>
      <c r="BG464" s="20"/>
      <c r="BH464" s="20"/>
      <c r="BI464" s="20"/>
      <c r="BJ464" s="20"/>
      <c r="BK464" s="20"/>
      <c r="BL464" s="20"/>
      <c r="BM464" s="20"/>
      <c r="BN464" s="20"/>
      <c r="BO464" s="20"/>
      <c r="BP464" s="20"/>
      <c r="BQ464" s="20"/>
      <c r="BR464" s="20"/>
      <c r="BS464" s="20"/>
      <c r="BT464" s="20"/>
      <c r="BU464" s="20"/>
      <c r="BV464" s="20"/>
      <c r="BW464" s="20"/>
    </row>
    <row r="465" spans="1:75" x14ac:dyDescent="0.2">
      <c r="A465" s="20"/>
      <c r="B465" s="20"/>
      <c r="C465" s="20"/>
      <c r="D465" s="20"/>
      <c r="E465" s="20"/>
      <c r="F465" s="20"/>
      <c r="G465" s="20"/>
      <c r="H465" s="20"/>
      <c r="I465" s="20"/>
      <c r="J465" s="20"/>
      <c r="K465" s="20"/>
      <c r="L465" s="20"/>
      <c r="M465" s="20"/>
      <c r="N465" s="20"/>
      <c r="O465" s="20"/>
      <c r="P465" s="20"/>
      <c r="Q465" s="20"/>
      <c r="R465" s="20"/>
      <c r="S465" s="20"/>
      <c r="T465" s="20"/>
      <c r="U465" s="20"/>
      <c r="V465" s="20"/>
      <c r="W465" s="20"/>
      <c r="X465" s="20"/>
      <c r="Y465" s="20"/>
      <c r="Z465" s="20"/>
      <c r="AA465" s="20"/>
      <c r="AB465" s="20"/>
      <c r="AC465" s="20"/>
      <c r="AD465" s="20"/>
      <c r="AE465" s="20"/>
      <c r="AF465" s="20"/>
      <c r="AG465" s="20"/>
      <c r="AH465" s="20"/>
      <c r="AI465" s="20"/>
      <c r="AJ465" s="20"/>
      <c r="AK465" s="20"/>
      <c r="AL465" s="20"/>
      <c r="AM465" s="20"/>
      <c r="AN465" s="20"/>
      <c r="AO465" s="20"/>
      <c r="AP465" s="20"/>
      <c r="AQ465" s="20"/>
      <c r="AR465" s="20"/>
      <c r="AS465" s="20"/>
      <c r="AT465" s="20"/>
      <c r="AU465" s="20"/>
      <c r="AV465" s="20"/>
      <c r="AW465" s="20"/>
      <c r="AX465" s="20"/>
      <c r="AY465" s="20"/>
      <c r="AZ465" s="20"/>
      <c r="BA465" s="20"/>
      <c r="BB465" s="20"/>
      <c r="BC465" s="20"/>
      <c r="BD465" s="20"/>
      <c r="BE465" s="20"/>
      <c r="BF465" s="20"/>
      <c r="BG465" s="20"/>
      <c r="BH465" s="20"/>
      <c r="BI465" s="20"/>
      <c r="BJ465" s="20"/>
      <c r="BK465" s="20"/>
      <c r="BL465" s="20"/>
      <c r="BM465" s="20"/>
      <c r="BN465" s="20"/>
      <c r="BO465" s="20"/>
      <c r="BP465" s="20"/>
      <c r="BQ465" s="20"/>
      <c r="BR465" s="20"/>
      <c r="BS465" s="20"/>
      <c r="BT465" s="20"/>
      <c r="BU465" s="20"/>
      <c r="BV465" s="20"/>
      <c r="BW465" s="20"/>
    </row>
    <row r="466" spans="1:75" x14ac:dyDescent="0.2">
      <c r="A466" s="20"/>
      <c r="B466" s="20"/>
      <c r="C466" s="20"/>
      <c r="D466" s="20"/>
      <c r="E466" s="20"/>
      <c r="F466" s="20"/>
      <c r="G466" s="20"/>
      <c r="H466" s="20"/>
      <c r="I466" s="20"/>
      <c r="J466" s="20"/>
      <c r="K466" s="20"/>
      <c r="L466" s="20"/>
      <c r="M466" s="20"/>
      <c r="N466" s="20"/>
      <c r="O466" s="20"/>
      <c r="P466" s="20"/>
      <c r="Q466" s="20"/>
      <c r="R466" s="20"/>
      <c r="S466" s="20"/>
      <c r="T466" s="20"/>
      <c r="U466" s="20"/>
      <c r="V466" s="20"/>
      <c r="W466" s="20"/>
      <c r="X466" s="20"/>
      <c r="Y466" s="20"/>
      <c r="Z466" s="20"/>
      <c r="AA466" s="20"/>
      <c r="AB466" s="20"/>
      <c r="AC466" s="20"/>
      <c r="AD466" s="20"/>
      <c r="AE466" s="20"/>
      <c r="AF466" s="20"/>
      <c r="AG466" s="20"/>
      <c r="AH466" s="20"/>
      <c r="AI466" s="20"/>
      <c r="AJ466" s="20"/>
      <c r="AK466" s="20"/>
      <c r="AL466" s="20"/>
      <c r="AM466" s="20"/>
      <c r="AN466" s="20"/>
      <c r="AO466" s="20"/>
      <c r="AP466" s="20"/>
      <c r="AQ466" s="20"/>
      <c r="AR466" s="20"/>
      <c r="AS466" s="20"/>
      <c r="AT466" s="20"/>
      <c r="AU466" s="20"/>
      <c r="AV466" s="20"/>
      <c r="AW466" s="20"/>
      <c r="AX466" s="20"/>
      <c r="AY466" s="20"/>
      <c r="AZ466" s="20"/>
      <c r="BA466" s="20"/>
      <c r="BB466" s="20"/>
      <c r="BC466" s="20"/>
      <c r="BD466" s="20"/>
      <c r="BE466" s="20"/>
      <c r="BF466" s="20"/>
      <c r="BG466" s="20"/>
      <c r="BH466" s="20"/>
      <c r="BI466" s="20"/>
      <c r="BJ466" s="20"/>
      <c r="BK466" s="20"/>
      <c r="BL466" s="20"/>
      <c r="BM466" s="20"/>
      <c r="BN466" s="20"/>
      <c r="BO466" s="20"/>
      <c r="BP466" s="20"/>
      <c r="BQ466" s="20"/>
      <c r="BR466" s="20"/>
      <c r="BS466" s="20"/>
      <c r="BT466" s="20"/>
      <c r="BU466" s="20"/>
      <c r="BV466" s="20"/>
      <c r="BW466" s="20"/>
    </row>
    <row r="467" spans="1:75" x14ac:dyDescent="0.2">
      <c r="A467" s="20"/>
      <c r="B467" s="20"/>
      <c r="C467" s="20"/>
      <c r="D467" s="20"/>
      <c r="E467" s="20"/>
      <c r="F467" s="20"/>
      <c r="G467" s="20"/>
      <c r="H467" s="20"/>
      <c r="I467" s="20"/>
      <c r="J467" s="20"/>
      <c r="K467" s="20"/>
      <c r="L467" s="20"/>
      <c r="M467" s="20"/>
      <c r="N467" s="20"/>
      <c r="O467" s="20"/>
      <c r="P467" s="20"/>
      <c r="Q467" s="20"/>
      <c r="R467" s="20"/>
      <c r="S467" s="20"/>
      <c r="T467" s="20"/>
      <c r="U467" s="20"/>
      <c r="V467" s="20"/>
      <c r="W467" s="20"/>
      <c r="X467" s="20"/>
      <c r="Y467" s="20"/>
      <c r="Z467" s="20"/>
      <c r="AA467" s="20"/>
      <c r="AB467" s="20"/>
      <c r="AC467" s="20"/>
      <c r="AD467" s="20"/>
      <c r="AE467" s="20"/>
      <c r="AF467" s="20"/>
      <c r="AG467" s="20"/>
      <c r="AH467" s="20"/>
      <c r="AI467" s="20"/>
      <c r="AJ467" s="20"/>
      <c r="AK467" s="20"/>
      <c r="AL467" s="20"/>
      <c r="AM467" s="20"/>
      <c r="AN467" s="20"/>
      <c r="AO467" s="20"/>
      <c r="AP467" s="20"/>
      <c r="AQ467" s="20"/>
      <c r="AR467" s="20"/>
      <c r="AS467" s="20"/>
      <c r="AT467" s="20"/>
      <c r="AU467" s="20"/>
      <c r="AV467" s="20"/>
      <c r="AW467" s="20"/>
      <c r="AX467" s="20"/>
      <c r="AY467" s="20"/>
      <c r="AZ467" s="20"/>
      <c r="BA467" s="20"/>
      <c r="BB467" s="20"/>
      <c r="BC467" s="20"/>
      <c r="BD467" s="20"/>
      <c r="BE467" s="20"/>
      <c r="BF467" s="20"/>
      <c r="BG467" s="20"/>
      <c r="BH467" s="20"/>
      <c r="BI467" s="20"/>
      <c r="BJ467" s="20"/>
      <c r="BK467" s="20"/>
      <c r="BL467" s="20"/>
      <c r="BM467" s="20"/>
      <c r="BN467" s="20"/>
      <c r="BO467" s="20"/>
      <c r="BP467" s="20"/>
      <c r="BQ467" s="20"/>
      <c r="BR467" s="20"/>
      <c r="BS467" s="20"/>
      <c r="BT467" s="20"/>
      <c r="BU467" s="20"/>
      <c r="BV467" s="20"/>
      <c r="BW467" s="20"/>
    </row>
    <row r="468" spans="1:75" x14ac:dyDescent="0.2">
      <c r="A468" s="20"/>
      <c r="B468" s="20"/>
      <c r="C468" s="20"/>
      <c r="D468" s="20"/>
      <c r="E468" s="20"/>
      <c r="F468" s="20"/>
      <c r="G468" s="20"/>
      <c r="H468" s="20"/>
      <c r="I468" s="20"/>
      <c r="J468" s="20"/>
      <c r="K468" s="20"/>
      <c r="L468" s="20"/>
      <c r="M468" s="20"/>
      <c r="N468" s="20"/>
      <c r="O468" s="20"/>
      <c r="P468" s="20"/>
      <c r="Q468" s="20"/>
      <c r="R468" s="20"/>
      <c r="S468" s="20"/>
      <c r="T468" s="20"/>
      <c r="U468" s="20"/>
      <c r="V468" s="20"/>
      <c r="W468" s="20"/>
      <c r="X468" s="20"/>
      <c r="Y468" s="20"/>
      <c r="Z468" s="20"/>
      <c r="AA468" s="20"/>
      <c r="AB468" s="20"/>
      <c r="AC468" s="20"/>
      <c r="AD468" s="20"/>
      <c r="AE468" s="20"/>
      <c r="AF468" s="20"/>
      <c r="AG468" s="20"/>
      <c r="AH468" s="20"/>
      <c r="AI468" s="20"/>
      <c r="AJ468" s="20"/>
      <c r="AK468" s="20"/>
      <c r="AL468" s="20"/>
      <c r="AM468" s="20"/>
      <c r="AN468" s="20"/>
      <c r="AO468" s="20"/>
      <c r="AP468" s="20"/>
      <c r="AQ468" s="20"/>
      <c r="AR468" s="20"/>
      <c r="AS468" s="20"/>
      <c r="AT468" s="20"/>
      <c r="AU468" s="20"/>
      <c r="AV468" s="20"/>
      <c r="AW468" s="20"/>
      <c r="AX468" s="20"/>
      <c r="AY468" s="20"/>
      <c r="AZ468" s="20"/>
      <c r="BA468" s="20"/>
      <c r="BB468" s="20"/>
      <c r="BC468" s="20"/>
      <c r="BD468" s="20"/>
      <c r="BE468" s="20"/>
      <c r="BF468" s="20"/>
      <c r="BG468" s="20"/>
      <c r="BH468" s="20"/>
      <c r="BI468" s="20"/>
      <c r="BJ468" s="20"/>
      <c r="BK468" s="20"/>
      <c r="BL468" s="20"/>
      <c r="BM468" s="20"/>
      <c r="BN468" s="20"/>
      <c r="BO468" s="20"/>
      <c r="BP468" s="20"/>
      <c r="BQ468" s="20"/>
      <c r="BR468" s="20"/>
      <c r="BS468" s="20"/>
      <c r="BT468" s="20"/>
      <c r="BU468" s="20"/>
      <c r="BV468" s="20"/>
      <c r="BW468" s="20"/>
    </row>
    <row r="469" spans="1:75" x14ac:dyDescent="0.2">
      <c r="A469" s="20"/>
      <c r="B469" s="20"/>
      <c r="C469" s="20"/>
      <c r="D469" s="20"/>
      <c r="E469" s="20"/>
      <c r="F469" s="20"/>
      <c r="G469" s="20"/>
      <c r="H469" s="20"/>
      <c r="I469" s="20"/>
      <c r="J469" s="20"/>
      <c r="K469" s="20"/>
      <c r="L469" s="20"/>
      <c r="M469" s="20"/>
      <c r="N469" s="20"/>
      <c r="O469" s="20"/>
      <c r="P469" s="20"/>
      <c r="Q469" s="20"/>
      <c r="R469" s="20"/>
      <c r="S469" s="20"/>
      <c r="T469" s="20"/>
      <c r="U469" s="20"/>
      <c r="V469" s="20"/>
      <c r="W469" s="20"/>
      <c r="X469" s="20"/>
      <c r="Y469" s="20"/>
      <c r="Z469" s="20"/>
      <c r="AA469" s="20"/>
      <c r="AB469" s="20"/>
      <c r="AC469" s="20"/>
      <c r="AD469" s="20"/>
      <c r="AE469" s="20"/>
      <c r="AF469" s="20"/>
      <c r="AG469" s="20"/>
      <c r="AH469" s="20"/>
      <c r="AI469" s="20"/>
      <c r="AJ469" s="20"/>
      <c r="AK469" s="20"/>
      <c r="AL469" s="20"/>
      <c r="AM469" s="20"/>
      <c r="AN469" s="20"/>
      <c r="AO469" s="20"/>
      <c r="AP469" s="20"/>
      <c r="AQ469" s="20"/>
      <c r="AR469" s="20"/>
      <c r="AS469" s="20"/>
      <c r="AT469" s="20"/>
      <c r="AU469" s="20"/>
      <c r="AV469" s="20"/>
      <c r="AW469" s="20"/>
      <c r="AX469" s="20"/>
      <c r="AY469" s="20"/>
      <c r="AZ469" s="20"/>
      <c r="BA469" s="20"/>
      <c r="BB469" s="20"/>
      <c r="BC469" s="20"/>
      <c r="BD469" s="20"/>
      <c r="BE469" s="20"/>
      <c r="BF469" s="20"/>
      <c r="BG469" s="20"/>
      <c r="BH469" s="20"/>
      <c r="BI469" s="20"/>
      <c r="BJ469" s="20"/>
      <c r="BK469" s="20"/>
      <c r="BL469" s="20"/>
      <c r="BM469" s="20"/>
      <c r="BN469" s="20"/>
      <c r="BO469" s="20"/>
      <c r="BP469" s="20"/>
      <c r="BQ469" s="20"/>
      <c r="BR469" s="20"/>
      <c r="BS469" s="20"/>
      <c r="BT469" s="20"/>
      <c r="BU469" s="20"/>
      <c r="BV469" s="20"/>
      <c r="BW469" s="20"/>
    </row>
    <row r="470" spans="1:75" x14ac:dyDescent="0.2">
      <c r="A470" s="20"/>
      <c r="B470" s="20"/>
      <c r="C470" s="20"/>
      <c r="D470" s="20"/>
      <c r="E470" s="20"/>
      <c r="F470" s="20"/>
      <c r="G470" s="20"/>
      <c r="H470" s="20"/>
      <c r="I470" s="20"/>
      <c r="J470" s="20"/>
      <c r="K470" s="20"/>
      <c r="L470" s="20"/>
      <c r="M470" s="20"/>
      <c r="N470" s="20"/>
      <c r="O470" s="20"/>
      <c r="P470" s="20"/>
      <c r="Q470" s="20"/>
      <c r="R470" s="20"/>
      <c r="S470" s="20"/>
      <c r="T470" s="20"/>
      <c r="U470" s="20"/>
      <c r="V470" s="20"/>
      <c r="W470" s="20"/>
      <c r="X470" s="20"/>
      <c r="Y470" s="20"/>
      <c r="Z470" s="20"/>
      <c r="AA470" s="20"/>
      <c r="AB470" s="20"/>
      <c r="AC470" s="20"/>
      <c r="AD470" s="20"/>
      <c r="AE470" s="20"/>
      <c r="AF470" s="20"/>
      <c r="AG470" s="20"/>
      <c r="AH470" s="20"/>
      <c r="AI470" s="20"/>
      <c r="AJ470" s="20"/>
      <c r="AK470" s="20"/>
      <c r="AL470" s="20"/>
      <c r="AM470" s="20"/>
      <c r="AN470" s="20"/>
      <c r="AO470" s="20"/>
      <c r="AP470" s="20"/>
      <c r="AQ470" s="20"/>
      <c r="AR470" s="20"/>
      <c r="AS470" s="20"/>
      <c r="AT470" s="20"/>
      <c r="AU470" s="20"/>
      <c r="AV470" s="20"/>
      <c r="AW470" s="20"/>
      <c r="AX470" s="20"/>
      <c r="AY470" s="20"/>
      <c r="AZ470" s="20"/>
      <c r="BA470" s="20"/>
      <c r="BB470" s="20"/>
      <c r="BC470" s="20"/>
      <c r="BD470" s="20"/>
      <c r="BE470" s="20"/>
      <c r="BF470" s="20"/>
      <c r="BG470" s="20"/>
      <c r="BH470" s="20"/>
      <c r="BI470" s="20"/>
      <c r="BJ470" s="20"/>
      <c r="BK470" s="20"/>
      <c r="BL470" s="20"/>
      <c r="BM470" s="20"/>
      <c r="BN470" s="20"/>
      <c r="BO470" s="20"/>
      <c r="BP470" s="20"/>
      <c r="BQ470" s="20"/>
      <c r="BR470" s="20"/>
      <c r="BS470" s="20"/>
      <c r="BT470" s="20"/>
      <c r="BU470" s="20"/>
      <c r="BV470" s="20"/>
      <c r="BW470" s="20"/>
    </row>
    <row r="471" spans="1:75" x14ac:dyDescent="0.2">
      <c r="A471" s="20"/>
      <c r="B471" s="20"/>
      <c r="C471" s="20"/>
      <c r="D471" s="20"/>
      <c r="E471" s="20"/>
      <c r="F471" s="20"/>
      <c r="G471" s="20"/>
      <c r="H471" s="20"/>
      <c r="I471" s="20"/>
      <c r="J471" s="20"/>
      <c r="K471" s="20"/>
      <c r="L471" s="20"/>
      <c r="M471" s="20"/>
      <c r="N471" s="20"/>
      <c r="O471" s="20"/>
      <c r="P471" s="20"/>
      <c r="Q471" s="20"/>
      <c r="R471" s="20"/>
      <c r="S471" s="20"/>
      <c r="T471" s="20"/>
      <c r="U471" s="20"/>
      <c r="V471" s="20"/>
      <c r="W471" s="20"/>
      <c r="X471" s="20"/>
      <c r="Y471" s="20"/>
      <c r="Z471" s="20"/>
      <c r="AA471" s="20"/>
      <c r="AB471" s="20"/>
      <c r="AC471" s="20"/>
      <c r="AD471" s="20"/>
      <c r="AE471" s="20"/>
      <c r="AF471" s="20"/>
      <c r="AG471" s="20"/>
      <c r="AH471" s="20"/>
      <c r="AI471" s="20"/>
      <c r="AJ471" s="20"/>
      <c r="AK471" s="20"/>
      <c r="AL471" s="20"/>
      <c r="AM471" s="20"/>
      <c r="AN471" s="20"/>
      <c r="AO471" s="20"/>
      <c r="AP471" s="20"/>
      <c r="AQ471" s="20"/>
      <c r="AR471" s="20"/>
      <c r="AS471" s="20"/>
      <c r="AT471" s="20"/>
      <c r="AU471" s="20"/>
      <c r="AV471" s="20"/>
      <c r="AW471" s="20"/>
      <c r="AX471" s="20"/>
      <c r="AY471" s="20"/>
      <c r="AZ471" s="20"/>
      <c r="BA471" s="20"/>
      <c r="BB471" s="20"/>
      <c r="BC471" s="20"/>
      <c r="BD471" s="20"/>
      <c r="BE471" s="20"/>
      <c r="BF471" s="20"/>
      <c r="BG471" s="20"/>
      <c r="BH471" s="20"/>
      <c r="BI471" s="20"/>
      <c r="BJ471" s="20"/>
      <c r="BK471" s="20"/>
      <c r="BL471" s="20"/>
      <c r="BM471" s="20"/>
      <c r="BN471" s="20"/>
      <c r="BO471" s="20"/>
      <c r="BP471" s="20"/>
      <c r="BQ471" s="20"/>
      <c r="BR471" s="20"/>
      <c r="BS471" s="20"/>
      <c r="BT471" s="20"/>
      <c r="BU471" s="20"/>
      <c r="BV471" s="20"/>
      <c r="BW471" s="20"/>
    </row>
    <row r="472" spans="1:75" x14ac:dyDescent="0.2">
      <c r="A472" s="20"/>
      <c r="B472" s="20"/>
      <c r="C472" s="20"/>
      <c r="D472" s="20"/>
      <c r="E472" s="20"/>
      <c r="F472" s="20"/>
      <c r="G472" s="20"/>
      <c r="H472" s="20"/>
      <c r="I472" s="20"/>
      <c r="J472" s="20"/>
      <c r="K472" s="20"/>
      <c r="L472" s="20"/>
      <c r="M472" s="20"/>
      <c r="N472" s="20"/>
      <c r="O472" s="20"/>
      <c r="P472" s="20"/>
      <c r="Q472" s="20"/>
      <c r="R472" s="20"/>
      <c r="S472" s="20"/>
      <c r="T472" s="20"/>
      <c r="U472" s="20"/>
      <c r="V472" s="20"/>
      <c r="W472" s="20"/>
      <c r="X472" s="20"/>
      <c r="Y472" s="20"/>
      <c r="Z472" s="20"/>
      <c r="AA472" s="20"/>
      <c r="AB472" s="20"/>
      <c r="AC472" s="20"/>
      <c r="AD472" s="20"/>
      <c r="AE472" s="20"/>
      <c r="AF472" s="20"/>
      <c r="AG472" s="20"/>
      <c r="AH472" s="20"/>
      <c r="AI472" s="20"/>
      <c r="AJ472" s="20"/>
      <c r="AK472" s="20"/>
      <c r="AL472" s="20"/>
      <c r="AM472" s="20"/>
      <c r="AN472" s="20"/>
      <c r="AO472" s="20"/>
      <c r="AP472" s="20"/>
      <c r="AQ472" s="20"/>
      <c r="AR472" s="20"/>
      <c r="AS472" s="20"/>
      <c r="AT472" s="20"/>
      <c r="AU472" s="20"/>
      <c r="AV472" s="20"/>
      <c r="AW472" s="20"/>
      <c r="AX472" s="20"/>
      <c r="AY472" s="20"/>
      <c r="AZ472" s="20"/>
      <c r="BA472" s="20"/>
      <c r="BB472" s="20"/>
      <c r="BC472" s="20"/>
      <c r="BD472" s="20"/>
      <c r="BE472" s="20"/>
      <c r="BF472" s="20"/>
      <c r="BG472" s="20"/>
      <c r="BH472" s="20"/>
      <c r="BI472" s="20"/>
      <c r="BJ472" s="20"/>
      <c r="BK472" s="20"/>
      <c r="BL472" s="20"/>
      <c r="BM472" s="20"/>
      <c r="BN472" s="20"/>
      <c r="BO472" s="20"/>
      <c r="BP472" s="20"/>
      <c r="BQ472" s="20"/>
      <c r="BR472" s="20"/>
      <c r="BS472" s="20"/>
      <c r="BT472" s="20"/>
      <c r="BU472" s="20"/>
      <c r="BV472" s="20"/>
      <c r="BW472" s="20"/>
    </row>
    <row r="473" spans="1:75" x14ac:dyDescent="0.2">
      <c r="A473" s="20"/>
      <c r="B473" s="20"/>
      <c r="C473" s="20"/>
      <c r="D473" s="20"/>
      <c r="E473" s="20"/>
      <c r="F473" s="20"/>
      <c r="G473" s="20"/>
      <c r="H473" s="20"/>
      <c r="I473" s="20"/>
      <c r="J473" s="20"/>
      <c r="K473" s="20"/>
      <c r="L473" s="20"/>
      <c r="M473" s="20"/>
      <c r="N473" s="20"/>
      <c r="O473" s="20"/>
      <c r="P473" s="20"/>
      <c r="Q473" s="20"/>
      <c r="R473" s="20"/>
      <c r="S473" s="20"/>
      <c r="T473" s="20"/>
      <c r="U473" s="20"/>
      <c r="V473" s="20"/>
      <c r="W473" s="20"/>
      <c r="X473" s="20"/>
      <c r="Y473" s="20"/>
      <c r="Z473" s="20"/>
      <c r="AA473" s="20"/>
      <c r="AB473" s="20"/>
      <c r="AC473" s="20"/>
      <c r="AD473" s="20"/>
      <c r="AE473" s="20"/>
      <c r="AF473" s="20"/>
      <c r="AG473" s="20"/>
      <c r="AH473" s="20"/>
      <c r="AI473" s="20"/>
      <c r="AJ473" s="20"/>
      <c r="AK473" s="20"/>
      <c r="AL473" s="20"/>
      <c r="AM473" s="20"/>
      <c r="AN473" s="20"/>
      <c r="AO473" s="20"/>
      <c r="AP473" s="20"/>
      <c r="AQ473" s="20"/>
      <c r="AR473" s="20"/>
      <c r="AS473" s="20"/>
      <c r="AT473" s="20"/>
      <c r="AU473" s="20"/>
      <c r="AV473" s="20"/>
      <c r="AW473" s="20"/>
      <c r="AX473" s="20"/>
      <c r="AY473" s="20"/>
      <c r="AZ473" s="20"/>
      <c r="BA473" s="20"/>
      <c r="BB473" s="20"/>
      <c r="BC473" s="20"/>
      <c r="BD473" s="20"/>
      <c r="BE473" s="20"/>
      <c r="BF473" s="20"/>
      <c r="BG473" s="20"/>
      <c r="BH473" s="20"/>
      <c r="BI473" s="20"/>
      <c r="BJ473" s="20"/>
      <c r="BK473" s="20"/>
      <c r="BL473" s="20"/>
      <c r="BM473" s="20"/>
      <c r="BN473" s="20"/>
      <c r="BO473" s="20"/>
      <c r="BP473" s="20"/>
      <c r="BQ473" s="20"/>
      <c r="BR473" s="20"/>
      <c r="BS473" s="20"/>
      <c r="BT473" s="20"/>
      <c r="BU473" s="20"/>
      <c r="BV473" s="20"/>
      <c r="BW473" s="20"/>
    </row>
    <row r="474" spans="1:75" x14ac:dyDescent="0.2">
      <c r="A474" s="20"/>
      <c r="B474" s="20"/>
      <c r="C474" s="20"/>
      <c r="D474" s="20"/>
      <c r="E474" s="20"/>
      <c r="F474" s="20"/>
      <c r="G474" s="20"/>
      <c r="H474" s="20"/>
      <c r="I474" s="20"/>
      <c r="J474" s="20"/>
      <c r="K474" s="20"/>
      <c r="L474" s="20"/>
      <c r="M474" s="20"/>
      <c r="N474" s="20"/>
      <c r="O474" s="20"/>
      <c r="P474" s="20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  <c r="AK474" s="20"/>
      <c r="AL474" s="20"/>
      <c r="AM474" s="20"/>
      <c r="AN474" s="20"/>
      <c r="AO474" s="20"/>
      <c r="AP474" s="20"/>
      <c r="AQ474" s="20"/>
      <c r="AR474" s="20"/>
      <c r="AS474" s="20"/>
      <c r="AT474" s="20"/>
      <c r="AU474" s="20"/>
      <c r="AV474" s="20"/>
      <c r="AW474" s="20"/>
      <c r="AX474" s="20"/>
      <c r="AY474" s="20"/>
      <c r="AZ474" s="20"/>
      <c r="BA474" s="20"/>
      <c r="BB474" s="20"/>
      <c r="BC474" s="20"/>
      <c r="BD474" s="20"/>
      <c r="BE474" s="20"/>
      <c r="BF474" s="20"/>
      <c r="BG474" s="20"/>
      <c r="BH474" s="20"/>
      <c r="BI474" s="20"/>
      <c r="BJ474" s="20"/>
      <c r="BK474" s="20"/>
      <c r="BL474" s="20"/>
      <c r="BM474" s="20"/>
      <c r="BN474" s="20"/>
      <c r="BO474" s="20"/>
      <c r="BP474" s="20"/>
      <c r="BQ474" s="20"/>
      <c r="BR474" s="20"/>
      <c r="BS474" s="20"/>
      <c r="BT474" s="20"/>
      <c r="BU474" s="20"/>
      <c r="BV474" s="20"/>
      <c r="BW474" s="20"/>
    </row>
    <row r="475" spans="1:75" x14ac:dyDescent="0.2">
      <c r="A475" s="20"/>
      <c r="B475" s="20"/>
      <c r="C475" s="20"/>
      <c r="D475" s="20"/>
      <c r="E475" s="20"/>
      <c r="F475" s="20"/>
      <c r="G475" s="20"/>
      <c r="H475" s="20"/>
      <c r="I475" s="20"/>
      <c r="J475" s="20"/>
      <c r="K475" s="20"/>
      <c r="L475" s="20"/>
      <c r="M475" s="20"/>
      <c r="N475" s="20"/>
      <c r="O475" s="20"/>
      <c r="P475" s="20"/>
      <c r="Q475" s="20"/>
      <c r="R475" s="20"/>
      <c r="S475" s="20"/>
      <c r="T475" s="20"/>
      <c r="U475" s="20"/>
      <c r="V475" s="20"/>
      <c r="W475" s="20"/>
      <c r="X475" s="20"/>
      <c r="Y475" s="20"/>
      <c r="Z475" s="20"/>
      <c r="AA475" s="20"/>
      <c r="AB475" s="20"/>
      <c r="AC475" s="20"/>
      <c r="AD475" s="20"/>
      <c r="AE475" s="20"/>
      <c r="AF475" s="20"/>
      <c r="AG475" s="20"/>
      <c r="AH475" s="20"/>
      <c r="AI475" s="20"/>
      <c r="AJ475" s="20"/>
      <c r="AK475" s="20"/>
      <c r="AL475" s="20"/>
      <c r="AM475" s="20"/>
      <c r="AN475" s="20"/>
      <c r="AO475" s="20"/>
      <c r="AP475" s="20"/>
      <c r="AQ475" s="20"/>
      <c r="AR475" s="20"/>
      <c r="AS475" s="20"/>
      <c r="AT475" s="20"/>
      <c r="AU475" s="20"/>
      <c r="AV475" s="20"/>
      <c r="AW475" s="20"/>
      <c r="AX475" s="20"/>
      <c r="AY475" s="20"/>
      <c r="AZ475" s="20"/>
      <c r="BA475" s="20"/>
      <c r="BB475" s="20"/>
      <c r="BC475" s="20"/>
      <c r="BD475" s="20"/>
      <c r="BE475" s="20"/>
      <c r="BF475" s="20"/>
      <c r="BG475" s="20"/>
      <c r="BH475" s="20"/>
      <c r="BI475" s="20"/>
      <c r="BJ475" s="20"/>
      <c r="BK475" s="20"/>
      <c r="BL475" s="20"/>
      <c r="BM475" s="20"/>
      <c r="BN475" s="20"/>
      <c r="BO475" s="20"/>
      <c r="BP475" s="20"/>
      <c r="BQ475" s="20"/>
      <c r="BR475" s="20"/>
      <c r="BS475" s="20"/>
      <c r="BT475" s="20"/>
      <c r="BU475" s="20"/>
      <c r="BV475" s="20"/>
      <c r="BW475" s="20"/>
    </row>
    <row r="476" spans="1:75" x14ac:dyDescent="0.2">
      <c r="A476" s="20"/>
      <c r="B476" s="20"/>
      <c r="C476" s="20"/>
      <c r="D476" s="20"/>
      <c r="E476" s="20"/>
      <c r="F476" s="20"/>
      <c r="G476" s="20"/>
      <c r="H476" s="20"/>
      <c r="I476" s="20"/>
      <c r="J476" s="20"/>
      <c r="K476" s="20"/>
      <c r="L476" s="20"/>
      <c r="M476" s="20"/>
      <c r="N476" s="20"/>
      <c r="O476" s="20"/>
      <c r="P476" s="20"/>
      <c r="Q476" s="20"/>
      <c r="R476" s="20"/>
      <c r="S476" s="20"/>
      <c r="T476" s="20"/>
      <c r="U476" s="20"/>
      <c r="V476" s="20"/>
      <c r="W476" s="20"/>
      <c r="X476" s="20"/>
      <c r="Y476" s="20"/>
      <c r="Z476" s="20"/>
      <c r="AA476" s="20"/>
      <c r="AB476" s="20"/>
      <c r="AC476" s="20"/>
      <c r="AD476" s="20"/>
      <c r="AE476" s="20"/>
      <c r="AF476" s="20"/>
      <c r="AG476" s="20"/>
      <c r="AH476" s="20"/>
      <c r="AI476" s="20"/>
      <c r="AJ476" s="20"/>
      <c r="AK476" s="20"/>
      <c r="AL476" s="20"/>
      <c r="AM476" s="20"/>
      <c r="AN476" s="20"/>
      <c r="AO476" s="20"/>
      <c r="AP476" s="20"/>
      <c r="AQ476" s="20"/>
      <c r="AR476" s="20"/>
      <c r="AS476" s="20"/>
      <c r="AT476" s="20"/>
      <c r="AU476" s="20"/>
      <c r="AV476" s="20"/>
      <c r="AW476" s="20"/>
      <c r="AX476" s="20"/>
      <c r="AY476" s="20"/>
      <c r="AZ476" s="20"/>
      <c r="BA476" s="20"/>
      <c r="BB476" s="20"/>
      <c r="BC476" s="20"/>
      <c r="BD476" s="20"/>
      <c r="BE476" s="20"/>
      <c r="BF476" s="20"/>
      <c r="BG476" s="20"/>
      <c r="BH476" s="20"/>
      <c r="BI476" s="20"/>
      <c r="BJ476" s="20"/>
      <c r="BK476" s="20"/>
      <c r="BL476" s="20"/>
      <c r="BM476" s="20"/>
      <c r="BN476" s="20"/>
      <c r="BO476" s="20"/>
      <c r="BP476" s="20"/>
      <c r="BQ476" s="20"/>
      <c r="BR476" s="20"/>
      <c r="BS476" s="20"/>
      <c r="BT476" s="20"/>
      <c r="BU476" s="20"/>
      <c r="BV476" s="20"/>
      <c r="BW476" s="20"/>
    </row>
    <row r="477" spans="1:75" x14ac:dyDescent="0.2">
      <c r="A477" s="20"/>
      <c r="B477" s="20"/>
      <c r="C477" s="20"/>
      <c r="D477" s="20"/>
      <c r="E477" s="20"/>
      <c r="F477" s="20"/>
      <c r="G477" s="20"/>
      <c r="H477" s="20"/>
      <c r="I477" s="20"/>
      <c r="J477" s="20"/>
      <c r="K477" s="20"/>
      <c r="L477" s="20"/>
      <c r="M477" s="20"/>
      <c r="N477" s="20"/>
      <c r="O477" s="20"/>
      <c r="P477" s="20"/>
      <c r="Q477" s="20"/>
      <c r="R477" s="20"/>
      <c r="S477" s="20"/>
      <c r="T477" s="20"/>
      <c r="U477" s="20"/>
      <c r="V477" s="20"/>
      <c r="W477" s="20"/>
      <c r="X477" s="20"/>
      <c r="Y477" s="20"/>
      <c r="Z477" s="20"/>
      <c r="AA477" s="20"/>
      <c r="AB477" s="20"/>
      <c r="AC477" s="20"/>
      <c r="AD477" s="20"/>
      <c r="AE477" s="20"/>
      <c r="AF477" s="20"/>
      <c r="AG477" s="20"/>
      <c r="AH477" s="20"/>
      <c r="AI477" s="20"/>
      <c r="AJ477" s="20"/>
      <c r="AK477" s="20"/>
      <c r="AL477" s="20"/>
      <c r="AM477" s="20"/>
      <c r="AN477" s="20"/>
      <c r="AO477" s="20"/>
      <c r="AP477" s="20"/>
      <c r="AQ477" s="20"/>
      <c r="AR477" s="20"/>
      <c r="AS477" s="20"/>
      <c r="AT477" s="20"/>
      <c r="AU477" s="20"/>
      <c r="AV477" s="20"/>
      <c r="AW477" s="20"/>
      <c r="AX477" s="20"/>
      <c r="AY477" s="20"/>
      <c r="AZ477" s="20"/>
      <c r="BA477" s="20"/>
      <c r="BB477" s="20"/>
      <c r="BC477" s="20"/>
      <c r="BD477" s="20"/>
      <c r="BE477" s="20"/>
      <c r="BF477" s="20"/>
      <c r="BG477" s="20"/>
      <c r="BH477" s="20"/>
      <c r="BI477" s="20"/>
      <c r="BJ477" s="20"/>
      <c r="BK477" s="20"/>
      <c r="BL477" s="20"/>
      <c r="BM477" s="20"/>
      <c r="BN477" s="20"/>
      <c r="BO477" s="20"/>
      <c r="BP477" s="20"/>
      <c r="BQ477" s="20"/>
      <c r="BR477" s="20"/>
      <c r="BS477" s="20"/>
      <c r="BT477" s="20"/>
      <c r="BU477" s="20"/>
      <c r="BV477" s="20"/>
      <c r="BW477" s="20"/>
    </row>
    <row r="478" spans="1:75" x14ac:dyDescent="0.2">
      <c r="A478" s="20"/>
      <c r="B478" s="20"/>
      <c r="C478" s="20"/>
      <c r="D478" s="20"/>
      <c r="E478" s="20"/>
      <c r="F478" s="20"/>
      <c r="G478" s="20"/>
      <c r="H478" s="20"/>
      <c r="I478" s="20"/>
      <c r="J478" s="20"/>
      <c r="K478" s="20"/>
      <c r="L478" s="20"/>
      <c r="M478" s="20"/>
      <c r="N478" s="20"/>
      <c r="O478" s="20"/>
      <c r="P478" s="20"/>
      <c r="Q478" s="20"/>
      <c r="R478" s="20"/>
      <c r="S478" s="20"/>
      <c r="T478" s="20"/>
      <c r="U478" s="20"/>
      <c r="V478" s="20"/>
      <c r="W478" s="20"/>
      <c r="X478" s="20"/>
      <c r="Y478" s="20"/>
      <c r="Z478" s="20"/>
      <c r="AA478" s="20"/>
      <c r="AB478" s="20"/>
      <c r="AC478" s="20"/>
      <c r="AD478" s="20"/>
      <c r="AE478" s="20"/>
      <c r="AF478" s="20"/>
      <c r="AG478" s="20"/>
      <c r="AH478" s="20"/>
      <c r="AI478" s="20"/>
      <c r="AJ478" s="20"/>
      <c r="AK478" s="20"/>
      <c r="AL478" s="20"/>
      <c r="AM478" s="20"/>
      <c r="AN478" s="20"/>
      <c r="AO478" s="20"/>
      <c r="AP478" s="20"/>
      <c r="AQ478" s="20"/>
      <c r="AR478" s="20"/>
      <c r="AS478" s="20"/>
      <c r="AT478" s="20"/>
      <c r="AU478" s="20"/>
      <c r="AV478" s="20"/>
      <c r="AW478" s="20"/>
      <c r="AX478" s="20"/>
      <c r="AY478" s="20"/>
      <c r="AZ478" s="20"/>
      <c r="BA478" s="20"/>
      <c r="BB478" s="20"/>
      <c r="BC478" s="20"/>
      <c r="BD478" s="20"/>
      <c r="BE478" s="20"/>
      <c r="BF478" s="20"/>
      <c r="BG478" s="20"/>
      <c r="BH478" s="20"/>
      <c r="BI478" s="20"/>
      <c r="BJ478" s="20"/>
      <c r="BK478" s="20"/>
      <c r="BL478" s="20"/>
      <c r="BM478" s="20"/>
      <c r="BN478" s="20"/>
      <c r="BO478" s="20"/>
      <c r="BP478" s="20"/>
      <c r="BQ478" s="20"/>
      <c r="BR478" s="20"/>
      <c r="BS478" s="20"/>
      <c r="BT478" s="20"/>
      <c r="BU478" s="20"/>
      <c r="BV478" s="20"/>
      <c r="BW478" s="20"/>
    </row>
    <row r="479" spans="1:75" x14ac:dyDescent="0.2">
      <c r="A479" s="20"/>
      <c r="B479" s="20"/>
      <c r="C479" s="20"/>
      <c r="D479" s="20"/>
      <c r="E479" s="20"/>
      <c r="F479" s="20"/>
      <c r="G479" s="20"/>
      <c r="H479" s="20"/>
      <c r="I479" s="20"/>
      <c r="J479" s="20"/>
      <c r="K479" s="20"/>
      <c r="L479" s="20"/>
      <c r="M479" s="20"/>
      <c r="N479" s="20"/>
      <c r="O479" s="20"/>
      <c r="P479" s="20"/>
      <c r="Q479" s="20"/>
      <c r="R479" s="20"/>
      <c r="S479" s="20"/>
      <c r="T479" s="20"/>
      <c r="U479" s="20"/>
      <c r="V479" s="20"/>
      <c r="W479" s="20"/>
      <c r="X479" s="20"/>
      <c r="Y479" s="20"/>
      <c r="Z479" s="20"/>
      <c r="AA479" s="20"/>
      <c r="AB479" s="20"/>
      <c r="AC479" s="20"/>
      <c r="AD479" s="20"/>
      <c r="AE479" s="20"/>
      <c r="AF479" s="20"/>
      <c r="AG479" s="20"/>
      <c r="AH479" s="20"/>
      <c r="AI479" s="20"/>
      <c r="AJ479" s="20"/>
      <c r="AK479" s="20"/>
      <c r="AL479" s="20"/>
      <c r="AM479" s="20"/>
      <c r="AN479" s="20"/>
      <c r="AO479" s="20"/>
      <c r="AP479" s="20"/>
      <c r="AQ479" s="20"/>
      <c r="AR479" s="20"/>
      <c r="AS479" s="20"/>
      <c r="AT479" s="20"/>
      <c r="AU479" s="20"/>
      <c r="AV479" s="20"/>
      <c r="AW479" s="20"/>
      <c r="AX479" s="20"/>
      <c r="AY479" s="20"/>
      <c r="AZ479" s="20"/>
      <c r="BA479" s="20"/>
      <c r="BB479" s="20"/>
      <c r="BC479" s="20"/>
      <c r="BD479" s="20"/>
      <c r="BE479" s="20"/>
      <c r="BF479" s="20"/>
      <c r="BG479" s="20"/>
      <c r="BH479" s="20"/>
      <c r="BI479" s="20"/>
      <c r="BJ479" s="20"/>
      <c r="BK479" s="20"/>
      <c r="BL479" s="20"/>
      <c r="BM479" s="20"/>
      <c r="BN479" s="20"/>
      <c r="BO479" s="20"/>
      <c r="BP479" s="20"/>
      <c r="BQ479" s="20"/>
      <c r="BR479" s="20"/>
      <c r="BS479" s="20"/>
      <c r="BT479" s="20"/>
      <c r="BU479" s="20"/>
      <c r="BV479" s="20"/>
      <c r="BW479" s="20"/>
    </row>
    <row r="480" spans="1:75" x14ac:dyDescent="0.2">
      <c r="A480" s="20"/>
      <c r="B480" s="20"/>
      <c r="C480" s="20"/>
      <c r="D480" s="20"/>
      <c r="E480" s="20"/>
      <c r="F480" s="20"/>
      <c r="G480" s="20"/>
      <c r="H480" s="20"/>
      <c r="I480" s="20"/>
      <c r="J480" s="20"/>
      <c r="K480" s="20"/>
      <c r="L480" s="20"/>
      <c r="M480" s="20"/>
      <c r="N480" s="20"/>
      <c r="O480" s="20"/>
      <c r="P480" s="20"/>
      <c r="Q480" s="20"/>
      <c r="R480" s="20"/>
      <c r="S480" s="20"/>
      <c r="T480" s="20"/>
      <c r="U480" s="20"/>
      <c r="V480" s="20"/>
      <c r="W480" s="20"/>
      <c r="X480" s="20"/>
      <c r="Y480" s="20"/>
      <c r="Z480" s="20"/>
      <c r="AA480" s="20"/>
      <c r="AB480" s="20"/>
      <c r="AC480" s="20"/>
      <c r="AD480" s="20"/>
      <c r="AE480" s="20"/>
      <c r="AF480" s="20"/>
      <c r="AG480" s="20"/>
      <c r="AH480" s="20"/>
      <c r="AI480" s="20"/>
      <c r="AJ480" s="20"/>
      <c r="AK480" s="20"/>
      <c r="AL480" s="20"/>
      <c r="AM480" s="20"/>
      <c r="AN480" s="20"/>
      <c r="AO480" s="20"/>
      <c r="AP480" s="20"/>
      <c r="AQ480" s="20"/>
      <c r="AR480" s="20"/>
      <c r="AS480" s="20"/>
      <c r="AT480" s="20"/>
      <c r="AU480" s="20"/>
      <c r="AV480" s="20"/>
      <c r="AW480" s="20"/>
      <c r="AX480" s="20"/>
      <c r="AY480" s="20"/>
      <c r="AZ480" s="20"/>
      <c r="BA480" s="20"/>
      <c r="BB480" s="20"/>
      <c r="BC480" s="20"/>
      <c r="BD480" s="20"/>
      <c r="BE480" s="20"/>
      <c r="BF480" s="20"/>
      <c r="BG480" s="20"/>
      <c r="BH480" s="20"/>
      <c r="BI480" s="20"/>
      <c r="BJ480" s="20"/>
      <c r="BK480" s="20"/>
      <c r="BL480" s="20"/>
      <c r="BM480" s="20"/>
      <c r="BN480" s="20"/>
      <c r="BO480" s="20"/>
      <c r="BP480" s="20"/>
      <c r="BQ480" s="20"/>
      <c r="BR480" s="20"/>
      <c r="BS480" s="20"/>
      <c r="BT480" s="20"/>
      <c r="BU480" s="20"/>
      <c r="BV480" s="20"/>
      <c r="BW480" s="20"/>
    </row>
    <row r="481" spans="1:75" x14ac:dyDescent="0.2">
      <c r="A481" s="20"/>
      <c r="B481" s="20"/>
      <c r="C481" s="20"/>
      <c r="D481" s="20"/>
      <c r="E481" s="20"/>
      <c r="F481" s="20"/>
      <c r="G481" s="20"/>
      <c r="H481" s="20"/>
      <c r="I481" s="20"/>
      <c r="J481" s="20"/>
      <c r="K481" s="20"/>
      <c r="L481" s="20"/>
      <c r="M481" s="20"/>
      <c r="N481" s="20"/>
      <c r="O481" s="20"/>
      <c r="P481" s="20"/>
      <c r="Q481" s="20"/>
      <c r="R481" s="20"/>
      <c r="S481" s="20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  <c r="AK481" s="20"/>
      <c r="AL481" s="20"/>
      <c r="AM481" s="20"/>
      <c r="AN481" s="20"/>
      <c r="AO481" s="20"/>
      <c r="AP481" s="20"/>
      <c r="AQ481" s="20"/>
      <c r="AR481" s="20"/>
      <c r="AS481" s="20"/>
      <c r="AT481" s="20"/>
      <c r="AU481" s="20"/>
      <c r="AV481" s="20"/>
      <c r="AW481" s="20"/>
      <c r="AX481" s="20"/>
      <c r="AY481" s="20"/>
      <c r="AZ481" s="20"/>
      <c r="BA481" s="20"/>
      <c r="BB481" s="20"/>
      <c r="BC481" s="20"/>
      <c r="BD481" s="20"/>
      <c r="BE481" s="20"/>
      <c r="BF481" s="20"/>
      <c r="BG481" s="20"/>
      <c r="BH481" s="20"/>
      <c r="BI481" s="20"/>
      <c r="BJ481" s="20"/>
      <c r="BK481" s="20"/>
      <c r="BL481" s="20"/>
      <c r="BM481" s="20"/>
      <c r="BN481" s="20"/>
      <c r="BO481" s="20"/>
      <c r="BP481" s="20"/>
      <c r="BQ481" s="20"/>
      <c r="BR481" s="20"/>
      <c r="BS481" s="20"/>
      <c r="BT481" s="20"/>
      <c r="BU481" s="20"/>
      <c r="BV481" s="20"/>
      <c r="BW481" s="20"/>
    </row>
    <row r="482" spans="1:75" x14ac:dyDescent="0.2">
      <c r="A482" s="73" t="s">
        <v>696</v>
      </c>
      <c r="B482" s="20"/>
      <c r="C482" s="20"/>
      <c r="D482" s="20"/>
      <c r="E482" s="20"/>
      <c r="F482" s="20"/>
      <c r="G482" s="20"/>
      <c r="H482" s="20"/>
      <c r="I482" s="20"/>
      <c r="J482" s="20"/>
      <c r="K482" s="20"/>
      <c r="L482" s="20"/>
      <c r="M482" s="20"/>
      <c r="N482" s="20"/>
      <c r="O482" s="20"/>
      <c r="P482" s="20"/>
      <c r="Q482" s="20"/>
      <c r="R482" s="20"/>
      <c r="S482" s="20"/>
      <c r="T482" s="20"/>
      <c r="U482" s="20"/>
      <c r="V482" s="20"/>
      <c r="W482" s="20"/>
      <c r="X482" s="20"/>
      <c r="Y482" s="20"/>
      <c r="Z482" s="20"/>
      <c r="AA482" s="20"/>
      <c r="AB482" s="20"/>
      <c r="AC482" s="20"/>
      <c r="AD482" s="20"/>
      <c r="AE482" s="20"/>
      <c r="AF482" s="20"/>
      <c r="AG482" s="20"/>
      <c r="AH482" s="20"/>
      <c r="AI482" s="20"/>
      <c r="AJ482" s="20"/>
      <c r="AK482" s="20"/>
      <c r="AL482" s="20"/>
      <c r="AM482" s="20"/>
      <c r="AN482" s="20"/>
      <c r="AO482" s="20"/>
      <c r="AP482" s="20"/>
      <c r="AQ482" s="20"/>
      <c r="AR482" s="20"/>
      <c r="AS482" s="20"/>
      <c r="AT482" s="20"/>
      <c r="AU482" s="20"/>
      <c r="AV482" s="20"/>
      <c r="AW482" s="20"/>
      <c r="AX482" s="20"/>
      <c r="AY482" s="20"/>
      <c r="AZ482" s="20"/>
      <c r="BA482" s="20"/>
      <c r="BB482" s="20"/>
      <c r="BC482" s="20"/>
      <c r="BD482" s="20"/>
      <c r="BE482" s="20"/>
      <c r="BF482" s="20"/>
      <c r="BG482" s="20"/>
      <c r="BH482" s="20"/>
      <c r="BI482" s="20"/>
      <c r="BJ482" s="20"/>
      <c r="BK482" s="20"/>
      <c r="BL482" s="20"/>
      <c r="BM482" s="20"/>
      <c r="BN482" s="20"/>
      <c r="BO482" s="20"/>
      <c r="BP482" s="20"/>
      <c r="BQ482" s="20"/>
      <c r="BR482" s="20"/>
      <c r="BS482" s="20"/>
      <c r="BT482" s="20"/>
      <c r="BU482" s="20"/>
      <c r="BV482" s="20"/>
      <c r="BW482" s="20"/>
    </row>
    <row r="483" spans="1:75" x14ac:dyDescent="0.2">
      <c r="A483" s="2827"/>
      <c r="B483" s="2827" t="s">
        <v>96</v>
      </c>
      <c r="C483" s="2827" t="s">
        <v>96</v>
      </c>
      <c r="D483" s="2827" t="s">
        <v>96</v>
      </c>
      <c r="E483" s="2827" t="s">
        <v>96</v>
      </c>
      <c r="F483" s="2827" t="s">
        <v>100</v>
      </c>
      <c r="G483" s="2827" t="s">
        <v>101</v>
      </c>
      <c r="H483" s="2827" t="s">
        <v>102</v>
      </c>
      <c r="I483" s="2827" t="s">
        <v>1046</v>
      </c>
      <c r="J483" s="3759" t="s">
        <v>3381</v>
      </c>
      <c r="K483" s="3759" t="s">
        <v>3428</v>
      </c>
      <c r="L483" s="3759" t="s">
        <v>3519</v>
      </c>
      <c r="M483" s="3759" t="s">
        <v>3735</v>
      </c>
      <c r="N483" s="3759" t="s">
        <v>3740</v>
      </c>
      <c r="O483" s="3759" t="s">
        <v>4147</v>
      </c>
      <c r="P483" s="3759" t="s">
        <v>4148</v>
      </c>
      <c r="Q483" s="3759" t="s">
        <v>4149</v>
      </c>
      <c r="R483" s="3759" t="s">
        <v>4150</v>
      </c>
      <c r="S483" s="3759" t="s">
        <v>4151</v>
      </c>
      <c r="T483" s="3759" t="s">
        <v>4152</v>
      </c>
      <c r="U483" s="3759" t="s">
        <v>4153</v>
      </c>
      <c r="V483" s="3759" t="s">
        <v>4471</v>
      </c>
      <c r="W483" s="3759" t="s">
        <v>4472</v>
      </c>
      <c r="X483" s="3759" t="s">
        <v>4473</v>
      </c>
      <c r="Y483" s="3759" t="s">
        <v>4474</v>
      </c>
      <c r="AA483" s="3759">
        <v>2020</v>
      </c>
      <c r="AB483" s="3759">
        <v>2021</v>
      </c>
      <c r="AC483" s="3759">
        <v>2022</v>
      </c>
      <c r="AD483" s="20"/>
      <c r="AE483" s="20"/>
      <c r="AF483" s="20"/>
      <c r="AG483" s="20"/>
      <c r="AH483" s="20"/>
      <c r="AI483" s="20"/>
      <c r="AJ483" s="20"/>
      <c r="AK483" s="20"/>
      <c r="AL483" s="20"/>
      <c r="AM483" s="20"/>
      <c r="AN483" s="20"/>
      <c r="AO483" s="20"/>
      <c r="AP483" s="20"/>
      <c r="AQ483" s="20"/>
      <c r="AR483" s="20"/>
      <c r="AS483" s="20"/>
      <c r="AT483" s="20"/>
      <c r="AU483" s="20"/>
      <c r="AV483" s="20"/>
      <c r="AW483" s="20"/>
      <c r="AX483" s="20"/>
      <c r="AY483" s="20"/>
      <c r="AZ483" s="20"/>
      <c r="BA483" s="20"/>
      <c r="BB483" s="20"/>
      <c r="BC483" s="20"/>
      <c r="BD483" s="20"/>
      <c r="BE483" s="20"/>
      <c r="BF483" s="20"/>
      <c r="BG483" s="20"/>
      <c r="BH483" s="20"/>
      <c r="BI483" s="20"/>
      <c r="BJ483" s="20"/>
      <c r="BK483" s="20"/>
      <c r="BL483" s="20"/>
      <c r="BM483" s="20"/>
      <c r="BN483" s="20"/>
      <c r="BO483" s="20"/>
      <c r="BP483" s="20"/>
      <c r="BQ483" s="20"/>
      <c r="BR483" s="20"/>
      <c r="BS483" s="20"/>
      <c r="BT483" s="20"/>
      <c r="BU483" s="20"/>
      <c r="BV483" s="20"/>
      <c r="BW483" s="20"/>
    </row>
    <row r="484" spans="1:75" x14ac:dyDescent="0.2">
      <c r="A484" s="20" t="s">
        <v>110</v>
      </c>
      <c r="B484" s="900">
        <f>+'NBCUniversal - old'!DK18</f>
        <v>8138.0088132322608</v>
      </c>
      <c r="C484" s="900">
        <f>+'NBCUniversal - old'!DL18</f>
        <v>8706.0586324789929</v>
      </c>
      <c r="D484" s="900">
        <f>+'NBCUniversal - old'!DM18</f>
        <v>8282.6905558500257</v>
      </c>
      <c r="E484" s="900">
        <f>+'NBCUniversal - old'!DN18</f>
        <v>8984.0940867273112</v>
      </c>
      <c r="F484" s="900">
        <f>+'NBCUniversal - old'!DP18</f>
        <v>9497</v>
      </c>
      <c r="G484" s="900">
        <f>+'NBCUniversal - old'!DQ18</f>
        <v>8273</v>
      </c>
      <c r="H484" s="900">
        <f>+'NBCUniversal - old'!DR18</f>
        <v>8596</v>
      </c>
      <c r="I484" s="900">
        <f>+'NBCUniversal - old'!DS18</f>
        <v>9395</v>
      </c>
      <c r="J484" s="900">
        <f>+'NBCUniversal - old'!DU18</f>
        <v>8313</v>
      </c>
      <c r="K484" s="900">
        <f>+'NBCUniversal - old'!DV18</f>
        <v>8206</v>
      </c>
      <c r="L484" s="900">
        <f>+'NBCUniversal - old'!DW18</f>
        <v>8295</v>
      </c>
      <c r="M484" s="900">
        <f>+'NBCUniversal - old'!DX18</f>
        <v>9144</v>
      </c>
      <c r="N484" s="900">
        <f>+'NBCUniversal - old'!DZ18</f>
        <v>7729</v>
      </c>
      <c r="O484" s="900">
        <f>+'NBCUniversal - old'!EA18</f>
        <v>5715</v>
      </c>
      <c r="P484" s="900">
        <f>+'NBCUniversal - old'!EB18</f>
        <v>6333</v>
      </c>
      <c r="Q484" s="900">
        <f>+'NBCUniversal - old'!EC18</f>
        <v>7434</v>
      </c>
      <c r="R484" s="900">
        <f>+'NBCUniversal - old'!EE18</f>
        <v>7024</v>
      </c>
      <c r="S484" s="900">
        <f>+'NBCUniversal - old'!EF18</f>
        <v>7955</v>
      </c>
      <c r="T484" s="900">
        <f>+'NBCUniversal - old'!EG18</f>
        <v>10000</v>
      </c>
      <c r="U484" s="900">
        <f>+'NBCUniversal - old'!EH18</f>
        <v>9339</v>
      </c>
      <c r="V484" s="28">
        <f t="shared" ref="V484:Y485" si="16">+R484/$AB484*$AC484</f>
        <v>8023.9549624103965</v>
      </c>
      <c r="W484" s="28">
        <f t="shared" si="16"/>
        <v>9087.4945509645077</v>
      </c>
      <c r="X484" s="28">
        <f t="shared" si="16"/>
        <v>11423.626085436214</v>
      </c>
      <c r="Y484" s="28">
        <f t="shared" si="16"/>
        <v>10668.524401188881</v>
      </c>
      <c r="AA484" s="900">
        <f>+'NBCUniversal - old'!ED18</f>
        <v>27211</v>
      </c>
      <c r="AB484" s="900">
        <f>+'NBCUniversal - old'!EI18</f>
        <v>34318</v>
      </c>
      <c r="AC484" s="900">
        <f>+'NBCUniversal - old'!EN18</f>
        <v>39203.599999999999</v>
      </c>
      <c r="AD484" s="20"/>
      <c r="AE484" s="20"/>
      <c r="AF484" s="20"/>
      <c r="AG484" s="20"/>
      <c r="AH484" s="20"/>
      <c r="AI484" s="20"/>
      <c r="AJ484" s="20"/>
      <c r="AK484" s="20"/>
      <c r="AL484" s="20"/>
      <c r="AM484" s="20"/>
      <c r="AN484" s="20"/>
      <c r="AO484" s="20"/>
      <c r="AP484" s="20"/>
      <c r="AQ484" s="20"/>
      <c r="AR484" s="20"/>
      <c r="AS484" s="20"/>
      <c r="AT484" s="20"/>
      <c r="AU484" s="20"/>
      <c r="AV484" s="20"/>
      <c r="AW484" s="20"/>
      <c r="AX484" s="20"/>
      <c r="AY484" s="20"/>
      <c r="AZ484" s="20"/>
      <c r="BA484" s="20"/>
      <c r="BB484" s="20"/>
      <c r="BC484" s="20"/>
      <c r="BD484" s="20"/>
      <c r="BE484" s="20"/>
      <c r="BF484" s="20"/>
      <c r="BG484" s="20"/>
      <c r="BH484" s="20"/>
      <c r="BI484" s="20"/>
      <c r="BJ484" s="20"/>
      <c r="BK484" s="20"/>
      <c r="BL484" s="20"/>
      <c r="BM484" s="20"/>
      <c r="BN484" s="20"/>
      <c r="BO484" s="20"/>
      <c r="BP484" s="20"/>
      <c r="BQ484" s="20"/>
      <c r="BR484" s="20"/>
      <c r="BS484" s="20"/>
      <c r="BT484" s="20"/>
      <c r="BU484" s="20"/>
      <c r="BV484" s="20"/>
      <c r="BW484" s="20"/>
    </row>
    <row r="485" spans="1:75" x14ac:dyDescent="0.2">
      <c r="A485" s="20" t="s">
        <v>412</v>
      </c>
      <c r="B485" s="900">
        <f>+'NBCUniversal - old'!DK26</f>
        <v>2086.5606469729209</v>
      </c>
      <c r="C485" s="900">
        <f>+'NBCUniversal - old'!DL26</f>
        <v>2202.0759463049949</v>
      </c>
      <c r="D485" s="900">
        <f>+'NBCUniversal - old'!DM26</f>
        <v>2303.6634406293133</v>
      </c>
      <c r="E485" s="900">
        <f>+'NBCUniversal - old'!DN26</f>
        <v>2115.2050360664507</v>
      </c>
      <c r="F485" s="900">
        <f>+'NBCUniversal - old'!DP26</f>
        <v>2271</v>
      </c>
      <c r="G485" s="900">
        <f>+'NBCUniversal - old'!DQ26</f>
        <v>2150</v>
      </c>
      <c r="H485" s="900">
        <f>+'NBCUniversal - old'!DR26</f>
        <v>2057</v>
      </c>
      <c r="I485" s="900">
        <f>+'NBCUniversal - old'!DS26</f>
        <v>2120</v>
      </c>
      <c r="J485" s="900">
        <f>+'NBCUniversal - old'!DU26</f>
        <v>2335</v>
      </c>
      <c r="K485" s="900">
        <f>+'NBCUniversal - old'!DV26</f>
        <v>2318</v>
      </c>
      <c r="L485" s="900">
        <f>+'NBCUniversal - old'!DW26</f>
        <v>2072</v>
      </c>
      <c r="M485" s="900">
        <f>+'NBCUniversal - old'!DX26</f>
        <v>1986</v>
      </c>
      <c r="N485" s="900">
        <f>+'NBCUniversal - old'!DZ26</f>
        <v>1689</v>
      </c>
      <c r="O485" s="900">
        <f>+'NBCUniversal - old'!EA26</f>
        <v>1380</v>
      </c>
      <c r="P485" s="900">
        <f>+'NBCUniversal - old'!EB26</f>
        <v>910</v>
      </c>
      <c r="Q485" s="900">
        <f>+'NBCUniversal - old'!EC26</f>
        <v>1376</v>
      </c>
      <c r="R485" s="900">
        <f>+'NBCUniversal - old'!EE26</f>
        <v>1490</v>
      </c>
      <c r="S485" s="900">
        <f>+'NBCUniversal - old'!EF26</f>
        <v>1553.1999999999998</v>
      </c>
      <c r="T485" s="900">
        <f>+'NBCUniversal - old'!EG26</f>
        <v>1350</v>
      </c>
      <c r="U485" s="900">
        <f>+'NBCUniversal - old'!EH26</f>
        <v>1282</v>
      </c>
      <c r="V485" s="28">
        <f t="shared" si="16"/>
        <v>1563.5128277417537</v>
      </c>
      <c r="W485" s="28">
        <f t="shared" si="16"/>
        <v>1629.8309557372427</v>
      </c>
      <c r="X485" s="28">
        <f t="shared" si="16"/>
        <v>1416.6055821821258</v>
      </c>
      <c r="Y485" s="28">
        <f t="shared" si="16"/>
        <v>1345.2506343388779</v>
      </c>
      <c r="AA485" s="900">
        <f>+'NBCUniversal - old'!ED26</f>
        <v>5355</v>
      </c>
      <c r="AB485" s="900">
        <f>+'NBCUniversal - old'!EI26</f>
        <v>5675.2</v>
      </c>
      <c r="AC485" s="900">
        <f>+'NBCUniversal - old'!EN26</f>
        <v>5955.2</v>
      </c>
      <c r="AD485" s="20"/>
      <c r="AE485" s="20"/>
      <c r="AF485" s="20"/>
      <c r="AG485" s="20"/>
      <c r="AH485" s="20"/>
      <c r="AI485" s="20"/>
      <c r="AJ485" s="20"/>
      <c r="AK485" s="20"/>
      <c r="AL485" s="20"/>
      <c r="AM485" s="20"/>
      <c r="AN485" s="20"/>
      <c r="AO485" s="20"/>
      <c r="AP485" s="20"/>
      <c r="AQ485" s="20"/>
      <c r="AR485" s="20"/>
      <c r="AS485" s="20"/>
      <c r="AT485" s="20"/>
      <c r="AU485" s="20"/>
      <c r="AV485" s="20"/>
      <c r="AW485" s="20"/>
      <c r="AX485" s="20"/>
      <c r="AY485" s="20"/>
      <c r="AZ485" s="20"/>
      <c r="BA485" s="20"/>
      <c r="BB485" s="20"/>
      <c r="BC485" s="20"/>
      <c r="BD485" s="20"/>
      <c r="BE485" s="20"/>
      <c r="BF485" s="20"/>
      <c r="BG485" s="20"/>
      <c r="BH485" s="20"/>
      <c r="BI485" s="20"/>
      <c r="BJ485" s="20"/>
      <c r="BK485" s="20"/>
      <c r="BL485" s="20"/>
      <c r="BM485" s="20"/>
      <c r="BN485" s="20"/>
      <c r="BO485" s="20"/>
      <c r="BP485" s="20"/>
      <c r="BQ485" s="20"/>
      <c r="BR485" s="20"/>
      <c r="BS485" s="20"/>
      <c r="BT485" s="20"/>
      <c r="BU485" s="20"/>
      <c r="BV485" s="20"/>
      <c r="BW485" s="20"/>
    </row>
    <row r="486" spans="1:75" x14ac:dyDescent="0.2">
      <c r="A486" s="20"/>
      <c r="B486" s="20"/>
      <c r="C486" s="20"/>
      <c r="D486" s="20"/>
      <c r="E486" s="20"/>
      <c r="F486" s="20"/>
      <c r="G486" s="20"/>
      <c r="H486" s="20"/>
      <c r="I486" s="20"/>
      <c r="J486" s="20"/>
      <c r="K486" s="20"/>
      <c r="L486" s="20"/>
      <c r="M486" s="20"/>
      <c r="N486" s="20"/>
      <c r="O486" s="20"/>
      <c r="P486" s="20"/>
      <c r="Q486" s="20"/>
      <c r="R486" s="20"/>
      <c r="S486" s="20"/>
      <c r="T486" s="20"/>
      <c r="U486" s="20"/>
      <c r="V486" s="20"/>
      <c r="W486" s="20"/>
      <c r="X486" s="20"/>
      <c r="Y486" s="20"/>
      <c r="Z486" s="20"/>
      <c r="AA486" s="20"/>
      <c r="AB486" s="20"/>
      <c r="AC486" s="20"/>
      <c r="AD486" s="20"/>
      <c r="AE486" s="20"/>
      <c r="AF486" s="20"/>
      <c r="AG486" s="20"/>
      <c r="AH486" s="20"/>
      <c r="AI486" s="20"/>
      <c r="AJ486" s="20"/>
      <c r="AK486" s="20"/>
      <c r="AL486" s="20"/>
      <c r="AM486" s="20"/>
      <c r="AN486" s="20"/>
      <c r="AO486" s="20"/>
      <c r="AP486" s="20"/>
      <c r="AQ486" s="20"/>
      <c r="AR486" s="20"/>
      <c r="AS486" s="20"/>
      <c r="AT486" s="20"/>
      <c r="AU486" s="20"/>
      <c r="AV486" s="20"/>
      <c r="AW486" s="20"/>
      <c r="AX486" s="20"/>
      <c r="AY486" s="20"/>
      <c r="AZ486" s="20"/>
      <c r="BA486" s="20"/>
      <c r="BB486" s="20"/>
      <c r="BC486" s="20"/>
      <c r="BD486" s="20"/>
      <c r="BE486" s="20"/>
      <c r="BF486" s="20"/>
      <c r="BG486" s="20"/>
      <c r="BH486" s="20"/>
      <c r="BI486" s="20"/>
      <c r="BJ486" s="20"/>
      <c r="BK486" s="20"/>
      <c r="BL486" s="20"/>
      <c r="BM486" s="20"/>
      <c r="BN486" s="20"/>
      <c r="BO486" s="20"/>
      <c r="BP486" s="20"/>
      <c r="BQ486" s="20"/>
      <c r="BR486" s="20"/>
      <c r="BS486" s="20"/>
      <c r="BT486" s="20"/>
      <c r="BU486" s="20"/>
      <c r="BV486" s="20"/>
      <c r="BW486" s="20"/>
    </row>
    <row r="487" spans="1:75" x14ac:dyDescent="0.2">
      <c r="A487" s="20" t="s">
        <v>1612</v>
      </c>
      <c r="B487" s="20"/>
      <c r="C487" s="20"/>
      <c r="D487" s="20"/>
      <c r="E487" s="20"/>
      <c r="F487" s="20"/>
      <c r="G487" s="20"/>
      <c r="H487" s="20"/>
      <c r="I487" s="20"/>
      <c r="J487" s="20"/>
      <c r="K487" s="20"/>
      <c r="L487" s="20"/>
      <c r="M487" s="20"/>
      <c r="N487" s="20"/>
      <c r="O487" s="20"/>
      <c r="P487" s="20"/>
      <c r="Q487" s="20"/>
      <c r="R487" s="20"/>
      <c r="S487" s="20"/>
      <c r="T487" s="20"/>
      <c r="U487" s="20"/>
      <c r="V487" s="20"/>
      <c r="W487" s="20"/>
      <c r="X487" s="20"/>
      <c r="Y487" s="20"/>
      <c r="Z487" s="20"/>
      <c r="AA487" s="20"/>
      <c r="AB487" s="20"/>
      <c r="AC487" s="20"/>
      <c r="AD487" s="20"/>
      <c r="AE487" s="20"/>
      <c r="AF487" s="20"/>
      <c r="AG487" s="20"/>
      <c r="AH487" s="20"/>
      <c r="AI487" s="20"/>
      <c r="AJ487" s="20"/>
      <c r="AK487" s="20"/>
      <c r="AL487" s="20"/>
      <c r="AM487" s="20"/>
      <c r="AN487" s="20"/>
      <c r="AO487" s="20"/>
      <c r="AP487" s="20"/>
      <c r="AQ487" s="20"/>
      <c r="AR487" s="20"/>
      <c r="AS487" s="20"/>
      <c r="AT487" s="20"/>
      <c r="AU487" s="20"/>
      <c r="AV487" s="20"/>
      <c r="AW487" s="20"/>
      <c r="AX487" s="20"/>
      <c r="AY487" s="20"/>
      <c r="AZ487" s="20"/>
      <c r="BA487" s="20"/>
      <c r="BB487" s="20"/>
      <c r="BC487" s="20"/>
      <c r="BD487" s="20"/>
      <c r="BE487" s="20"/>
      <c r="BF487" s="20"/>
      <c r="BG487" s="20"/>
      <c r="BH487" s="20"/>
      <c r="BI487" s="20"/>
      <c r="BJ487" s="20"/>
      <c r="BK487" s="20"/>
      <c r="BL487" s="20"/>
      <c r="BM487" s="20"/>
      <c r="BN487" s="20"/>
      <c r="BO487" s="20"/>
      <c r="BP487" s="20"/>
      <c r="BQ487" s="20"/>
      <c r="BR487" s="20"/>
      <c r="BS487" s="20"/>
      <c r="BT487" s="20"/>
      <c r="BU487" s="20"/>
      <c r="BV487" s="20"/>
      <c r="BW487" s="20"/>
    </row>
    <row r="488" spans="1:75" x14ac:dyDescent="0.2">
      <c r="A488" s="20" t="s">
        <v>110</v>
      </c>
      <c r="B488" s="20"/>
      <c r="C488" s="20"/>
      <c r="D488" s="20"/>
      <c r="E488" s="20"/>
      <c r="F488" s="20"/>
      <c r="G488" s="20"/>
      <c r="H488" s="20"/>
      <c r="I488" s="20"/>
      <c r="J488" s="49">
        <f>+SUM(G484:J484)</f>
        <v>34577</v>
      </c>
      <c r="K488" s="49">
        <f t="shared" ref="K488:U488" si="17">+SUM(H484:K484)</f>
        <v>34510</v>
      </c>
      <c r="L488" s="49">
        <f t="shared" si="17"/>
        <v>34209</v>
      </c>
      <c r="M488" s="49">
        <f t="shared" si="17"/>
        <v>33958</v>
      </c>
      <c r="N488" s="49">
        <f t="shared" si="17"/>
        <v>33374</v>
      </c>
      <c r="O488" s="49">
        <f t="shared" si="17"/>
        <v>30883</v>
      </c>
      <c r="P488" s="49">
        <f t="shared" si="17"/>
        <v>28921</v>
      </c>
      <c r="Q488" s="49">
        <f t="shared" si="17"/>
        <v>27211</v>
      </c>
      <c r="R488" s="49">
        <f t="shared" si="17"/>
        <v>26506</v>
      </c>
      <c r="S488" s="49">
        <f t="shared" si="17"/>
        <v>28746</v>
      </c>
      <c r="T488" s="49">
        <f t="shared" si="17"/>
        <v>32413</v>
      </c>
      <c r="U488" s="49">
        <f t="shared" si="17"/>
        <v>34318</v>
      </c>
      <c r="V488" s="49">
        <f t="shared" ref="V488:Y489" si="18">+SUM(S484:V484)</f>
        <v>35317.954962410397</v>
      </c>
      <c r="W488" s="49">
        <f t="shared" si="18"/>
        <v>36450.449513374901</v>
      </c>
      <c r="X488" s="49">
        <f t="shared" si="18"/>
        <v>37874.07559881112</v>
      </c>
      <c r="Y488" s="49">
        <f t="shared" si="18"/>
        <v>39203.599999999999</v>
      </c>
      <c r="Z488" s="20"/>
      <c r="AA488" s="20"/>
      <c r="AB488" s="20"/>
      <c r="AC488" s="20"/>
      <c r="AD488" s="20"/>
      <c r="AE488" s="20"/>
      <c r="AF488" s="20"/>
      <c r="AG488" s="20"/>
      <c r="AH488" s="20"/>
      <c r="AI488" s="20"/>
      <c r="AJ488" s="20"/>
      <c r="AK488" s="20"/>
      <c r="AL488" s="20"/>
      <c r="AM488" s="20"/>
      <c r="AN488" s="20"/>
      <c r="AO488" s="20"/>
      <c r="AP488" s="20"/>
      <c r="AQ488" s="20"/>
      <c r="AR488" s="20"/>
      <c r="AS488" s="20"/>
      <c r="AT488" s="20"/>
      <c r="AU488" s="20"/>
      <c r="AV488" s="20"/>
      <c r="AW488" s="20"/>
      <c r="AX488" s="20"/>
      <c r="AY488" s="20"/>
      <c r="AZ488" s="20"/>
      <c r="BA488" s="20"/>
      <c r="BB488" s="20"/>
      <c r="BC488" s="20"/>
      <c r="BD488" s="20"/>
      <c r="BE488" s="20"/>
      <c r="BF488" s="20"/>
      <c r="BG488" s="20"/>
      <c r="BH488" s="20"/>
      <c r="BI488" s="20"/>
      <c r="BJ488" s="20"/>
      <c r="BK488" s="20"/>
      <c r="BL488" s="20"/>
      <c r="BM488" s="20"/>
      <c r="BN488" s="20"/>
      <c r="BO488" s="20"/>
      <c r="BP488" s="20"/>
      <c r="BQ488" s="20"/>
      <c r="BR488" s="20"/>
      <c r="BS488" s="20"/>
      <c r="BT488" s="20"/>
      <c r="BU488" s="20"/>
      <c r="BV488" s="20"/>
      <c r="BW488" s="20"/>
    </row>
    <row r="489" spans="1:75" x14ac:dyDescent="0.2">
      <c r="A489" s="20" t="s">
        <v>412</v>
      </c>
      <c r="B489" s="20"/>
      <c r="C489" s="20"/>
      <c r="D489" s="20"/>
      <c r="E489" s="20"/>
      <c r="F489" s="20"/>
      <c r="G489" s="20"/>
      <c r="H489" s="20"/>
      <c r="I489" s="20"/>
      <c r="J489" s="49">
        <f>+SUM(G485:J485)</f>
        <v>8662</v>
      </c>
      <c r="K489" s="49">
        <f t="shared" ref="K489:U489" si="19">+SUM(H485:K485)</f>
        <v>8830</v>
      </c>
      <c r="L489" s="49">
        <f t="shared" si="19"/>
        <v>8845</v>
      </c>
      <c r="M489" s="49">
        <f t="shared" si="19"/>
        <v>8711</v>
      </c>
      <c r="N489" s="49">
        <f t="shared" si="19"/>
        <v>8065</v>
      </c>
      <c r="O489" s="49">
        <f t="shared" si="19"/>
        <v>7127</v>
      </c>
      <c r="P489" s="49">
        <f t="shared" si="19"/>
        <v>5965</v>
      </c>
      <c r="Q489" s="49">
        <f t="shared" si="19"/>
        <v>5355</v>
      </c>
      <c r="R489" s="49">
        <f t="shared" si="19"/>
        <v>5156</v>
      </c>
      <c r="S489" s="49">
        <f t="shared" si="19"/>
        <v>5329.2</v>
      </c>
      <c r="T489" s="49">
        <f t="shared" si="19"/>
        <v>5769.2</v>
      </c>
      <c r="U489" s="49">
        <f t="shared" si="19"/>
        <v>5675.2</v>
      </c>
      <c r="V489" s="49">
        <f t="shared" si="18"/>
        <v>5748.7128277417532</v>
      </c>
      <c r="W489" s="49">
        <f t="shared" si="18"/>
        <v>5825.3437834789966</v>
      </c>
      <c r="X489" s="49">
        <f t="shared" si="18"/>
        <v>5891.9493656611221</v>
      </c>
      <c r="Y489" s="49">
        <f t="shared" si="18"/>
        <v>5955.2</v>
      </c>
      <c r="Z489" s="20"/>
      <c r="AA489" s="20"/>
      <c r="AB489" s="20"/>
      <c r="AC489" s="20"/>
      <c r="AD489" s="20"/>
      <c r="AE489" s="20"/>
      <c r="AF489" s="20"/>
      <c r="AG489" s="20"/>
      <c r="AH489" s="20"/>
      <c r="AI489" s="20"/>
      <c r="AJ489" s="20"/>
      <c r="AK489" s="20"/>
      <c r="AL489" s="20"/>
      <c r="AM489" s="20"/>
      <c r="AN489" s="20"/>
      <c r="AO489" s="20"/>
      <c r="AP489" s="20"/>
      <c r="AQ489" s="20"/>
      <c r="AR489" s="20"/>
      <c r="AS489" s="20"/>
      <c r="AT489" s="20"/>
      <c r="AU489" s="20"/>
      <c r="AV489" s="20"/>
      <c r="AW489" s="20"/>
      <c r="AX489" s="20"/>
      <c r="AY489" s="20"/>
      <c r="AZ489" s="20"/>
      <c r="BA489" s="20"/>
      <c r="BB489" s="20"/>
      <c r="BC489" s="20"/>
      <c r="BD489" s="20"/>
      <c r="BE489" s="20"/>
      <c r="BF489" s="20"/>
      <c r="BG489" s="20"/>
      <c r="BH489" s="20"/>
      <c r="BI489" s="20"/>
      <c r="BJ489" s="20"/>
      <c r="BK489" s="20"/>
      <c r="BL489" s="20"/>
      <c r="BM489" s="20"/>
      <c r="BN489" s="20"/>
      <c r="BO489" s="20"/>
      <c r="BP489" s="20"/>
      <c r="BQ489" s="20"/>
      <c r="BR489" s="20"/>
      <c r="BS489" s="20"/>
      <c r="BT489" s="20"/>
      <c r="BU489" s="20"/>
      <c r="BV489" s="20"/>
      <c r="BW489" s="20"/>
    </row>
    <row r="490" spans="1:75" x14ac:dyDescent="0.2">
      <c r="A490" s="20"/>
      <c r="B490" s="20"/>
      <c r="C490" s="20"/>
      <c r="D490" s="20"/>
      <c r="E490" s="20"/>
      <c r="F490" s="20"/>
      <c r="G490" s="20"/>
      <c r="H490" s="20"/>
      <c r="I490" s="20"/>
      <c r="J490" s="20"/>
      <c r="K490" s="20"/>
      <c r="L490" s="20"/>
      <c r="M490" s="20"/>
      <c r="N490" s="20"/>
      <c r="O490" s="20"/>
      <c r="P490" s="20"/>
      <c r="Q490" s="20"/>
      <c r="R490" s="20"/>
      <c r="S490" s="20"/>
      <c r="T490" s="20"/>
      <c r="U490" s="20"/>
      <c r="V490" s="20"/>
      <c r="W490" s="20"/>
      <c r="X490" s="20"/>
      <c r="Y490" s="20"/>
      <c r="Z490" s="20"/>
      <c r="AA490" s="20"/>
      <c r="AB490" s="20"/>
      <c r="AC490" s="20"/>
      <c r="AD490" s="20"/>
      <c r="AE490" s="20"/>
      <c r="AF490" s="20"/>
      <c r="AG490" s="20"/>
      <c r="AH490" s="20"/>
      <c r="AI490" s="20"/>
      <c r="AJ490" s="20"/>
      <c r="AK490" s="20"/>
      <c r="AL490" s="20"/>
      <c r="AM490" s="20"/>
      <c r="AN490" s="20"/>
      <c r="AO490" s="20"/>
      <c r="AP490" s="20"/>
      <c r="AQ490" s="20"/>
      <c r="AR490" s="20"/>
      <c r="AS490" s="20"/>
      <c r="AT490" s="20"/>
      <c r="AU490" s="20"/>
      <c r="AV490" s="20"/>
      <c r="AW490" s="20"/>
      <c r="AX490" s="20"/>
      <c r="AY490" s="20"/>
      <c r="AZ490" s="20"/>
      <c r="BA490" s="20"/>
      <c r="BB490" s="20"/>
      <c r="BC490" s="20"/>
      <c r="BD490" s="20"/>
      <c r="BE490" s="20"/>
      <c r="BF490" s="20"/>
      <c r="BG490" s="20"/>
      <c r="BH490" s="20"/>
      <c r="BI490" s="20"/>
      <c r="BJ490" s="20"/>
      <c r="BK490" s="20"/>
      <c r="BL490" s="20"/>
      <c r="BM490" s="20"/>
      <c r="BN490" s="20"/>
      <c r="BO490" s="20"/>
      <c r="BP490" s="20"/>
      <c r="BQ490" s="20"/>
      <c r="BR490" s="20"/>
      <c r="BS490" s="20"/>
      <c r="BT490" s="20"/>
      <c r="BU490" s="20"/>
      <c r="BV490" s="20"/>
      <c r="BW490" s="20"/>
    </row>
    <row r="491" spans="1:75" x14ac:dyDescent="0.2">
      <c r="A491" s="20"/>
      <c r="B491" s="20"/>
      <c r="C491" s="20"/>
      <c r="D491" s="20"/>
      <c r="E491" s="20"/>
      <c r="F491" s="20"/>
      <c r="G491" s="20"/>
      <c r="H491" s="20"/>
      <c r="I491" s="20"/>
      <c r="J491" s="20"/>
      <c r="K491" s="20"/>
      <c r="L491" s="20"/>
      <c r="M491" s="20"/>
      <c r="N491" s="20"/>
      <c r="O491" s="20"/>
      <c r="P491" s="20"/>
      <c r="Q491" s="20"/>
      <c r="R491" s="20"/>
      <c r="S491" s="20"/>
      <c r="T491" s="20"/>
      <c r="U491" s="20"/>
      <c r="V491" s="20"/>
      <c r="W491" s="20"/>
      <c r="X491" s="20"/>
      <c r="Y491" s="20"/>
      <c r="Z491" s="20"/>
      <c r="AA491" s="20"/>
      <c r="AB491" s="20"/>
      <c r="AC491" s="20"/>
      <c r="AD491" s="20"/>
      <c r="AE491" s="20"/>
      <c r="AF491" s="20"/>
      <c r="AG491" s="20"/>
      <c r="AH491" s="20"/>
      <c r="AI491" s="20"/>
      <c r="AJ491" s="20"/>
      <c r="AK491" s="20"/>
      <c r="AL491" s="20"/>
      <c r="AM491" s="20"/>
      <c r="AN491" s="20"/>
      <c r="AO491" s="20"/>
      <c r="AP491" s="20"/>
      <c r="AQ491" s="20"/>
      <c r="AR491" s="20"/>
      <c r="AS491" s="20"/>
      <c r="AT491" s="20"/>
      <c r="AU491" s="20"/>
      <c r="AV491" s="20"/>
      <c r="AW491" s="20"/>
      <c r="AX491" s="20"/>
      <c r="AY491" s="20"/>
      <c r="AZ491" s="20"/>
      <c r="BA491" s="20"/>
      <c r="BB491" s="20"/>
      <c r="BC491" s="20"/>
      <c r="BD491" s="20"/>
      <c r="BE491" s="20"/>
      <c r="BF491" s="20"/>
      <c r="BG491" s="20"/>
      <c r="BH491" s="20"/>
      <c r="BI491" s="20"/>
      <c r="BJ491" s="20"/>
      <c r="BK491" s="20"/>
      <c r="BL491" s="20"/>
      <c r="BM491" s="20"/>
      <c r="BN491" s="20"/>
      <c r="BO491" s="20"/>
      <c r="BP491" s="20"/>
      <c r="BQ491" s="20"/>
      <c r="BR491" s="20"/>
      <c r="BS491" s="20"/>
      <c r="BT491" s="20"/>
      <c r="BU491" s="20"/>
      <c r="BV491" s="20"/>
      <c r="BW491" s="20"/>
    </row>
    <row r="492" spans="1:75" x14ac:dyDescent="0.2">
      <c r="A492" s="73" t="s">
        <v>818</v>
      </c>
      <c r="B492" s="20"/>
      <c r="C492" s="20"/>
      <c r="D492" s="20"/>
      <c r="E492" s="20"/>
      <c r="F492" s="20"/>
      <c r="G492" s="20"/>
      <c r="H492" s="20"/>
      <c r="I492" s="20"/>
      <c r="J492" s="20"/>
      <c r="K492" s="20"/>
      <c r="L492" s="20"/>
      <c r="M492" s="20"/>
      <c r="N492" s="20"/>
      <c r="O492" s="20"/>
      <c r="P492" s="20"/>
      <c r="Q492" s="20"/>
      <c r="R492" s="20"/>
      <c r="S492" s="20"/>
      <c r="T492" s="20"/>
      <c r="U492" s="20"/>
      <c r="V492" s="20"/>
      <c r="W492" s="20"/>
      <c r="X492" s="20"/>
      <c r="Y492" s="20"/>
      <c r="Z492" s="20"/>
      <c r="AA492" s="20"/>
      <c r="AB492" s="20"/>
      <c r="AC492" s="20"/>
      <c r="AD492" s="20"/>
      <c r="AE492" s="20"/>
      <c r="AF492" s="20"/>
      <c r="AG492" s="20"/>
      <c r="AH492" s="20"/>
      <c r="AI492" s="20"/>
      <c r="AJ492" s="20"/>
      <c r="AK492" s="20"/>
      <c r="AL492" s="20"/>
      <c r="AM492" s="20"/>
      <c r="AN492" s="20"/>
      <c r="AO492" s="20"/>
      <c r="AP492" s="20"/>
      <c r="AQ492" s="20"/>
      <c r="AR492" s="20"/>
      <c r="AS492" s="20"/>
      <c r="AT492" s="20"/>
      <c r="AU492" s="20"/>
      <c r="AV492" s="20"/>
      <c r="AW492" s="20"/>
      <c r="AX492" s="20"/>
      <c r="AY492" s="20"/>
      <c r="AZ492" s="20"/>
      <c r="BA492" s="20"/>
      <c r="BB492" s="20"/>
      <c r="BC492" s="20"/>
      <c r="BD492" s="20"/>
      <c r="BE492" s="20"/>
      <c r="BF492" s="20"/>
      <c r="BG492" s="20"/>
      <c r="BH492" s="20"/>
      <c r="BI492" s="20"/>
      <c r="BJ492" s="20"/>
      <c r="BK492" s="20"/>
      <c r="BL492" s="20"/>
      <c r="BM492" s="20"/>
      <c r="BN492" s="20"/>
      <c r="BO492" s="20"/>
      <c r="BP492" s="20"/>
      <c r="BQ492" s="20"/>
      <c r="BR492" s="20"/>
      <c r="BS492" s="20"/>
      <c r="BT492" s="20"/>
      <c r="BU492" s="20"/>
      <c r="BV492" s="20"/>
      <c r="BW492" s="20"/>
    </row>
    <row r="493" spans="1:75" x14ac:dyDescent="0.2">
      <c r="A493" s="2827"/>
      <c r="B493" s="2827" t="s">
        <v>96</v>
      </c>
      <c r="C493" s="2827" t="s">
        <v>96</v>
      </c>
      <c r="D493" s="2827" t="s">
        <v>96</v>
      </c>
      <c r="E493" s="2827" t="s">
        <v>96</v>
      </c>
      <c r="F493" s="2827" t="s">
        <v>100</v>
      </c>
      <c r="G493" s="2827" t="s">
        <v>101</v>
      </c>
      <c r="H493" s="2827" t="s">
        <v>102</v>
      </c>
      <c r="I493" s="2827" t="s">
        <v>1046</v>
      </c>
      <c r="J493" s="3759" t="s">
        <v>3381</v>
      </c>
      <c r="K493" s="3759" t="s">
        <v>3428</v>
      </c>
      <c r="L493" s="3759" t="s">
        <v>3519</v>
      </c>
      <c r="M493" s="3759" t="s">
        <v>3735</v>
      </c>
      <c r="N493" s="3759" t="s">
        <v>3740</v>
      </c>
      <c r="O493" s="3759" t="s">
        <v>4147</v>
      </c>
      <c r="P493" s="3759" t="s">
        <v>4148</v>
      </c>
      <c r="Q493" s="3759" t="s">
        <v>4149</v>
      </c>
      <c r="R493" s="3759" t="s">
        <v>4150</v>
      </c>
      <c r="S493" s="3759" t="s">
        <v>4151</v>
      </c>
      <c r="T493" s="3759" t="s">
        <v>4152</v>
      </c>
      <c r="U493" s="3759" t="s">
        <v>4153</v>
      </c>
      <c r="V493" s="3759" t="s">
        <v>4471</v>
      </c>
      <c r="W493" s="3759" t="s">
        <v>4472</v>
      </c>
      <c r="X493" s="3759" t="s">
        <v>4473</v>
      </c>
      <c r="Y493" s="3759" t="s">
        <v>4474</v>
      </c>
      <c r="Z493" s="20"/>
      <c r="AA493" s="3759">
        <v>2020</v>
      </c>
      <c r="AB493" s="3759">
        <v>2021</v>
      </c>
      <c r="AC493" s="3759">
        <v>2022</v>
      </c>
      <c r="AD493" s="20"/>
      <c r="AE493" s="20"/>
      <c r="AF493" s="20"/>
      <c r="AG493" s="20"/>
      <c r="AH493" s="20"/>
      <c r="AI493" s="20"/>
      <c r="AJ493" s="20"/>
      <c r="AK493" s="20"/>
      <c r="AL493" s="20"/>
      <c r="AM493" s="20"/>
      <c r="AN493" s="20"/>
      <c r="AO493" s="20"/>
      <c r="AP493" s="20"/>
      <c r="AQ493" s="20"/>
      <c r="AR493" s="20"/>
      <c r="AS493" s="20"/>
      <c r="AT493" s="20"/>
      <c r="AU493" s="20"/>
      <c r="AV493" s="20"/>
      <c r="AW493" s="20"/>
      <c r="AX493" s="20"/>
      <c r="AY493" s="20"/>
      <c r="AZ493" s="20"/>
      <c r="BA493" s="20"/>
      <c r="BB493" s="20"/>
      <c r="BC493" s="20"/>
      <c r="BD493" s="20"/>
      <c r="BE493" s="20"/>
      <c r="BF493" s="20"/>
      <c r="BG493" s="20"/>
      <c r="BH493" s="20"/>
      <c r="BI493" s="20"/>
      <c r="BJ493" s="20"/>
      <c r="BK493" s="20"/>
      <c r="BL493" s="20"/>
      <c r="BM493" s="20"/>
      <c r="BN493" s="20"/>
      <c r="BO493" s="20"/>
      <c r="BP493" s="20"/>
      <c r="BQ493" s="20"/>
      <c r="BR493" s="20"/>
      <c r="BS493" s="20"/>
      <c r="BT493" s="20"/>
      <c r="BU493" s="20"/>
      <c r="BV493" s="20"/>
      <c r="BW493" s="20"/>
    </row>
    <row r="494" spans="1:75" x14ac:dyDescent="0.2">
      <c r="A494" s="20" t="s">
        <v>110</v>
      </c>
      <c r="C494" s="20"/>
      <c r="D494" s="20"/>
      <c r="E494" s="20"/>
      <c r="F494" s="900">
        <f>+'Sky - old'!DP11</f>
        <v>5049</v>
      </c>
      <c r="G494" s="900">
        <f>+'Sky - old'!DQ11</f>
        <v>4991</v>
      </c>
      <c r="H494" s="900">
        <f>+'Sky - old'!DR11</f>
        <v>4753</v>
      </c>
      <c r="I494" s="900">
        <f>+'Sky - old'!DS11</f>
        <v>5021</v>
      </c>
      <c r="J494" s="900">
        <f>+'Sky - old'!DU11</f>
        <v>4797</v>
      </c>
      <c r="K494" s="900">
        <f>+'Sky - old'!DV11</f>
        <v>4828</v>
      </c>
      <c r="L494" s="900">
        <f>+'Sky - old'!DW11</f>
        <v>4554</v>
      </c>
      <c r="M494" s="900">
        <f>+'Sky - old'!DX11</f>
        <v>5040</v>
      </c>
      <c r="N494" s="900">
        <f>+'Sky - old'!DZ11</f>
        <v>4597</v>
      </c>
      <c r="O494" s="900">
        <f>+'Sky - old'!EA11</f>
        <v>4079</v>
      </c>
      <c r="P494" s="900">
        <f>+'Sky - old'!EB11</f>
        <v>4793</v>
      </c>
      <c r="Q494" s="900">
        <f>+'Sky - old'!EC11</f>
        <v>5205</v>
      </c>
      <c r="R494" s="900">
        <f>+'Sky - old'!EE11</f>
        <v>4997</v>
      </c>
      <c r="S494" s="900">
        <f>+'Sky - old'!EF11</f>
        <v>5220</v>
      </c>
      <c r="T494" s="900">
        <f>+'Sky - old'!EG11</f>
        <v>4988</v>
      </c>
      <c r="U494" s="900">
        <f>+'Sky - old'!EH11</f>
        <v>5079</v>
      </c>
      <c r="V494" s="28">
        <f t="shared" ref="V494:Y495" si="20">+R494/$AB494*$AC494</f>
        <v>4420.7338591993685</v>
      </c>
      <c r="W494" s="28">
        <f t="shared" si="20"/>
        <v>4618.0169591796493</v>
      </c>
      <c r="X494" s="28">
        <f t="shared" si="20"/>
        <v>4412.7717609938863</v>
      </c>
      <c r="Y494" s="28">
        <f t="shared" si="20"/>
        <v>4493.2774206270942</v>
      </c>
      <c r="Z494" s="20"/>
      <c r="AA494" s="900">
        <f>+'Sky - old'!ED11</f>
        <v>18674</v>
      </c>
      <c r="AB494" s="900">
        <f>+'Sky - old'!EI11</f>
        <v>20284</v>
      </c>
      <c r="AC494" s="900">
        <f>+'Sky - old'!EN11</f>
        <v>17944.8</v>
      </c>
      <c r="AD494" s="20"/>
      <c r="AE494" s="20"/>
      <c r="AF494" s="20"/>
      <c r="AG494" s="20"/>
      <c r="AH494" s="20"/>
      <c r="AI494" s="20"/>
      <c r="AJ494" s="20"/>
      <c r="AK494" s="20"/>
      <c r="AL494" s="20"/>
      <c r="AM494" s="20"/>
      <c r="AN494" s="20"/>
      <c r="AO494" s="20"/>
      <c r="AP494" s="20"/>
      <c r="AQ494" s="20"/>
      <c r="AR494" s="20"/>
      <c r="AS494" s="20"/>
      <c r="AT494" s="20"/>
      <c r="AU494" s="20"/>
      <c r="AV494" s="20"/>
      <c r="AW494" s="20"/>
      <c r="AX494" s="20"/>
      <c r="AY494" s="20"/>
      <c r="AZ494" s="20"/>
      <c r="BA494" s="20"/>
      <c r="BB494" s="20"/>
      <c r="BC494" s="20"/>
      <c r="BD494" s="20"/>
      <c r="BE494" s="20"/>
      <c r="BF494" s="20"/>
      <c r="BG494" s="20"/>
      <c r="BH494" s="20"/>
      <c r="BI494" s="20"/>
      <c r="BJ494" s="20"/>
      <c r="BK494" s="20"/>
      <c r="BL494" s="20"/>
      <c r="BM494" s="20"/>
      <c r="BN494" s="20"/>
      <c r="BO494" s="20"/>
      <c r="BP494" s="20"/>
      <c r="BQ494" s="20"/>
      <c r="BR494" s="20"/>
      <c r="BS494" s="20"/>
      <c r="BT494" s="20"/>
      <c r="BU494" s="20"/>
      <c r="BV494" s="20"/>
      <c r="BW494" s="20"/>
    </row>
    <row r="495" spans="1:75" x14ac:dyDescent="0.2">
      <c r="A495" s="20" t="s">
        <v>412</v>
      </c>
      <c r="B495" s="20"/>
      <c r="C495" s="20"/>
      <c r="D495" s="20"/>
      <c r="E495" s="20"/>
      <c r="F495" s="900">
        <f>+'Sky - old'!DP20</f>
        <v>799</v>
      </c>
      <c r="G495" s="900">
        <f>+'Sky - old'!DQ20</f>
        <v>680</v>
      </c>
      <c r="H495" s="900">
        <f>+'Sky - old'!DR20</f>
        <v>650</v>
      </c>
      <c r="I495" s="900">
        <f>+'Sky - old'!DS20</f>
        <v>765</v>
      </c>
      <c r="J495" s="900">
        <f>+'Sky - old'!DU20</f>
        <v>663</v>
      </c>
      <c r="K495" s="900">
        <f>+'Sky - old'!DV20</f>
        <v>772</v>
      </c>
      <c r="L495" s="900">
        <f>+'Sky - old'!DW20</f>
        <v>899</v>
      </c>
      <c r="M495" s="900">
        <f>+'Sky - old'!DX20</f>
        <v>765</v>
      </c>
      <c r="N495" s="900">
        <f>+'Sky - old'!DZ20</f>
        <v>631</v>
      </c>
      <c r="O495" s="900">
        <f>+'Sky - old'!EA20</f>
        <v>749</v>
      </c>
      <c r="P495" s="900">
        <f>+'Sky - old'!EB20</f>
        <v>515</v>
      </c>
      <c r="Q495" s="900">
        <f>+'Sky - old'!EC20</f>
        <v>139</v>
      </c>
      <c r="R495" s="900">
        <f>+'Sky - old'!EE20</f>
        <v>364</v>
      </c>
      <c r="S495" s="900">
        <f>+'Sky - old'!EF20</f>
        <v>559.80000000000018</v>
      </c>
      <c r="T495" s="900">
        <f>+'Sky - old'!EG20</f>
        <v>971</v>
      </c>
      <c r="U495" s="900">
        <f>+'Sky - old'!EH20</f>
        <v>464</v>
      </c>
      <c r="V495" s="28">
        <f t="shared" si="20"/>
        <v>389.52382567407159</v>
      </c>
      <c r="W495" s="28">
        <f t="shared" si="20"/>
        <v>599.05340003391575</v>
      </c>
      <c r="X495" s="28">
        <f t="shared" si="20"/>
        <v>1039.0869085975921</v>
      </c>
      <c r="Y495" s="28">
        <f t="shared" si="20"/>
        <v>496.53586569442092</v>
      </c>
      <c r="Z495" s="20"/>
      <c r="AA495" s="900">
        <f>+'Sky - old'!ED20</f>
        <v>2034</v>
      </c>
      <c r="AB495" s="900">
        <f>+'Sky - old'!EI20</f>
        <v>2358.8000000000002</v>
      </c>
      <c r="AC495" s="900">
        <f>+'Sky - old'!EN20</f>
        <v>2524.2000000000003</v>
      </c>
      <c r="AD495" s="20"/>
      <c r="AE495" s="20"/>
      <c r="AF495" s="20"/>
      <c r="AG495" s="20"/>
      <c r="AH495" s="20"/>
      <c r="AI495" s="20"/>
      <c r="AJ495" s="20"/>
      <c r="AK495" s="20"/>
      <c r="AL495" s="20"/>
      <c r="AM495" s="20"/>
      <c r="AN495" s="20"/>
      <c r="AO495" s="20"/>
      <c r="AP495" s="20"/>
      <c r="AQ495" s="20"/>
      <c r="AR495" s="20"/>
      <c r="AS495" s="20"/>
      <c r="AT495" s="20"/>
      <c r="AU495" s="20"/>
      <c r="AV495" s="20"/>
      <c r="AW495" s="20"/>
      <c r="AX495" s="20"/>
      <c r="AY495" s="20"/>
      <c r="AZ495" s="20"/>
      <c r="BA495" s="20"/>
      <c r="BB495" s="20"/>
      <c r="BC495" s="20"/>
      <c r="BD495" s="20"/>
      <c r="BE495" s="20"/>
      <c r="BF495" s="20"/>
      <c r="BG495" s="20"/>
      <c r="BH495" s="20"/>
      <c r="BI495" s="20"/>
      <c r="BJ495" s="20"/>
      <c r="BK495" s="20"/>
      <c r="BL495" s="20"/>
      <c r="BM495" s="20"/>
      <c r="BN495" s="20"/>
      <c r="BO495" s="20"/>
      <c r="BP495" s="20"/>
      <c r="BQ495" s="20"/>
      <c r="BR495" s="20"/>
      <c r="BS495" s="20"/>
      <c r="BT495" s="20"/>
      <c r="BU495" s="20"/>
      <c r="BV495" s="20"/>
      <c r="BW495" s="20"/>
    </row>
    <row r="496" spans="1:75" x14ac:dyDescent="0.2">
      <c r="A496" s="20"/>
      <c r="B496" s="20"/>
      <c r="C496" s="20"/>
      <c r="D496" s="20"/>
      <c r="E496" s="20"/>
      <c r="F496" s="20"/>
      <c r="G496" s="20"/>
      <c r="H496" s="20"/>
      <c r="I496" s="20"/>
      <c r="J496" s="20"/>
      <c r="K496" s="20"/>
      <c r="L496" s="20"/>
      <c r="M496" s="20"/>
      <c r="N496" s="20"/>
      <c r="O496" s="20"/>
      <c r="P496" s="20"/>
      <c r="Q496" s="20"/>
      <c r="R496" s="20"/>
      <c r="S496" s="20"/>
      <c r="T496" s="20"/>
      <c r="U496" s="20"/>
      <c r="V496" s="20"/>
      <c r="W496" s="20"/>
      <c r="X496" s="20"/>
      <c r="Y496" s="20"/>
      <c r="Z496" s="20"/>
      <c r="AA496" s="20"/>
      <c r="AB496" s="20"/>
      <c r="AC496" s="20"/>
      <c r="AD496" s="20"/>
      <c r="AE496" s="20"/>
      <c r="AF496" s="20"/>
      <c r="AG496" s="20"/>
      <c r="AH496" s="20"/>
      <c r="AI496" s="20"/>
      <c r="AJ496" s="20"/>
      <c r="AK496" s="20"/>
      <c r="AL496" s="20"/>
      <c r="AM496" s="20"/>
      <c r="AN496" s="20"/>
      <c r="AO496" s="20"/>
      <c r="AP496" s="20"/>
      <c r="AQ496" s="20"/>
      <c r="AR496" s="20"/>
      <c r="AS496" s="20"/>
      <c r="AT496" s="20"/>
      <c r="AU496" s="20"/>
      <c r="AV496" s="20"/>
      <c r="AW496" s="20"/>
      <c r="AX496" s="20"/>
      <c r="AY496" s="20"/>
      <c r="AZ496" s="20"/>
      <c r="BA496" s="20"/>
      <c r="BB496" s="20"/>
      <c r="BC496" s="20"/>
      <c r="BD496" s="20"/>
      <c r="BE496" s="20"/>
      <c r="BF496" s="20"/>
      <c r="BG496" s="20"/>
      <c r="BH496" s="20"/>
      <c r="BI496" s="20"/>
      <c r="BJ496" s="20"/>
      <c r="BK496" s="20"/>
      <c r="BL496" s="20"/>
      <c r="BM496" s="20"/>
      <c r="BN496" s="20"/>
      <c r="BO496" s="20"/>
      <c r="BP496" s="20"/>
      <c r="BQ496" s="20"/>
      <c r="BR496" s="20"/>
      <c r="BS496" s="20"/>
      <c r="BT496" s="20"/>
      <c r="BU496" s="20"/>
      <c r="BV496" s="20"/>
      <c r="BW496" s="20"/>
    </row>
    <row r="497" spans="1:75" x14ac:dyDescent="0.2">
      <c r="A497" s="20" t="s">
        <v>1612</v>
      </c>
      <c r="B497" s="20"/>
      <c r="C497" s="20"/>
      <c r="D497" s="20"/>
      <c r="E497" s="20"/>
      <c r="F497" s="20"/>
      <c r="G497" s="20"/>
      <c r="H497" s="20"/>
      <c r="I497" s="20"/>
      <c r="J497" s="20"/>
      <c r="K497" s="20"/>
      <c r="L497" s="20"/>
      <c r="M497" s="20"/>
      <c r="N497" s="20"/>
      <c r="O497" s="20"/>
      <c r="P497" s="20"/>
      <c r="Q497" s="20"/>
      <c r="R497" s="20"/>
      <c r="S497" s="20"/>
      <c r="T497" s="20"/>
      <c r="U497" s="20"/>
      <c r="V497" s="20"/>
      <c r="W497" s="20"/>
      <c r="X497" s="20"/>
      <c r="Y497" s="20"/>
      <c r="Z497" s="20"/>
      <c r="AA497" s="20"/>
      <c r="AB497" s="20"/>
      <c r="AC497" s="20"/>
      <c r="AD497" s="20"/>
      <c r="AE497" s="20"/>
      <c r="AF497" s="20"/>
      <c r="AG497" s="20"/>
      <c r="AH497" s="20"/>
      <c r="AI497" s="20"/>
      <c r="AJ497" s="20"/>
      <c r="AK497" s="20"/>
      <c r="AL497" s="20"/>
      <c r="AM497" s="20"/>
      <c r="AN497" s="20"/>
      <c r="AO497" s="20"/>
      <c r="AP497" s="20"/>
      <c r="AQ497" s="20"/>
      <c r="AR497" s="20"/>
      <c r="AS497" s="20"/>
      <c r="AT497" s="20"/>
      <c r="AU497" s="20"/>
      <c r="AV497" s="20"/>
      <c r="AW497" s="20"/>
      <c r="AX497" s="20"/>
      <c r="AY497" s="20"/>
      <c r="AZ497" s="20"/>
      <c r="BA497" s="20"/>
      <c r="BB497" s="20"/>
      <c r="BC497" s="20"/>
      <c r="BD497" s="20"/>
      <c r="BE497" s="20"/>
      <c r="BF497" s="20"/>
      <c r="BG497" s="20"/>
      <c r="BH497" s="20"/>
      <c r="BI497" s="20"/>
      <c r="BJ497" s="20"/>
      <c r="BK497" s="20"/>
      <c r="BL497" s="20"/>
      <c r="BM497" s="20"/>
      <c r="BN497" s="20"/>
      <c r="BO497" s="20"/>
      <c r="BP497" s="20"/>
      <c r="BQ497" s="20"/>
      <c r="BR497" s="20"/>
      <c r="BS497" s="20"/>
      <c r="BT497" s="20"/>
      <c r="BU497" s="20"/>
      <c r="BV497" s="20"/>
      <c r="BW497" s="20"/>
    </row>
    <row r="498" spans="1:75" x14ac:dyDescent="0.2">
      <c r="A498" s="20" t="s">
        <v>110</v>
      </c>
      <c r="B498" s="20"/>
      <c r="C498" s="20"/>
      <c r="D498" s="20"/>
      <c r="E498" s="20"/>
      <c r="F498" s="20"/>
      <c r="G498" s="20"/>
      <c r="H498" s="20"/>
      <c r="I498" s="20"/>
      <c r="J498" s="49">
        <f t="shared" ref="J498:Y499" si="21">+SUM(G494:J494)</f>
        <v>19562</v>
      </c>
      <c r="K498" s="49">
        <f t="shared" si="21"/>
        <v>19399</v>
      </c>
      <c r="L498" s="49">
        <f t="shared" si="21"/>
        <v>19200</v>
      </c>
      <c r="M498" s="49">
        <f t="shared" si="21"/>
        <v>19219</v>
      </c>
      <c r="N498" s="49">
        <f t="shared" si="21"/>
        <v>19019</v>
      </c>
      <c r="O498" s="49">
        <f t="shared" si="21"/>
        <v>18270</v>
      </c>
      <c r="P498" s="49">
        <f t="shared" si="21"/>
        <v>18509</v>
      </c>
      <c r="Q498" s="49">
        <f t="shared" si="21"/>
        <v>18674</v>
      </c>
      <c r="R498" s="49">
        <f t="shared" si="21"/>
        <v>19074</v>
      </c>
      <c r="S498" s="49">
        <f t="shared" si="21"/>
        <v>20215</v>
      </c>
      <c r="T498" s="49">
        <f t="shared" si="21"/>
        <v>20410</v>
      </c>
      <c r="U498" s="49">
        <f t="shared" si="21"/>
        <v>20284</v>
      </c>
      <c r="V498" s="49">
        <f t="shared" si="21"/>
        <v>19707.733859199368</v>
      </c>
      <c r="W498" s="49">
        <f t="shared" si="21"/>
        <v>19105.75081837902</v>
      </c>
      <c r="X498" s="49">
        <f t="shared" si="21"/>
        <v>18530.522579372904</v>
      </c>
      <c r="Y498" s="49">
        <f t="shared" si="21"/>
        <v>17944.8</v>
      </c>
      <c r="Z498" s="20"/>
      <c r="AA498" s="20"/>
      <c r="AB498" s="20"/>
      <c r="AC498" s="20"/>
      <c r="AD498" s="20"/>
      <c r="AE498" s="20"/>
      <c r="AF498" s="20"/>
      <c r="AG498" s="20"/>
      <c r="AH498" s="20"/>
      <c r="AI498" s="20"/>
      <c r="AJ498" s="20"/>
      <c r="AK498" s="20"/>
      <c r="AL498" s="20"/>
      <c r="AM498" s="20"/>
      <c r="AN498" s="20"/>
      <c r="AO498" s="20"/>
      <c r="AP498" s="20"/>
      <c r="AQ498" s="20"/>
      <c r="AR498" s="20"/>
      <c r="AS498" s="20"/>
      <c r="AT498" s="20"/>
      <c r="AU498" s="20"/>
      <c r="AV498" s="20"/>
      <c r="AW498" s="20"/>
      <c r="AX498" s="20"/>
      <c r="AY498" s="20"/>
      <c r="AZ498" s="20"/>
      <c r="BA498" s="20"/>
      <c r="BB498" s="20"/>
      <c r="BC498" s="20"/>
      <c r="BD498" s="20"/>
      <c r="BE498" s="20"/>
      <c r="BF498" s="20"/>
      <c r="BG498" s="20"/>
      <c r="BH498" s="20"/>
      <c r="BI498" s="20"/>
      <c r="BJ498" s="20"/>
      <c r="BK498" s="20"/>
      <c r="BL498" s="20"/>
      <c r="BM498" s="20"/>
      <c r="BN498" s="20"/>
      <c r="BO498" s="20"/>
      <c r="BP498" s="20"/>
      <c r="BQ498" s="20"/>
      <c r="BR498" s="20"/>
      <c r="BS498" s="20"/>
      <c r="BT498" s="20"/>
      <c r="BU498" s="20"/>
      <c r="BV498" s="20"/>
      <c r="BW498" s="20"/>
    </row>
    <row r="499" spans="1:75" x14ac:dyDescent="0.2">
      <c r="A499" s="20" t="s">
        <v>412</v>
      </c>
      <c r="B499" s="20"/>
      <c r="C499" s="20"/>
      <c r="D499" s="20"/>
      <c r="E499" s="20"/>
      <c r="F499" s="20"/>
      <c r="G499" s="20"/>
      <c r="H499" s="20"/>
      <c r="I499" s="20"/>
      <c r="J499" s="49">
        <f t="shared" si="21"/>
        <v>2758</v>
      </c>
      <c r="K499" s="49">
        <f t="shared" si="21"/>
        <v>2850</v>
      </c>
      <c r="L499" s="49">
        <f t="shared" si="21"/>
        <v>3099</v>
      </c>
      <c r="M499" s="49">
        <f t="shared" si="21"/>
        <v>3099</v>
      </c>
      <c r="N499" s="49">
        <f t="shared" si="21"/>
        <v>3067</v>
      </c>
      <c r="O499" s="49">
        <f t="shared" si="21"/>
        <v>3044</v>
      </c>
      <c r="P499" s="49">
        <f t="shared" si="21"/>
        <v>2660</v>
      </c>
      <c r="Q499" s="49">
        <f t="shared" si="21"/>
        <v>2034</v>
      </c>
      <c r="R499" s="49">
        <f t="shared" si="21"/>
        <v>1767</v>
      </c>
      <c r="S499" s="49">
        <f t="shared" si="21"/>
        <v>1577.8000000000002</v>
      </c>
      <c r="T499" s="49">
        <f t="shared" si="21"/>
        <v>2033.8000000000002</v>
      </c>
      <c r="U499" s="49">
        <f t="shared" si="21"/>
        <v>2358.8000000000002</v>
      </c>
      <c r="V499" s="49">
        <f t="shared" si="21"/>
        <v>2384.3238256740719</v>
      </c>
      <c r="W499" s="49">
        <f t="shared" si="21"/>
        <v>2423.5772257079871</v>
      </c>
      <c r="X499" s="49">
        <f t="shared" si="21"/>
        <v>2491.6641343055794</v>
      </c>
      <c r="Y499" s="49">
        <f t="shared" si="21"/>
        <v>2524.2000000000003</v>
      </c>
      <c r="Z499" s="20"/>
      <c r="AA499" s="20"/>
      <c r="AB499" s="20"/>
      <c r="AC499" s="20"/>
      <c r="AD499" s="20"/>
      <c r="AE499" s="20"/>
      <c r="AF499" s="20"/>
      <c r="AG499" s="20"/>
      <c r="AH499" s="20"/>
      <c r="AI499" s="20"/>
      <c r="AJ499" s="20"/>
      <c r="AK499" s="20"/>
      <c r="AL499" s="20"/>
      <c r="AM499" s="20"/>
      <c r="AN499" s="20"/>
      <c r="AO499" s="20"/>
      <c r="AP499" s="20"/>
      <c r="AQ499" s="20"/>
      <c r="AR499" s="20"/>
      <c r="AS499" s="20"/>
      <c r="AT499" s="20"/>
      <c r="AU499" s="20"/>
      <c r="AV499" s="20"/>
      <c r="AW499" s="20"/>
      <c r="AX499" s="20"/>
      <c r="AY499" s="20"/>
      <c r="AZ499" s="20"/>
      <c r="BA499" s="20"/>
      <c r="BB499" s="20"/>
      <c r="BC499" s="20"/>
      <c r="BD499" s="20"/>
      <c r="BE499" s="20"/>
      <c r="BF499" s="20"/>
      <c r="BG499" s="20"/>
      <c r="BH499" s="20"/>
      <c r="BI499" s="20"/>
      <c r="BJ499" s="20"/>
      <c r="BK499" s="20"/>
      <c r="BL499" s="20"/>
      <c r="BM499" s="20"/>
      <c r="BN499" s="20"/>
      <c r="BO499" s="20"/>
      <c r="BP499" s="20"/>
      <c r="BQ499" s="20"/>
      <c r="BR499" s="20"/>
      <c r="BS499" s="20"/>
      <c r="BT499" s="20"/>
      <c r="BU499" s="20"/>
      <c r="BV499" s="20"/>
      <c r="BW499" s="20"/>
    </row>
    <row r="500" spans="1:75" x14ac:dyDescent="0.2">
      <c r="A500" s="20"/>
      <c r="B500" s="20"/>
      <c r="C500" s="20"/>
      <c r="D500" s="20"/>
      <c r="E500" s="20"/>
      <c r="F500" s="20"/>
      <c r="G500" s="20"/>
      <c r="H500" s="20"/>
      <c r="I500" s="20"/>
      <c r="J500" s="20"/>
      <c r="K500" s="20"/>
      <c r="L500" s="20"/>
      <c r="M500" s="20"/>
      <c r="N500" s="20"/>
      <c r="O500" s="20"/>
      <c r="P500" s="20"/>
      <c r="Q500" s="20"/>
      <c r="R500" s="20"/>
      <c r="S500" s="20"/>
      <c r="T500" s="20"/>
      <c r="U500" s="20"/>
      <c r="V500" s="20"/>
      <c r="W500" s="20"/>
      <c r="X500" s="20"/>
      <c r="Y500" s="20"/>
      <c r="Z500" s="20"/>
      <c r="AA500" s="20"/>
      <c r="AB500" s="20"/>
      <c r="AC500" s="20"/>
      <c r="AD500" s="20"/>
      <c r="AE500" s="20"/>
      <c r="AF500" s="20"/>
      <c r="AG500" s="20"/>
      <c r="AH500" s="20"/>
      <c r="AI500" s="20"/>
      <c r="AJ500" s="20"/>
      <c r="AK500" s="20"/>
      <c r="AL500" s="20"/>
      <c r="AM500" s="20"/>
      <c r="AN500" s="20"/>
      <c r="AO500" s="20"/>
      <c r="AP500" s="20"/>
      <c r="AQ500" s="20"/>
      <c r="AR500" s="20"/>
      <c r="AS500" s="20"/>
      <c r="AT500" s="20"/>
      <c r="AU500" s="20"/>
      <c r="AV500" s="20"/>
      <c r="AW500" s="20"/>
      <c r="AX500" s="20"/>
      <c r="AY500" s="20"/>
      <c r="AZ500" s="20"/>
      <c r="BA500" s="20"/>
      <c r="BB500" s="20"/>
      <c r="BC500" s="20"/>
      <c r="BD500" s="20"/>
      <c r="BE500" s="20"/>
      <c r="BF500" s="20"/>
      <c r="BG500" s="20"/>
      <c r="BH500" s="20"/>
      <c r="BI500" s="20"/>
      <c r="BJ500" s="20"/>
      <c r="BK500" s="20"/>
      <c r="BL500" s="20"/>
      <c r="BM500" s="20"/>
      <c r="BN500" s="20"/>
      <c r="BO500" s="20"/>
      <c r="BP500" s="20"/>
      <c r="BQ500" s="20"/>
      <c r="BR500" s="20"/>
      <c r="BS500" s="20"/>
      <c r="BT500" s="20"/>
      <c r="BU500" s="20"/>
      <c r="BV500" s="20"/>
      <c r="BW500" s="20"/>
    </row>
    <row r="501" spans="1:75" x14ac:dyDescent="0.2">
      <c r="A501" s="20"/>
      <c r="B501" s="20"/>
      <c r="C501" s="20"/>
      <c r="D501" s="20"/>
      <c r="E501" s="20"/>
      <c r="F501" s="20"/>
      <c r="G501" s="20"/>
      <c r="H501" s="20"/>
      <c r="I501" s="20"/>
      <c r="J501" s="20"/>
      <c r="K501" s="20"/>
      <c r="L501" s="20"/>
      <c r="M501" s="20"/>
      <c r="N501" s="20"/>
      <c r="O501" s="20"/>
      <c r="P501" s="20"/>
      <c r="Q501" s="20"/>
      <c r="R501" s="20"/>
      <c r="S501" s="20"/>
      <c r="T501" s="20"/>
      <c r="U501" s="20"/>
      <c r="V501" s="20"/>
      <c r="W501" s="20"/>
      <c r="X501" s="20"/>
      <c r="Y501" s="20"/>
      <c r="Z501" s="20"/>
      <c r="AA501" s="20"/>
      <c r="AB501" s="20"/>
      <c r="AC501" s="20"/>
      <c r="AD501" s="20"/>
      <c r="AE501" s="20"/>
      <c r="AF501" s="20"/>
      <c r="AG501" s="20"/>
      <c r="AH501" s="20"/>
      <c r="AI501" s="20"/>
      <c r="AJ501" s="20"/>
      <c r="AK501" s="20"/>
      <c r="AL501" s="20"/>
      <c r="AM501" s="20"/>
      <c r="AN501" s="20"/>
      <c r="AO501" s="20"/>
      <c r="AP501" s="20"/>
      <c r="AQ501" s="20"/>
      <c r="AR501" s="20"/>
      <c r="AS501" s="20"/>
      <c r="AT501" s="20"/>
      <c r="AU501" s="20"/>
      <c r="AV501" s="20"/>
      <c r="AW501" s="20"/>
      <c r="AX501" s="20"/>
      <c r="AY501" s="20"/>
      <c r="AZ501" s="20"/>
      <c r="BA501" s="20"/>
      <c r="BB501" s="20"/>
      <c r="BC501" s="20"/>
      <c r="BD501" s="20"/>
      <c r="BE501" s="20"/>
      <c r="BF501" s="20"/>
      <c r="BG501" s="20"/>
      <c r="BH501" s="20"/>
      <c r="BI501" s="20"/>
      <c r="BJ501" s="20"/>
      <c r="BK501" s="20"/>
      <c r="BL501" s="20"/>
      <c r="BM501" s="20"/>
      <c r="BN501" s="20"/>
      <c r="BO501" s="20"/>
      <c r="BP501" s="20"/>
      <c r="BQ501" s="20"/>
      <c r="BR501" s="20"/>
      <c r="BS501" s="20"/>
      <c r="BT501" s="20"/>
      <c r="BU501" s="20"/>
      <c r="BV501" s="20"/>
      <c r="BW501" s="20"/>
    </row>
    <row r="502" spans="1:75" x14ac:dyDescent="0.2">
      <c r="A502" s="20"/>
      <c r="B502" s="20"/>
      <c r="C502" s="20"/>
      <c r="D502" s="20"/>
      <c r="E502" s="20"/>
      <c r="F502" s="20"/>
      <c r="G502" s="20"/>
      <c r="H502" s="20"/>
      <c r="I502" s="20"/>
      <c r="J502" s="20"/>
      <c r="K502" s="20"/>
      <c r="L502" s="20"/>
      <c r="M502" s="20"/>
      <c r="N502" s="20"/>
      <c r="O502" s="20"/>
      <c r="P502" s="20"/>
      <c r="Q502" s="20"/>
      <c r="R502" s="20"/>
      <c r="S502" s="20"/>
      <c r="T502" s="20"/>
      <c r="U502" s="20"/>
      <c r="V502" s="20"/>
      <c r="W502" s="20"/>
      <c r="X502" s="20"/>
      <c r="Y502" s="20"/>
      <c r="Z502" s="20"/>
      <c r="AA502" s="20"/>
      <c r="AB502" s="20"/>
      <c r="AC502" s="20"/>
      <c r="AD502" s="20"/>
      <c r="AE502" s="20"/>
      <c r="AF502" s="20"/>
      <c r="AG502" s="20"/>
      <c r="AH502" s="20"/>
      <c r="AI502" s="20"/>
      <c r="AJ502" s="20"/>
      <c r="AK502" s="20"/>
      <c r="AL502" s="20"/>
      <c r="AM502" s="20"/>
      <c r="AN502" s="20"/>
      <c r="AO502" s="20"/>
      <c r="AP502" s="20"/>
      <c r="AQ502" s="20"/>
      <c r="AR502" s="20"/>
      <c r="AS502" s="20"/>
      <c r="AT502" s="20"/>
      <c r="AU502" s="20"/>
      <c r="AV502" s="20"/>
      <c r="AW502" s="20"/>
      <c r="AX502" s="20"/>
      <c r="AY502" s="20"/>
      <c r="AZ502" s="20"/>
      <c r="BA502" s="20"/>
      <c r="BB502" s="20"/>
      <c r="BC502" s="20"/>
      <c r="BD502" s="20"/>
      <c r="BE502" s="20"/>
      <c r="BF502" s="20"/>
      <c r="BG502" s="20"/>
      <c r="BH502" s="20"/>
      <c r="BI502" s="20"/>
      <c r="BJ502" s="20"/>
      <c r="BK502" s="20"/>
      <c r="BL502" s="20"/>
      <c r="BM502" s="20"/>
      <c r="BN502" s="20"/>
      <c r="BO502" s="20"/>
      <c r="BP502" s="20"/>
      <c r="BQ502" s="20"/>
      <c r="BR502" s="20"/>
      <c r="BS502" s="20"/>
      <c r="BT502" s="20"/>
      <c r="BU502" s="20"/>
      <c r="BV502" s="20"/>
      <c r="BW502" s="20"/>
    </row>
    <row r="503" spans="1:75" x14ac:dyDescent="0.2">
      <c r="A503" s="20"/>
      <c r="B503" s="20"/>
      <c r="C503" s="20"/>
      <c r="D503" s="20"/>
      <c r="E503" s="20"/>
      <c r="F503" s="20"/>
      <c r="G503" s="20"/>
      <c r="H503" s="20"/>
      <c r="I503" s="20"/>
      <c r="J503" s="20"/>
      <c r="K503" s="20"/>
      <c r="L503" s="20"/>
      <c r="M503" s="20"/>
      <c r="N503" s="20"/>
      <c r="O503" s="20"/>
      <c r="P503" s="20"/>
      <c r="Q503" s="20"/>
      <c r="R503" s="20"/>
      <c r="S503" s="20"/>
      <c r="T503" s="20"/>
      <c r="U503" s="20"/>
      <c r="V503" s="20"/>
      <c r="W503" s="20"/>
      <c r="X503" s="20"/>
      <c r="Y503" s="20"/>
      <c r="Z503" s="20"/>
      <c r="AA503" s="20"/>
      <c r="AB503" s="20"/>
      <c r="AC503" s="20"/>
      <c r="AD503" s="20"/>
      <c r="AE503" s="20"/>
      <c r="AF503" s="20"/>
      <c r="AG503" s="20"/>
      <c r="AH503" s="20"/>
      <c r="AI503" s="20"/>
      <c r="AJ503" s="20"/>
      <c r="AK503" s="20"/>
      <c r="AL503" s="20"/>
      <c r="AM503" s="20"/>
      <c r="AN503" s="20"/>
      <c r="AO503" s="20"/>
      <c r="AP503" s="20"/>
      <c r="AQ503" s="20"/>
      <c r="AR503" s="20"/>
      <c r="AS503" s="20"/>
      <c r="AT503" s="20"/>
      <c r="AU503" s="20"/>
      <c r="AV503" s="20"/>
      <c r="AW503" s="20"/>
      <c r="AX503" s="20"/>
      <c r="AY503" s="20"/>
      <c r="AZ503" s="20"/>
      <c r="BA503" s="20"/>
      <c r="BB503" s="20"/>
      <c r="BC503" s="20"/>
      <c r="BD503" s="20"/>
      <c r="BE503" s="20"/>
      <c r="BF503" s="20"/>
      <c r="BG503" s="20"/>
      <c r="BH503" s="20"/>
      <c r="BI503" s="20"/>
      <c r="BJ503" s="20"/>
      <c r="BK503" s="20"/>
      <c r="BL503" s="20"/>
      <c r="BM503" s="20"/>
      <c r="BN503" s="20"/>
      <c r="BO503" s="20"/>
      <c r="BP503" s="20"/>
      <c r="BQ503" s="20"/>
      <c r="BR503" s="20"/>
      <c r="BS503" s="20"/>
      <c r="BT503" s="20"/>
      <c r="BU503" s="20"/>
      <c r="BV503" s="20"/>
      <c r="BW503" s="20"/>
    </row>
    <row r="504" spans="1:75" x14ac:dyDescent="0.2">
      <c r="A504" s="20"/>
      <c r="B504" s="20"/>
      <c r="C504" s="20"/>
      <c r="D504" s="20"/>
      <c r="E504" s="20"/>
      <c r="F504" s="20"/>
      <c r="G504" s="20"/>
      <c r="H504" s="20"/>
      <c r="I504" s="20"/>
      <c r="J504" s="20"/>
      <c r="K504" s="20"/>
      <c r="L504" s="20"/>
      <c r="M504" s="20"/>
      <c r="N504" s="20"/>
      <c r="O504" s="20"/>
      <c r="P504" s="20"/>
      <c r="Q504" s="20"/>
      <c r="R504" s="20"/>
      <c r="S504" s="20"/>
      <c r="T504" s="20"/>
      <c r="U504" s="20"/>
      <c r="V504" s="20"/>
      <c r="W504" s="20"/>
      <c r="X504" s="20"/>
      <c r="Y504" s="20"/>
      <c r="Z504" s="20"/>
      <c r="AA504" s="20"/>
      <c r="AB504" s="20"/>
      <c r="AC504" s="20"/>
      <c r="AD504" s="20"/>
      <c r="AE504" s="20"/>
      <c r="AF504" s="20"/>
      <c r="AG504" s="20"/>
      <c r="AH504" s="20"/>
      <c r="AI504" s="20"/>
      <c r="AJ504" s="20"/>
      <c r="AK504" s="20"/>
      <c r="AL504" s="20"/>
      <c r="AM504" s="20"/>
      <c r="AN504" s="20"/>
      <c r="AO504" s="20"/>
      <c r="AP504" s="20"/>
      <c r="AQ504" s="20"/>
      <c r="AR504" s="20"/>
      <c r="AS504" s="20"/>
      <c r="AT504" s="20"/>
      <c r="AU504" s="20"/>
      <c r="AV504" s="20"/>
      <c r="AW504" s="20"/>
      <c r="AX504" s="20"/>
      <c r="AY504" s="20"/>
      <c r="AZ504" s="20"/>
      <c r="BA504" s="20"/>
      <c r="BB504" s="20"/>
      <c r="BC504" s="20"/>
      <c r="BD504" s="20"/>
      <c r="BE504" s="20"/>
      <c r="BF504" s="20"/>
      <c r="BG504" s="20"/>
      <c r="BH504" s="20"/>
      <c r="BI504" s="20"/>
      <c r="BJ504" s="20"/>
      <c r="BK504" s="20"/>
      <c r="BL504" s="20"/>
      <c r="BM504" s="20"/>
      <c r="BN504" s="20"/>
      <c r="BO504" s="20"/>
      <c r="BP504" s="20"/>
      <c r="BQ504" s="20"/>
      <c r="BR504" s="20"/>
      <c r="BS504" s="20"/>
      <c r="BT504" s="20"/>
      <c r="BU504" s="20"/>
      <c r="BV504" s="20"/>
      <c r="BW504" s="20"/>
    </row>
    <row r="505" spans="1:75" x14ac:dyDescent="0.2">
      <c r="A505" s="20"/>
      <c r="B505" s="20"/>
      <c r="C505" s="20"/>
      <c r="D505" s="20"/>
      <c r="E505" s="20"/>
      <c r="F505" s="20"/>
      <c r="G505" s="20"/>
      <c r="H505" s="20"/>
      <c r="I505" s="20"/>
      <c r="J505" s="20"/>
      <c r="K505" s="20"/>
      <c r="L505" s="20"/>
      <c r="M505" s="20"/>
      <c r="N505" s="20"/>
      <c r="O505" s="20"/>
      <c r="P505" s="20"/>
      <c r="Q505" s="20"/>
      <c r="R505" s="20"/>
      <c r="S505" s="20"/>
      <c r="T505" s="20"/>
      <c r="U505" s="20"/>
      <c r="V505" s="20"/>
      <c r="W505" s="20"/>
      <c r="X505" s="20"/>
      <c r="Y505" s="20"/>
      <c r="Z505" s="20"/>
      <c r="AA505" s="20"/>
      <c r="AB505" s="20"/>
      <c r="AC505" s="20"/>
      <c r="AD505" s="20"/>
      <c r="AE505" s="20"/>
      <c r="AF505" s="20"/>
      <c r="AG505" s="20"/>
      <c r="AH505" s="20"/>
      <c r="AI505" s="20"/>
      <c r="AJ505" s="20"/>
      <c r="AK505" s="20"/>
      <c r="AL505" s="20"/>
      <c r="AM505" s="20"/>
      <c r="AN505" s="20"/>
      <c r="AO505" s="20"/>
      <c r="AP505" s="20"/>
      <c r="AQ505" s="20"/>
      <c r="AR505" s="20"/>
      <c r="AS505" s="20"/>
      <c r="AT505" s="20"/>
      <c r="AU505" s="20"/>
      <c r="AV505" s="20"/>
      <c r="AW505" s="20"/>
      <c r="AX505" s="20"/>
      <c r="AY505" s="20"/>
      <c r="AZ505" s="20"/>
      <c r="BA505" s="20"/>
      <c r="BB505" s="20"/>
      <c r="BC505" s="20"/>
      <c r="BD505" s="20"/>
      <c r="BE505" s="20"/>
      <c r="BF505" s="20"/>
      <c r="BG505" s="20"/>
      <c r="BH505" s="20"/>
      <c r="BI505" s="20"/>
      <c r="BJ505" s="20"/>
      <c r="BK505" s="20"/>
      <c r="BL505" s="20"/>
      <c r="BM505" s="20"/>
      <c r="BN505" s="20"/>
      <c r="BO505" s="20"/>
      <c r="BP505" s="20"/>
      <c r="BQ505" s="20"/>
      <c r="BR505" s="20"/>
      <c r="BS505" s="20"/>
      <c r="BT505" s="20"/>
      <c r="BU505" s="20"/>
      <c r="BV505" s="20"/>
      <c r="BW505" s="20"/>
    </row>
    <row r="506" spans="1:75" x14ac:dyDescent="0.2">
      <c r="A506" s="20"/>
      <c r="B506" s="20"/>
      <c r="C506" s="20"/>
      <c r="D506" s="20"/>
      <c r="E506" s="20"/>
      <c r="F506" s="20"/>
      <c r="G506" s="20"/>
      <c r="H506" s="20"/>
      <c r="I506" s="20"/>
      <c r="J506" s="20"/>
      <c r="K506" s="20"/>
      <c r="L506" s="20"/>
      <c r="M506" s="20"/>
      <c r="N506" s="20"/>
      <c r="O506" s="20"/>
      <c r="P506" s="20"/>
      <c r="Q506" s="20"/>
      <c r="R506" s="20"/>
      <c r="S506" s="20"/>
      <c r="T506" s="20"/>
      <c r="U506" s="20"/>
      <c r="V506" s="20"/>
      <c r="W506" s="20"/>
      <c r="X506" s="20"/>
      <c r="Y506" s="20"/>
      <c r="Z506" s="20"/>
      <c r="AA506" s="20"/>
      <c r="AB506" s="20"/>
      <c r="AC506" s="20"/>
      <c r="AD506" s="20"/>
      <c r="AE506" s="20"/>
      <c r="AF506" s="20"/>
      <c r="AG506" s="20"/>
      <c r="AH506" s="20"/>
      <c r="AI506" s="20"/>
      <c r="AJ506" s="20"/>
      <c r="AK506" s="20"/>
      <c r="AL506" s="20"/>
      <c r="AM506" s="20"/>
      <c r="AN506" s="20"/>
      <c r="AO506" s="20"/>
      <c r="AP506" s="20"/>
      <c r="AQ506" s="20"/>
      <c r="AR506" s="20"/>
      <c r="AS506" s="20"/>
      <c r="AT506" s="20"/>
      <c r="AU506" s="20"/>
      <c r="AV506" s="20"/>
      <c r="AW506" s="20"/>
      <c r="AX506" s="20"/>
      <c r="AY506" s="20"/>
      <c r="AZ506" s="20"/>
      <c r="BA506" s="20"/>
      <c r="BB506" s="20"/>
      <c r="BC506" s="20"/>
      <c r="BD506" s="20"/>
      <c r="BE506" s="20"/>
      <c r="BF506" s="20"/>
      <c r="BG506" s="20"/>
      <c r="BH506" s="20"/>
      <c r="BI506" s="20"/>
      <c r="BJ506" s="20"/>
      <c r="BK506" s="20"/>
      <c r="BL506" s="20"/>
      <c r="BM506" s="20"/>
      <c r="BN506" s="20"/>
      <c r="BO506" s="20"/>
      <c r="BP506" s="20"/>
      <c r="BQ506" s="20"/>
      <c r="BR506" s="20"/>
      <c r="BS506" s="20"/>
      <c r="BT506" s="20"/>
      <c r="BU506" s="20"/>
      <c r="BV506" s="20"/>
      <c r="BW506" s="20"/>
    </row>
    <row r="507" spans="1:75" x14ac:dyDescent="0.2">
      <c r="A507" s="20"/>
      <c r="B507" s="20"/>
      <c r="C507" s="20"/>
      <c r="D507" s="20"/>
      <c r="E507" s="20"/>
      <c r="F507" s="20"/>
      <c r="G507" s="20"/>
      <c r="H507" s="20"/>
      <c r="I507" s="20"/>
      <c r="J507" s="20"/>
      <c r="K507" s="20"/>
      <c r="L507" s="20"/>
      <c r="M507" s="20"/>
      <c r="N507" s="20"/>
      <c r="O507" s="20"/>
      <c r="P507" s="20"/>
      <c r="Q507" s="20"/>
      <c r="R507" s="20"/>
      <c r="S507" s="20"/>
      <c r="T507" s="20"/>
      <c r="U507" s="20"/>
      <c r="V507" s="20"/>
      <c r="W507" s="20"/>
      <c r="X507" s="20"/>
      <c r="Y507" s="20"/>
      <c r="Z507" s="20"/>
      <c r="AA507" s="20"/>
      <c r="AB507" s="20"/>
      <c r="AC507" s="20"/>
      <c r="AD507" s="20"/>
      <c r="AE507" s="20"/>
      <c r="AF507" s="20"/>
      <c r="AG507" s="20"/>
      <c r="AH507" s="20"/>
      <c r="AI507" s="20"/>
      <c r="AJ507" s="20"/>
      <c r="AK507" s="20"/>
      <c r="AL507" s="20"/>
      <c r="AM507" s="20"/>
      <c r="AN507" s="20"/>
      <c r="AO507" s="20"/>
      <c r="AP507" s="20"/>
      <c r="AQ507" s="20"/>
      <c r="AR507" s="20"/>
      <c r="AS507" s="20"/>
      <c r="AT507" s="20"/>
      <c r="AU507" s="20"/>
      <c r="AV507" s="20"/>
      <c r="AW507" s="20"/>
      <c r="AX507" s="20"/>
      <c r="AY507" s="20"/>
      <c r="AZ507" s="20"/>
      <c r="BA507" s="20"/>
      <c r="BB507" s="20"/>
      <c r="BC507" s="20"/>
      <c r="BD507" s="20"/>
      <c r="BE507" s="20"/>
      <c r="BF507" s="20"/>
      <c r="BG507" s="20"/>
      <c r="BH507" s="20"/>
      <c r="BI507" s="20"/>
      <c r="BJ507" s="20"/>
      <c r="BK507" s="20"/>
      <c r="BL507" s="20"/>
      <c r="BM507" s="20"/>
      <c r="BN507" s="20"/>
      <c r="BO507" s="20"/>
      <c r="BP507" s="20"/>
      <c r="BQ507" s="20"/>
      <c r="BR507" s="20"/>
      <c r="BS507" s="20"/>
      <c r="BT507" s="20"/>
      <c r="BU507" s="20"/>
      <c r="BV507" s="20"/>
      <c r="BW507" s="20"/>
    </row>
    <row r="508" spans="1:75" x14ac:dyDescent="0.2">
      <c r="A508" s="20"/>
      <c r="B508" s="20"/>
      <c r="C508" s="20"/>
      <c r="D508" s="20"/>
      <c r="E508" s="20"/>
      <c r="F508" s="20"/>
      <c r="G508" s="20"/>
      <c r="H508" s="20"/>
      <c r="I508" s="20"/>
      <c r="J508" s="20"/>
      <c r="K508" s="20"/>
      <c r="L508" s="20"/>
      <c r="M508" s="20"/>
      <c r="N508" s="20"/>
      <c r="O508" s="20"/>
      <c r="P508" s="20"/>
      <c r="Q508" s="20"/>
      <c r="R508" s="20"/>
      <c r="S508" s="20"/>
      <c r="T508" s="20"/>
      <c r="U508" s="20"/>
      <c r="V508" s="20"/>
      <c r="W508" s="20"/>
      <c r="X508" s="20"/>
      <c r="Y508" s="20"/>
      <c r="Z508" s="20"/>
      <c r="AA508" s="20"/>
      <c r="AB508" s="20"/>
      <c r="AC508" s="20"/>
      <c r="AD508" s="20"/>
      <c r="AE508" s="20"/>
      <c r="AF508" s="20"/>
      <c r="AG508" s="20"/>
      <c r="AH508" s="20"/>
      <c r="AI508" s="20"/>
      <c r="AJ508" s="20"/>
      <c r="AK508" s="20"/>
      <c r="AL508" s="20"/>
      <c r="AM508" s="20"/>
      <c r="AN508" s="20"/>
      <c r="AO508" s="20"/>
      <c r="AP508" s="20"/>
      <c r="AQ508" s="20"/>
      <c r="AR508" s="20"/>
      <c r="AS508" s="20"/>
      <c r="AT508" s="20"/>
      <c r="AU508" s="20"/>
      <c r="AV508" s="20"/>
      <c r="AW508" s="20"/>
      <c r="AX508" s="20"/>
      <c r="AY508" s="20"/>
      <c r="AZ508" s="20"/>
      <c r="BA508" s="20"/>
      <c r="BB508" s="20"/>
      <c r="BC508" s="20"/>
      <c r="BD508" s="20"/>
      <c r="BE508" s="20"/>
      <c r="BF508" s="20"/>
      <c r="BG508" s="20"/>
      <c r="BH508" s="20"/>
      <c r="BI508" s="20"/>
      <c r="BJ508" s="20"/>
      <c r="BK508" s="20"/>
      <c r="BL508" s="20"/>
      <c r="BM508" s="20"/>
      <c r="BN508" s="20"/>
      <c r="BO508" s="20"/>
      <c r="BP508" s="20"/>
      <c r="BQ508" s="20"/>
      <c r="BR508" s="20"/>
      <c r="BS508" s="20"/>
      <c r="BT508" s="20"/>
      <c r="BU508" s="20"/>
      <c r="BV508" s="20"/>
      <c r="BW508" s="20"/>
    </row>
    <row r="509" spans="1:75" x14ac:dyDescent="0.2">
      <c r="A509" s="20"/>
      <c r="B509" s="20"/>
      <c r="C509" s="20"/>
      <c r="D509" s="20"/>
      <c r="E509" s="20"/>
      <c r="F509" s="20"/>
      <c r="G509" s="20"/>
      <c r="H509" s="20"/>
      <c r="I509" s="20"/>
      <c r="J509" s="20"/>
      <c r="K509" s="20"/>
      <c r="L509" s="20"/>
      <c r="M509" s="20"/>
      <c r="N509" s="20"/>
      <c r="O509" s="20"/>
      <c r="P509" s="20"/>
      <c r="Q509" s="20"/>
      <c r="R509" s="20"/>
      <c r="S509" s="20"/>
      <c r="T509" s="20"/>
      <c r="U509" s="20"/>
      <c r="V509" s="20"/>
      <c r="W509" s="20"/>
      <c r="X509" s="20"/>
      <c r="Y509" s="20"/>
      <c r="Z509" s="20"/>
      <c r="AA509" s="20"/>
      <c r="AB509" s="20"/>
      <c r="AC509" s="20"/>
      <c r="AD509" s="20"/>
      <c r="AE509" s="20"/>
      <c r="AF509" s="20"/>
      <c r="AG509" s="20"/>
      <c r="AH509" s="20"/>
      <c r="AI509" s="20"/>
      <c r="AJ509" s="20"/>
      <c r="AK509" s="20"/>
      <c r="AL509" s="20"/>
      <c r="AM509" s="20"/>
      <c r="AN509" s="20"/>
      <c r="AO509" s="20"/>
      <c r="AP509" s="20"/>
      <c r="AQ509" s="20"/>
      <c r="AR509" s="20"/>
      <c r="AS509" s="20"/>
      <c r="AT509" s="20"/>
      <c r="AU509" s="20"/>
      <c r="AV509" s="20"/>
      <c r="AW509" s="20"/>
      <c r="AX509" s="20"/>
      <c r="AY509" s="20"/>
      <c r="AZ509" s="20"/>
      <c r="BA509" s="20"/>
      <c r="BB509" s="20"/>
      <c r="BC509" s="20"/>
      <c r="BD509" s="20"/>
      <c r="BE509" s="20"/>
      <c r="BF509" s="20"/>
      <c r="BG509" s="20"/>
      <c r="BH509" s="20"/>
      <c r="BI509" s="20"/>
      <c r="BJ509" s="20"/>
      <c r="BK509" s="20"/>
      <c r="BL509" s="20"/>
      <c r="BM509" s="20"/>
      <c r="BN509" s="20"/>
      <c r="BO509" s="20"/>
      <c r="BP509" s="20"/>
      <c r="BQ509" s="20"/>
      <c r="BR509" s="20"/>
      <c r="BS509" s="20"/>
      <c r="BT509" s="20"/>
      <c r="BU509" s="20"/>
      <c r="BV509" s="20"/>
      <c r="BW509" s="20"/>
    </row>
    <row r="510" spans="1:75" x14ac:dyDescent="0.2">
      <c r="A510" s="20"/>
      <c r="B510" s="20"/>
      <c r="C510" s="20"/>
      <c r="D510" s="20"/>
      <c r="E510" s="20"/>
      <c r="F510" s="20"/>
      <c r="G510" s="20"/>
      <c r="H510" s="20"/>
      <c r="I510" s="20"/>
      <c r="J510" s="20"/>
      <c r="K510" s="20"/>
      <c r="L510" s="20"/>
      <c r="M510" s="20"/>
      <c r="N510" s="20"/>
      <c r="O510" s="20"/>
      <c r="P510" s="20"/>
      <c r="Q510" s="20"/>
      <c r="R510" s="20"/>
      <c r="S510" s="20"/>
      <c r="T510" s="20"/>
      <c r="U510" s="20"/>
      <c r="V510" s="20"/>
      <c r="W510" s="20"/>
      <c r="X510" s="20"/>
      <c r="Y510" s="20"/>
      <c r="Z510" s="20"/>
      <c r="AA510" s="20"/>
      <c r="AB510" s="20"/>
      <c r="AC510" s="20"/>
      <c r="AD510" s="20"/>
      <c r="AE510" s="20"/>
      <c r="AF510" s="20"/>
      <c r="AG510" s="20"/>
      <c r="AH510" s="20"/>
      <c r="AI510" s="20"/>
      <c r="AJ510" s="20"/>
      <c r="AK510" s="20"/>
      <c r="AL510" s="20"/>
      <c r="AM510" s="20"/>
      <c r="AN510" s="20"/>
      <c r="AO510" s="20"/>
      <c r="AP510" s="20"/>
      <c r="AQ510" s="20"/>
      <c r="AR510" s="20"/>
      <c r="AS510" s="20"/>
      <c r="AT510" s="20"/>
      <c r="AU510" s="20"/>
      <c r="AV510" s="20"/>
      <c r="AW510" s="20"/>
      <c r="AX510" s="20"/>
      <c r="AY510" s="20"/>
      <c r="AZ510" s="20"/>
      <c r="BA510" s="20"/>
      <c r="BB510" s="20"/>
      <c r="BC510" s="20"/>
      <c r="BD510" s="20"/>
      <c r="BE510" s="20"/>
      <c r="BF510" s="20"/>
      <c r="BG510" s="20"/>
      <c r="BH510" s="20"/>
      <c r="BI510" s="20"/>
      <c r="BJ510" s="20"/>
      <c r="BK510" s="20"/>
      <c r="BL510" s="20"/>
      <c r="BM510" s="20"/>
      <c r="BN510" s="20"/>
      <c r="BO510" s="20"/>
      <c r="BP510" s="20"/>
      <c r="BQ510" s="20"/>
      <c r="BR510" s="20"/>
      <c r="BS510" s="20"/>
      <c r="BT510" s="20"/>
      <c r="BU510" s="20"/>
      <c r="BV510" s="20"/>
      <c r="BW510" s="20"/>
    </row>
    <row r="511" spans="1:75" x14ac:dyDescent="0.2">
      <c r="A511" s="20"/>
      <c r="B511" s="20"/>
      <c r="C511" s="20"/>
      <c r="D511" s="20"/>
      <c r="E511" s="20"/>
      <c r="F511" s="20"/>
      <c r="G511" s="20"/>
      <c r="H511" s="20"/>
      <c r="I511" s="20"/>
      <c r="J511" s="20"/>
      <c r="K511" s="20"/>
      <c r="L511" s="20"/>
      <c r="M511" s="20"/>
      <c r="N511" s="20"/>
      <c r="O511" s="20"/>
      <c r="P511" s="20"/>
      <c r="Q511" s="20"/>
      <c r="R511" s="20"/>
      <c r="S511" s="20"/>
      <c r="T511" s="20"/>
      <c r="U511" s="20"/>
      <c r="V511" s="20"/>
      <c r="W511" s="20"/>
      <c r="X511" s="20"/>
      <c r="Y511" s="20"/>
      <c r="Z511" s="20"/>
      <c r="AA511" s="20"/>
      <c r="AB511" s="20"/>
      <c r="AC511" s="20"/>
      <c r="AD511" s="20"/>
      <c r="AE511" s="20"/>
      <c r="AF511" s="20"/>
      <c r="AG511" s="20"/>
      <c r="AH511" s="20"/>
      <c r="AI511" s="20"/>
      <c r="AJ511" s="20"/>
      <c r="AK511" s="20"/>
      <c r="AL511" s="20"/>
      <c r="AM511" s="20"/>
      <c r="AN511" s="20"/>
      <c r="AO511" s="20"/>
      <c r="AP511" s="20"/>
      <c r="AQ511" s="20"/>
      <c r="AR511" s="20"/>
      <c r="AS511" s="20"/>
      <c r="AT511" s="20"/>
      <c r="AU511" s="20"/>
      <c r="AV511" s="20"/>
      <c r="AW511" s="20"/>
      <c r="AX511" s="20"/>
      <c r="AY511" s="20"/>
      <c r="AZ511" s="20"/>
      <c r="BA511" s="20"/>
      <c r="BB511" s="20"/>
      <c r="BC511" s="20"/>
      <c r="BD511" s="20"/>
      <c r="BE511" s="20"/>
      <c r="BF511" s="20"/>
      <c r="BG511" s="20"/>
      <c r="BH511" s="20"/>
      <c r="BI511" s="20"/>
      <c r="BJ511" s="20"/>
      <c r="BK511" s="20"/>
      <c r="BL511" s="20"/>
      <c r="BM511" s="20"/>
      <c r="BN511" s="20"/>
      <c r="BO511" s="20"/>
      <c r="BP511" s="20"/>
      <c r="BQ511" s="20"/>
      <c r="BR511" s="20"/>
      <c r="BS511" s="20"/>
      <c r="BT511" s="20"/>
      <c r="BU511" s="20"/>
      <c r="BV511" s="20"/>
      <c r="BW511" s="20"/>
    </row>
    <row r="512" spans="1:75" x14ac:dyDescent="0.2">
      <c r="A512" s="20"/>
      <c r="B512" s="20"/>
      <c r="C512" s="20"/>
      <c r="D512" s="20"/>
      <c r="E512" s="20"/>
      <c r="F512" s="20"/>
      <c r="G512" s="20"/>
      <c r="H512" s="20"/>
      <c r="I512" s="20"/>
      <c r="J512" s="20"/>
      <c r="K512" s="20"/>
      <c r="L512" s="20"/>
      <c r="M512" s="20"/>
      <c r="N512" s="20"/>
      <c r="O512" s="20"/>
      <c r="P512" s="20"/>
      <c r="Q512" s="20"/>
      <c r="R512" s="20"/>
      <c r="S512" s="20"/>
      <c r="T512" s="20"/>
      <c r="U512" s="20"/>
      <c r="V512" s="20"/>
      <c r="W512" s="20"/>
      <c r="X512" s="20"/>
      <c r="Y512" s="20"/>
      <c r="Z512" s="20"/>
      <c r="AA512" s="20"/>
      <c r="AB512" s="20"/>
      <c r="AC512" s="20"/>
      <c r="AD512" s="20"/>
      <c r="AE512" s="20"/>
      <c r="AF512" s="20"/>
      <c r="AG512" s="20"/>
      <c r="AH512" s="20"/>
      <c r="AI512" s="20"/>
      <c r="AJ512" s="20"/>
      <c r="AK512" s="20"/>
      <c r="AL512" s="20"/>
      <c r="AM512" s="20"/>
      <c r="AN512" s="20"/>
      <c r="AO512" s="20"/>
      <c r="AP512" s="20"/>
      <c r="AQ512" s="20"/>
      <c r="AR512" s="20"/>
      <c r="AS512" s="20"/>
      <c r="AT512" s="20"/>
      <c r="AU512" s="20"/>
      <c r="AV512" s="20"/>
      <c r="AW512" s="20"/>
      <c r="AX512" s="20"/>
      <c r="AY512" s="20"/>
      <c r="AZ512" s="20"/>
      <c r="BA512" s="20"/>
      <c r="BB512" s="20"/>
      <c r="BC512" s="20"/>
      <c r="BD512" s="20"/>
      <c r="BE512" s="20"/>
      <c r="BF512" s="20"/>
      <c r="BG512" s="20"/>
      <c r="BH512" s="20"/>
      <c r="BI512" s="20"/>
      <c r="BJ512" s="20"/>
      <c r="BK512" s="20"/>
      <c r="BL512" s="20"/>
      <c r="BM512" s="20"/>
      <c r="BN512" s="20"/>
      <c r="BO512" s="20"/>
      <c r="BP512" s="20"/>
      <c r="BQ512" s="20"/>
      <c r="BR512" s="20"/>
      <c r="BS512" s="20"/>
      <c r="BT512" s="20"/>
      <c r="BU512" s="20"/>
      <c r="BV512" s="20"/>
      <c r="BW512" s="20"/>
    </row>
    <row r="513" spans="1:75" x14ac:dyDescent="0.2">
      <c r="A513" s="20"/>
      <c r="B513" s="20"/>
      <c r="C513" s="20"/>
      <c r="D513" s="20"/>
      <c r="E513" s="20"/>
      <c r="F513" s="20"/>
      <c r="G513" s="20"/>
      <c r="H513" s="20"/>
      <c r="I513" s="20"/>
      <c r="J513" s="20"/>
      <c r="K513" s="20"/>
      <c r="L513" s="20"/>
      <c r="M513" s="20"/>
      <c r="N513" s="20"/>
      <c r="O513" s="20"/>
      <c r="P513" s="20"/>
      <c r="Q513" s="20"/>
      <c r="R513" s="20"/>
      <c r="S513" s="20"/>
      <c r="T513" s="20"/>
      <c r="U513" s="20"/>
      <c r="V513" s="20"/>
      <c r="W513" s="20"/>
      <c r="X513" s="20"/>
      <c r="Y513" s="20"/>
      <c r="Z513" s="20"/>
      <c r="AA513" s="20"/>
      <c r="AB513" s="20"/>
      <c r="AC513" s="20"/>
      <c r="AD513" s="20"/>
      <c r="AE513" s="20"/>
      <c r="AF513" s="20"/>
      <c r="AG513" s="20"/>
      <c r="AH513" s="20"/>
      <c r="AI513" s="20"/>
      <c r="AJ513" s="20"/>
      <c r="AK513" s="20"/>
      <c r="AL513" s="20"/>
      <c r="AM513" s="20"/>
      <c r="AN513" s="20"/>
      <c r="AO513" s="20"/>
      <c r="AP513" s="20"/>
      <c r="AQ513" s="20"/>
      <c r="AR513" s="20"/>
      <c r="AS513" s="20"/>
      <c r="AT513" s="20"/>
      <c r="AU513" s="20"/>
      <c r="AV513" s="20"/>
      <c r="AW513" s="20"/>
      <c r="AX513" s="20"/>
      <c r="AY513" s="20"/>
      <c r="AZ513" s="20"/>
      <c r="BA513" s="20"/>
      <c r="BB513" s="20"/>
      <c r="BC513" s="20"/>
      <c r="BD513" s="20"/>
      <c r="BE513" s="20"/>
      <c r="BF513" s="20"/>
      <c r="BG513" s="20"/>
      <c r="BH513" s="20"/>
      <c r="BI513" s="20"/>
      <c r="BJ513" s="20"/>
      <c r="BK513" s="20"/>
      <c r="BL513" s="20"/>
      <c r="BM513" s="20"/>
      <c r="BN513" s="20"/>
      <c r="BO513" s="20"/>
      <c r="BP513" s="20"/>
      <c r="BQ513" s="20"/>
      <c r="BR513" s="20"/>
      <c r="BS513" s="20"/>
      <c r="BT513" s="20"/>
      <c r="BU513" s="20"/>
      <c r="BV513" s="20"/>
      <c r="BW513" s="20"/>
    </row>
    <row r="514" spans="1:75" x14ac:dyDescent="0.2">
      <c r="A514" s="20"/>
      <c r="B514" s="20"/>
      <c r="C514" s="20"/>
      <c r="D514" s="20"/>
      <c r="E514" s="20"/>
      <c r="F514" s="20"/>
      <c r="G514" s="20"/>
      <c r="H514" s="20"/>
      <c r="I514" s="20"/>
      <c r="J514" s="20"/>
      <c r="K514" s="20"/>
      <c r="L514" s="20"/>
      <c r="M514" s="20"/>
      <c r="N514" s="20"/>
      <c r="O514" s="20"/>
      <c r="P514" s="20"/>
      <c r="Q514" s="20"/>
      <c r="R514" s="20"/>
      <c r="S514" s="20"/>
      <c r="T514" s="20"/>
      <c r="U514" s="20"/>
      <c r="V514" s="20"/>
      <c r="W514" s="20"/>
      <c r="X514" s="20"/>
      <c r="Y514" s="20"/>
      <c r="Z514" s="20"/>
      <c r="AA514" s="20"/>
      <c r="AB514" s="20"/>
      <c r="AC514" s="20"/>
      <c r="AD514" s="20"/>
      <c r="AE514" s="20"/>
      <c r="AF514" s="20"/>
      <c r="AG514" s="20"/>
      <c r="AH514" s="20"/>
      <c r="AI514" s="20"/>
      <c r="AJ514" s="20"/>
      <c r="AK514" s="20"/>
      <c r="AL514" s="20"/>
      <c r="AM514" s="20"/>
      <c r="AN514" s="20"/>
      <c r="AO514" s="20"/>
      <c r="AP514" s="20"/>
      <c r="AQ514" s="20"/>
      <c r="AR514" s="20"/>
      <c r="AS514" s="20"/>
      <c r="AT514" s="20"/>
      <c r="AU514" s="20"/>
      <c r="AV514" s="20"/>
      <c r="AW514" s="20"/>
      <c r="AX514" s="20"/>
      <c r="AY514" s="20"/>
      <c r="AZ514" s="20"/>
      <c r="BA514" s="20"/>
      <c r="BB514" s="20"/>
      <c r="BC514" s="20"/>
      <c r="BD514" s="20"/>
      <c r="BE514" s="20"/>
      <c r="BF514" s="20"/>
      <c r="BG514" s="20"/>
      <c r="BH514" s="20"/>
      <c r="BI514" s="20"/>
      <c r="BJ514" s="20"/>
      <c r="BK514" s="20"/>
      <c r="BL514" s="20"/>
      <c r="BM514" s="20"/>
      <c r="BN514" s="20"/>
      <c r="BO514" s="20"/>
      <c r="BP514" s="20"/>
      <c r="BQ514" s="20"/>
      <c r="BR514" s="20"/>
      <c r="BS514" s="20"/>
      <c r="BT514" s="20"/>
      <c r="BU514" s="20"/>
      <c r="BV514" s="20"/>
      <c r="BW514" s="20"/>
    </row>
    <row r="515" spans="1:75" x14ac:dyDescent="0.2">
      <c r="A515" s="20"/>
      <c r="B515" s="20"/>
      <c r="C515" s="20"/>
      <c r="D515" s="20"/>
      <c r="E515" s="20"/>
      <c r="F515" s="20"/>
      <c r="G515" s="20"/>
      <c r="H515" s="20"/>
      <c r="I515" s="20"/>
      <c r="J515" s="20"/>
      <c r="K515" s="20"/>
      <c r="L515" s="20"/>
      <c r="M515" s="20"/>
      <c r="N515" s="20"/>
      <c r="O515" s="20"/>
      <c r="P515" s="20"/>
      <c r="Q515" s="20"/>
      <c r="R515" s="20"/>
      <c r="S515" s="20"/>
      <c r="T515" s="20"/>
      <c r="U515" s="20"/>
      <c r="V515" s="20"/>
      <c r="W515" s="20"/>
      <c r="X515" s="20"/>
      <c r="Y515" s="20"/>
      <c r="Z515" s="20"/>
      <c r="AA515" s="20"/>
      <c r="AB515" s="20"/>
      <c r="AC515" s="20"/>
      <c r="AD515" s="20"/>
      <c r="AE515" s="20"/>
      <c r="AF515" s="20"/>
      <c r="AG515" s="20"/>
      <c r="AH515" s="20"/>
      <c r="AI515" s="20"/>
      <c r="AJ515" s="20"/>
      <c r="AK515" s="20"/>
      <c r="AL515" s="20"/>
      <c r="AM515" s="20"/>
      <c r="AN515" s="20"/>
      <c r="AO515" s="20"/>
      <c r="AP515" s="20"/>
      <c r="AQ515" s="20"/>
      <c r="AR515" s="20"/>
      <c r="AS515" s="20"/>
      <c r="AT515" s="20"/>
      <c r="AU515" s="20"/>
      <c r="AV515" s="20"/>
      <c r="AW515" s="20"/>
      <c r="AX515" s="20"/>
      <c r="AY515" s="20"/>
      <c r="AZ515" s="20"/>
      <c r="BA515" s="20"/>
      <c r="BB515" s="20"/>
      <c r="BC515" s="20"/>
      <c r="BD515" s="20"/>
      <c r="BE515" s="20"/>
      <c r="BF515" s="20"/>
      <c r="BG515" s="20"/>
      <c r="BH515" s="20"/>
      <c r="BI515" s="20"/>
      <c r="BJ515" s="20"/>
      <c r="BK515" s="20"/>
      <c r="BL515" s="20"/>
      <c r="BM515" s="20"/>
      <c r="BN515" s="20"/>
      <c r="BO515" s="20"/>
      <c r="BP515" s="20"/>
      <c r="BQ515" s="20"/>
      <c r="BR515" s="20"/>
      <c r="BS515" s="20"/>
      <c r="BT515" s="20"/>
      <c r="BU515" s="20"/>
      <c r="BV515" s="20"/>
      <c r="BW515" s="20"/>
    </row>
    <row r="516" spans="1:75" x14ac:dyDescent="0.2">
      <c r="A516" s="20"/>
      <c r="B516" s="20"/>
      <c r="C516" s="20"/>
      <c r="D516" s="20"/>
      <c r="E516" s="20"/>
      <c r="F516" s="20"/>
      <c r="G516" s="20"/>
      <c r="H516" s="20"/>
      <c r="I516" s="20"/>
      <c r="J516" s="20"/>
      <c r="K516" s="20"/>
      <c r="L516" s="20"/>
      <c r="M516" s="20"/>
      <c r="N516" s="20"/>
      <c r="O516" s="20"/>
      <c r="P516" s="20"/>
      <c r="Q516" s="20"/>
      <c r="R516" s="20"/>
      <c r="S516" s="20"/>
      <c r="T516" s="20"/>
      <c r="U516" s="20"/>
      <c r="V516" s="20"/>
      <c r="W516" s="20"/>
      <c r="X516" s="20"/>
      <c r="Y516" s="20"/>
      <c r="Z516" s="20"/>
      <c r="AA516" s="20"/>
      <c r="AB516" s="20"/>
      <c r="AC516" s="20"/>
      <c r="AD516" s="20"/>
      <c r="AE516" s="20"/>
      <c r="AF516" s="20"/>
      <c r="AG516" s="20"/>
      <c r="AH516" s="20"/>
      <c r="AI516" s="20"/>
      <c r="AJ516" s="20"/>
      <c r="AK516" s="20"/>
      <c r="AL516" s="20"/>
      <c r="AM516" s="20"/>
      <c r="AN516" s="20"/>
      <c r="AO516" s="20"/>
      <c r="AP516" s="20"/>
      <c r="AQ516" s="20"/>
      <c r="AR516" s="20"/>
      <c r="AS516" s="20"/>
      <c r="AT516" s="20"/>
      <c r="AU516" s="20"/>
      <c r="AV516" s="20"/>
      <c r="AW516" s="20"/>
      <c r="AX516" s="20"/>
      <c r="AY516" s="20"/>
      <c r="AZ516" s="20"/>
      <c r="BA516" s="20"/>
      <c r="BB516" s="20"/>
      <c r="BC516" s="20"/>
      <c r="BD516" s="20"/>
      <c r="BE516" s="20"/>
      <c r="BF516" s="20"/>
      <c r="BG516" s="20"/>
      <c r="BH516" s="20"/>
      <c r="BI516" s="20"/>
      <c r="BJ516" s="20"/>
      <c r="BK516" s="20"/>
      <c r="BL516" s="20"/>
      <c r="BM516" s="20"/>
      <c r="BN516" s="20"/>
      <c r="BO516" s="20"/>
      <c r="BP516" s="20"/>
      <c r="BQ516" s="20"/>
      <c r="BR516" s="20"/>
      <c r="BS516" s="20"/>
      <c r="BT516" s="20"/>
      <c r="BU516" s="20"/>
      <c r="BV516" s="20"/>
      <c r="BW516" s="20"/>
    </row>
    <row r="517" spans="1:75" x14ac:dyDescent="0.2">
      <c r="A517" s="20"/>
      <c r="B517" s="20"/>
      <c r="C517" s="20"/>
      <c r="D517" s="20"/>
      <c r="E517" s="20"/>
      <c r="F517" s="20"/>
      <c r="G517" s="20"/>
      <c r="H517" s="20"/>
      <c r="I517" s="20"/>
      <c r="J517" s="20"/>
      <c r="K517" s="20"/>
      <c r="L517" s="20"/>
      <c r="M517" s="20"/>
      <c r="N517" s="20"/>
      <c r="O517" s="20"/>
      <c r="P517" s="20"/>
      <c r="Q517" s="20"/>
      <c r="R517" s="20"/>
      <c r="S517" s="20"/>
      <c r="T517" s="20"/>
      <c r="U517" s="20"/>
      <c r="V517" s="20"/>
      <c r="W517" s="20"/>
      <c r="X517" s="20"/>
      <c r="Y517" s="20"/>
      <c r="Z517" s="20"/>
      <c r="AA517" s="20"/>
      <c r="AB517" s="20"/>
      <c r="AC517" s="20"/>
      <c r="AD517" s="20"/>
      <c r="AE517" s="20"/>
      <c r="AF517" s="20"/>
      <c r="AG517" s="20"/>
      <c r="AH517" s="20"/>
      <c r="AI517" s="20"/>
      <c r="AJ517" s="20"/>
      <c r="AK517" s="20"/>
      <c r="AL517" s="20"/>
      <c r="AM517" s="20"/>
      <c r="AN517" s="20"/>
      <c r="AO517" s="20"/>
      <c r="AP517" s="20"/>
      <c r="AQ517" s="20"/>
      <c r="AR517" s="20"/>
      <c r="AS517" s="20"/>
      <c r="AT517" s="20"/>
      <c r="AU517" s="20"/>
      <c r="AV517" s="20"/>
      <c r="AW517" s="20"/>
      <c r="AX517" s="20"/>
      <c r="AY517" s="20"/>
      <c r="AZ517" s="20"/>
      <c r="BA517" s="20"/>
      <c r="BB517" s="20"/>
      <c r="BC517" s="20"/>
      <c r="BD517" s="20"/>
      <c r="BE517" s="20"/>
      <c r="BF517" s="20"/>
      <c r="BG517" s="20"/>
      <c r="BH517" s="20"/>
      <c r="BI517" s="20"/>
      <c r="BJ517" s="20"/>
      <c r="BK517" s="20"/>
      <c r="BL517" s="20"/>
      <c r="BM517" s="20"/>
      <c r="BN517" s="20"/>
      <c r="BO517" s="20"/>
      <c r="BP517" s="20"/>
      <c r="BQ517" s="20"/>
      <c r="BR517" s="20"/>
      <c r="BS517" s="20"/>
      <c r="BT517" s="20"/>
      <c r="BU517" s="20"/>
      <c r="BV517" s="20"/>
      <c r="BW517" s="20"/>
    </row>
    <row r="518" spans="1:75" x14ac:dyDescent="0.2">
      <c r="A518" s="20"/>
      <c r="B518" s="20"/>
      <c r="C518" s="20"/>
      <c r="D518" s="20"/>
      <c r="E518" s="20"/>
      <c r="F518" s="20"/>
      <c r="G518" s="20"/>
      <c r="H518" s="20"/>
      <c r="I518" s="20"/>
      <c r="J518" s="20"/>
      <c r="K518" s="20"/>
      <c r="L518" s="20"/>
      <c r="M518" s="20"/>
      <c r="N518" s="20"/>
      <c r="O518" s="20"/>
      <c r="P518" s="20"/>
      <c r="Q518" s="20"/>
      <c r="R518" s="20"/>
      <c r="S518" s="20"/>
      <c r="T518" s="20"/>
      <c r="U518" s="20"/>
      <c r="V518" s="20"/>
      <c r="W518" s="20"/>
      <c r="X518" s="20"/>
      <c r="Y518" s="20"/>
      <c r="Z518" s="20"/>
      <c r="AA518" s="20"/>
      <c r="AB518" s="20"/>
      <c r="AC518" s="20"/>
      <c r="AD518" s="20"/>
      <c r="AE518" s="20"/>
      <c r="AF518" s="20"/>
      <c r="AG518" s="20"/>
      <c r="AH518" s="20"/>
      <c r="AI518" s="20"/>
      <c r="AJ518" s="20"/>
      <c r="AK518" s="20"/>
      <c r="AL518" s="20"/>
      <c r="AM518" s="20"/>
      <c r="AN518" s="20"/>
      <c r="AO518" s="20"/>
      <c r="AP518" s="20"/>
      <c r="AQ518" s="20"/>
      <c r="AR518" s="20"/>
      <c r="AS518" s="20"/>
      <c r="AT518" s="20"/>
      <c r="AU518" s="20"/>
      <c r="AV518" s="20"/>
      <c r="AW518" s="20"/>
      <c r="AX518" s="20"/>
      <c r="AY518" s="20"/>
      <c r="AZ518" s="20"/>
      <c r="BA518" s="20"/>
      <c r="BB518" s="20"/>
      <c r="BC518" s="20"/>
      <c r="BD518" s="20"/>
      <c r="BE518" s="20"/>
      <c r="BF518" s="20"/>
      <c r="BG518" s="20"/>
      <c r="BH518" s="20"/>
      <c r="BI518" s="20"/>
      <c r="BJ518" s="20"/>
      <c r="BK518" s="20"/>
      <c r="BL518" s="20"/>
      <c r="BM518" s="20"/>
      <c r="BN518" s="20"/>
      <c r="BO518" s="20"/>
      <c r="BP518" s="20"/>
      <c r="BQ518" s="20"/>
      <c r="BR518" s="20"/>
      <c r="BS518" s="20"/>
      <c r="BT518" s="20"/>
      <c r="BU518" s="20"/>
      <c r="BV518" s="20"/>
      <c r="BW518" s="20"/>
    </row>
    <row r="519" spans="1:75" x14ac:dyDescent="0.2">
      <c r="A519" s="20"/>
      <c r="B519" s="20"/>
      <c r="C519" s="20"/>
      <c r="D519" s="20"/>
      <c r="E519" s="20"/>
      <c r="F519" s="20"/>
      <c r="G519" s="20"/>
      <c r="H519" s="20"/>
      <c r="I519" s="20"/>
      <c r="J519" s="20"/>
      <c r="K519" s="20"/>
      <c r="L519" s="20"/>
      <c r="M519" s="20"/>
      <c r="N519" s="20"/>
      <c r="O519" s="20"/>
      <c r="P519" s="20"/>
      <c r="Q519" s="20"/>
      <c r="R519" s="20"/>
      <c r="S519" s="20"/>
      <c r="T519" s="20"/>
      <c r="U519" s="20"/>
      <c r="V519" s="20"/>
      <c r="W519" s="20"/>
      <c r="X519" s="20"/>
      <c r="Y519" s="20"/>
      <c r="Z519" s="20"/>
      <c r="AA519" s="20"/>
      <c r="AB519" s="20"/>
      <c r="AC519" s="20"/>
      <c r="AD519" s="20"/>
      <c r="AE519" s="20"/>
      <c r="AF519" s="20"/>
      <c r="AG519" s="20"/>
      <c r="AH519" s="20"/>
      <c r="AI519" s="20"/>
      <c r="AJ519" s="20"/>
      <c r="AK519" s="20"/>
      <c r="AL519" s="20"/>
      <c r="AM519" s="20"/>
      <c r="AN519" s="20"/>
      <c r="AO519" s="20"/>
      <c r="AP519" s="20"/>
      <c r="AQ519" s="20"/>
      <c r="AR519" s="20"/>
      <c r="AS519" s="20"/>
      <c r="AT519" s="20"/>
      <c r="AU519" s="20"/>
      <c r="AV519" s="20"/>
      <c r="AW519" s="20"/>
      <c r="AX519" s="20"/>
      <c r="AY519" s="20"/>
      <c r="AZ519" s="20"/>
      <c r="BA519" s="20"/>
      <c r="BB519" s="20"/>
      <c r="BC519" s="20"/>
      <c r="BD519" s="20"/>
      <c r="BE519" s="20"/>
      <c r="BF519" s="20"/>
      <c r="BG519" s="20"/>
      <c r="BH519" s="20"/>
      <c r="BI519" s="20"/>
      <c r="BJ519" s="20"/>
      <c r="BK519" s="20"/>
      <c r="BL519" s="20"/>
      <c r="BM519" s="20"/>
      <c r="BN519" s="20"/>
      <c r="BO519" s="20"/>
      <c r="BP519" s="20"/>
      <c r="BQ519" s="20"/>
      <c r="BR519" s="20"/>
      <c r="BS519" s="20"/>
      <c r="BT519" s="20"/>
      <c r="BU519" s="20"/>
      <c r="BV519" s="20"/>
      <c r="BW519" s="20"/>
    </row>
    <row r="520" spans="1:75" x14ac:dyDescent="0.2">
      <c r="A520" s="20"/>
      <c r="B520" s="20"/>
      <c r="C520" s="20"/>
      <c r="D520" s="20"/>
      <c r="E520" s="20"/>
      <c r="F520" s="20"/>
      <c r="G520" s="20"/>
      <c r="H520" s="20"/>
      <c r="I520" s="20"/>
      <c r="J520" s="20"/>
      <c r="K520" s="20"/>
      <c r="L520" s="20"/>
      <c r="M520" s="20"/>
      <c r="N520" s="20"/>
      <c r="O520" s="20"/>
      <c r="P520" s="20"/>
      <c r="Q520" s="20"/>
      <c r="R520" s="20"/>
      <c r="S520" s="20"/>
      <c r="T520" s="20"/>
      <c r="U520" s="20"/>
      <c r="V520" s="20"/>
      <c r="W520" s="20"/>
      <c r="X520" s="20"/>
      <c r="Y520" s="20"/>
      <c r="Z520" s="20"/>
      <c r="AA520" s="20"/>
      <c r="AB520" s="20"/>
      <c r="AC520" s="20"/>
      <c r="AD520" s="20"/>
      <c r="AE520" s="20"/>
      <c r="AF520" s="20"/>
      <c r="AG520" s="20"/>
      <c r="AH520" s="20"/>
      <c r="AI520" s="20"/>
      <c r="AJ520" s="20"/>
      <c r="AK520" s="20"/>
      <c r="AL520" s="20"/>
      <c r="AM520" s="20"/>
      <c r="AN520" s="20"/>
      <c r="AO520" s="20"/>
      <c r="AP520" s="20"/>
      <c r="AQ520" s="20"/>
      <c r="AR520" s="20"/>
      <c r="AS520" s="20"/>
      <c r="AT520" s="20"/>
      <c r="AU520" s="20"/>
      <c r="AV520" s="20"/>
      <c r="AW520" s="20"/>
      <c r="AX520" s="20"/>
      <c r="AY520" s="20"/>
      <c r="AZ520" s="20"/>
      <c r="BA520" s="20"/>
      <c r="BB520" s="20"/>
      <c r="BC520" s="20"/>
      <c r="BD520" s="20"/>
      <c r="BE520" s="20"/>
      <c r="BF520" s="20"/>
      <c r="BG520" s="20"/>
      <c r="BH520" s="20"/>
      <c r="BI520" s="20"/>
      <c r="BJ520" s="20"/>
      <c r="BK520" s="20"/>
      <c r="BL520" s="20"/>
      <c r="BM520" s="20"/>
      <c r="BN520" s="20"/>
      <c r="BO520" s="20"/>
      <c r="BP520" s="20"/>
      <c r="BQ520" s="20"/>
      <c r="BR520" s="20"/>
      <c r="BS520" s="20"/>
      <c r="BT520" s="20"/>
      <c r="BU520" s="20"/>
      <c r="BV520" s="20"/>
      <c r="BW520" s="20"/>
    </row>
    <row r="521" spans="1:75" x14ac:dyDescent="0.2">
      <c r="A521" s="20"/>
      <c r="B521" s="20"/>
      <c r="C521" s="20"/>
      <c r="D521" s="20"/>
      <c r="E521" s="20"/>
      <c r="F521" s="20"/>
      <c r="G521" s="20"/>
      <c r="H521" s="20"/>
      <c r="I521" s="20"/>
      <c r="J521" s="20"/>
      <c r="K521" s="20"/>
      <c r="L521" s="20"/>
      <c r="M521" s="20"/>
      <c r="N521" s="20"/>
      <c r="O521" s="20"/>
      <c r="P521" s="20"/>
      <c r="Q521" s="20"/>
      <c r="R521" s="20"/>
      <c r="S521" s="20"/>
      <c r="T521" s="20"/>
      <c r="U521" s="20"/>
      <c r="V521" s="20"/>
      <c r="W521" s="20"/>
      <c r="X521" s="20"/>
      <c r="Y521" s="20"/>
      <c r="Z521" s="20"/>
      <c r="AA521" s="20"/>
      <c r="AB521" s="20"/>
      <c r="AC521" s="20"/>
      <c r="AD521" s="20"/>
      <c r="AE521" s="20"/>
      <c r="AF521" s="20"/>
      <c r="AG521" s="20"/>
      <c r="AH521" s="20"/>
      <c r="AI521" s="20"/>
      <c r="AJ521" s="20"/>
      <c r="AK521" s="20"/>
      <c r="AL521" s="20"/>
      <c r="AM521" s="20"/>
      <c r="AN521" s="20"/>
      <c r="AO521" s="20"/>
      <c r="AP521" s="20"/>
      <c r="AQ521" s="20"/>
      <c r="AR521" s="20"/>
      <c r="AS521" s="20"/>
      <c r="AT521" s="20"/>
      <c r="AU521" s="20"/>
      <c r="AV521" s="20"/>
      <c r="AW521" s="20"/>
      <c r="AX521" s="20"/>
      <c r="AY521" s="20"/>
      <c r="AZ521" s="20"/>
      <c r="BA521" s="20"/>
      <c r="BB521" s="20"/>
      <c r="BC521" s="20"/>
      <c r="BD521" s="20"/>
      <c r="BE521" s="20"/>
      <c r="BF521" s="20"/>
      <c r="BG521" s="20"/>
      <c r="BH521" s="20"/>
      <c r="BI521" s="20"/>
      <c r="BJ521" s="20"/>
      <c r="BK521" s="20"/>
      <c r="BL521" s="20"/>
      <c r="BM521" s="20"/>
      <c r="BN521" s="20"/>
      <c r="BO521" s="20"/>
      <c r="BP521" s="20"/>
      <c r="BQ521" s="20"/>
      <c r="BR521" s="20"/>
      <c r="BS521" s="20"/>
      <c r="BT521" s="20"/>
      <c r="BU521" s="20"/>
      <c r="BV521" s="20"/>
      <c r="BW521" s="20"/>
    </row>
    <row r="522" spans="1:75" x14ac:dyDescent="0.2">
      <c r="A522" s="2827"/>
      <c r="B522" s="2827" t="s">
        <v>100</v>
      </c>
      <c r="C522" s="2827" t="s">
        <v>101</v>
      </c>
      <c r="D522" s="2827" t="s">
        <v>102</v>
      </c>
      <c r="E522" s="2827" t="s">
        <v>1046</v>
      </c>
      <c r="F522" s="3759" t="s">
        <v>3381</v>
      </c>
      <c r="G522" s="3759" t="s">
        <v>3428</v>
      </c>
      <c r="H522" s="3759" t="s">
        <v>3519</v>
      </c>
      <c r="I522" s="3759" t="s">
        <v>3735</v>
      </c>
      <c r="J522" s="3759" t="s">
        <v>3740</v>
      </c>
      <c r="K522" s="3759" t="s">
        <v>4147</v>
      </c>
      <c r="L522" s="3759" t="s">
        <v>4148</v>
      </c>
      <c r="M522" s="3759" t="s">
        <v>4149</v>
      </c>
      <c r="N522" s="3759" t="s">
        <v>4150</v>
      </c>
      <c r="O522" s="3759" t="s">
        <v>4151</v>
      </c>
      <c r="P522" s="3759" t="s">
        <v>4152</v>
      </c>
      <c r="Q522" s="3759" t="s">
        <v>4153</v>
      </c>
      <c r="R522" s="3759" t="s">
        <v>4471</v>
      </c>
      <c r="S522" s="3759" t="s">
        <v>4472</v>
      </c>
      <c r="T522" s="3759" t="s">
        <v>4473</v>
      </c>
      <c r="U522" s="3759" t="s">
        <v>4474</v>
      </c>
      <c r="V522" s="20"/>
      <c r="W522" s="20"/>
      <c r="X522" s="20">
        <v>2020</v>
      </c>
      <c r="Y522" s="20">
        <f>+X522+1</f>
        <v>2021</v>
      </c>
      <c r="Z522" s="20">
        <f>+Y522+1</f>
        <v>2022</v>
      </c>
      <c r="AA522" s="20">
        <f>+Z522+1</f>
        <v>2023</v>
      </c>
      <c r="AB522" s="20"/>
      <c r="AC522" s="20"/>
      <c r="AD522" s="20"/>
      <c r="AE522" s="20"/>
      <c r="AF522" s="20"/>
      <c r="AG522" s="20"/>
      <c r="AH522" s="20"/>
      <c r="AI522" s="20"/>
      <c r="AJ522" s="20"/>
      <c r="AK522" s="20"/>
      <c r="AL522" s="20"/>
      <c r="AM522" s="20"/>
      <c r="AN522" s="20"/>
      <c r="AO522" s="20"/>
      <c r="AP522" s="20"/>
      <c r="AQ522" s="20"/>
      <c r="AR522" s="20"/>
      <c r="AS522" s="20"/>
      <c r="AT522" s="20"/>
      <c r="AU522" s="20"/>
      <c r="AV522" s="20"/>
      <c r="AW522" s="20"/>
      <c r="AX522" s="20"/>
      <c r="AY522" s="20"/>
      <c r="AZ522" s="20"/>
      <c r="BA522" s="20"/>
      <c r="BB522" s="20"/>
      <c r="BC522" s="20"/>
      <c r="BD522" s="20"/>
      <c r="BE522" s="20"/>
      <c r="BF522" s="20"/>
      <c r="BG522" s="20"/>
      <c r="BH522" s="20"/>
      <c r="BI522" s="20"/>
      <c r="BJ522" s="20"/>
      <c r="BK522" s="20"/>
      <c r="BL522" s="20"/>
      <c r="BM522" s="20"/>
      <c r="BN522" s="20"/>
      <c r="BO522" s="20"/>
      <c r="BP522" s="20"/>
      <c r="BQ522" s="20"/>
      <c r="BR522" s="20"/>
      <c r="BS522" s="20"/>
      <c r="BT522" s="20"/>
      <c r="BU522" s="20"/>
      <c r="BV522" s="20"/>
      <c r="BW522" s="20"/>
    </row>
    <row r="523" spans="1:75" x14ac:dyDescent="0.2">
      <c r="A523" s="20" t="s">
        <v>855</v>
      </c>
      <c r="B523" s="900">
        <f>+'Model Main - old'!DP163*-1</f>
        <v>1729</v>
      </c>
      <c r="C523" s="900">
        <f>+'Model Main - old'!DQ163*-1</f>
        <v>1269</v>
      </c>
      <c r="D523" s="900">
        <f>+'Model Main - old'!DR163*-1</f>
        <v>1284</v>
      </c>
      <c r="E523" s="900">
        <f>+'Model Main - old'!DS163*-1</f>
        <v>1038</v>
      </c>
      <c r="F523" s="900">
        <v>0</v>
      </c>
      <c r="G523" s="900">
        <v>0</v>
      </c>
      <c r="H523" s="900">
        <v>0</v>
      </c>
      <c r="I523" s="900">
        <v>0</v>
      </c>
      <c r="J523" s="900">
        <v>0</v>
      </c>
      <c r="K523" s="900">
        <v>0</v>
      </c>
      <c r="L523" s="900">
        <v>0</v>
      </c>
      <c r="M523" s="900">
        <v>0</v>
      </c>
      <c r="N523" s="900">
        <f>+'Model Main - old'!EE163*-1</f>
        <v>309</v>
      </c>
      <c r="O523" s="900">
        <f>+'Model Main - old'!EF163*-1</f>
        <v>648</v>
      </c>
      <c r="P523" s="900">
        <f>+'Model Main - old'!EG163*-1</f>
        <v>1660</v>
      </c>
      <c r="Q523" s="900">
        <f>+'Model Main - old'!EH163*-1</f>
        <v>2055</v>
      </c>
      <c r="R523" s="900">
        <f>+Q523+500</f>
        <v>2555</v>
      </c>
      <c r="S523" s="900">
        <f>+R523+500</f>
        <v>3055</v>
      </c>
      <c r="T523" s="900">
        <v>2500</v>
      </c>
      <c r="U523" s="900">
        <v>2500</v>
      </c>
      <c r="V523" s="20"/>
      <c r="W523" s="20"/>
      <c r="X523" s="900">
        <f>+'Model Main - old'!ED163*-1</f>
        <v>534</v>
      </c>
      <c r="Y523" s="900">
        <f>+'Model Main - old'!EI163*-1</f>
        <v>4672</v>
      </c>
      <c r="Z523" s="900">
        <f>+'Model Main - old'!EN163*-1</f>
        <v>13328</v>
      </c>
      <c r="AA523" s="900">
        <f>+'Model Main - old'!ES163*-1</f>
        <v>6400</v>
      </c>
      <c r="AB523" s="20"/>
      <c r="AC523" s="20"/>
      <c r="AD523" s="20"/>
      <c r="AE523" s="20"/>
      <c r="AF523" s="20"/>
      <c r="AG523" s="20"/>
      <c r="AH523" s="20"/>
      <c r="AI523" s="20"/>
      <c r="AJ523" s="20"/>
      <c r="AK523" s="20"/>
      <c r="AL523" s="20"/>
      <c r="AM523" s="20"/>
      <c r="AN523" s="20"/>
      <c r="AO523" s="20"/>
      <c r="AP523" s="20"/>
      <c r="AQ523" s="20"/>
      <c r="AR523" s="20"/>
      <c r="AS523" s="20"/>
      <c r="AT523" s="20"/>
      <c r="AU523" s="20"/>
      <c r="AV523" s="20"/>
      <c r="AW523" s="20"/>
      <c r="AX523" s="20"/>
      <c r="AY523" s="20"/>
      <c r="AZ523" s="20"/>
      <c r="BA523" s="20"/>
      <c r="BB523" s="20"/>
      <c r="BC523" s="20"/>
      <c r="BD523" s="20"/>
      <c r="BE523" s="20"/>
      <c r="BF523" s="20"/>
      <c r="BG523" s="20"/>
      <c r="BH523" s="20"/>
      <c r="BI523" s="20"/>
      <c r="BJ523" s="20"/>
      <c r="BK523" s="20"/>
      <c r="BL523" s="20"/>
      <c r="BM523" s="20"/>
      <c r="BN523" s="20"/>
      <c r="BO523" s="20"/>
      <c r="BP523" s="20"/>
      <c r="BQ523" s="20"/>
      <c r="BR523" s="20"/>
      <c r="BS523" s="20"/>
      <c r="BT523" s="20"/>
      <c r="BU523" s="20"/>
      <c r="BV523" s="20"/>
      <c r="BW523" s="20"/>
    </row>
    <row r="524" spans="1:75" x14ac:dyDescent="0.2">
      <c r="A524" s="20" t="s">
        <v>4566</v>
      </c>
      <c r="B524" s="20"/>
      <c r="C524" s="20"/>
      <c r="D524" s="20"/>
      <c r="E524" s="20"/>
      <c r="F524" s="49">
        <f>+SUM(C523:F523)</f>
        <v>3591</v>
      </c>
      <c r="G524" s="49">
        <f t="shared" ref="G524:Q524" si="22">+SUM(D523:G523)</f>
        <v>2322</v>
      </c>
      <c r="H524" s="49">
        <f t="shared" si="22"/>
        <v>1038</v>
      </c>
      <c r="I524" s="49">
        <f t="shared" si="22"/>
        <v>0</v>
      </c>
      <c r="J524" s="49">
        <f t="shared" si="22"/>
        <v>0</v>
      </c>
      <c r="K524" s="49">
        <f t="shared" si="22"/>
        <v>0</v>
      </c>
      <c r="L524" s="49">
        <f t="shared" si="22"/>
        <v>0</v>
      </c>
      <c r="M524" s="49">
        <f t="shared" si="22"/>
        <v>0</v>
      </c>
      <c r="N524" s="49">
        <f t="shared" si="22"/>
        <v>309</v>
      </c>
      <c r="O524" s="49">
        <f t="shared" si="22"/>
        <v>957</v>
      </c>
      <c r="P524" s="49">
        <f t="shared" si="22"/>
        <v>2617</v>
      </c>
      <c r="Q524" s="49">
        <f t="shared" si="22"/>
        <v>4672</v>
      </c>
      <c r="R524" s="49">
        <f>+SUM(O523:R523)</f>
        <v>6918</v>
      </c>
      <c r="S524" s="49">
        <f>+SUM(P523:S523)</f>
        <v>9325</v>
      </c>
      <c r="T524" s="49">
        <f>+SUM(Q523:T523)</f>
        <v>10165</v>
      </c>
      <c r="U524" s="49">
        <f>+SUM(R523:U523)</f>
        <v>10610</v>
      </c>
      <c r="V524" s="20"/>
      <c r="W524" s="20"/>
      <c r="X524" s="20"/>
      <c r="Y524" s="20"/>
      <c r="Z524" s="20"/>
      <c r="AA524" s="20"/>
      <c r="AB524" s="20"/>
      <c r="AC524" s="20"/>
      <c r="AD524" s="20"/>
      <c r="AE524" s="20"/>
      <c r="AF524" s="20"/>
      <c r="AG524" s="20"/>
      <c r="AH524" s="20"/>
      <c r="AI524" s="20"/>
      <c r="AJ524" s="20"/>
      <c r="AK524" s="20"/>
      <c r="AL524" s="20"/>
      <c r="AM524" s="20"/>
      <c r="AN524" s="20"/>
      <c r="AO524" s="20"/>
      <c r="AP524" s="20"/>
      <c r="AQ524" s="20"/>
      <c r="AR524" s="20"/>
      <c r="AS524" s="20"/>
      <c r="AT524" s="20"/>
      <c r="AU524" s="20"/>
      <c r="AV524" s="20"/>
      <c r="AW524" s="20"/>
      <c r="AX524" s="20"/>
      <c r="AY524" s="20"/>
      <c r="AZ524" s="20"/>
      <c r="BA524" s="20"/>
      <c r="BB524" s="20"/>
      <c r="BC524" s="20"/>
      <c r="BD524" s="20"/>
      <c r="BE524" s="20"/>
      <c r="BF524" s="20"/>
      <c r="BG524" s="20"/>
      <c r="BH524" s="20"/>
      <c r="BI524" s="20"/>
      <c r="BJ524" s="20"/>
      <c r="BK524" s="20"/>
      <c r="BL524" s="20"/>
      <c r="BM524" s="20"/>
      <c r="BN524" s="20"/>
      <c r="BO524" s="20"/>
      <c r="BP524" s="20"/>
      <c r="BQ524" s="20"/>
      <c r="BR524" s="20"/>
      <c r="BS524" s="20"/>
      <c r="BT524" s="20"/>
      <c r="BU524" s="20"/>
      <c r="BV524" s="20"/>
      <c r="BW524" s="20"/>
    </row>
    <row r="525" spans="1:75" x14ac:dyDescent="0.2">
      <c r="A525" s="20" t="s">
        <v>4103</v>
      </c>
      <c r="B525" s="20"/>
      <c r="C525" s="20"/>
      <c r="D525" s="20"/>
      <c r="E525" s="20"/>
      <c r="F525" s="4192">
        <f>+'Model Main - old'!DU182</f>
        <v>3.216662611023239</v>
      </c>
      <c r="G525" s="4192">
        <f>+'Model Main - old'!DV182</f>
        <v>3.100555323341494</v>
      </c>
      <c r="H525" s="4192">
        <f>+'Model Main - old'!DW182</f>
        <v>3.0017309667008947</v>
      </c>
      <c r="I525" s="4192">
        <f>+'Model Main - old'!DX182</f>
        <v>2.8</v>
      </c>
      <c r="J525" s="4192">
        <f>+'Model Main - old'!DZ182</f>
        <v>2.8</v>
      </c>
      <c r="K525" s="4192">
        <f>+'Model Main - old'!EA182</f>
        <v>2.7</v>
      </c>
      <c r="L525" s="4192">
        <f>+'Model Main - old'!EB182</f>
        <v>2.8</v>
      </c>
      <c r="M525" s="4192">
        <f>+'Model Main - old'!EC182</f>
        <v>2.9</v>
      </c>
      <c r="N525" s="4192">
        <f>+'Model Main - old'!EE182</f>
        <v>2.7</v>
      </c>
      <c r="O525" s="4192">
        <f>+'Model Main - old'!EF182</f>
        <v>2.6</v>
      </c>
      <c r="P525" s="4192">
        <f>+'Model Main - old'!EG182</f>
        <v>2.4</v>
      </c>
      <c r="Q525" s="4192">
        <f>+'Model Main - old'!EH182</f>
        <v>2.4</v>
      </c>
      <c r="R525" s="1323">
        <f>+(U525-Q525)/4+Q525</f>
        <v>2.3947500000000002</v>
      </c>
      <c r="S525" s="1323">
        <f>+R525-Q525+R525</f>
        <v>2.3895000000000004</v>
      </c>
      <c r="T525" s="1323">
        <f>+S525-R525+S525</f>
        <v>2.3842500000000006</v>
      </c>
      <c r="U525" s="1323">
        <f>+Z525</f>
        <v>2.379</v>
      </c>
      <c r="V525" s="20"/>
      <c r="W525" s="20"/>
      <c r="X525" s="20"/>
      <c r="Y525" s="4192">
        <f>+'Model Main - old'!EI182</f>
        <v>2.4</v>
      </c>
      <c r="Z525" s="4192">
        <f>+'Model Main - old'!EN182</f>
        <v>2.379</v>
      </c>
      <c r="AA525" s="20"/>
      <c r="AB525" s="20"/>
      <c r="AC525" s="20"/>
      <c r="AD525" s="20"/>
      <c r="AE525" s="20"/>
      <c r="AF525" s="20"/>
      <c r="AG525" s="20"/>
      <c r="AH525" s="20"/>
      <c r="AI525" s="20"/>
      <c r="AJ525" s="20"/>
      <c r="AK525" s="20"/>
      <c r="AL525" s="20"/>
      <c r="AM525" s="20"/>
      <c r="AN525" s="20"/>
      <c r="AO525" s="20"/>
      <c r="AP525" s="20"/>
      <c r="AQ525" s="20"/>
      <c r="AR525" s="20"/>
      <c r="AS525" s="20"/>
      <c r="AT525" s="20"/>
      <c r="AU525" s="20"/>
      <c r="AV525" s="20"/>
      <c r="AW525" s="20"/>
      <c r="AX525" s="20"/>
      <c r="AY525" s="20"/>
      <c r="AZ525" s="20"/>
      <c r="BA525" s="20"/>
      <c r="BB525" s="20"/>
      <c r="BC525" s="20"/>
      <c r="BD525" s="20"/>
      <c r="BE525" s="20"/>
      <c r="BF525" s="20"/>
      <c r="BG525" s="20"/>
      <c r="BH525" s="20"/>
      <c r="BI525" s="20"/>
      <c r="BJ525" s="20"/>
      <c r="BK525" s="20"/>
      <c r="BL525" s="20"/>
      <c r="BM525" s="20"/>
      <c r="BN525" s="20"/>
      <c r="BO525" s="20"/>
      <c r="BP525" s="20"/>
      <c r="BQ525" s="20"/>
      <c r="BR525" s="20"/>
      <c r="BS525" s="20"/>
      <c r="BT525" s="20"/>
      <c r="BU525" s="20"/>
      <c r="BV525" s="20"/>
      <c r="BW525" s="20"/>
    </row>
    <row r="526" spans="1:75" x14ac:dyDescent="0.2">
      <c r="A526" s="20"/>
      <c r="B526" s="20"/>
      <c r="C526" s="20"/>
      <c r="D526" s="20"/>
      <c r="E526" s="20"/>
      <c r="F526" s="20"/>
      <c r="G526" s="20"/>
      <c r="H526" s="20"/>
      <c r="I526" s="20"/>
      <c r="J526" s="20"/>
      <c r="K526" s="20"/>
      <c r="L526" s="20"/>
      <c r="M526" s="20"/>
      <c r="N526" s="20"/>
      <c r="O526" s="20"/>
      <c r="P526" s="20"/>
      <c r="Q526" s="20"/>
      <c r="R526" s="20"/>
      <c r="S526" s="20"/>
      <c r="T526" s="20"/>
      <c r="U526" s="20"/>
      <c r="V526" s="20"/>
      <c r="W526" s="20"/>
      <c r="X526" s="20"/>
      <c r="Y526" s="20"/>
      <c r="Z526" s="20"/>
      <c r="AA526" s="20"/>
      <c r="AB526" s="20"/>
      <c r="AC526" s="20"/>
      <c r="AD526" s="20"/>
      <c r="AE526" s="20"/>
      <c r="AF526" s="20"/>
      <c r="AG526" s="20"/>
      <c r="AH526" s="20"/>
      <c r="AI526" s="20"/>
      <c r="AJ526" s="20"/>
      <c r="AK526" s="20"/>
      <c r="AL526" s="20"/>
      <c r="AM526" s="20"/>
      <c r="AN526" s="20"/>
      <c r="AO526" s="20"/>
      <c r="AP526" s="20"/>
      <c r="AQ526" s="20"/>
      <c r="AR526" s="20"/>
      <c r="AS526" s="20"/>
      <c r="AT526" s="20"/>
      <c r="AU526" s="20"/>
      <c r="AV526" s="20"/>
      <c r="AW526" s="20"/>
      <c r="AX526" s="20"/>
      <c r="AY526" s="20"/>
      <c r="AZ526" s="20"/>
      <c r="BA526" s="20"/>
      <c r="BB526" s="20"/>
      <c r="BC526" s="20"/>
      <c r="BD526" s="20"/>
      <c r="BE526" s="20"/>
      <c r="BF526" s="20"/>
      <c r="BG526" s="20"/>
      <c r="BH526" s="20"/>
      <c r="BI526" s="20"/>
      <c r="BJ526" s="20"/>
      <c r="BK526" s="20"/>
      <c r="BL526" s="20"/>
      <c r="BM526" s="20"/>
      <c r="BN526" s="20"/>
      <c r="BO526" s="20"/>
      <c r="BP526" s="20"/>
      <c r="BQ526" s="20"/>
      <c r="BR526" s="20"/>
      <c r="BS526" s="20"/>
      <c r="BT526" s="20"/>
      <c r="BU526" s="20"/>
      <c r="BV526" s="20"/>
      <c r="BW526" s="20"/>
    </row>
    <row r="527" spans="1:75" x14ac:dyDescent="0.2">
      <c r="A527" s="20"/>
      <c r="B527" s="20"/>
      <c r="C527" s="20"/>
      <c r="D527" s="20"/>
      <c r="E527" s="20"/>
      <c r="F527" s="20"/>
      <c r="G527" s="20"/>
      <c r="H527" s="20"/>
      <c r="I527" s="20"/>
      <c r="J527" s="20"/>
      <c r="K527" s="20"/>
      <c r="L527" s="20"/>
      <c r="M527" s="20"/>
      <c r="N527" s="20"/>
      <c r="O527" s="20"/>
      <c r="P527" s="20"/>
      <c r="Q527" s="20"/>
      <c r="R527" s="20"/>
      <c r="S527" s="20"/>
      <c r="T527" s="20"/>
      <c r="U527" s="20"/>
      <c r="V527" s="20"/>
      <c r="W527" s="20"/>
      <c r="X527" s="20"/>
      <c r="Y527" s="20"/>
      <c r="Z527" s="20"/>
      <c r="AA527" s="20"/>
      <c r="AB527" s="20"/>
      <c r="AC527" s="20"/>
      <c r="AD527" s="20"/>
      <c r="AE527" s="20"/>
      <c r="AF527" s="20"/>
      <c r="AG527" s="20"/>
      <c r="AH527" s="20"/>
      <c r="AI527" s="20"/>
      <c r="AJ527" s="20"/>
      <c r="AK527" s="20"/>
      <c r="AL527" s="20"/>
      <c r="AM527" s="20"/>
      <c r="AN527" s="20"/>
      <c r="AO527" s="20"/>
      <c r="AP527" s="20"/>
      <c r="AQ527" s="20"/>
      <c r="AR527" s="20"/>
      <c r="AS527" s="20"/>
      <c r="AT527" s="20"/>
      <c r="AU527" s="20"/>
      <c r="AV527" s="20"/>
      <c r="AW527" s="20"/>
      <c r="AX527" s="20"/>
      <c r="AY527" s="20"/>
      <c r="AZ527" s="20"/>
      <c r="BA527" s="20"/>
      <c r="BB527" s="20"/>
      <c r="BC527" s="20"/>
      <c r="BD527" s="20"/>
      <c r="BE527" s="20"/>
      <c r="BF527" s="20"/>
      <c r="BG527" s="20"/>
      <c r="BH527" s="20"/>
      <c r="BI527" s="20"/>
      <c r="BJ527" s="20"/>
      <c r="BK527" s="20"/>
      <c r="BL527" s="20"/>
      <c r="BM527" s="20"/>
      <c r="BN527" s="20"/>
      <c r="BO527" s="20"/>
      <c r="BP527" s="20"/>
      <c r="BQ527" s="20"/>
      <c r="BR527" s="20"/>
      <c r="BS527" s="20"/>
      <c r="BT527" s="20"/>
      <c r="BU527" s="20"/>
      <c r="BV527" s="20"/>
      <c r="BW527" s="20"/>
    </row>
    <row r="528" spans="1:75" x14ac:dyDescent="0.2">
      <c r="A528" s="20"/>
      <c r="B528" s="20"/>
      <c r="C528" s="20"/>
      <c r="D528" s="20"/>
      <c r="E528" s="20"/>
      <c r="F528" s="20"/>
      <c r="G528" s="20"/>
      <c r="H528" s="20"/>
      <c r="I528" s="20"/>
      <c r="J528" s="20"/>
      <c r="K528" s="20"/>
      <c r="L528" s="20"/>
      <c r="M528" s="20"/>
      <c r="N528" s="20"/>
      <c r="O528" s="20"/>
      <c r="P528" s="20"/>
      <c r="Q528" s="20"/>
      <c r="R528" s="20"/>
      <c r="S528" s="20"/>
      <c r="T528" s="20"/>
      <c r="U528" s="20"/>
      <c r="V528" s="20"/>
      <c r="W528" s="20"/>
      <c r="X528" s="20"/>
      <c r="Y528" s="20"/>
      <c r="Z528" s="20"/>
      <c r="AA528" s="20"/>
      <c r="AB528" s="20"/>
      <c r="AC528" s="20"/>
      <c r="AD528" s="20"/>
      <c r="AE528" s="20"/>
      <c r="AF528" s="20"/>
      <c r="AG528" s="20"/>
      <c r="AH528" s="20"/>
      <c r="AI528" s="20"/>
      <c r="AJ528" s="20"/>
      <c r="AK528" s="20"/>
      <c r="AL528" s="20"/>
      <c r="AM528" s="20"/>
      <c r="AN528" s="20"/>
      <c r="AO528" s="20"/>
      <c r="AP528" s="20"/>
      <c r="AQ528" s="20"/>
      <c r="AR528" s="20"/>
      <c r="AS528" s="20"/>
      <c r="AT528" s="20"/>
      <c r="AU528" s="20"/>
      <c r="AV528" s="20"/>
      <c r="AW528" s="20"/>
      <c r="AX528" s="20"/>
      <c r="AY528" s="20"/>
      <c r="AZ528" s="20"/>
      <c r="BA528" s="20"/>
      <c r="BB528" s="20"/>
      <c r="BC528" s="20"/>
      <c r="BD528" s="20"/>
      <c r="BE528" s="20"/>
      <c r="BF528" s="20"/>
      <c r="BG528" s="20"/>
      <c r="BH528" s="20"/>
      <c r="BI528" s="20"/>
      <c r="BJ528" s="20"/>
      <c r="BK528" s="20"/>
      <c r="BL528" s="20"/>
      <c r="BM528" s="20"/>
      <c r="BN528" s="20"/>
      <c r="BO528" s="20"/>
      <c r="BP528" s="20"/>
      <c r="BQ528" s="20"/>
      <c r="BR528" s="20"/>
      <c r="BS528" s="20"/>
      <c r="BT528" s="20"/>
      <c r="BU528" s="20"/>
      <c r="BV528" s="20"/>
      <c r="BW528" s="20"/>
    </row>
    <row r="529" spans="1:75" x14ac:dyDescent="0.2">
      <c r="A529" s="20"/>
      <c r="B529" s="20"/>
      <c r="C529" s="20"/>
      <c r="D529" s="20"/>
      <c r="E529" s="20"/>
      <c r="F529" s="20"/>
      <c r="G529" s="20"/>
      <c r="H529" s="20"/>
      <c r="I529" s="20"/>
      <c r="J529" s="20"/>
      <c r="K529" s="20"/>
      <c r="L529" s="20"/>
      <c r="M529" s="20"/>
      <c r="N529" s="20"/>
      <c r="O529" s="20"/>
      <c r="P529" s="20"/>
      <c r="Q529" s="20"/>
      <c r="R529" s="20"/>
      <c r="S529" s="20"/>
      <c r="T529" s="20"/>
      <c r="U529" s="20"/>
      <c r="V529" s="20"/>
      <c r="W529" s="20"/>
      <c r="X529" s="20"/>
      <c r="Y529" s="20"/>
      <c r="Z529" s="20"/>
      <c r="AA529" s="20"/>
      <c r="AB529" s="20"/>
      <c r="AC529" s="20"/>
      <c r="AD529" s="20"/>
      <c r="AE529" s="20"/>
      <c r="AF529" s="20"/>
      <c r="AG529" s="20"/>
      <c r="AH529" s="20"/>
      <c r="AI529" s="20"/>
      <c r="AJ529" s="20"/>
      <c r="AK529" s="20"/>
      <c r="AL529" s="20"/>
      <c r="AM529" s="20"/>
      <c r="AN529" s="20"/>
      <c r="AO529" s="20"/>
      <c r="AP529" s="20"/>
      <c r="AQ529" s="20"/>
      <c r="AR529" s="20"/>
      <c r="AS529" s="20"/>
      <c r="AT529" s="20"/>
      <c r="AU529" s="20"/>
      <c r="AV529" s="20"/>
      <c r="AW529" s="20"/>
      <c r="AX529" s="20"/>
      <c r="AY529" s="20"/>
      <c r="AZ529" s="20"/>
      <c r="BA529" s="20"/>
      <c r="BB529" s="20"/>
      <c r="BC529" s="20"/>
      <c r="BD529" s="20"/>
      <c r="BE529" s="20"/>
      <c r="BF529" s="20"/>
      <c r="BG529" s="20"/>
      <c r="BH529" s="20"/>
      <c r="BI529" s="20"/>
      <c r="BJ529" s="20"/>
      <c r="BK529" s="20"/>
      <c r="BL529" s="20"/>
      <c r="BM529" s="20"/>
      <c r="BN529" s="20"/>
      <c r="BO529" s="20"/>
      <c r="BP529" s="20"/>
      <c r="BQ529" s="20"/>
      <c r="BR529" s="20"/>
      <c r="BS529" s="20"/>
      <c r="BT529" s="20"/>
      <c r="BU529" s="20"/>
      <c r="BV529" s="20"/>
      <c r="BW529" s="20"/>
    </row>
    <row r="530" spans="1:75" x14ac:dyDescent="0.2">
      <c r="A530" s="20"/>
      <c r="B530" s="20"/>
      <c r="C530" s="20"/>
      <c r="D530" s="20"/>
      <c r="E530" s="20"/>
      <c r="F530" s="20"/>
      <c r="G530" s="20"/>
      <c r="H530" s="20"/>
      <c r="I530" s="20"/>
      <c r="J530" s="20"/>
      <c r="K530" s="20"/>
      <c r="L530" s="20"/>
      <c r="M530" s="20"/>
      <c r="N530" s="20"/>
      <c r="O530" s="20"/>
      <c r="P530" s="20"/>
      <c r="Q530" s="20"/>
      <c r="R530" s="20"/>
      <c r="S530" s="20"/>
      <c r="T530" s="20"/>
      <c r="U530" s="20"/>
      <c r="V530" s="20"/>
      <c r="W530" s="20"/>
      <c r="X530" s="20"/>
      <c r="Y530" s="20"/>
      <c r="Z530" s="20"/>
      <c r="AA530" s="20"/>
      <c r="AB530" s="20"/>
      <c r="AC530" s="20"/>
      <c r="AD530" s="20"/>
      <c r="AE530" s="20"/>
      <c r="AF530" s="20"/>
      <c r="AG530" s="20"/>
      <c r="AH530" s="20"/>
      <c r="AI530" s="20"/>
      <c r="AJ530" s="20"/>
      <c r="AK530" s="20"/>
      <c r="AL530" s="20"/>
      <c r="AM530" s="20"/>
      <c r="AN530" s="20"/>
      <c r="AO530" s="20"/>
      <c r="AP530" s="20"/>
      <c r="AQ530" s="20"/>
      <c r="AR530" s="20"/>
      <c r="AS530" s="20"/>
      <c r="AT530" s="20"/>
      <c r="AU530" s="20"/>
      <c r="AV530" s="20"/>
      <c r="AW530" s="20"/>
      <c r="AX530" s="20"/>
      <c r="AY530" s="20"/>
      <c r="AZ530" s="20"/>
      <c r="BA530" s="20"/>
      <c r="BB530" s="20"/>
      <c r="BC530" s="20"/>
      <c r="BD530" s="20"/>
      <c r="BE530" s="20"/>
      <c r="BF530" s="20"/>
      <c r="BG530" s="20"/>
      <c r="BH530" s="20"/>
      <c r="BI530" s="20"/>
      <c r="BJ530" s="20"/>
      <c r="BK530" s="20"/>
      <c r="BL530" s="20"/>
      <c r="BM530" s="20"/>
      <c r="BN530" s="20"/>
      <c r="BO530" s="20"/>
      <c r="BP530" s="20"/>
      <c r="BQ530" s="20"/>
      <c r="BR530" s="20"/>
      <c r="BS530" s="20"/>
      <c r="BT530" s="20"/>
      <c r="BU530" s="20"/>
      <c r="BV530" s="20"/>
      <c r="BW530" s="20"/>
    </row>
    <row r="531" spans="1:75" x14ac:dyDescent="0.2">
      <c r="A531" s="20"/>
      <c r="B531" s="20"/>
      <c r="C531" s="20"/>
      <c r="D531" s="20"/>
      <c r="E531" s="20"/>
      <c r="F531" s="20"/>
      <c r="G531" s="20"/>
      <c r="H531" s="20"/>
      <c r="I531" s="20"/>
      <c r="J531" s="20"/>
      <c r="K531" s="20"/>
      <c r="L531" s="20"/>
      <c r="M531" s="20"/>
      <c r="N531" s="20"/>
      <c r="O531" s="20"/>
      <c r="P531" s="20"/>
      <c r="Q531" s="20"/>
      <c r="R531" s="20"/>
      <c r="S531" s="20"/>
      <c r="T531" s="20"/>
      <c r="U531" s="20"/>
      <c r="V531" s="20"/>
      <c r="W531" s="20"/>
      <c r="X531" s="20"/>
      <c r="Y531" s="20"/>
      <c r="Z531" s="20"/>
      <c r="AA531" s="20"/>
      <c r="AB531" s="20"/>
      <c r="AC531" s="20"/>
      <c r="AD531" s="20"/>
      <c r="AE531" s="20"/>
      <c r="AF531" s="20"/>
      <c r="AG531" s="20"/>
      <c r="AH531" s="20"/>
      <c r="AI531" s="20"/>
      <c r="AJ531" s="20"/>
      <c r="AK531" s="20"/>
      <c r="AL531" s="20"/>
      <c r="AM531" s="20"/>
      <c r="AN531" s="20"/>
      <c r="AO531" s="20"/>
      <c r="AP531" s="20"/>
      <c r="AQ531" s="20"/>
      <c r="AR531" s="20"/>
      <c r="AS531" s="20"/>
      <c r="AT531" s="20"/>
      <c r="AU531" s="20"/>
      <c r="AV531" s="20"/>
      <c r="AW531" s="20"/>
      <c r="AX531" s="20"/>
      <c r="AY531" s="20"/>
      <c r="AZ531" s="20"/>
      <c r="BA531" s="20"/>
      <c r="BB531" s="20"/>
      <c r="BC531" s="20"/>
      <c r="BD531" s="20"/>
      <c r="BE531" s="20"/>
      <c r="BF531" s="20"/>
      <c r="BG531" s="20"/>
      <c r="BH531" s="20"/>
      <c r="BI531" s="20"/>
      <c r="BJ531" s="20"/>
      <c r="BK531" s="20"/>
      <c r="BL531" s="20"/>
      <c r="BM531" s="20"/>
      <c r="BN531" s="20"/>
      <c r="BO531" s="20"/>
      <c r="BP531" s="20"/>
      <c r="BQ531" s="20"/>
      <c r="BR531" s="20"/>
      <c r="BS531" s="20"/>
      <c r="BT531" s="20"/>
      <c r="BU531" s="20"/>
      <c r="BV531" s="20"/>
      <c r="BW531" s="20"/>
    </row>
    <row r="532" spans="1:75" x14ac:dyDescent="0.2">
      <c r="A532" s="20"/>
      <c r="B532" s="20"/>
      <c r="C532" s="20"/>
      <c r="D532" s="20"/>
      <c r="E532" s="20"/>
      <c r="F532" s="20"/>
      <c r="G532" s="20"/>
      <c r="H532" s="20"/>
      <c r="I532" s="20"/>
      <c r="J532" s="20"/>
      <c r="K532" s="20"/>
      <c r="L532" s="20"/>
      <c r="M532" s="20"/>
      <c r="N532" s="20"/>
      <c r="O532" s="20"/>
      <c r="P532" s="20"/>
      <c r="Q532" s="20"/>
      <c r="R532" s="20"/>
      <c r="S532" s="20"/>
      <c r="T532" s="20"/>
      <c r="U532" s="20"/>
      <c r="V532" s="20"/>
      <c r="W532" s="20"/>
      <c r="X532" s="20"/>
      <c r="Y532" s="20"/>
      <c r="Z532" s="20"/>
      <c r="AA532" s="20"/>
      <c r="AB532" s="20"/>
      <c r="AC532" s="20"/>
      <c r="AD532" s="20"/>
      <c r="AE532" s="20"/>
      <c r="AF532" s="20"/>
      <c r="AG532" s="20"/>
      <c r="AH532" s="20"/>
      <c r="AI532" s="20"/>
      <c r="AJ532" s="20"/>
      <c r="AK532" s="20"/>
      <c r="AL532" s="20"/>
      <c r="AM532" s="20"/>
      <c r="AN532" s="20"/>
      <c r="AO532" s="20"/>
      <c r="AP532" s="20"/>
      <c r="AQ532" s="20"/>
      <c r="AR532" s="20"/>
      <c r="AS532" s="20"/>
      <c r="AT532" s="20"/>
      <c r="AU532" s="20"/>
      <c r="AV532" s="20"/>
      <c r="AW532" s="20"/>
      <c r="AX532" s="20"/>
      <c r="AY532" s="20"/>
      <c r="AZ532" s="20"/>
      <c r="BA532" s="20"/>
      <c r="BB532" s="20"/>
      <c r="BC532" s="20"/>
      <c r="BD532" s="20"/>
      <c r="BE532" s="20"/>
      <c r="BF532" s="20"/>
      <c r="BG532" s="20"/>
      <c r="BH532" s="20"/>
      <c r="BI532" s="20"/>
      <c r="BJ532" s="20"/>
      <c r="BK532" s="20"/>
      <c r="BL532" s="20"/>
      <c r="BM532" s="20"/>
      <c r="BN532" s="20"/>
      <c r="BO532" s="20"/>
      <c r="BP532" s="20"/>
      <c r="BQ532" s="20"/>
      <c r="BR532" s="20"/>
      <c r="BS532" s="20"/>
      <c r="BT532" s="20"/>
      <c r="BU532" s="20"/>
      <c r="BV532" s="20"/>
      <c r="BW532" s="20"/>
    </row>
    <row r="533" spans="1:75" x14ac:dyDescent="0.2">
      <c r="A533" s="20" t="s">
        <v>4567</v>
      </c>
      <c r="B533" s="20"/>
      <c r="C533" s="20"/>
      <c r="D533" s="20"/>
      <c r="E533" s="20"/>
      <c r="F533" s="20"/>
      <c r="G533" s="20"/>
      <c r="H533" s="20"/>
      <c r="I533" s="20"/>
      <c r="J533" s="20"/>
      <c r="K533" s="20"/>
      <c r="L533" s="20"/>
      <c r="M533" s="20"/>
      <c r="N533" s="20"/>
      <c r="O533" s="20"/>
      <c r="P533" s="20"/>
      <c r="Q533" s="20"/>
      <c r="R533" s="20"/>
      <c r="S533" s="20"/>
      <c r="T533" s="20"/>
      <c r="U533" s="20"/>
      <c r="V533" s="20"/>
      <c r="W533" s="20"/>
      <c r="X533" s="20"/>
      <c r="Y533" s="20"/>
      <c r="Z533" s="20"/>
      <c r="AA533" s="20"/>
      <c r="AB533" s="20"/>
      <c r="AC533" s="20"/>
      <c r="AD533" s="20"/>
      <c r="AE533" s="20"/>
      <c r="AF533" s="20"/>
      <c r="AG533" s="20"/>
      <c r="AH533" s="20"/>
      <c r="AI533" s="20"/>
      <c r="AJ533" s="20"/>
      <c r="AK533" s="20"/>
      <c r="AL533" s="20"/>
      <c r="AM533" s="20"/>
      <c r="AN533" s="20"/>
      <c r="AO533" s="20"/>
      <c r="AP533" s="20"/>
      <c r="AQ533" s="20"/>
      <c r="AR533" s="20"/>
      <c r="AS533" s="20"/>
      <c r="AT533" s="20"/>
      <c r="AU533" s="20"/>
      <c r="AV533" s="20"/>
      <c r="AW533" s="20"/>
      <c r="AX533" s="20"/>
      <c r="AY533" s="20"/>
      <c r="AZ533" s="20"/>
      <c r="BA533" s="20"/>
      <c r="BB533" s="20"/>
      <c r="BC533" s="20"/>
      <c r="BD533" s="20"/>
      <c r="BE533" s="20"/>
      <c r="BF533" s="20"/>
      <c r="BG533" s="20"/>
      <c r="BH533" s="20"/>
      <c r="BI533" s="20"/>
      <c r="BJ533" s="20"/>
      <c r="BK533" s="20"/>
      <c r="BL533" s="20"/>
      <c r="BM533" s="20"/>
      <c r="BN533" s="20"/>
      <c r="BO533" s="20"/>
      <c r="BP533" s="20"/>
      <c r="BQ533" s="20"/>
      <c r="BR533" s="20"/>
      <c r="BS533" s="20"/>
      <c r="BT533" s="20"/>
      <c r="BU533" s="20"/>
      <c r="BV533" s="20"/>
      <c r="BW533" s="20"/>
    </row>
    <row r="534" spans="1:75" x14ac:dyDescent="0.2">
      <c r="A534" s="3202"/>
      <c r="B534" s="3202">
        <v>2019</v>
      </c>
      <c r="C534" s="3202">
        <f>+B534+1</f>
        <v>2020</v>
      </c>
      <c r="D534" s="3202">
        <f>+C534+1</f>
        <v>2021</v>
      </c>
      <c r="E534" s="3202">
        <f>+D534+1</f>
        <v>2022</v>
      </c>
      <c r="F534" s="3202"/>
      <c r="G534" s="20"/>
      <c r="H534" s="20"/>
      <c r="I534" s="20"/>
      <c r="J534" s="20"/>
      <c r="K534" s="20"/>
      <c r="L534" s="20"/>
      <c r="M534" s="20"/>
      <c r="N534" s="20"/>
      <c r="O534" s="20"/>
      <c r="P534" s="20"/>
      <c r="Q534" s="20"/>
      <c r="R534" s="20"/>
      <c r="S534" s="20"/>
      <c r="T534" s="20"/>
      <c r="U534" s="20"/>
      <c r="V534" s="20"/>
      <c r="W534" s="20"/>
      <c r="X534" s="20"/>
      <c r="Y534" s="20"/>
      <c r="Z534" s="20"/>
      <c r="AA534" s="20"/>
      <c r="AB534" s="20"/>
      <c r="AC534" s="20"/>
      <c r="AD534" s="20"/>
      <c r="AE534" s="20"/>
      <c r="AF534" s="20"/>
      <c r="AG534" s="20"/>
      <c r="AH534" s="20"/>
      <c r="AI534" s="20"/>
      <c r="AJ534" s="20"/>
      <c r="AK534" s="20"/>
      <c r="AL534" s="20"/>
      <c r="AM534" s="20"/>
      <c r="AN534" s="20"/>
      <c r="AO534" s="20"/>
      <c r="AP534" s="20"/>
      <c r="AQ534" s="20"/>
      <c r="AR534" s="20"/>
      <c r="AS534" s="20"/>
      <c r="AT534" s="20"/>
      <c r="AU534" s="20"/>
      <c r="AV534" s="20"/>
      <c r="AW534" s="20"/>
      <c r="AX534" s="20"/>
      <c r="AY534" s="20"/>
      <c r="AZ534" s="20"/>
      <c r="BA534" s="20"/>
      <c r="BB534" s="20"/>
      <c r="BC534" s="20"/>
      <c r="BD534" s="20"/>
      <c r="BE534" s="20"/>
      <c r="BF534" s="20"/>
      <c r="BG534" s="20"/>
      <c r="BH534" s="20"/>
      <c r="BI534" s="20"/>
      <c r="BJ534" s="20"/>
      <c r="BK534" s="20"/>
      <c r="BL534" s="20"/>
      <c r="BM534" s="20"/>
      <c r="BN534" s="20"/>
      <c r="BO534" s="20"/>
      <c r="BP534" s="20"/>
      <c r="BQ534" s="20"/>
      <c r="BR534" s="20"/>
      <c r="BS534" s="20"/>
      <c r="BT534" s="20"/>
      <c r="BU534" s="20"/>
      <c r="BV534" s="20"/>
      <c r="BW534" s="20"/>
    </row>
    <row r="535" spans="1:75" x14ac:dyDescent="0.2">
      <c r="A535" s="20" t="s">
        <v>4567</v>
      </c>
      <c r="B535" s="2521">
        <f>+'Model Main - old'!DY211</f>
        <v>3.0060352371272656</v>
      </c>
      <c r="C535" s="2521">
        <f>+'Model Main - old'!ED211</f>
        <v>2.9286261661742179</v>
      </c>
      <c r="D535" s="2521">
        <f>+'Model Main - old'!EI211</f>
        <v>4.1249661905767736</v>
      </c>
      <c r="E535" s="2521">
        <f>+'Model Main - old'!EN211</f>
        <v>3.4395004750412683</v>
      </c>
      <c r="F535" s="349">
        <f>+(E535/C535)^(1/2)-1</f>
        <v>8.3716579870210417E-2</v>
      </c>
      <c r="I535" s="20"/>
      <c r="J535" s="20"/>
      <c r="K535" s="20"/>
      <c r="L535" s="20"/>
      <c r="M535" s="20"/>
      <c r="N535" s="20"/>
      <c r="O535" s="20"/>
      <c r="P535" s="20"/>
      <c r="Q535" s="20"/>
      <c r="R535" s="20"/>
      <c r="S535" s="20"/>
      <c r="T535" s="20"/>
      <c r="U535" s="20"/>
      <c r="V535" s="20"/>
      <c r="W535" s="20"/>
      <c r="X535" s="20"/>
      <c r="Y535" s="20"/>
      <c r="Z535" s="20"/>
      <c r="AA535" s="20"/>
      <c r="AB535" s="20"/>
      <c r="AC535" s="20"/>
      <c r="AD535" s="20"/>
      <c r="AE535" s="20"/>
      <c r="AF535" s="20"/>
      <c r="AG535" s="20"/>
      <c r="AH535" s="20"/>
      <c r="AI535" s="20"/>
      <c r="AJ535" s="20"/>
      <c r="AK535" s="20"/>
      <c r="AL535" s="20"/>
      <c r="AM535" s="20"/>
      <c r="AN535" s="20"/>
      <c r="AO535" s="20"/>
      <c r="AP535" s="20"/>
      <c r="AQ535" s="20"/>
      <c r="AR535" s="20"/>
      <c r="AS535" s="20"/>
      <c r="AT535" s="20"/>
      <c r="AU535" s="20"/>
      <c r="AV535" s="20"/>
      <c r="AW535" s="20"/>
      <c r="AX535" s="20"/>
      <c r="AY535" s="20"/>
      <c r="AZ535" s="20"/>
      <c r="BA535" s="20"/>
      <c r="BB535" s="20"/>
      <c r="BC535" s="20"/>
      <c r="BD535" s="20"/>
      <c r="BE535" s="20"/>
      <c r="BF535" s="20"/>
      <c r="BG535" s="20"/>
      <c r="BH535" s="20"/>
      <c r="BI535" s="20"/>
      <c r="BJ535" s="20"/>
      <c r="BK535" s="20"/>
      <c r="BL535" s="20"/>
      <c r="BM535" s="20"/>
      <c r="BN535" s="20"/>
      <c r="BO535" s="20"/>
      <c r="BP535" s="20"/>
      <c r="BQ535" s="20"/>
      <c r="BR535" s="20"/>
      <c r="BS535" s="20"/>
      <c r="BT535" s="20"/>
      <c r="BU535" s="20"/>
      <c r="BV535" s="20"/>
      <c r="BW535" s="20"/>
    </row>
    <row r="536" spans="1:75" x14ac:dyDescent="0.2">
      <c r="A536" s="20"/>
      <c r="B536" s="20"/>
      <c r="C536" s="349">
        <f>+C535/B535-1</f>
        <v>-2.5751218747197435E-2</v>
      </c>
      <c r="D536" s="349">
        <f>+D535/C535-1</f>
        <v>0.40849871459196274</v>
      </c>
      <c r="E536" s="349">
        <f>+E535/D535-1</f>
        <v>-0.16617486880290289</v>
      </c>
      <c r="F536" s="20"/>
      <c r="G536" s="20"/>
      <c r="H536" s="20"/>
      <c r="I536" s="20"/>
      <c r="J536" s="20"/>
      <c r="K536" s="20"/>
      <c r="L536" s="20"/>
      <c r="M536" s="20"/>
      <c r="N536" s="20"/>
      <c r="O536" s="20"/>
      <c r="P536" s="20"/>
      <c r="Q536" s="20"/>
      <c r="R536" s="20"/>
      <c r="S536" s="20"/>
      <c r="T536" s="20"/>
      <c r="U536" s="20"/>
      <c r="V536" s="20"/>
      <c r="W536" s="20"/>
      <c r="X536" s="20"/>
      <c r="Y536" s="20"/>
      <c r="Z536" s="20"/>
      <c r="AA536" s="20"/>
      <c r="AB536" s="20"/>
      <c r="AC536" s="20"/>
      <c r="AD536" s="20"/>
      <c r="AE536" s="20"/>
      <c r="AF536" s="20"/>
      <c r="AG536" s="20"/>
      <c r="AH536" s="20"/>
      <c r="AI536" s="20"/>
      <c r="AJ536" s="20"/>
      <c r="AK536" s="20"/>
      <c r="AL536" s="20"/>
      <c r="AM536" s="20"/>
      <c r="AN536" s="20"/>
      <c r="AO536" s="20"/>
      <c r="AP536" s="20"/>
      <c r="AQ536" s="20"/>
      <c r="AR536" s="20"/>
      <c r="AS536" s="20"/>
      <c r="AT536" s="20"/>
      <c r="AU536" s="20"/>
      <c r="AV536" s="20"/>
      <c r="AW536" s="20"/>
      <c r="AX536" s="20"/>
      <c r="AY536" s="20"/>
      <c r="AZ536" s="20"/>
      <c r="BA536" s="20"/>
      <c r="BB536" s="20"/>
      <c r="BC536" s="20"/>
      <c r="BD536" s="20"/>
      <c r="BE536" s="20"/>
      <c r="BF536" s="20"/>
      <c r="BG536" s="20"/>
      <c r="BH536" s="20"/>
      <c r="BI536" s="20"/>
      <c r="BJ536" s="20"/>
      <c r="BK536" s="20"/>
      <c r="BL536" s="20"/>
      <c r="BM536" s="20"/>
      <c r="BN536" s="20"/>
      <c r="BO536" s="20"/>
      <c r="BP536" s="20"/>
      <c r="BQ536" s="20"/>
      <c r="BR536" s="20"/>
      <c r="BS536" s="20"/>
      <c r="BT536" s="20"/>
      <c r="BU536" s="20"/>
      <c r="BV536" s="20"/>
      <c r="BW536" s="20"/>
    </row>
    <row r="537" spans="1:75" x14ac:dyDescent="0.2">
      <c r="A537" s="20"/>
      <c r="B537" s="20"/>
      <c r="C537" s="20"/>
      <c r="D537" s="20"/>
      <c r="E537" s="20"/>
      <c r="F537" s="20"/>
      <c r="G537" s="20"/>
      <c r="H537" s="20"/>
      <c r="I537" s="20"/>
      <c r="J537" s="20"/>
      <c r="K537" s="20"/>
      <c r="L537" s="20"/>
      <c r="M537" s="20"/>
      <c r="N537" s="20"/>
      <c r="O537" s="20"/>
      <c r="P537" s="20"/>
      <c r="Q537" s="20"/>
      <c r="R537" s="20"/>
      <c r="S537" s="20"/>
      <c r="T537" s="20"/>
      <c r="U537" s="20"/>
      <c r="V537" s="20"/>
      <c r="W537" s="20"/>
      <c r="X537" s="20"/>
      <c r="Y537" s="20"/>
      <c r="Z537" s="20"/>
      <c r="AA537" s="20"/>
      <c r="AB537" s="20"/>
      <c r="AC537" s="20"/>
      <c r="AD537" s="20"/>
      <c r="AE537" s="20"/>
      <c r="AF537" s="20"/>
      <c r="AG537" s="20"/>
      <c r="AH537" s="20"/>
      <c r="AI537" s="20"/>
      <c r="AJ537" s="20"/>
      <c r="AK537" s="20"/>
      <c r="AL537" s="20"/>
      <c r="AM537" s="20"/>
      <c r="AN537" s="20"/>
      <c r="AO537" s="20"/>
      <c r="AP537" s="20"/>
      <c r="AQ537" s="20"/>
      <c r="AR537" s="20"/>
      <c r="AS537" s="20"/>
      <c r="AT537" s="20"/>
      <c r="AU537" s="20"/>
      <c r="AV537" s="20"/>
      <c r="AW537" s="20"/>
      <c r="AX537" s="20"/>
      <c r="AY537" s="20"/>
      <c r="AZ537" s="20"/>
      <c r="BA537" s="20"/>
      <c r="BB537" s="20"/>
      <c r="BC537" s="20"/>
      <c r="BD537" s="20"/>
      <c r="BE537" s="20"/>
      <c r="BF537" s="20"/>
      <c r="BG537" s="20"/>
      <c r="BH537" s="20"/>
      <c r="BI537" s="20"/>
      <c r="BJ537" s="20"/>
      <c r="BK537" s="20"/>
      <c r="BL537" s="20"/>
      <c r="BM537" s="20"/>
      <c r="BN537" s="20"/>
      <c r="BO537" s="20"/>
      <c r="BP537" s="20"/>
      <c r="BQ537" s="20"/>
      <c r="BR537" s="20"/>
      <c r="BS537" s="20"/>
      <c r="BT537" s="20"/>
      <c r="BU537" s="20"/>
      <c r="BV537" s="20"/>
      <c r="BW537" s="20"/>
    </row>
    <row r="538" spans="1:75" x14ac:dyDescent="0.2">
      <c r="A538" s="20"/>
      <c r="B538" s="20"/>
      <c r="C538" s="20"/>
      <c r="D538" s="20"/>
      <c r="E538" s="20"/>
      <c r="F538" s="20"/>
      <c r="G538" s="20"/>
      <c r="H538" s="20"/>
      <c r="I538" s="20"/>
      <c r="J538" s="20"/>
      <c r="K538" s="20"/>
      <c r="L538" s="20"/>
      <c r="M538" s="20"/>
      <c r="N538" s="20"/>
      <c r="O538" s="20"/>
      <c r="P538" s="20"/>
      <c r="Q538" s="20"/>
      <c r="R538" s="20"/>
      <c r="S538" s="20"/>
      <c r="T538" s="20"/>
      <c r="U538" s="20"/>
      <c r="V538" s="20"/>
      <c r="W538" s="20"/>
      <c r="X538" s="20"/>
      <c r="Y538" s="20"/>
      <c r="Z538" s="20"/>
      <c r="AA538" s="20"/>
      <c r="AB538" s="20"/>
      <c r="AC538" s="20"/>
      <c r="AD538" s="20"/>
      <c r="AE538" s="20"/>
      <c r="AF538" s="20"/>
      <c r="AG538" s="20"/>
      <c r="AH538" s="20"/>
      <c r="AI538" s="20"/>
      <c r="AJ538" s="20"/>
      <c r="AK538" s="20"/>
      <c r="AL538" s="20"/>
      <c r="AM538" s="20"/>
      <c r="AN538" s="20"/>
      <c r="AO538" s="20"/>
      <c r="AP538" s="20"/>
      <c r="AQ538" s="20"/>
      <c r="AR538" s="20"/>
      <c r="AS538" s="20"/>
      <c r="AT538" s="20"/>
      <c r="AU538" s="20"/>
      <c r="AV538" s="20"/>
      <c r="AW538" s="20"/>
      <c r="AX538" s="20"/>
      <c r="AY538" s="20"/>
      <c r="AZ538" s="20"/>
      <c r="BA538" s="20"/>
      <c r="BB538" s="20"/>
      <c r="BC538" s="20"/>
      <c r="BD538" s="20"/>
      <c r="BE538" s="20"/>
      <c r="BF538" s="20"/>
      <c r="BG538" s="20"/>
      <c r="BH538" s="20"/>
      <c r="BI538" s="20"/>
      <c r="BJ538" s="20"/>
      <c r="BK538" s="20"/>
      <c r="BL538" s="20"/>
      <c r="BM538" s="20"/>
      <c r="BN538" s="20"/>
      <c r="BO538" s="20"/>
      <c r="BP538" s="20"/>
      <c r="BQ538" s="20"/>
      <c r="BR538" s="20"/>
      <c r="BS538" s="20"/>
      <c r="BT538" s="20"/>
      <c r="BU538" s="20"/>
      <c r="BV538" s="20"/>
      <c r="BW538" s="20"/>
    </row>
    <row r="539" spans="1:75" x14ac:dyDescent="0.2">
      <c r="A539" s="20"/>
      <c r="B539" s="20"/>
      <c r="C539" s="20"/>
      <c r="D539" s="20"/>
      <c r="E539" s="20"/>
      <c r="F539" s="20"/>
      <c r="G539" s="20"/>
      <c r="H539" s="20"/>
      <c r="I539" s="20"/>
      <c r="J539" s="20"/>
      <c r="K539" s="20"/>
      <c r="L539" s="20"/>
      <c r="M539" s="20"/>
      <c r="N539" s="20"/>
      <c r="O539" s="20"/>
      <c r="P539" s="20"/>
      <c r="Q539" s="20"/>
      <c r="R539" s="20"/>
      <c r="S539" s="20"/>
      <c r="T539" s="20"/>
      <c r="U539" s="20"/>
      <c r="V539" s="20"/>
      <c r="W539" s="20"/>
      <c r="X539" s="20"/>
      <c r="Y539" s="20"/>
      <c r="Z539" s="20"/>
      <c r="AA539" s="20"/>
      <c r="AB539" s="20"/>
      <c r="AC539" s="20"/>
      <c r="AD539" s="20"/>
      <c r="AE539" s="20"/>
      <c r="AF539" s="20"/>
      <c r="AG539" s="20"/>
      <c r="AH539" s="20"/>
      <c r="AI539" s="20"/>
      <c r="AJ539" s="20"/>
      <c r="AK539" s="20"/>
      <c r="AL539" s="20"/>
      <c r="AM539" s="20"/>
      <c r="AN539" s="20"/>
      <c r="AO539" s="20"/>
      <c r="AP539" s="20"/>
      <c r="AQ539" s="20"/>
      <c r="AR539" s="20"/>
      <c r="AS539" s="20"/>
      <c r="AT539" s="20"/>
      <c r="AU539" s="20"/>
      <c r="AV539" s="20"/>
      <c r="AW539" s="20"/>
      <c r="AX539" s="20"/>
      <c r="AY539" s="20"/>
      <c r="AZ539" s="20"/>
      <c r="BA539" s="20"/>
      <c r="BB539" s="20"/>
      <c r="BC539" s="20"/>
      <c r="BD539" s="20"/>
      <c r="BE539" s="20"/>
      <c r="BF539" s="20"/>
      <c r="BG539" s="20"/>
      <c r="BH539" s="20"/>
      <c r="BI539" s="20"/>
      <c r="BJ539" s="20"/>
      <c r="BK539" s="20"/>
      <c r="BL539" s="20"/>
      <c r="BM539" s="20"/>
      <c r="BN539" s="20"/>
      <c r="BO539" s="20"/>
      <c r="BP539" s="20"/>
      <c r="BQ539" s="20"/>
      <c r="BR539" s="20"/>
      <c r="BS539" s="20"/>
      <c r="BT539" s="20"/>
      <c r="BU539" s="20"/>
      <c r="BV539" s="20"/>
      <c r="BW539" s="20"/>
    </row>
    <row r="540" spans="1:75" x14ac:dyDescent="0.2">
      <c r="A540" s="20"/>
      <c r="B540" s="20"/>
      <c r="C540" s="20"/>
      <c r="D540" s="20"/>
      <c r="E540" s="20"/>
      <c r="F540" s="20"/>
      <c r="G540" s="20"/>
      <c r="H540" s="20"/>
      <c r="I540" s="20"/>
      <c r="J540" s="20"/>
      <c r="K540" s="20"/>
      <c r="L540" s="20"/>
      <c r="M540" s="20"/>
      <c r="N540" s="20"/>
      <c r="O540" s="20"/>
      <c r="P540" s="20"/>
      <c r="Q540" s="20"/>
      <c r="R540" s="20"/>
      <c r="S540" s="20"/>
      <c r="T540" s="20"/>
      <c r="U540" s="20"/>
      <c r="V540" s="20"/>
      <c r="W540" s="20"/>
      <c r="X540" s="20"/>
      <c r="Y540" s="20"/>
      <c r="Z540" s="20"/>
      <c r="AA540" s="20"/>
      <c r="AB540" s="20"/>
      <c r="AC540" s="20"/>
      <c r="AD540" s="20"/>
      <c r="AE540" s="20"/>
      <c r="AF540" s="20"/>
      <c r="AG540" s="20"/>
      <c r="AH540" s="20"/>
      <c r="AI540" s="20"/>
      <c r="AJ540" s="20"/>
      <c r="AK540" s="20"/>
      <c r="AL540" s="20"/>
      <c r="AM540" s="20"/>
      <c r="AN540" s="20"/>
      <c r="AO540" s="20"/>
      <c r="AP540" s="20"/>
      <c r="AQ540" s="20"/>
      <c r="AR540" s="20"/>
      <c r="AS540" s="20"/>
      <c r="AT540" s="20"/>
      <c r="AU540" s="20"/>
      <c r="AV540" s="20"/>
      <c r="AW540" s="20"/>
      <c r="AX540" s="20"/>
      <c r="AY540" s="20"/>
      <c r="AZ540" s="20"/>
      <c r="BA540" s="20"/>
      <c r="BB540" s="20"/>
      <c r="BC540" s="20"/>
      <c r="BD540" s="20"/>
      <c r="BE540" s="20"/>
      <c r="BF540" s="20"/>
      <c r="BG540" s="20"/>
      <c r="BH540" s="20"/>
      <c r="BI540" s="20"/>
      <c r="BJ540" s="20"/>
      <c r="BK540" s="20"/>
      <c r="BL540" s="20"/>
      <c r="BM540" s="20"/>
      <c r="BN540" s="20"/>
      <c r="BO540" s="20"/>
      <c r="BP540" s="20"/>
      <c r="BQ540" s="20"/>
      <c r="BR540" s="20"/>
      <c r="BS540" s="20"/>
      <c r="BT540" s="20"/>
      <c r="BU540" s="20"/>
      <c r="BV540" s="20"/>
      <c r="BW540" s="20"/>
    </row>
    <row r="541" spans="1:75" x14ac:dyDescent="0.2">
      <c r="A541" s="20"/>
      <c r="B541" s="20"/>
      <c r="C541" s="20"/>
      <c r="D541" s="20"/>
      <c r="E541" s="20"/>
      <c r="F541" s="20"/>
      <c r="G541" s="20"/>
      <c r="H541" s="20"/>
      <c r="I541" s="20"/>
      <c r="J541" s="20"/>
      <c r="K541" s="20"/>
      <c r="L541" s="20"/>
      <c r="M541" s="20"/>
      <c r="N541" s="20"/>
      <c r="O541" s="20"/>
      <c r="P541" s="20"/>
      <c r="Q541" s="20"/>
      <c r="R541" s="20"/>
      <c r="S541" s="20"/>
      <c r="T541" s="20"/>
      <c r="U541" s="20"/>
      <c r="V541" s="20"/>
      <c r="W541" s="20"/>
      <c r="X541" s="20"/>
      <c r="Y541" s="20"/>
      <c r="Z541" s="20"/>
      <c r="AA541" s="20"/>
      <c r="AB541" s="20"/>
      <c r="AC541" s="20"/>
      <c r="AD541" s="20"/>
      <c r="AE541" s="20"/>
      <c r="AF541" s="20"/>
      <c r="AG541" s="20"/>
      <c r="AH541" s="20"/>
      <c r="AI541" s="20"/>
      <c r="AJ541" s="20"/>
      <c r="AK541" s="20"/>
      <c r="AL541" s="20"/>
      <c r="AM541" s="20"/>
      <c r="AN541" s="20"/>
      <c r="AO541" s="20"/>
      <c r="AP541" s="20"/>
      <c r="AQ541" s="20"/>
      <c r="AR541" s="20"/>
      <c r="AS541" s="20"/>
      <c r="AT541" s="20"/>
      <c r="AU541" s="20"/>
      <c r="AV541" s="20"/>
      <c r="AW541" s="20"/>
      <c r="AX541" s="20"/>
      <c r="AY541" s="20"/>
      <c r="AZ541" s="20"/>
      <c r="BA541" s="20"/>
      <c r="BB541" s="20"/>
      <c r="BC541" s="20"/>
      <c r="BD541" s="20"/>
      <c r="BE541" s="20"/>
      <c r="BF541" s="20"/>
      <c r="BG541" s="20"/>
      <c r="BH541" s="20"/>
      <c r="BI541" s="20"/>
      <c r="BJ541" s="20"/>
      <c r="BK541" s="20"/>
      <c r="BL541" s="20"/>
      <c r="BM541" s="20"/>
      <c r="BN541" s="20"/>
      <c r="BO541" s="20"/>
      <c r="BP541" s="20"/>
      <c r="BQ541" s="20"/>
      <c r="BR541" s="20"/>
      <c r="BS541" s="20"/>
      <c r="BT541" s="20"/>
      <c r="BU541" s="20"/>
      <c r="BV541" s="20"/>
      <c r="BW541" s="20"/>
    </row>
    <row r="542" spans="1:75" x14ac:dyDescent="0.2">
      <c r="A542" s="20"/>
      <c r="B542" s="20"/>
      <c r="C542" s="20"/>
      <c r="D542" s="20"/>
      <c r="E542" s="20"/>
      <c r="F542" s="20"/>
      <c r="G542" s="20"/>
      <c r="H542" s="20"/>
      <c r="I542" s="20"/>
      <c r="J542" s="20"/>
      <c r="K542" s="20"/>
      <c r="L542" s="20"/>
      <c r="M542" s="20"/>
      <c r="N542" s="20"/>
      <c r="O542" s="20"/>
      <c r="P542" s="20"/>
      <c r="Q542" s="20"/>
      <c r="R542" s="20"/>
      <c r="S542" s="20"/>
      <c r="T542" s="20"/>
      <c r="U542" s="20"/>
      <c r="V542" s="20"/>
      <c r="W542" s="20"/>
      <c r="X542" s="20"/>
      <c r="Y542" s="20"/>
      <c r="Z542" s="20"/>
      <c r="AA542" s="20"/>
      <c r="AB542" s="20"/>
      <c r="AC542" s="20"/>
      <c r="AD542" s="20"/>
      <c r="AE542" s="20"/>
      <c r="AF542" s="20"/>
      <c r="AG542" s="20"/>
      <c r="AH542" s="20"/>
      <c r="AI542" s="20"/>
      <c r="AJ542" s="20"/>
      <c r="AK542" s="20"/>
      <c r="AL542" s="20"/>
      <c r="AM542" s="20"/>
      <c r="AN542" s="20"/>
      <c r="AO542" s="20"/>
      <c r="AP542" s="20"/>
      <c r="AQ542" s="20"/>
      <c r="AR542" s="20"/>
      <c r="AS542" s="20"/>
      <c r="AT542" s="20"/>
      <c r="AU542" s="20"/>
      <c r="AV542" s="20"/>
      <c r="AW542" s="20"/>
      <c r="AX542" s="20"/>
      <c r="AY542" s="20"/>
      <c r="AZ542" s="20"/>
      <c r="BA542" s="20"/>
      <c r="BB542" s="20"/>
      <c r="BC542" s="20"/>
      <c r="BD542" s="20"/>
      <c r="BE542" s="20"/>
      <c r="BF542" s="20"/>
      <c r="BG542" s="20"/>
      <c r="BH542" s="20"/>
      <c r="BI542" s="20"/>
      <c r="BJ542" s="20"/>
      <c r="BK542" s="20"/>
      <c r="BL542" s="20"/>
      <c r="BM542" s="20"/>
      <c r="BN542" s="20"/>
      <c r="BO542" s="20"/>
      <c r="BP542" s="20"/>
      <c r="BQ542" s="20"/>
      <c r="BR542" s="20"/>
      <c r="BS542" s="20"/>
      <c r="BT542" s="20"/>
      <c r="BU542" s="20"/>
      <c r="BV542" s="20"/>
      <c r="BW542" s="20"/>
    </row>
    <row r="543" spans="1:75" x14ac:dyDescent="0.2">
      <c r="A543" s="20"/>
      <c r="B543" s="20"/>
      <c r="C543" s="20"/>
      <c r="D543" s="20"/>
      <c r="E543" s="20"/>
      <c r="F543" s="20"/>
      <c r="G543" s="20"/>
      <c r="H543" s="20"/>
      <c r="I543" s="20"/>
      <c r="J543" s="20"/>
      <c r="K543" s="20"/>
      <c r="L543" s="20"/>
      <c r="M543" s="20"/>
      <c r="N543" s="20"/>
      <c r="O543" s="20"/>
      <c r="P543" s="20"/>
      <c r="Q543" s="20"/>
      <c r="R543" s="20"/>
      <c r="S543" s="20"/>
      <c r="T543" s="20"/>
      <c r="U543" s="20"/>
      <c r="V543" s="20"/>
      <c r="W543" s="20"/>
      <c r="X543" s="20"/>
      <c r="Y543" s="20"/>
      <c r="Z543" s="20"/>
      <c r="AA543" s="20"/>
      <c r="AB543" s="20"/>
      <c r="AC543" s="20"/>
      <c r="AD543" s="20"/>
      <c r="AE543" s="20"/>
      <c r="AF543" s="20"/>
      <c r="AG543" s="20"/>
      <c r="AH543" s="20"/>
      <c r="AI543" s="20"/>
      <c r="AJ543" s="20"/>
      <c r="AK543" s="20"/>
      <c r="AL543" s="20"/>
      <c r="AM543" s="20"/>
      <c r="AN543" s="20"/>
      <c r="AO543" s="20"/>
      <c r="AP543" s="20"/>
      <c r="AQ543" s="20"/>
      <c r="AR543" s="20"/>
      <c r="AS543" s="20"/>
      <c r="AT543" s="20"/>
      <c r="AU543" s="20"/>
      <c r="AV543" s="20"/>
      <c r="AW543" s="20"/>
      <c r="AX543" s="20"/>
      <c r="AY543" s="20"/>
      <c r="AZ543" s="20"/>
      <c r="BA543" s="20"/>
      <c r="BB543" s="20"/>
      <c r="BC543" s="20"/>
      <c r="BD543" s="20"/>
      <c r="BE543" s="20"/>
      <c r="BF543" s="20"/>
      <c r="BG543" s="20"/>
      <c r="BH543" s="20"/>
      <c r="BI543" s="20"/>
      <c r="BJ543" s="20"/>
      <c r="BK543" s="20"/>
      <c r="BL543" s="20"/>
      <c r="BM543" s="20"/>
      <c r="BN543" s="20"/>
      <c r="BO543" s="20"/>
      <c r="BP543" s="20"/>
      <c r="BQ543" s="20"/>
      <c r="BR543" s="20"/>
      <c r="BS543" s="20"/>
      <c r="BT543" s="20"/>
      <c r="BU543" s="20"/>
      <c r="BV543" s="20"/>
      <c r="BW543" s="20"/>
    </row>
    <row r="544" spans="1:75" x14ac:dyDescent="0.2">
      <c r="A544" s="20"/>
      <c r="B544" s="20"/>
      <c r="C544" s="20"/>
      <c r="D544" s="20"/>
      <c r="E544" s="20"/>
      <c r="F544" s="20"/>
      <c r="G544" s="20"/>
      <c r="H544" s="20"/>
      <c r="I544" s="20"/>
      <c r="J544" s="20"/>
      <c r="K544" s="20"/>
      <c r="L544" s="20"/>
      <c r="M544" s="20"/>
      <c r="N544" s="20"/>
      <c r="O544" s="20"/>
      <c r="P544" s="20"/>
      <c r="Q544" s="20"/>
      <c r="R544" s="20"/>
      <c r="S544" s="20"/>
      <c r="T544" s="20"/>
      <c r="U544" s="20"/>
      <c r="V544" s="20"/>
      <c r="W544" s="20"/>
      <c r="X544" s="20"/>
      <c r="Y544" s="20"/>
      <c r="Z544" s="20"/>
      <c r="AA544" s="20"/>
      <c r="AB544" s="20"/>
      <c r="AC544" s="20"/>
      <c r="AD544" s="20"/>
      <c r="AE544" s="20"/>
      <c r="AF544" s="20"/>
      <c r="AG544" s="20"/>
      <c r="AH544" s="20"/>
      <c r="AI544" s="20"/>
      <c r="AJ544" s="20"/>
      <c r="AK544" s="20"/>
      <c r="AL544" s="20"/>
      <c r="AM544" s="20"/>
      <c r="AN544" s="20"/>
      <c r="AO544" s="20"/>
      <c r="AP544" s="20"/>
      <c r="AQ544" s="20"/>
      <c r="AR544" s="20"/>
      <c r="AS544" s="20"/>
      <c r="AT544" s="20"/>
      <c r="AU544" s="20"/>
      <c r="AV544" s="20"/>
      <c r="AW544" s="20"/>
      <c r="AX544" s="20"/>
      <c r="AY544" s="20"/>
      <c r="AZ544" s="20"/>
      <c r="BA544" s="20"/>
      <c r="BB544" s="20"/>
      <c r="BC544" s="20"/>
      <c r="BD544" s="20"/>
      <c r="BE544" s="20"/>
      <c r="BF544" s="20"/>
      <c r="BG544" s="20"/>
      <c r="BH544" s="20"/>
      <c r="BI544" s="20"/>
      <c r="BJ544" s="20"/>
      <c r="BK544" s="20"/>
      <c r="BL544" s="20"/>
      <c r="BM544" s="20"/>
      <c r="BN544" s="20"/>
      <c r="BO544" s="20"/>
      <c r="BP544" s="20"/>
      <c r="BQ544" s="20"/>
      <c r="BR544" s="20"/>
      <c r="BS544" s="20"/>
      <c r="BT544" s="20"/>
      <c r="BU544" s="20"/>
      <c r="BV544" s="20"/>
      <c r="BW544" s="20"/>
    </row>
    <row r="545" spans="1:75" x14ac:dyDescent="0.2">
      <c r="A545" s="20"/>
      <c r="B545" s="20"/>
      <c r="C545" s="20"/>
      <c r="D545" s="20"/>
      <c r="E545" s="20"/>
      <c r="F545" s="20"/>
      <c r="G545" s="20"/>
      <c r="H545" s="20"/>
      <c r="I545" s="20"/>
      <c r="J545" s="20"/>
      <c r="K545" s="20"/>
      <c r="L545" s="20"/>
      <c r="M545" s="20"/>
      <c r="N545" s="20"/>
      <c r="O545" s="20"/>
      <c r="P545" s="20"/>
      <c r="Q545" s="20"/>
      <c r="R545" s="20"/>
      <c r="S545" s="20"/>
      <c r="T545" s="20"/>
      <c r="U545" s="20"/>
      <c r="V545" s="20"/>
      <c r="W545" s="20"/>
      <c r="X545" s="20"/>
      <c r="Y545" s="20"/>
      <c r="Z545" s="20"/>
      <c r="AA545" s="20"/>
      <c r="AB545" s="20"/>
      <c r="AC545" s="20"/>
      <c r="AD545" s="20"/>
      <c r="AE545" s="20"/>
      <c r="AF545" s="20"/>
      <c r="AG545" s="20"/>
      <c r="AH545" s="20"/>
      <c r="AI545" s="20"/>
      <c r="AJ545" s="20"/>
      <c r="AK545" s="20"/>
      <c r="AL545" s="20"/>
      <c r="AM545" s="20"/>
      <c r="AN545" s="20"/>
      <c r="AO545" s="20"/>
      <c r="AP545" s="20"/>
      <c r="AQ545" s="20"/>
      <c r="AR545" s="20"/>
      <c r="AS545" s="20"/>
      <c r="AT545" s="20"/>
      <c r="AU545" s="20"/>
      <c r="AV545" s="20"/>
      <c r="AW545" s="20"/>
      <c r="AX545" s="20"/>
      <c r="AY545" s="20"/>
      <c r="AZ545" s="20"/>
      <c r="BA545" s="20"/>
      <c r="BB545" s="20"/>
      <c r="BC545" s="20"/>
      <c r="BD545" s="20"/>
      <c r="BE545" s="20"/>
      <c r="BF545" s="20"/>
      <c r="BG545" s="20"/>
      <c r="BH545" s="20"/>
      <c r="BI545" s="20"/>
      <c r="BJ545" s="20"/>
      <c r="BK545" s="20"/>
      <c r="BL545" s="20"/>
      <c r="BM545" s="20"/>
      <c r="BN545" s="20"/>
      <c r="BO545" s="20"/>
      <c r="BP545" s="20"/>
      <c r="BQ545" s="20"/>
      <c r="BR545" s="20"/>
      <c r="BS545" s="20"/>
      <c r="BT545" s="20"/>
      <c r="BU545" s="20"/>
      <c r="BV545" s="20"/>
      <c r="BW545" s="20"/>
    </row>
    <row r="546" spans="1:75" x14ac:dyDescent="0.2">
      <c r="A546" s="20"/>
      <c r="B546" s="20"/>
      <c r="C546" s="20"/>
      <c r="D546" s="20"/>
      <c r="E546" s="20"/>
      <c r="F546" s="20"/>
      <c r="G546" s="20"/>
      <c r="H546" s="20"/>
      <c r="I546" s="20"/>
      <c r="J546" s="20"/>
      <c r="K546" s="20"/>
      <c r="L546" s="20"/>
      <c r="M546" s="20"/>
      <c r="N546" s="20"/>
      <c r="O546" s="20"/>
      <c r="P546" s="20"/>
      <c r="Q546" s="20"/>
      <c r="R546" s="20"/>
      <c r="S546" s="20"/>
      <c r="T546" s="20"/>
      <c r="U546" s="20"/>
      <c r="V546" s="20"/>
      <c r="W546" s="20"/>
      <c r="X546" s="20"/>
      <c r="Y546" s="20"/>
      <c r="Z546" s="20"/>
      <c r="AA546" s="20"/>
      <c r="AB546" s="20"/>
      <c r="AC546" s="20"/>
      <c r="AD546" s="20"/>
      <c r="AE546" s="20"/>
      <c r="AF546" s="20"/>
      <c r="AG546" s="20"/>
      <c r="AH546" s="20"/>
      <c r="AI546" s="20"/>
      <c r="AJ546" s="20"/>
      <c r="AK546" s="20"/>
      <c r="AL546" s="20"/>
      <c r="AM546" s="20"/>
      <c r="AN546" s="20"/>
      <c r="AO546" s="20"/>
      <c r="AP546" s="20"/>
      <c r="AQ546" s="20"/>
      <c r="AR546" s="20"/>
      <c r="AS546" s="20"/>
      <c r="AT546" s="20"/>
      <c r="AU546" s="20"/>
      <c r="AV546" s="20"/>
      <c r="AW546" s="20"/>
      <c r="AX546" s="20"/>
      <c r="AY546" s="20"/>
      <c r="AZ546" s="20"/>
      <c r="BA546" s="20"/>
      <c r="BB546" s="20"/>
      <c r="BC546" s="20"/>
      <c r="BD546" s="20"/>
      <c r="BE546" s="20"/>
      <c r="BF546" s="20"/>
      <c r="BG546" s="20"/>
      <c r="BH546" s="20"/>
      <c r="BI546" s="20"/>
      <c r="BJ546" s="20"/>
      <c r="BK546" s="20"/>
      <c r="BL546" s="20"/>
      <c r="BM546" s="20"/>
      <c r="BN546" s="20"/>
      <c r="BO546" s="20"/>
      <c r="BP546" s="20"/>
      <c r="BQ546" s="20"/>
      <c r="BR546" s="20"/>
      <c r="BS546" s="20"/>
      <c r="BT546" s="20"/>
      <c r="BU546" s="20"/>
      <c r="BV546" s="20"/>
      <c r="BW546" s="20"/>
    </row>
    <row r="547" spans="1:75" x14ac:dyDescent="0.2">
      <c r="A547" s="20"/>
      <c r="B547" s="20"/>
      <c r="C547" s="20"/>
      <c r="D547" s="20"/>
      <c r="E547" s="20"/>
      <c r="F547" s="20"/>
      <c r="G547" s="20"/>
      <c r="H547" s="20"/>
      <c r="I547" s="20"/>
      <c r="J547" s="20"/>
      <c r="K547" s="20"/>
      <c r="L547" s="20"/>
      <c r="M547" s="20"/>
      <c r="N547" s="20"/>
      <c r="O547" s="20"/>
      <c r="P547" s="20"/>
      <c r="Q547" s="20"/>
      <c r="R547" s="20"/>
      <c r="S547" s="20"/>
      <c r="T547" s="20"/>
      <c r="U547" s="20"/>
      <c r="V547" s="20"/>
      <c r="W547" s="20"/>
      <c r="X547" s="20"/>
      <c r="Y547" s="20"/>
      <c r="Z547" s="20"/>
      <c r="AA547" s="20"/>
      <c r="AB547" s="20"/>
      <c r="AC547" s="20"/>
      <c r="AD547" s="20"/>
      <c r="AE547" s="20"/>
      <c r="AF547" s="20"/>
      <c r="AG547" s="20"/>
      <c r="AH547" s="20"/>
      <c r="AI547" s="20"/>
      <c r="AJ547" s="20"/>
      <c r="AK547" s="20"/>
      <c r="AL547" s="20"/>
      <c r="AM547" s="20"/>
      <c r="AN547" s="20"/>
      <c r="AO547" s="20"/>
      <c r="AP547" s="20"/>
      <c r="AQ547" s="20"/>
      <c r="AR547" s="20"/>
      <c r="AS547" s="20"/>
      <c r="AT547" s="20"/>
      <c r="AU547" s="20"/>
      <c r="AV547" s="20"/>
      <c r="AW547" s="20"/>
      <c r="AX547" s="20"/>
      <c r="AY547" s="20"/>
      <c r="AZ547" s="20"/>
      <c r="BA547" s="20"/>
      <c r="BB547" s="20"/>
      <c r="BC547" s="20"/>
      <c r="BD547" s="20"/>
      <c r="BE547" s="20"/>
      <c r="BF547" s="20"/>
      <c r="BG547" s="20"/>
      <c r="BH547" s="20"/>
      <c r="BI547" s="20"/>
      <c r="BJ547" s="20"/>
      <c r="BK547" s="20"/>
      <c r="BL547" s="20"/>
      <c r="BM547" s="20"/>
      <c r="BN547" s="20"/>
      <c r="BO547" s="20"/>
      <c r="BP547" s="20"/>
      <c r="BQ547" s="20"/>
      <c r="BR547" s="20"/>
      <c r="BS547" s="20"/>
      <c r="BT547" s="20"/>
      <c r="BU547" s="20"/>
      <c r="BV547" s="20"/>
      <c r="BW547" s="20"/>
    </row>
    <row r="548" spans="1:75" x14ac:dyDescent="0.2">
      <c r="A548" s="20"/>
      <c r="B548" s="20"/>
      <c r="C548" s="20"/>
      <c r="D548" s="20"/>
      <c r="E548" s="20"/>
      <c r="F548" s="20"/>
      <c r="G548" s="20"/>
      <c r="H548" s="20"/>
      <c r="I548" s="20"/>
      <c r="J548" s="20"/>
      <c r="K548" s="20"/>
      <c r="L548" s="20"/>
      <c r="M548" s="20"/>
      <c r="N548" s="20"/>
      <c r="O548" s="20"/>
      <c r="P548" s="20"/>
      <c r="Q548" s="20"/>
      <c r="R548" s="20"/>
      <c r="S548" s="20"/>
      <c r="T548" s="20"/>
      <c r="U548" s="20"/>
      <c r="V548" s="20"/>
      <c r="W548" s="20"/>
      <c r="X548" s="20"/>
      <c r="Y548" s="20"/>
      <c r="Z548" s="20"/>
      <c r="AA548" s="20"/>
      <c r="AB548" s="20"/>
      <c r="AC548" s="20"/>
      <c r="AD548" s="20"/>
      <c r="AE548" s="20"/>
      <c r="AF548" s="20"/>
      <c r="AG548" s="20"/>
      <c r="AH548" s="20"/>
      <c r="AI548" s="20"/>
      <c r="AJ548" s="20"/>
      <c r="AK548" s="20"/>
      <c r="AL548" s="20"/>
      <c r="AM548" s="20"/>
      <c r="AN548" s="20"/>
      <c r="AO548" s="20"/>
      <c r="AP548" s="20"/>
      <c r="AQ548" s="20"/>
      <c r="AR548" s="20"/>
      <c r="AS548" s="20"/>
      <c r="AT548" s="20"/>
      <c r="AU548" s="20"/>
      <c r="AV548" s="20"/>
      <c r="AW548" s="20"/>
      <c r="AX548" s="20"/>
      <c r="AY548" s="20"/>
      <c r="AZ548" s="20"/>
      <c r="BA548" s="20"/>
      <c r="BB548" s="20"/>
      <c r="BC548" s="20"/>
      <c r="BD548" s="20"/>
      <c r="BE548" s="20"/>
      <c r="BF548" s="20"/>
      <c r="BG548" s="20"/>
      <c r="BH548" s="20"/>
      <c r="BI548" s="20"/>
      <c r="BJ548" s="20"/>
      <c r="BK548" s="20"/>
      <c r="BL548" s="20"/>
      <c r="BM548" s="20"/>
      <c r="BN548" s="20"/>
      <c r="BO548" s="20"/>
      <c r="BP548" s="20"/>
      <c r="BQ548" s="20"/>
      <c r="BR548" s="20"/>
      <c r="BS548" s="20"/>
      <c r="BT548" s="20"/>
      <c r="BU548" s="20"/>
      <c r="BV548" s="20"/>
      <c r="BW548" s="20"/>
    </row>
    <row r="549" spans="1:75" x14ac:dyDescent="0.2">
      <c r="A549" s="20"/>
      <c r="B549" s="20"/>
      <c r="C549" s="20"/>
      <c r="D549" s="20"/>
      <c r="E549" s="20"/>
      <c r="F549" s="20"/>
      <c r="G549" s="20"/>
      <c r="H549" s="20"/>
      <c r="I549" s="20"/>
      <c r="J549" s="20"/>
      <c r="K549" s="20"/>
      <c r="L549" s="20"/>
      <c r="M549" s="20"/>
      <c r="N549" s="20"/>
      <c r="O549" s="20"/>
      <c r="P549" s="20"/>
      <c r="Q549" s="20"/>
      <c r="R549" s="20"/>
      <c r="S549" s="20"/>
      <c r="T549" s="20"/>
      <c r="U549" s="20"/>
      <c r="V549" s="20"/>
      <c r="W549" s="20"/>
      <c r="X549" s="20"/>
      <c r="Y549" s="20"/>
      <c r="Z549" s="20"/>
      <c r="AA549" s="20"/>
      <c r="AB549" s="20"/>
      <c r="AC549" s="20"/>
      <c r="AD549" s="20"/>
      <c r="AE549" s="20"/>
      <c r="AF549" s="20"/>
      <c r="AG549" s="20"/>
      <c r="AH549" s="20"/>
      <c r="AI549" s="20"/>
      <c r="AJ549" s="20"/>
      <c r="AK549" s="20"/>
      <c r="AL549" s="20"/>
      <c r="AM549" s="20"/>
      <c r="AN549" s="20"/>
      <c r="AO549" s="20"/>
      <c r="AP549" s="20"/>
      <c r="AQ549" s="20"/>
      <c r="AR549" s="20"/>
      <c r="AS549" s="20"/>
      <c r="AT549" s="20"/>
      <c r="AU549" s="20"/>
      <c r="AV549" s="20"/>
      <c r="AW549" s="20"/>
      <c r="AX549" s="20"/>
      <c r="AY549" s="20"/>
      <c r="AZ549" s="20"/>
      <c r="BA549" s="20"/>
      <c r="BB549" s="20"/>
      <c r="BC549" s="20"/>
      <c r="BD549" s="20"/>
      <c r="BE549" s="20"/>
      <c r="BF549" s="20"/>
      <c r="BG549" s="20"/>
      <c r="BH549" s="20"/>
      <c r="BI549" s="20"/>
      <c r="BJ549" s="20"/>
      <c r="BK549" s="20"/>
      <c r="BL549" s="20"/>
      <c r="BM549" s="20"/>
      <c r="BN549" s="20"/>
      <c r="BO549" s="20"/>
      <c r="BP549" s="20"/>
      <c r="BQ549" s="20"/>
      <c r="BR549" s="20"/>
      <c r="BS549" s="20"/>
      <c r="BT549" s="20"/>
      <c r="BU549" s="20"/>
      <c r="BV549" s="20"/>
      <c r="BW549" s="20"/>
    </row>
    <row r="550" spans="1:75" x14ac:dyDescent="0.2">
      <c r="A550" s="20"/>
      <c r="B550" s="20"/>
      <c r="C550" s="20"/>
      <c r="D550" s="20"/>
      <c r="E550" s="20"/>
      <c r="F550" s="20"/>
      <c r="G550" s="20"/>
      <c r="H550" s="20"/>
      <c r="I550" s="20"/>
      <c r="J550" s="20"/>
      <c r="K550" s="20"/>
      <c r="L550" s="20"/>
      <c r="M550" s="20"/>
      <c r="N550" s="20"/>
      <c r="O550" s="20"/>
      <c r="P550" s="20"/>
      <c r="Q550" s="20"/>
      <c r="R550" s="20"/>
      <c r="S550" s="20"/>
      <c r="T550" s="20"/>
      <c r="U550" s="20"/>
      <c r="V550" s="20"/>
      <c r="W550" s="20"/>
      <c r="X550" s="20"/>
      <c r="Y550" s="20"/>
      <c r="Z550" s="20"/>
      <c r="AA550" s="20"/>
      <c r="AB550" s="20"/>
      <c r="AC550" s="20"/>
      <c r="AD550" s="20"/>
      <c r="AE550" s="20"/>
      <c r="AF550" s="20"/>
      <c r="AG550" s="20"/>
      <c r="AH550" s="20"/>
      <c r="AI550" s="20"/>
      <c r="AJ550" s="20"/>
      <c r="AK550" s="20"/>
      <c r="AL550" s="20"/>
      <c r="AM550" s="20"/>
      <c r="AN550" s="20"/>
      <c r="AO550" s="20"/>
      <c r="AP550" s="20"/>
      <c r="AQ550" s="20"/>
      <c r="AR550" s="20"/>
      <c r="AS550" s="20"/>
      <c r="AT550" s="20"/>
      <c r="AU550" s="20"/>
      <c r="AV550" s="20"/>
      <c r="AW550" s="20"/>
      <c r="AX550" s="20"/>
      <c r="AY550" s="20"/>
      <c r="AZ550" s="20"/>
      <c r="BA550" s="20"/>
      <c r="BB550" s="20"/>
      <c r="BC550" s="20"/>
      <c r="BD550" s="20"/>
      <c r="BE550" s="20"/>
      <c r="BF550" s="20"/>
      <c r="BG550" s="20"/>
      <c r="BH550" s="20"/>
      <c r="BI550" s="20"/>
      <c r="BJ550" s="20"/>
      <c r="BK550" s="20"/>
      <c r="BL550" s="20"/>
      <c r="BM550" s="20"/>
      <c r="BN550" s="20"/>
      <c r="BO550" s="20"/>
      <c r="BP550" s="20"/>
      <c r="BQ550" s="20"/>
      <c r="BR550" s="20"/>
      <c r="BS550" s="20"/>
      <c r="BT550" s="20"/>
      <c r="BU550" s="20"/>
      <c r="BV550" s="20"/>
      <c r="BW550" s="20"/>
    </row>
    <row r="551" spans="1:75" x14ac:dyDescent="0.2">
      <c r="A551" s="20"/>
      <c r="B551" s="20"/>
      <c r="C551" s="20"/>
      <c r="D551" s="20"/>
      <c r="E551" s="20"/>
      <c r="F551" s="20"/>
      <c r="G551" s="20"/>
      <c r="H551" s="20"/>
      <c r="I551" s="20"/>
      <c r="J551" s="20"/>
      <c r="K551" s="20"/>
      <c r="L551" s="20"/>
      <c r="M551" s="20"/>
      <c r="N551" s="20"/>
      <c r="O551" s="20"/>
      <c r="P551" s="20"/>
      <c r="Q551" s="20"/>
      <c r="R551" s="20"/>
      <c r="S551" s="20"/>
      <c r="T551" s="20"/>
      <c r="U551" s="20"/>
      <c r="V551" s="20"/>
      <c r="W551" s="20"/>
      <c r="X551" s="20"/>
      <c r="Y551" s="20"/>
      <c r="Z551" s="20"/>
      <c r="AA551" s="20"/>
      <c r="AB551" s="20"/>
      <c r="AC551" s="20"/>
      <c r="AD551" s="20"/>
      <c r="AE551" s="20"/>
      <c r="AF551" s="20"/>
      <c r="AG551" s="20"/>
      <c r="AH551" s="20"/>
      <c r="AI551" s="20"/>
      <c r="AJ551" s="20"/>
      <c r="AK551" s="20"/>
      <c r="AL551" s="20"/>
      <c r="AM551" s="20"/>
      <c r="AN551" s="20"/>
      <c r="AO551" s="20"/>
      <c r="AP551" s="20"/>
      <c r="AQ551" s="20"/>
      <c r="AR551" s="20"/>
      <c r="AS551" s="20"/>
      <c r="AT551" s="20"/>
      <c r="AU551" s="20"/>
      <c r="AV551" s="20"/>
      <c r="AW551" s="20"/>
      <c r="AX551" s="20"/>
      <c r="AY551" s="20"/>
      <c r="AZ551" s="20"/>
      <c r="BA551" s="20"/>
      <c r="BB551" s="20"/>
      <c r="BC551" s="20"/>
      <c r="BD551" s="20"/>
      <c r="BE551" s="20"/>
      <c r="BF551" s="20"/>
      <c r="BG551" s="20"/>
      <c r="BH551" s="20"/>
      <c r="BI551" s="20"/>
      <c r="BJ551" s="20"/>
      <c r="BK551" s="20"/>
      <c r="BL551" s="20"/>
      <c r="BM551" s="20"/>
      <c r="BN551" s="20"/>
      <c r="BO551" s="20"/>
      <c r="BP551" s="20"/>
      <c r="BQ551" s="20"/>
      <c r="BR551" s="20"/>
      <c r="BS551" s="20"/>
      <c r="BT551" s="20"/>
      <c r="BU551" s="20"/>
      <c r="BV551" s="20"/>
      <c r="BW551" s="20"/>
    </row>
    <row r="552" spans="1:75" x14ac:dyDescent="0.2">
      <c r="A552" s="20"/>
      <c r="B552" s="20"/>
      <c r="C552" s="20"/>
      <c r="D552" s="20"/>
      <c r="E552" s="20"/>
      <c r="F552" s="20"/>
      <c r="G552" s="20"/>
      <c r="H552" s="20"/>
      <c r="I552" s="20"/>
      <c r="J552" s="20"/>
      <c r="K552" s="20"/>
      <c r="L552" s="20"/>
      <c r="M552" s="20"/>
      <c r="N552" s="20"/>
      <c r="O552" s="20"/>
      <c r="P552" s="20"/>
      <c r="Q552" s="20"/>
      <c r="R552" s="20"/>
      <c r="S552" s="20"/>
      <c r="T552" s="20"/>
      <c r="U552" s="20"/>
      <c r="V552" s="20"/>
      <c r="W552" s="20"/>
      <c r="X552" s="20"/>
      <c r="Y552" s="20"/>
      <c r="Z552" s="20"/>
      <c r="AA552" s="20"/>
      <c r="AB552" s="20"/>
      <c r="AC552" s="20"/>
      <c r="AD552" s="20"/>
      <c r="AE552" s="20"/>
      <c r="AF552" s="20"/>
      <c r="AG552" s="20"/>
      <c r="AH552" s="20"/>
      <c r="AI552" s="20"/>
      <c r="AJ552" s="20"/>
      <c r="AK552" s="20"/>
      <c r="AL552" s="20"/>
      <c r="AM552" s="20"/>
      <c r="AN552" s="20"/>
      <c r="AO552" s="20"/>
      <c r="AP552" s="20"/>
      <c r="AQ552" s="20"/>
      <c r="AR552" s="20"/>
      <c r="AS552" s="20"/>
      <c r="AT552" s="20"/>
      <c r="AU552" s="20"/>
      <c r="AV552" s="20"/>
      <c r="AW552" s="20"/>
      <c r="AX552" s="20"/>
      <c r="AY552" s="20"/>
      <c r="AZ552" s="20"/>
      <c r="BA552" s="20"/>
      <c r="BB552" s="20"/>
      <c r="BC552" s="20"/>
      <c r="BD552" s="20"/>
      <c r="BE552" s="20"/>
      <c r="BF552" s="20"/>
      <c r="BG552" s="20"/>
      <c r="BH552" s="20"/>
      <c r="BI552" s="20"/>
      <c r="BJ552" s="20"/>
      <c r="BK552" s="20"/>
      <c r="BL552" s="20"/>
      <c r="BM552" s="20"/>
      <c r="BN552" s="20"/>
      <c r="BO552" s="20"/>
      <c r="BP552" s="20"/>
      <c r="BQ552" s="20"/>
      <c r="BR552" s="20"/>
      <c r="BS552" s="20"/>
      <c r="BT552" s="20"/>
      <c r="BU552" s="20"/>
      <c r="BV552" s="20"/>
      <c r="BW552" s="20"/>
    </row>
    <row r="553" spans="1:75" x14ac:dyDescent="0.2">
      <c r="A553" s="20"/>
      <c r="B553" s="20"/>
      <c r="C553" s="20"/>
      <c r="D553" s="20"/>
      <c r="E553" s="20"/>
      <c r="F553" s="20"/>
      <c r="G553" s="20"/>
      <c r="H553" s="20"/>
      <c r="I553" s="20"/>
      <c r="J553" s="20"/>
      <c r="K553" s="20"/>
      <c r="L553" s="20"/>
      <c r="M553" s="20"/>
      <c r="N553" s="20"/>
      <c r="O553" s="20"/>
      <c r="P553" s="20"/>
      <c r="Q553" s="20"/>
      <c r="R553" s="20"/>
      <c r="S553" s="20"/>
      <c r="T553" s="20"/>
      <c r="U553" s="20"/>
      <c r="V553" s="20"/>
      <c r="W553" s="20"/>
      <c r="X553" s="20"/>
      <c r="Y553" s="20"/>
      <c r="Z553" s="20"/>
      <c r="AA553" s="20"/>
      <c r="AB553" s="20"/>
      <c r="AC553" s="20"/>
      <c r="AD553" s="20"/>
      <c r="AE553" s="20"/>
      <c r="AF553" s="20"/>
      <c r="AG553" s="20"/>
      <c r="AH553" s="20"/>
      <c r="AI553" s="20"/>
      <c r="AJ553" s="20"/>
      <c r="AK553" s="20"/>
      <c r="AL553" s="20"/>
      <c r="AM553" s="20"/>
      <c r="AN553" s="20"/>
      <c r="AO553" s="20"/>
      <c r="AP553" s="20"/>
      <c r="AQ553" s="20"/>
      <c r="AR553" s="20"/>
      <c r="AS553" s="20"/>
      <c r="AT553" s="20"/>
      <c r="AU553" s="20"/>
      <c r="AV553" s="20"/>
      <c r="AW553" s="20"/>
      <c r="AX553" s="20"/>
      <c r="AY553" s="20"/>
      <c r="AZ553" s="20"/>
      <c r="BA553" s="20"/>
      <c r="BB553" s="20"/>
      <c r="BC553" s="20"/>
      <c r="BD553" s="20"/>
      <c r="BE553" s="20"/>
      <c r="BF553" s="20"/>
      <c r="BG553" s="20"/>
      <c r="BH553" s="20"/>
      <c r="BI553" s="20"/>
      <c r="BJ553" s="20"/>
      <c r="BK553" s="20"/>
      <c r="BL553" s="20"/>
      <c r="BM553" s="20"/>
      <c r="BN553" s="20"/>
      <c r="BO553" s="20"/>
      <c r="BP553" s="20"/>
      <c r="BQ553" s="20"/>
      <c r="BR553" s="20"/>
      <c r="BS553" s="20"/>
      <c r="BT553" s="20"/>
      <c r="BU553" s="20"/>
      <c r="BV553" s="20"/>
      <c r="BW553" s="20"/>
    </row>
    <row r="554" spans="1:75" x14ac:dyDescent="0.2">
      <c r="A554" s="20"/>
      <c r="B554" s="20"/>
      <c r="C554" s="20"/>
      <c r="D554" s="20"/>
      <c r="E554" s="20"/>
      <c r="F554" s="20"/>
      <c r="G554" s="20"/>
      <c r="H554" s="20"/>
      <c r="I554" s="20"/>
      <c r="J554" s="20"/>
      <c r="K554" s="20"/>
      <c r="L554" s="20"/>
      <c r="M554" s="20"/>
      <c r="N554" s="20"/>
      <c r="O554" s="20"/>
      <c r="P554" s="20"/>
      <c r="Q554" s="20"/>
      <c r="R554" s="20"/>
      <c r="S554" s="20"/>
      <c r="T554" s="20"/>
      <c r="U554" s="20"/>
      <c r="V554" s="20"/>
      <c r="W554" s="20"/>
      <c r="X554" s="20"/>
      <c r="Y554" s="20"/>
      <c r="Z554" s="20"/>
      <c r="AA554" s="20"/>
      <c r="AB554" s="20"/>
      <c r="AC554" s="20"/>
      <c r="AD554" s="20"/>
      <c r="AE554" s="20"/>
      <c r="AF554" s="20"/>
      <c r="AG554" s="20"/>
      <c r="AH554" s="20"/>
      <c r="AI554" s="20"/>
      <c r="AJ554" s="20"/>
      <c r="AK554" s="20"/>
      <c r="AL554" s="20"/>
      <c r="AM554" s="20"/>
      <c r="AN554" s="20"/>
      <c r="AO554" s="20"/>
      <c r="AP554" s="20"/>
      <c r="AQ554" s="20"/>
      <c r="AR554" s="20"/>
      <c r="AS554" s="20"/>
      <c r="AT554" s="20"/>
      <c r="AU554" s="20"/>
      <c r="AV554" s="20"/>
      <c r="AW554" s="20"/>
      <c r="AX554" s="20"/>
      <c r="AY554" s="20"/>
      <c r="AZ554" s="20"/>
      <c r="BA554" s="20"/>
      <c r="BB554" s="20"/>
      <c r="BC554" s="20"/>
      <c r="BD554" s="20"/>
      <c r="BE554" s="20"/>
      <c r="BF554" s="20"/>
      <c r="BG554" s="20"/>
      <c r="BH554" s="20"/>
      <c r="BI554" s="20"/>
      <c r="BJ554" s="20"/>
      <c r="BK554" s="20"/>
      <c r="BL554" s="20"/>
      <c r="BM554" s="20"/>
      <c r="BN554" s="20"/>
      <c r="BO554" s="20"/>
      <c r="BP554" s="20"/>
      <c r="BQ554" s="20"/>
      <c r="BR554" s="20"/>
      <c r="BS554" s="20"/>
      <c r="BT554" s="20"/>
      <c r="BU554" s="20"/>
      <c r="BV554" s="20"/>
      <c r="BW554" s="20"/>
    </row>
    <row r="555" spans="1:75" x14ac:dyDescent="0.2">
      <c r="A555" s="20" t="s">
        <v>2411</v>
      </c>
      <c r="B555" s="20"/>
      <c r="C555" s="20"/>
      <c r="D555" s="20"/>
      <c r="E555" s="20"/>
      <c r="F555" s="20"/>
      <c r="G555" s="20"/>
      <c r="H555" s="20"/>
      <c r="I555" s="20"/>
      <c r="J555" s="20"/>
      <c r="K555" s="20"/>
      <c r="L555" s="20"/>
      <c r="M555" s="20"/>
      <c r="N555" s="20"/>
      <c r="O555" s="20"/>
      <c r="P555" s="20"/>
      <c r="Q555" s="20"/>
      <c r="R555" s="20"/>
      <c r="S555" s="20"/>
      <c r="T555" s="20"/>
      <c r="U555" s="20"/>
      <c r="V555" s="20"/>
      <c r="W555" s="20"/>
      <c r="X555" s="20"/>
      <c r="Y555" s="20"/>
      <c r="Z555" s="20"/>
      <c r="AA555" s="20"/>
      <c r="AB555" s="20"/>
      <c r="AC555" s="20"/>
      <c r="AD555" s="20"/>
      <c r="AE555" s="20"/>
      <c r="AF555" s="20"/>
      <c r="AG555" s="20"/>
      <c r="AH555" s="20"/>
      <c r="AI555" s="20"/>
      <c r="AJ555" s="20"/>
      <c r="AK555" s="20"/>
      <c r="AL555" s="20"/>
      <c r="AM555" s="20"/>
      <c r="AN555" s="20"/>
      <c r="AO555" s="20"/>
      <c r="AP555" s="20"/>
      <c r="AQ555" s="20"/>
      <c r="AR555" s="20"/>
      <c r="AS555" s="20"/>
      <c r="AT555" s="20"/>
      <c r="AU555" s="20"/>
      <c r="AV555" s="20"/>
      <c r="AW555" s="20"/>
      <c r="AX555" s="20"/>
      <c r="AY555" s="20"/>
      <c r="AZ555" s="20"/>
      <c r="BA555" s="20"/>
      <c r="BB555" s="20"/>
      <c r="BC555" s="20"/>
      <c r="BD555" s="20"/>
      <c r="BE555" s="20"/>
      <c r="BF555" s="20"/>
      <c r="BG555" s="20"/>
      <c r="BH555" s="20"/>
      <c r="BI555" s="20"/>
      <c r="BJ555" s="20"/>
      <c r="BK555" s="20"/>
      <c r="BL555" s="20"/>
      <c r="BM555" s="20"/>
      <c r="BN555" s="20"/>
      <c r="BO555" s="20"/>
      <c r="BP555" s="20"/>
      <c r="BQ555" s="20"/>
      <c r="BR555" s="20"/>
      <c r="BS555" s="20"/>
      <c r="BT555" s="20"/>
      <c r="BU555" s="20"/>
      <c r="BV555" s="20"/>
      <c r="BW555" s="20"/>
    </row>
    <row r="556" spans="1:75" x14ac:dyDescent="0.2">
      <c r="A556" s="3299"/>
      <c r="B556" s="4075" t="s">
        <v>92</v>
      </c>
      <c r="C556" s="4075" t="s">
        <v>93</v>
      </c>
      <c r="D556" s="4075" t="s">
        <v>94</v>
      </c>
      <c r="E556" s="4075" t="s">
        <v>95</v>
      </c>
      <c r="F556" s="4075" t="s">
        <v>96</v>
      </c>
      <c r="G556" s="4075" t="s">
        <v>97</v>
      </c>
      <c r="H556" s="4075" t="s">
        <v>98</v>
      </c>
      <c r="I556" s="4075" t="s">
        <v>99</v>
      </c>
      <c r="J556" s="4075" t="s">
        <v>100</v>
      </c>
      <c r="K556" s="4075" t="s">
        <v>101</v>
      </c>
      <c r="L556" s="4075" t="s">
        <v>102</v>
      </c>
      <c r="M556" s="4075" t="s">
        <v>1046</v>
      </c>
      <c r="N556" s="4075" t="s">
        <v>3381</v>
      </c>
      <c r="O556" s="4075" t="s">
        <v>3428</v>
      </c>
      <c r="P556" s="4075" t="s">
        <v>3519</v>
      </c>
      <c r="Q556" s="4075" t="s">
        <v>3735</v>
      </c>
      <c r="R556" s="4075" t="s">
        <v>3740</v>
      </c>
      <c r="S556" s="4075" t="s">
        <v>4147</v>
      </c>
      <c r="T556" s="4075" t="s">
        <v>4148</v>
      </c>
      <c r="U556" s="4075" t="s">
        <v>4149</v>
      </c>
      <c r="V556" s="4075" t="s">
        <v>4150</v>
      </c>
      <c r="W556" s="4075" t="s">
        <v>4151</v>
      </c>
      <c r="X556" s="4075" t="s">
        <v>4152</v>
      </c>
      <c r="Y556" s="4075" t="s">
        <v>4153</v>
      </c>
      <c r="Z556" s="20" t="s">
        <v>4396</v>
      </c>
      <c r="AA556" s="20"/>
      <c r="AB556" s="20"/>
      <c r="AC556" s="20"/>
      <c r="AD556" s="20"/>
      <c r="AE556" s="20"/>
      <c r="AF556" s="20"/>
      <c r="AG556" s="20"/>
      <c r="AH556" s="20"/>
      <c r="AI556" s="20"/>
      <c r="AJ556" s="20"/>
      <c r="AK556" s="20"/>
      <c r="AL556" s="20"/>
      <c r="AM556" s="20"/>
      <c r="AN556" s="20"/>
      <c r="AO556" s="20"/>
      <c r="AP556" s="20"/>
      <c r="AQ556" s="20"/>
      <c r="AR556" s="20"/>
      <c r="AS556" s="20"/>
      <c r="AT556" s="20"/>
      <c r="AU556" s="20"/>
      <c r="AV556" s="20"/>
      <c r="AW556" s="20"/>
      <c r="AX556" s="20"/>
      <c r="AY556" s="20"/>
      <c r="AZ556" s="20"/>
      <c r="BA556" s="20"/>
      <c r="BB556" s="20"/>
      <c r="BC556" s="20"/>
      <c r="BD556" s="20"/>
      <c r="BE556" s="20"/>
      <c r="BF556" s="20"/>
      <c r="BG556" s="20"/>
      <c r="BH556" s="20"/>
      <c r="BI556" s="20"/>
      <c r="BJ556" s="20"/>
      <c r="BK556" s="20"/>
      <c r="BL556" s="20"/>
      <c r="BM556" s="20"/>
      <c r="BN556" s="20"/>
      <c r="BO556" s="20"/>
      <c r="BP556" s="20"/>
      <c r="BQ556" s="20"/>
      <c r="BR556" s="20"/>
      <c r="BS556" s="20"/>
      <c r="BT556" s="20"/>
      <c r="BU556" s="20"/>
      <c r="BV556" s="20"/>
      <c r="BW556" s="20"/>
    </row>
    <row r="557" spans="1:75" x14ac:dyDescent="0.2">
      <c r="A557" s="20" t="s">
        <v>838</v>
      </c>
      <c r="B557" s="900">
        <f>+Analysis!B3256</f>
        <v>4311.25</v>
      </c>
      <c r="C557" s="900">
        <f>+Analysis!C3256</f>
        <v>4400.8999999999996</v>
      </c>
      <c r="D557" s="900">
        <f>+Analysis!D3256</f>
        <v>4549.8500000000004</v>
      </c>
      <c r="E557" s="900">
        <f>+Analysis!E3256</f>
        <v>4614.8</v>
      </c>
      <c r="F557" s="900">
        <f>+Analysis!F3256</f>
        <v>4317</v>
      </c>
      <c r="G557" s="900">
        <f>+Analysis!G3256</f>
        <v>4464.100309947009</v>
      </c>
      <c r="H557" s="900">
        <f>+Analysis!H3256</f>
        <v>4613.1630668741691</v>
      </c>
      <c r="I557" s="900">
        <f>+Analysis!I3256</f>
        <v>4557.6000000000004</v>
      </c>
      <c r="J557" s="900">
        <f>+Analysis!J3256</f>
        <v>4503.05</v>
      </c>
      <c r="K557" s="900">
        <f>+Analysis!K3256</f>
        <v>4482.6000000000004</v>
      </c>
      <c r="L557" s="900">
        <f>+Analysis!L3256</f>
        <v>4586.45</v>
      </c>
      <c r="M557" s="900">
        <f>+Analysis!M3256</f>
        <v>4775.1499999999996</v>
      </c>
      <c r="N557" s="900">
        <f>+Analysis!N3256</f>
        <v>4517.6000000000004</v>
      </c>
      <c r="O557" s="900">
        <f>+Analysis!O3256</f>
        <v>4612.3</v>
      </c>
      <c r="P557" s="900">
        <f>+Analysis!P3256</f>
        <v>4770.95</v>
      </c>
      <c r="Q557" s="900">
        <f>+Analysis!Q3256</f>
        <v>4838.6499999999996</v>
      </c>
      <c r="R557" s="900">
        <f>+Analysis!R3256</f>
        <v>4679.3999999999996</v>
      </c>
      <c r="S557" s="900">
        <f>+Analysis!S3256</f>
        <v>4415.25</v>
      </c>
      <c r="T557" s="900">
        <f>+Analysis!T3256</f>
        <v>4571.95</v>
      </c>
      <c r="U557" s="900">
        <f>+Analysis!U3256</f>
        <v>4739.55</v>
      </c>
      <c r="V557" s="900">
        <f>+Analysis!V3256</f>
        <v>4516.8500000000004</v>
      </c>
      <c r="W557" s="900">
        <f>+Analysis!W3256</f>
        <v>4570.5</v>
      </c>
      <c r="X557" s="900">
        <f>+Analysis!X3256</f>
        <v>4672.05</v>
      </c>
      <c r="Y557" s="900">
        <f>+Analysis!Y3256</f>
        <v>4857.8500000000004</v>
      </c>
      <c r="AA557" s="20"/>
      <c r="AB557" s="20"/>
      <c r="AC557" s="20"/>
      <c r="AD557" s="20"/>
      <c r="AE557" s="20"/>
      <c r="AF557" s="20"/>
      <c r="AG557" s="20"/>
      <c r="AH557" s="20"/>
      <c r="AI557" s="20"/>
      <c r="AJ557" s="20"/>
      <c r="AK557" s="20"/>
      <c r="AL557" s="20"/>
      <c r="AM557" s="20"/>
      <c r="AN557" s="20"/>
      <c r="AO557" s="20"/>
      <c r="AP557" s="20"/>
      <c r="AQ557" s="20"/>
      <c r="AR557" s="20"/>
      <c r="AS557" s="20"/>
      <c r="AT557" s="20"/>
      <c r="AU557" s="20"/>
      <c r="AV557" s="20"/>
      <c r="AW557" s="20"/>
      <c r="AX557" s="20"/>
      <c r="AY557" s="20"/>
      <c r="AZ557" s="20"/>
      <c r="BA557" s="20"/>
      <c r="BB557" s="20"/>
      <c r="BC557" s="20"/>
      <c r="BD557" s="20"/>
      <c r="BE557" s="20"/>
      <c r="BF557" s="20"/>
      <c r="BG557" s="20"/>
      <c r="BH557" s="20"/>
      <c r="BI557" s="20"/>
      <c r="BJ557" s="20"/>
      <c r="BK557" s="20"/>
      <c r="BL557" s="20"/>
      <c r="BM557" s="20"/>
      <c r="BN557" s="20"/>
      <c r="BO557" s="20"/>
      <c r="BP557" s="20"/>
      <c r="BQ557" s="20"/>
      <c r="BR557" s="20"/>
      <c r="BS557" s="20"/>
      <c r="BT557" s="20"/>
      <c r="BU557" s="20"/>
      <c r="BV557" s="20"/>
      <c r="BW557" s="20"/>
    </row>
    <row r="558" spans="1:75" x14ac:dyDescent="0.2">
      <c r="A558" s="20" t="s">
        <v>1060</v>
      </c>
      <c r="B558" s="900">
        <f>+Analysis!B3257</f>
        <v>3698.6</v>
      </c>
      <c r="C558" s="900">
        <f>+Analysis!C3257</f>
        <v>3804</v>
      </c>
      <c r="D558" s="900">
        <f>+Analysis!D3257</f>
        <v>3792.55</v>
      </c>
      <c r="E558" s="900">
        <f>+Analysis!E3257</f>
        <v>3831.35</v>
      </c>
      <c r="F558" s="900">
        <f>+Analysis!F3257</f>
        <v>3702.3</v>
      </c>
      <c r="G558" s="900">
        <f>+Analysis!G3257</f>
        <v>3655.05</v>
      </c>
      <c r="H558" s="900">
        <f>+Analysis!H3257</f>
        <v>3729.6</v>
      </c>
      <c r="I558" s="900">
        <f>+Analysis!I3257</f>
        <v>3766</v>
      </c>
      <c r="J558" s="900">
        <f>+Analysis!J3257</f>
        <v>3789.4</v>
      </c>
      <c r="K558" s="900">
        <f>+Analysis!K3257</f>
        <v>3748.85</v>
      </c>
      <c r="L558" s="900">
        <f>+Analysis!L3257</f>
        <v>3852.4</v>
      </c>
      <c r="M558" s="900">
        <f>+Analysis!M3257</f>
        <v>3846.95</v>
      </c>
      <c r="N558" s="900">
        <f>+Analysis!N3257</f>
        <v>3806.8</v>
      </c>
      <c r="O558" s="900">
        <f>+Analysis!O3257</f>
        <v>3838.45</v>
      </c>
      <c r="P558" s="900">
        <f>+Analysis!P3257</f>
        <v>4019.05</v>
      </c>
      <c r="Q558" s="900">
        <f>+Analysis!Q3257</f>
        <v>3828.35</v>
      </c>
      <c r="R558" s="900">
        <f>+Analysis!R3257</f>
        <v>3854.9</v>
      </c>
      <c r="S558" s="900">
        <f>+Analysis!S3257</f>
        <v>3702.45</v>
      </c>
      <c r="T558" s="900">
        <f>+Analysis!T3257</f>
        <v>4005.95</v>
      </c>
      <c r="U558" s="900">
        <f>+Analysis!U3257</f>
        <v>3978.1</v>
      </c>
      <c r="V558" s="900">
        <f>+Analysis!V3257</f>
        <v>3799.8</v>
      </c>
      <c r="W558" s="900">
        <f>+Analysis!W3257</f>
        <v>3999.1</v>
      </c>
      <c r="X558" s="900">
        <f>+Analysis!X3257</f>
        <v>4044.9</v>
      </c>
      <c r="Y558" s="900">
        <f>+Analysis!Y3257</f>
        <v>3993.7</v>
      </c>
      <c r="AA558" s="20"/>
      <c r="AB558" s="20"/>
      <c r="AC558" s="20"/>
      <c r="AD558" s="20"/>
      <c r="AE558" s="20"/>
      <c r="AF558" s="20"/>
      <c r="AG558" s="20"/>
      <c r="AH558" s="20"/>
      <c r="AI558" s="20"/>
      <c r="AJ558" s="20"/>
      <c r="AK558" s="20"/>
      <c r="AL558" s="20"/>
      <c r="AM558" s="20"/>
      <c r="AN558" s="20"/>
      <c r="AO558" s="20"/>
      <c r="AP558" s="20"/>
      <c r="AQ558" s="20"/>
      <c r="AR558" s="20"/>
      <c r="AS558" s="20"/>
      <c r="AT558" s="20"/>
      <c r="AU558" s="20"/>
      <c r="AV558" s="20"/>
      <c r="AW558" s="20"/>
      <c r="AX558" s="20"/>
      <c r="AY558" s="20"/>
      <c r="AZ558" s="20"/>
      <c r="BA558" s="20"/>
      <c r="BB558" s="20"/>
      <c r="BC558" s="20"/>
      <c r="BD558" s="20"/>
      <c r="BE558" s="20"/>
      <c r="BF558" s="20"/>
      <c r="BG558" s="20"/>
      <c r="BH558" s="20"/>
      <c r="BI558" s="20"/>
      <c r="BJ558" s="20"/>
      <c r="BK558" s="20"/>
      <c r="BL558" s="20"/>
      <c r="BM558" s="20"/>
      <c r="BN558" s="20"/>
      <c r="BO558" s="20"/>
      <c r="BP558" s="20"/>
      <c r="BQ558" s="20"/>
      <c r="BR558" s="20"/>
      <c r="BS558" s="20"/>
      <c r="BT558" s="20"/>
      <c r="BU558" s="20"/>
      <c r="BV558" s="20"/>
      <c r="BW558" s="20"/>
    </row>
    <row r="559" spans="1:75" x14ac:dyDescent="0.2">
      <c r="A559" s="20" t="s">
        <v>1061</v>
      </c>
      <c r="B559" s="900">
        <f>+Analysis!B3258</f>
        <v>809.79192677224751</v>
      </c>
      <c r="C559" s="900">
        <f>+Analysis!C3258</f>
        <v>769.95743826133867</v>
      </c>
      <c r="D559" s="900">
        <f>+Analysis!D3258</f>
        <v>714.90598157632621</v>
      </c>
      <c r="E559" s="900">
        <f>+Analysis!E3258</f>
        <v>711.05169554695044</v>
      </c>
      <c r="F559" s="900">
        <f>+Analysis!F3258</f>
        <v>668.45310000000006</v>
      </c>
      <c r="G559" s="900">
        <f>+Analysis!G3258</f>
        <v>646.27884999999992</v>
      </c>
      <c r="H559" s="900">
        <f>+Analysis!H3258</f>
        <v>627.7097</v>
      </c>
      <c r="I559" s="900">
        <f>+Analysis!I3258</f>
        <v>636.39125000000035</v>
      </c>
      <c r="J559" s="900">
        <f>+Analysis!J3258</f>
        <v>645.07559999999989</v>
      </c>
      <c r="K559" s="900">
        <f>+Analysis!K3258</f>
        <v>645.92980000000011</v>
      </c>
      <c r="L559" s="900">
        <f>+Analysis!L3258</f>
        <v>640.54265000000009</v>
      </c>
      <c r="M559" s="900">
        <f>+Analysis!M3258</f>
        <v>643.57554999999991</v>
      </c>
      <c r="N559" s="900">
        <f>+Analysis!N3258</f>
        <v>627.76050000000009</v>
      </c>
      <c r="O559" s="900">
        <f>+Analysis!O3258</f>
        <v>632.99670000000003</v>
      </c>
      <c r="P559" s="900">
        <f>+Analysis!P3258</f>
        <v>628.96209999999985</v>
      </c>
      <c r="Q559" s="900">
        <f>+Analysis!Q3258</f>
        <v>623.61104999999998</v>
      </c>
      <c r="R559" s="900">
        <f>+Analysis!R3258</f>
        <v>626.56794999999988</v>
      </c>
      <c r="S559" s="900">
        <f>+Analysis!S3258</f>
        <v>579.90170000000001</v>
      </c>
      <c r="T559" s="900">
        <f>+Analysis!T3258</f>
        <v>593.54294999999991</v>
      </c>
      <c r="U559" s="900">
        <f>+Analysis!U3258</f>
        <v>643.14544999999998</v>
      </c>
      <c r="V559" s="900">
        <f>+Analysis!V3258</f>
        <v>629.48930000000007</v>
      </c>
      <c r="W559" s="900">
        <f>+Analysis!W3258</f>
        <v>637.81174999999985</v>
      </c>
      <c r="X559" s="900">
        <f>+Analysis!X3258</f>
        <v>649.45090000000005</v>
      </c>
      <c r="Y559" s="900">
        <f>+Analysis!Y3258</f>
        <v>681.84180000000003</v>
      </c>
      <c r="AA559" s="20"/>
      <c r="AB559" s="20"/>
      <c r="AC559" s="20"/>
      <c r="AD559" s="20"/>
      <c r="AE559" s="20"/>
      <c r="AF559" s="20"/>
      <c r="AG559" s="20"/>
      <c r="AH559" s="20"/>
      <c r="AI559" s="20"/>
      <c r="AJ559" s="20"/>
      <c r="AK559" s="20"/>
      <c r="AL559" s="20"/>
      <c r="AM559" s="20"/>
      <c r="AN559" s="20"/>
      <c r="AO559" s="20"/>
      <c r="AP559" s="20"/>
      <c r="AQ559" s="20"/>
      <c r="AR559" s="20"/>
      <c r="AS559" s="20"/>
      <c r="AT559" s="20"/>
      <c r="AU559" s="20"/>
      <c r="AV559" s="20"/>
      <c r="AW559" s="20"/>
      <c r="AX559" s="20"/>
      <c r="AY559" s="20"/>
      <c r="AZ559" s="20"/>
      <c r="BA559" s="20"/>
      <c r="BB559" s="20"/>
      <c r="BC559" s="20"/>
      <c r="BD559" s="20"/>
      <c r="BE559" s="20"/>
      <c r="BF559" s="20"/>
      <c r="BG559" s="20"/>
      <c r="BH559" s="20"/>
      <c r="BI559" s="20"/>
      <c r="BJ559" s="20"/>
      <c r="BK559" s="20"/>
      <c r="BL559" s="20"/>
      <c r="BM559" s="20"/>
      <c r="BN559" s="20"/>
      <c r="BO559" s="20"/>
      <c r="BP559" s="20"/>
      <c r="BQ559" s="20"/>
      <c r="BR559" s="20"/>
      <c r="BS559" s="20"/>
      <c r="BT559" s="20"/>
      <c r="BU559" s="20"/>
      <c r="BV559" s="20"/>
      <c r="BW559" s="20"/>
    </row>
    <row r="560" spans="1:75" x14ac:dyDescent="0.2">
      <c r="A560" s="20"/>
      <c r="B560" s="20"/>
      <c r="C560" s="20"/>
      <c r="D560" s="20"/>
      <c r="E560" s="20"/>
      <c r="F560" s="20"/>
      <c r="G560" s="20"/>
      <c r="H560" s="20"/>
      <c r="I560" s="20"/>
      <c r="J560" s="20"/>
      <c r="K560" s="20"/>
      <c r="L560" s="20"/>
      <c r="M560" s="20"/>
      <c r="N560" s="20"/>
      <c r="O560" s="20"/>
      <c r="P560" s="20"/>
      <c r="Q560" s="20"/>
      <c r="R560" s="20"/>
      <c r="S560" s="20"/>
      <c r="T560" s="20"/>
      <c r="U560" s="20"/>
      <c r="V560" s="20"/>
      <c r="W560" s="20"/>
      <c r="X560" s="20"/>
      <c r="Y560" s="20"/>
      <c r="Z560" s="20"/>
      <c r="AA560" s="20"/>
      <c r="AB560" s="20"/>
      <c r="AC560" s="20"/>
      <c r="AD560" s="20"/>
      <c r="AE560" s="20"/>
      <c r="AF560" s="20"/>
      <c r="AG560" s="20"/>
      <c r="AH560" s="20"/>
      <c r="AI560" s="20"/>
      <c r="AJ560" s="20"/>
      <c r="AK560" s="20"/>
      <c r="AL560" s="20"/>
      <c r="AM560" s="20"/>
      <c r="AN560" s="20"/>
      <c r="AO560" s="20"/>
      <c r="AP560" s="20"/>
      <c r="AQ560" s="20"/>
      <c r="AR560" s="20"/>
      <c r="AS560" s="20"/>
      <c r="AT560" s="20"/>
      <c r="AU560" s="20"/>
      <c r="AV560" s="20"/>
      <c r="AW560" s="20"/>
      <c r="AX560" s="20"/>
      <c r="AY560" s="20"/>
      <c r="AZ560" s="20"/>
      <c r="BA560" s="20"/>
      <c r="BB560" s="20"/>
      <c r="BC560" s="20"/>
      <c r="BD560" s="20"/>
      <c r="BE560" s="20"/>
      <c r="BF560" s="20"/>
      <c r="BG560" s="20"/>
      <c r="BH560" s="20"/>
      <c r="BI560" s="20"/>
      <c r="BJ560" s="20"/>
      <c r="BK560" s="20"/>
      <c r="BL560" s="20"/>
      <c r="BM560" s="20"/>
      <c r="BN560" s="20"/>
      <c r="BO560" s="20"/>
      <c r="BP560" s="20"/>
      <c r="BQ560" s="20"/>
      <c r="BR560" s="20"/>
      <c r="BS560" s="20"/>
      <c r="BT560" s="20"/>
      <c r="BU560" s="20"/>
      <c r="BV560" s="20"/>
      <c r="BW560" s="20"/>
    </row>
    <row r="561" spans="1:75" x14ac:dyDescent="0.2">
      <c r="A561" s="73" t="s">
        <v>1612</v>
      </c>
      <c r="AA561" s="20"/>
      <c r="AB561" s="20"/>
      <c r="AC561" s="20"/>
      <c r="AD561" s="20"/>
      <c r="AE561" s="20"/>
      <c r="AF561" s="20"/>
      <c r="AG561" s="20"/>
      <c r="AH561" s="20"/>
      <c r="AI561" s="20"/>
      <c r="AJ561" s="20"/>
      <c r="AK561" s="20"/>
      <c r="AL561" s="20"/>
      <c r="AM561" s="20"/>
      <c r="AN561" s="20"/>
      <c r="AO561" s="20"/>
      <c r="AP561" s="20"/>
      <c r="AQ561" s="20"/>
      <c r="AR561" s="20"/>
      <c r="AS561" s="20"/>
      <c r="AT561" s="20"/>
      <c r="AU561" s="20"/>
      <c r="AV561" s="20"/>
      <c r="AW561" s="20"/>
      <c r="AX561" s="20"/>
      <c r="AY561" s="20"/>
      <c r="AZ561" s="20"/>
      <c r="BA561" s="20"/>
      <c r="BB561" s="20"/>
      <c r="BC561" s="20"/>
      <c r="BD561" s="20"/>
      <c r="BE561" s="20"/>
      <c r="BF561" s="20"/>
      <c r="BG561" s="20"/>
      <c r="BH561" s="20"/>
      <c r="BI561" s="20"/>
      <c r="BJ561" s="20"/>
      <c r="BK561" s="20"/>
      <c r="BL561" s="20"/>
      <c r="BM561" s="20"/>
      <c r="BN561" s="20"/>
      <c r="BO561" s="20"/>
      <c r="BP561" s="20"/>
      <c r="BQ561" s="20"/>
      <c r="BR561" s="20"/>
      <c r="BS561" s="20"/>
      <c r="BT561" s="20"/>
      <c r="BU561" s="20"/>
      <c r="BV561" s="20"/>
      <c r="BW561" s="20"/>
    </row>
    <row r="562" spans="1:75" x14ac:dyDescent="0.2">
      <c r="A562" s="20" t="s">
        <v>838</v>
      </c>
      <c r="F562" s="694">
        <f t="shared" ref="F562:I564" si="23">+SUM(C557:F557)</f>
        <v>17882.55</v>
      </c>
      <c r="G562" s="694">
        <f t="shared" si="23"/>
        <v>17945.750309947012</v>
      </c>
      <c r="H562" s="694">
        <f t="shared" si="23"/>
        <v>18009.063376821177</v>
      </c>
      <c r="I562" s="694">
        <f t="shared" si="23"/>
        <v>17951.86337682118</v>
      </c>
      <c r="J562" s="694">
        <f>+SUM(G557:J557)</f>
        <v>18137.91337682118</v>
      </c>
      <c r="K562" s="694">
        <f t="shared" ref="K562:Y562" si="24">+SUM(H557:K557)</f>
        <v>18156.413066874171</v>
      </c>
      <c r="L562" s="694">
        <f t="shared" si="24"/>
        <v>18129.7</v>
      </c>
      <c r="M562" s="694">
        <f t="shared" si="24"/>
        <v>18347.25</v>
      </c>
      <c r="N562" s="694">
        <f t="shared" si="24"/>
        <v>18361.8</v>
      </c>
      <c r="O562" s="694">
        <f t="shared" si="24"/>
        <v>18491.5</v>
      </c>
      <c r="P562" s="694">
        <f t="shared" si="24"/>
        <v>18676</v>
      </c>
      <c r="Q562" s="694">
        <f t="shared" si="24"/>
        <v>18739.5</v>
      </c>
      <c r="R562" s="694">
        <f t="shared" si="24"/>
        <v>18901.3</v>
      </c>
      <c r="S562" s="694">
        <f t="shared" si="24"/>
        <v>18704.25</v>
      </c>
      <c r="T562" s="694">
        <f t="shared" si="24"/>
        <v>18505.25</v>
      </c>
      <c r="U562" s="694">
        <f t="shared" si="24"/>
        <v>18406.149999999998</v>
      </c>
      <c r="V562" s="694">
        <f t="shared" si="24"/>
        <v>18243.599999999999</v>
      </c>
      <c r="W562" s="694">
        <f t="shared" si="24"/>
        <v>18398.849999999999</v>
      </c>
      <c r="X562" s="694">
        <f t="shared" si="24"/>
        <v>18498.95</v>
      </c>
      <c r="Y562" s="694">
        <f t="shared" si="24"/>
        <v>18617.25</v>
      </c>
      <c r="Z562" s="349">
        <f>+(R562/J562)^(1/2)-1</f>
        <v>2.0827064993873323E-2</v>
      </c>
      <c r="AA562" s="20"/>
      <c r="AB562" s="20"/>
      <c r="AC562" s="20"/>
      <c r="AD562" s="20"/>
      <c r="AE562" s="20"/>
      <c r="AF562" s="20"/>
      <c r="AG562" s="20"/>
      <c r="AH562" s="20"/>
      <c r="AI562" s="20"/>
      <c r="AJ562" s="20"/>
      <c r="AK562" s="20"/>
      <c r="AL562" s="20"/>
      <c r="AM562" s="20"/>
      <c r="AN562" s="20"/>
      <c r="AO562" s="20"/>
      <c r="AP562" s="20"/>
      <c r="AQ562" s="20"/>
      <c r="AR562" s="20"/>
      <c r="AS562" s="20"/>
      <c r="AT562" s="20"/>
      <c r="AU562" s="20"/>
      <c r="AV562" s="20"/>
      <c r="AW562" s="20"/>
      <c r="AX562" s="20"/>
      <c r="AY562" s="20"/>
      <c r="AZ562" s="20"/>
      <c r="BA562" s="20"/>
      <c r="BB562" s="20"/>
      <c r="BC562" s="20"/>
      <c r="BD562" s="20"/>
      <c r="BE562" s="20"/>
      <c r="BF562" s="20"/>
      <c r="BG562" s="20"/>
      <c r="BH562" s="20"/>
      <c r="BI562" s="20"/>
      <c r="BJ562" s="20"/>
      <c r="BK562" s="20"/>
      <c r="BL562" s="20"/>
      <c r="BM562" s="20"/>
      <c r="BN562" s="20"/>
      <c r="BO562" s="20"/>
      <c r="BP562" s="20"/>
      <c r="BQ562" s="20"/>
      <c r="BR562" s="20"/>
      <c r="BS562" s="20"/>
      <c r="BT562" s="20"/>
      <c r="BU562" s="20"/>
      <c r="BV562" s="20"/>
      <c r="BW562" s="20"/>
    </row>
    <row r="563" spans="1:75" x14ac:dyDescent="0.2">
      <c r="A563" s="20" t="s">
        <v>1060</v>
      </c>
      <c r="F563" s="694">
        <f t="shared" si="23"/>
        <v>15130.2</v>
      </c>
      <c r="G563" s="694">
        <f t="shared" si="23"/>
        <v>14981.25</v>
      </c>
      <c r="H563" s="694">
        <f t="shared" si="23"/>
        <v>14918.300000000001</v>
      </c>
      <c r="I563" s="694">
        <f t="shared" si="23"/>
        <v>14852.95</v>
      </c>
      <c r="J563" s="694">
        <f>+SUM(G558:J558)</f>
        <v>14940.05</v>
      </c>
      <c r="K563" s="694">
        <f t="shared" ref="K563:Y564" si="25">+SUM(H558:K558)</f>
        <v>15033.85</v>
      </c>
      <c r="L563" s="694">
        <f t="shared" si="25"/>
        <v>15156.65</v>
      </c>
      <c r="M563" s="694">
        <f t="shared" si="25"/>
        <v>15237.599999999999</v>
      </c>
      <c r="N563" s="694">
        <f t="shared" si="25"/>
        <v>15255</v>
      </c>
      <c r="O563" s="694">
        <f t="shared" si="25"/>
        <v>15344.600000000002</v>
      </c>
      <c r="P563" s="694">
        <f t="shared" si="25"/>
        <v>15511.25</v>
      </c>
      <c r="Q563" s="694">
        <f t="shared" si="25"/>
        <v>15492.65</v>
      </c>
      <c r="R563" s="694">
        <f t="shared" si="25"/>
        <v>15540.75</v>
      </c>
      <c r="S563" s="694">
        <f t="shared" si="25"/>
        <v>15404.75</v>
      </c>
      <c r="T563" s="694">
        <f t="shared" si="25"/>
        <v>15391.650000000001</v>
      </c>
      <c r="U563" s="694">
        <f t="shared" si="25"/>
        <v>15541.4</v>
      </c>
      <c r="V563" s="694">
        <f t="shared" si="25"/>
        <v>15486.3</v>
      </c>
      <c r="W563" s="694">
        <f t="shared" si="25"/>
        <v>15782.949999999999</v>
      </c>
      <c r="X563" s="694">
        <f t="shared" si="25"/>
        <v>15821.9</v>
      </c>
      <c r="Y563" s="694">
        <f t="shared" si="25"/>
        <v>15837.5</v>
      </c>
      <c r="Z563" s="349">
        <f>+(R563/J563)^(1/2)-1</f>
        <v>1.9905565280672555E-2</v>
      </c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  <c r="AK563" s="20"/>
      <c r="AL563" s="20"/>
      <c r="AM563" s="20"/>
      <c r="AN563" s="20"/>
      <c r="AO563" s="20"/>
      <c r="AP563" s="20"/>
      <c r="AQ563" s="20"/>
      <c r="AR563" s="20"/>
      <c r="AS563" s="20"/>
      <c r="AT563" s="20"/>
      <c r="AU563" s="20"/>
      <c r="AV563" s="20"/>
      <c r="AW563" s="20"/>
      <c r="AX563" s="20"/>
      <c r="AY563" s="20"/>
      <c r="AZ563" s="20"/>
      <c r="BA563" s="20"/>
      <c r="BB563" s="20"/>
      <c r="BC563" s="20"/>
      <c r="BD563" s="20"/>
      <c r="BE563" s="20"/>
      <c r="BF563" s="20"/>
      <c r="BG563" s="20"/>
      <c r="BH563" s="20"/>
      <c r="BI563" s="20"/>
      <c r="BJ563" s="20"/>
      <c r="BK563" s="20"/>
      <c r="BL563" s="20"/>
      <c r="BM563" s="20"/>
      <c r="BN563" s="20"/>
      <c r="BO563" s="20"/>
      <c r="BP563" s="20"/>
      <c r="BQ563" s="20"/>
      <c r="BR563" s="20"/>
      <c r="BS563" s="20"/>
      <c r="BT563" s="20"/>
      <c r="BU563" s="20"/>
      <c r="BV563" s="20"/>
      <c r="BW563" s="20"/>
    </row>
    <row r="564" spans="1:75" x14ac:dyDescent="0.2">
      <c r="A564" s="20" t="s">
        <v>1061</v>
      </c>
      <c r="F564" s="694">
        <f t="shared" si="23"/>
        <v>2864.3682153846153</v>
      </c>
      <c r="G564" s="694">
        <f t="shared" si="23"/>
        <v>2740.6896271232763</v>
      </c>
      <c r="H564" s="694">
        <f t="shared" si="23"/>
        <v>2653.4933455469504</v>
      </c>
      <c r="I564" s="694">
        <f t="shared" si="23"/>
        <v>2578.8329000000003</v>
      </c>
      <c r="J564" s="694">
        <f>+SUM(G559:J559)</f>
        <v>2555.4554000000003</v>
      </c>
      <c r="K564" s="694">
        <f t="shared" si="25"/>
        <v>2555.1063500000005</v>
      </c>
      <c r="L564" s="694">
        <f t="shared" si="25"/>
        <v>2567.9393000000005</v>
      </c>
      <c r="M564" s="694">
        <f t="shared" si="25"/>
        <v>2575.1235999999999</v>
      </c>
      <c r="N564" s="694">
        <f t="shared" si="25"/>
        <v>2557.8085000000001</v>
      </c>
      <c r="O564" s="694">
        <f t="shared" si="25"/>
        <v>2544.8753999999999</v>
      </c>
      <c r="P564" s="694">
        <f t="shared" si="25"/>
        <v>2533.2948499999998</v>
      </c>
      <c r="Q564" s="694">
        <f t="shared" si="25"/>
        <v>2513.3303499999997</v>
      </c>
      <c r="R564" s="694">
        <f t="shared" si="25"/>
        <v>2512.1377999999995</v>
      </c>
      <c r="S564" s="694">
        <f t="shared" si="25"/>
        <v>2459.0427999999997</v>
      </c>
      <c r="T564" s="694">
        <f t="shared" si="25"/>
        <v>2423.62365</v>
      </c>
      <c r="U564" s="694">
        <f t="shared" si="25"/>
        <v>2443.15805</v>
      </c>
      <c r="V564" s="694">
        <f t="shared" si="25"/>
        <v>2446.0794000000001</v>
      </c>
      <c r="W564" s="694">
        <f t="shared" si="25"/>
        <v>2503.98945</v>
      </c>
      <c r="X564" s="694">
        <f t="shared" si="25"/>
        <v>2559.8973999999998</v>
      </c>
      <c r="Y564" s="694">
        <f t="shared" si="25"/>
        <v>2598.59375</v>
      </c>
      <c r="Z564" s="349">
        <f>+(R564/J564)^(1/2)-1</f>
        <v>-8.5117396309474236E-3</v>
      </c>
      <c r="AA564" s="20"/>
      <c r="AB564" s="20"/>
      <c r="AC564" s="20"/>
      <c r="AD564" s="20"/>
      <c r="AE564" s="20"/>
      <c r="AF564" s="20"/>
      <c r="AG564" s="20"/>
      <c r="AH564" s="20"/>
      <c r="AI564" s="20"/>
      <c r="AJ564" s="20"/>
      <c r="AK564" s="20"/>
      <c r="AL564" s="20"/>
      <c r="AM564" s="20"/>
      <c r="AN564" s="20"/>
      <c r="AO564" s="20"/>
      <c r="AP564" s="20"/>
      <c r="AQ564" s="20"/>
      <c r="AR564" s="20"/>
      <c r="AS564" s="20"/>
      <c r="AT564" s="20"/>
      <c r="AU564" s="20"/>
      <c r="AV564" s="20"/>
      <c r="AW564" s="20"/>
      <c r="AX564" s="20"/>
      <c r="AY564" s="20"/>
      <c r="AZ564" s="20"/>
      <c r="BA564" s="20"/>
      <c r="BB564" s="20"/>
      <c r="BC564" s="20"/>
      <c r="BD564" s="20"/>
      <c r="BE564" s="20"/>
      <c r="BF564" s="20"/>
      <c r="BG564" s="20"/>
      <c r="BH564" s="20"/>
      <c r="BI564" s="20"/>
      <c r="BJ564" s="20"/>
      <c r="BK564" s="20"/>
      <c r="BL564" s="20"/>
      <c r="BM564" s="20"/>
      <c r="BN564" s="20"/>
      <c r="BO564" s="20"/>
      <c r="BP564" s="20"/>
      <c r="BQ564" s="20"/>
      <c r="BR564" s="20"/>
      <c r="BS564" s="20"/>
      <c r="BT564" s="20"/>
      <c r="BU564" s="20"/>
      <c r="BV564" s="20"/>
      <c r="BW564" s="20"/>
    </row>
    <row r="565" spans="1:75" x14ac:dyDescent="0.2">
      <c r="A565" s="20"/>
      <c r="B565" s="20"/>
      <c r="C565" s="20"/>
      <c r="D565" s="20"/>
      <c r="E565" s="20"/>
      <c r="F565" s="20"/>
      <c r="G565" s="20"/>
      <c r="H565" s="20"/>
      <c r="I565" s="20"/>
      <c r="J565" s="20"/>
      <c r="K565" s="20"/>
      <c r="L565" s="20"/>
      <c r="M565" s="20"/>
      <c r="N565" s="349"/>
      <c r="O565" s="349"/>
      <c r="P565" s="349"/>
      <c r="Q565" s="349"/>
      <c r="R565" s="349"/>
      <c r="S565" s="349"/>
      <c r="T565" s="349"/>
      <c r="U565" s="349"/>
      <c r="V565" s="349"/>
      <c r="W565" s="349"/>
      <c r="X565" s="349"/>
      <c r="Y565" s="349"/>
      <c r="Z565" s="20"/>
      <c r="AA565" s="20"/>
      <c r="AB565" s="20"/>
      <c r="AC565" s="20"/>
      <c r="AD565" s="20"/>
      <c r="AE565" s="20"/>
      <c r="AF565" s="20"/>
      <c r="AG565" s="20"/>
      <c r="AH565" s="20"/>
      <c r="AI565" s="20"/>
      <c r="AJ565" s="20"/>
      <c r="AK565" s="20"/>
      <c r="AL565" s="20"/>
      <c r="AM565" s="20"/>
      <c r="AN565" s="20"/>
      <c r="AO565" s="20"/>
      <c r="AP565" s="20"/>
      <c r="AQ565" s="20"/>
      <c r="AR565" s="20"/>
      <c r="AS565" s="20"/>
      <c r="AT565" s="20"/>
      <c r="AU565" s="20"/>
      <c r="AV565" s="20"/>
      <c r="AW565" s="20"/>
      <c r="AX565" s="20"/>
      <c r="AY565" s="20"/>
      <c r="AZ565" s="20"/>
      <c r="BA565" s="20"/>
      <c r="BB565" s="20"/>
      <c r="BC565" s="20"/>
      <c r="BD565" s="20"/>
      <c r="BE565" s="20"/>
      <c r="BF565" s="20"/>
      <c r="BG565" s="20"/>
      <c r="BH565" s="20"/>
      <c r="BI565" s="20"/>
      <c r="BJ565" s="20"/>
      <c r="BK565" s="20"/>
      <c r="BL565" s="20"/>
      <c r="BM565" s="20"/>
      <c r="BN565" s="20"/>
      <c r="BO565" s="20"/>
      <c r="BP565" s="20"/>
      <c r="BQ565" s="20"/>
      <c r="BR565" s="20"/>
      <c r="BS565" s="20"/>
      <c r="BT565" s="20"/>
      <c r="BU565" s="20"/>
      <c r="BV565" s="20"/>
      <c r="BW565" s="20"/>
    </row>
    <row r="566" spans="1:75" x14ac:dyDescent="0.2">
      <c r="A566" s="73" t="s">
        <v>4395</v>
      </c>
      <c r="B566" s="20"/>
      <c r="C566" s="20"/>
      <c r="D566" s="20"/>
      <c r="E566" s="20"/>
      <c r="F566" s="20"/>
      <c r="G566" s="20"/>
      <c r="H566" s="20"/>
      <c r="I566" s="20"/>
      <c r="J566" s="20"/>
      <c r="K566" s="20"/>
      <c r="L566" s="20"/>
      <c r="M566" s="20"/>
      <c r="N566" s="20"/>
      <c r="O566" s="20"/>
      <c r="P566" s="20"/>
      <c r="Q566" s="20"/>
      <c r="R566" s="20"/>
      <c r="S566" s="20"/>
      <c r="T566" s="20"/>
      <c r="U566" s="20"/>
      <c r="V566" s="20"/>
      <c r="W566" s="20"/>
      <c r="X566" s="20"/>
      <c r="Y566" s="20"/>
      <c r="Z566" s="20"/>
      <c r="AA566" s="20"/>
      <c r="AB566" s="20"/>
      <c r="AC566" s="20"/>
      <c r="AD566" s="20"/>
      <c r="AE566" s="20"/>
      <c r="AF566" s="20"/>
      <c r="AG566" s="20"/>
      <c r="AH566" s="20"/>
      <c r="AI566" s="20"/>
      <c r="AJ566" s="20"/>
      <c r="AK566" s="20"/>
      <c r="AL566" s="20"/>
      <c r="AM566" s="20"/>
      <c r="AN566" s="20"/>
      <c r="AO566" s="20"/>
      <c r="AP566" s="20"/>
      <c r="AQ566" s="20"/>
      <c r="AR566" s="20"/>
      <c r="AS566" s="20"/>
      <c r="AT566" s="20"/>
      <c r="AU566" s="20"/>
      <c r="AV566" s="20"/>
      <c r="AW566" s="20"/>
      <c r="AX566" s="20"/>
      <c r="AY566" s="20"/>
      <c r="AZ566" s="20"/>
      <c r="BA566" s="20"/>
      <c r="BB566" s="20"/>
      <c r="BC566" s="20"/>
      <c r="BD566" s="20"/>
      <c r="BE566" s="20"/>
      <c r="BF566" s="20"/>
      <c r="BG566" s="20"/>
      <c r="BH566" s="20"/>
      <c r="BI566" s="20"/>
      <c r="BJ566" s="20"/>
      <c r="BK566" s="20"/>
      <c r="BL566" s="20"/>
      <c r="BM566" s="20"/>
      <c r="BN566" s="20"/>
      <c r="BO566" s="20"/>
      <c r="BP566" s="20"/>
      <c r="BQ566" s="20"/>
      <c r="BR566" s="20"/>
      <c r="BS566" s="20"/>
      <c r="BT566" s="20"/>
      <c r="BU566" s="20"/>
      <c r="BV566" s="20"/>
      <c r="BW566" s="20"/>
    </row>
    <row r="567" spans="1:75" x14ac:dyDescent="0.2">
      <c r="A567" s="20" t="s">
        <v>838</v>
      </c>
      <c r="B567" s="20"/>
      <c r="C567" s="20"/>
      <c r="D567" s="20"/>
      <c r="E567" s="20"/>
      <c r="F567" s="20"/>
      <c r="G567" s="20"/>
      <c r="H567" s="20"/>
      <c r="I567" s="20"/>
      <c r="J567" s="349">
        <f t="shared" ref="J567:M569" si="26">+J562/F562-1</f>
        <v>1.4280031473206112E-2</v>
      </c>
      <c r="K567" s="349">
        <f t="shared" si="26"/>
        <v>1.1738865931417264E-2</v>
      </c>
      <c r="L567" s="349">
        <f t="shared" si="26"/>
        <v>6.698661704644282E-3</v>
      </c>
      <c r="M567" s="349">
        <f t="shared" si="26"/>
        <v>2.2024823545021555E-2</v>
      </c>
      <c r="N567" s="349">
        <f>+N562/J562-1</f>
        <v>1.2343571089325378E-2</v>
      </c>
      <c r="O567" s="349">
        <f t="shared" ref="O567:Y569" si="27">+O562/K562-1</f>
        <v>1.8455568943690936E-2</v>
      </c>
      <c r="P567" s="349">
        <f t="shared" si="27"/>
        <v>3.0132875888734922E-2</v>
      </c>
      <c r="Q567" s="349">
        <f t="shared" si="27"/>
        <v>2.1379225769529553E-2</v>
      </c>
      <c r="R567" s="349">
        <f t="shared" si="27"/>
        <v>2.9381651036390677E-2</v>
      </c>
      <c r="S567" s="349">
        <f t="shared" si="27"/>
        <v>1.1505286212584176E-2</v>
      </c>
      <c r="T567" s="349">
        <f t="shared" si="27"/>
        <v>-9.1427500535447015E-3</v>
      </c>
      <c r="U567" s="349">
        <f t="shared" si="27"/>
        <v>-1.7788628298513909E-2</v>
      </c>
      <c r="V567" s="349">
        <f t="shared" si="27"/>
        <v>-3.4796548385560788E-2</v>
      </c>
      <c r="W567" s="349">
        <f t="shared" si="27"/>
        <v>-1.6327839929427879E-2</v>
      </c>
      <c r="X567" s="349">
        <f t="shared" si="27"/>
        <v>-3.404439280744187E-4</v>
      </c>
      <c r="Y567" s="349">
        <f t="shared" si="27"/>
        <v>1.1468992700809366E-2</v>
      </c>
      <c r="Z567" s="20"/>
      <c r="AA567" s="20"/>
      <c r="AB567" s="20"/>
      <c r="AC567" s="20"/>
      <c r="AD567" s="20"/>
      <c r="AE567" s="20"/>
      <c r="AF567" s="20"/>
      <c r="AG567" s="20"/>
      <c r="AH567" s="20"/>
      <c r="AI567" s="20"/>
      <c r="AJ567" s="20"/>
      <c r="AK567" s="20"/>
      <c r="AL567" s="20"/>
      <c r="AM567" s="20"/>
      <c r="AN567" s="20"/>
      <c r="AO567" s="20"/>
      <c r="AP567" s="20"/>
      <c r="AQ567" s="20"/>
      <c r="AR567" s="20"/>
      <c r="AS567" s="20"/>
      <c r="AT567" s="20"/>
      <c r="AU567" s="20"/>
      <c r="AV567" s="20"/>
      <c r="AW567" s="20"/>
      <c r="AX567" s="20"/>
      <c r="AY567" s="20"/>
      <c r="AZ567" s="20"/>
      <c r="BA567" s="20"/>
      <c r="BB567" s="20"/>
      <c r="BC567" s="20"/>
      <c r="BD567" s="20"/>
      <c r="BE567" s="20"/>
      <c r="BF567" s="20"/>
      <c r="BG567" s="20"/>
      <c r="BH567" s="20"/>
      <c r="BI567" s="20"/>
      <c r="BJ567" s="20"/>
      <c r="BK567" s="20"/>
      <c r="BL567" s="20"/>
      <c r="BM567" s="20"/>
      <c r="BN567" s="20"/>
      <c r="BO567" s="20"/>
      <c r="BP567" s="20"/>
      <c r="BQ567" s="20"/>
      <c r="BR567" s="20"/>
      <c r="BS567" s="20"/>
      <c r="BT567" s="20"/>
      <c r="BU567" s="20"/>
      <c r="BV567" s="20"/>
      <c r="BW567" s="20"/>
    </row>
    <row r="568" spans="1:75" x14ac:dyDescent="0.2">
      <c r="A568" s="20" t="s">
        <v>1060</v>
      </c>
      <c r="B568" s="20"/>
      <c r="C568" s="20"/>
      <c r="D568" s="20"/>
      <c r="E568" s="20"/>
      <c r="F568" s="20"/>
      <c r="G568" s="20"/>
      <c r="H568" s="20"/>
      <c r="I568" s="20"/>
      <c r="J568" s="349">
        <f t="shared" si="26"/>
        <v>-1.2567580071644935E-2</v>
      </c>
      <c r="K568" s="349">
        <f t="shared" si="26"/>
        <v>3.5110554860242615E-3</v>
      </c>
      <c r="L568" s="349">
        <f t="shared" si="26"/>
        <v>1.5977021510493739E-2</v>
      </c>
      <c r="M568" s="349">
        <f t="shared" si="26"/>
        <v>2.5897212338289455E-2</v>
      </c>
      <c r="N568" s="349">
        <f>+N563/J563-1</f>
        <v>2.108092007724216E-2</v>
      </c>
      <c r="O568" s="349">
        <f t="shared" si="27"/>
        <v>2.0670021318557996E-2</v>
      </c>
      <c r="P568" s="349">
        <f t="shared" si="27"/>
        <v>2.3395671207028013E-2</v>
      </c>
      <c r="Q568" s="349">
        <f t="shared" si="27"/>
        <v>1.6738200241507961E-2</v>
      </c>
      <c r="R568" s="349">
        <f t="shared" si="27"/>
        <v>1.8731563421828801E-2</v>
      </c>
      <c r="S568" s="349">
        <f t="shared" si="27"/>
        <v>3.9199457789709236E-3</v>
      </c>
      <c r="T568" s="349">
        <f t="shared" si="27"/>
        <v>-7.7105326778950101E-3</v>
      </c>
      <c r="U568" s="349">
        <f t="shared" si="27"/>
        <v>3.1466534130699664E-3</v>
      </c>
      <c r="V568" s="349">
        <f t="shared" si="27"/>
        <v>-3.5036919067612526E-3</v>
      </c>
      <c r="W568" s="349">
        <f t="shared" si="27"/>
        <v>2.4550869050130597E-2</v>
      </c>
      <c r="X568" s="349">
        <f t="shared" si="27"/>
        <v>2.7953468276630478E-2</v>
      </c>
      <c r="Y568" s="349">
        <f t="shared" si="27"/>
        <v>1.9052337627240901E-2</v>
      </c>
      <c r="Z568" s="20"/>
      <c r="AA568" s="20"/>
      <c r="AB568" s="20"/>
      <c r="AC568" s="20"/>
      <c r="AD568" s="20"/>
      <c r="AE568" s="20"/>
      <c r="AF568" s="20"/>
      <c r="AG568" s="20"/>
      <c r="AH568" s="20"/>
      <c r="AI568" s="20"/>
      <c r="AJ568" s="20"/>
      <c r="AK568" s="20"/>
      <c r="AL568" s="20"/>
      <c r="AM568" s="20"/>
      <c r="AN568" s="20"/>
      <c r="AO568" s="20"/>
      <c r="AP568" s="20"/>
      <c r="AQ568" s="20"/>
      <c r="AR568" s="20"/>
      <c r="AS568" s="20"/>
      <c r="AT568" s="20"/>
      <c r="AU568" s="20"/>
      <c r="AV568" s="20"/>
      <c r="AW568" s="20"/>
      <c r="AX568" s="20"/>
      <c r="AY568" s="20"/>
      <c r="AZ568" s="20"/>
      <c r="BA568" s="20"/>
      <c r="BB568" s="20"/>
      <c r="BC568" s="20"/>
      <c r="BD568" s="20"/>
      <c r="BE568" s="20"/>
      <c r="BF568" s="20"/>
      <c r="BG568" s="20"/>
      <c r="BH568" s="20"/>
      <c r="BI568" s="20"/>
      <c r="BJ568" s="20"/>
      <c r="BK568" s="20"/>
      <c r="BL568" s="20"/>
      <c r="BM568" s="20"/>
      <c r="BN568" s="20"/>
      <c r="BO568" s="20"/>
      <c r="BP568" s="20"/>
      <c r="BQ568" s="20"/>
      <c r="BR568" s="20"/>
      <c r="BS568" s="20"/>
      <c r="BT568" s="20"/>
      <c r="BU568" s="20"/>
      <c r="BV568" s="20"/>
      <c r="BW568" s="20"/>
    </row>
    <row r="569" spans="1:75" x14ac:dyDescent="0.2">
      <c r="A569" s="20" t="s">
        <v>1061</v>
      </c>
      <c r="B569" s="20"/>
      <c r="C569" s="20"/>
      <c r="D569" s="20"/>
      <c r="E569" s="20"/>
      <c r="F569" s="20"/>
      <c r="G569" s="20"/>
      <c r="H569" s="20"/>
      <c r="I569" s="20"/>
      <c r="J569" s="349">
        <f t="shared" si="26"/>
        <v>-0.10784675438214752</v>
      </c>
      <c r="K569" s="349">
        <f t="shared" si="26"/>
        <v>-6.7714080166775603E-2</v>
      </c>
      <c r="L569" s="349">
        <f t="shared" si="26"/>
        <v>-3.2242042622991796E-2</v>
      </c>
      <c r="M569" s="349">
        <f t="shared" si="26"/>
        <v>-1.4383638428067114E-3</v>
      </c>
      <c r="N569" s="349">
        <f>+N564/J564-1</f>
        <v>9.2081434878488189E-4</v>
      </c>
      <c r="O569" s="349">
        <f t="shared" si="27"/>
        <v>-4.0041190457691389E-3</v>
      </c>
      <c r="P569" s="349">
        <f t="shared" si="27"/>
        <v>-1.3491148330492364E-2</v>
      </c>
      <c r="Q569" s="349">
        <f t="shared" si="27"/>
        <v>-2.3996226821889288E-2</v>
      </c>
      <c r="R569" s="349">
        <f t="shared" si="27"/>
        <v>-1.7855402388411989E-2</v>
      </c>
      <c r="S569" s="349">
        <f t="shared" si="27"/>
        <v>-3.3727623757139669E-2</v>
      </c>
      <c r="T569" s="349">
        <f t="shared" si="27"/>
        <v>-4.3291920796349359E-2</v>
      </c>
      <c r="U569" s="349">
        <f t="shared" si="27"/>
        <v>-2.792004640376855E-2</v>
      </c>
      <c r="V569" s="349">
        <f t="shared" si="27"/>
        <v>-2.6295691263432897E-2</v>
      </c>
      <c r="W569" s="349">
        <f t="shared" si="27"/>
        <v>1.827810805082386E-2</v>
      </c>
      <c r="X569" s="349">
        <f t="shared" si="27"/>
        <v>5.622727357030044E-2</v>
      </c>
      <c r="Y569" s="349">
        <f t="shared" si="27"/>
        <v>6.3620812415308148E-2</v>
      </c>
      <c r="Z569" s="20"/>
      <c r="AA569" s="20"/>
      <c r="AB569" s="20"/>
      <c r="AC569" s="20"/>
      <c r="AD569" s="20"/>
      <c r="AE569" s="20"/>
      <c r="AF569" s="20"/>
      <c r="AG569" s="20"/>
      <c r="AH569" s="20"/>
      <c r="AI569" s="20"/>
      <c r="AJ569" s="20"/>
      <c r="AK569" s="20"/>
      <c r="AL569" s="20"/>
      <c r="AM569" s="20"/>
      <c r="AN569" s="20"/>
      <c r="AO569" s="20"/>
      <c r="AP569" s="20"/>
      <c r="AQ569" s="20"/>
      <c r="AR569" s="20"/>
      <c r="AS569" s="20"/>
      <c r="AT569" s="20"/>
      <c r="AU569" s="20"/>
      <c r="AV569" s="20"/>
      <c r="AW569" s="20"/>
      <c r="AX569" s="20"/>
      <c r="AY569" s="20"/>
      <c r="AZ569" s="20"/>
      <c r="BA569" s="20"/>
      <c r="BB569" s="20"/>
      <c r="BC569" s="20"/>
      <c r="BD569" s="20"/>
      <c r="BE569" s="20"/>
      <c r="BF569" s="20"/>
      <c r="BG569" s="20"/>
      <c r="BH569" s="20"/>
      <c r="BI569" s="20"/>
      <c r="BJ569" s="20"/>
      <c r="BK569" s="20"/>
      <c r="BL569" s="20"/>
      <c r="BM569" s="20"/>
      <c r="BN569" s="20"/>
      <c r="BO569" s="20"/>
      <c r="BP569" s="20"/>
      <c r="BQ569" s="20"/>
      <c r="BR569" s="20"/>
      <c r="BS569" s="20"/>
      <c r="BT569" s="20"/>
      <c r="BU569" s="20"/>
      <c r="BV569" s="20"/>
      <c r="BW569" s="20"/>
    </row>
    <row r="570" spans="1:75" x14ac:dyDescent="0.2">
      <c r="A570" s="20"/>
      <c r="B570" s="20"/>
      <c r="C570" s="20"/>
      <c r="D570" s="20"/>
      <c r="E570" s="20"/>
      <c r="F570" s="20"/>
      <c r="G570" s="20"/>
      <c r="H570" s="20"/>
      <c r="I570" s="20"/>
      <c r="J570" s="20"/>
      <c r="K570" s="20"/>
      <c r="L570" s="20"/>
      <c r="M570" s="20"/>
      <c r="N570" s="20"/>
      <c r="O570" s="20"/>
      <c r="P570" s="20"/>
      <c r="Q570" s="20"/>
      <c r="R570" s="20"/>
      <c r="S570" s="20"/>
      <c r="T570" s="20"/>
      <c r="U570" s="20"/>
      <c r="V570" s="20"/>
      <c r="W570" s="20"/>
      <c r="X570" s="20"/>
      <c r="Y570" s="20"/>
      <c r="Z570" s="20"/>
      <c r="AA570" s="20"/>
      <c r="AB570" s="20"/>
      <c r="AC570" s="20"/>
      <c r="AD570" s="20"/>
      <c r="AE570" s="20"/>
      <c r="AF570" s="20"/>
      <c r="AG570" s="20"/>
      <c r="AH570" s="20"/>
      <c r="AI570" s="20"/>
      <c r="AJ570" s="20"/>
      <c r="AK570" s="20"/>
      <c r="AL570" s="20"/>
      <c r="AM570" s="20"/>
      <c r="AN570" s="20"/>
      <c r="AO570" s="20"/>
      <c r="AP570" s="20"/>
      <c r="AQ570" s="20"/>
      <c r="AR570" s="20"/>
      <c r="AS570" s="20"/>
      <c r="AT570" s="20"/>
      <c r="AU570" s="20"/>
      <c r="AV570" s="20"/>
      <c r="AW570" s="20"/>
      <c r="AX570" s="20"/>
      <c r="AY570" s="20"/>
      <c r="AZ570" s="20"/>
      <c r="BA570" s="20"/>
      <c r="BB570" s="20"/>
      <c r="BC570" s="20"/>
      <c r="BD570" s="20"/>
      <c r="BE570" s="20"/>
      <c r="BF570" s="20"/>
      <c r="BG570" s="20"/>
      <c r="BH570" s="20"/>
      <c r="BI570" s="20"/>
      <c r="BJ570" s="20"/>
      <c r="BK570" s="20"/>
      <c r="BL570" s="20"/>
      <c r="BM570" s="20"/>
      <c r="BN570" s="20"/>
      <c r="BO570" s="20"/>
      <c r="BP570" s="20"/>
      <c r="BQ570" s="20"/>
      <c r="BR570" s="20"/>
      <c r="BS570" s="20"/>
      <c r="BT570" s="20"/>
      <c r="BU570" s="20"/>
      <c r="BV570" s="20"/>
      <c r="BW570" s="20"/>
    </row>
    <row r="571" spans="1:75" x14ac:dyDescent="0.2">
      <c r="A571" s="20"/>
      <c r="B571" s="20"/>
      <c r="C571" s="20"/>
      <c r="D571" s="20"/>
      <c r="E571" s="20"/>
      <c r="F571" s="20"/>
      <c r="G571" s="20"/>
      <c r="H571" s="20"/>
      <c r="I571" s="20"/>
      <c r="J571" s="20"/>
      <c r="K571" s="20"/>
      <c r="L571" s="20"/>
      <c r="M571" s="20"/>
      <c r="N571" s="20"/>
      <c r="O571" s="20"/>
      <c r="P571" s="20"/>
      <c r="Q571" s="20"/>
      <c r="R571" s="20"/>
      <c r="S571" s="20"/>
      <c r="T571" s="20"/>
      <c r="U571" s="20"/>
      <c r="V571" s="20"/>
      <c r="W571" s="20"/>
      <c r="X571" s="20"/>
      <c r="Y571" s="20"/>
      <c r="Z571" s="20"/>
      <c r="AA571" s="20"/>
      <c r="AB571" s="20"/>
      <c r="AC571" s="20"/>
      <c r="AD571" s="20"/>
      <c r="AE571" s="20"/>
      <c r="AF571" s="20"/>
      <c r="AG571" s="20"/>
      <c r="AH571" s="20"/>
      <c r="AI571" s="20"/>
      <c r="AJ571" s="20"/>
      <c r="AK571" s="20"/>
      <c r="AL571" s="20"/>
      <c r="AM571" s="20"/>
      <c r="AN571" s="20"/>
      <c r="AO571" s="20"/>
      <c r="AP571" s="20"/>
      <c r="AQ571" s="20"/>
      <c r="AR571" s="20"/>
      <c r="AS571" s="20"/>
      <c r="AT571" s="20"/>
      <c r="AU571" s="20"/>
      <c r="AV571" s="20"/>
      <c r="AW571" s="20"/>
      <c r="AX571" s="20"/>
      <c r="AY571" s="20"/>
      <c r="AZ571" s="20"/>
      <c r="BA571" s="20"/>
      <c r="BB571" s="20"/>
      <c r="BC571" s="20"/>
      <c r="BD571" s="20"/>
      <c r="BE571" s="20"/>
      <c r="BF571" s="20"/>
      <c r="BG571" s="20"/>
      <c r="BH571" s="20"/>
      <c r="BI571" s="20"/>
      <c r="BJ571" s="20"/>
      <c r="BK571" s="20"/>
      <c r="BL571" s="20"/>
      <c r="BM571" s="20"/>
      <c r="BN571" s="20"/>
      <c r="BO571" s="20"/>
      <c r="BP571" s="20"/>
      <c r="BQ571" s="20"/>
      <c r="BR571" s="20"/>
      <c r="BS571" s="20"/>
      <c r="BT571" s="20"/>
      <c r="BU571" s="20"/>
      <c r="BV571" s="20"/>
      <c r="BW571" s="20"/>
    </row>
    <row r="572" spans="1:75" x14ac:dyDescent="0.2">
      <c r="A572" s="20"/>
      <c r="B572" s="20"/>
      <c r="C572" s="20"/>
      <c r="D572" s="20"/>
      <c r="E572" s="20"/>
      <c r="F572" s="20"/>
      <c r="G572" s="20"/>
      <c r="H572" s="20"/>
      <c r="I572" s="20"/>
      <c r="J572" s="20"/>
      <c r="K572" s="20"/>
      <c r="L572" s="20"/>
      <c r="M572" s="20"/>
      <c r="N572" s="20"/>
      <c r="O572" s="20"/>
      <c r="P572" s="20"/>
      <c r="Q572" s="20"/>
      <c r="R572" s="20"/>
      <c r="S572" s="20"/>
      <c r="T572" s="20"/>
      <c r="U572" s="20"/>
      <c r="V572" s="20"/>
      <c r="W572" s="20"/>
      <c r="X572" s="20"/>
      <c r="Y572" s="20"/>
      <c r="Z572" s="20"/>
      <c r="AA572" s="20"/>
      <c r="AB572" s="20"/>
      <c r="AC572" s="20"/>
      <c r="AD572" s="20"/>
      <c r="AE572" s="20"/>
      <c r="AF572" s="20"/>
      <c r="AG572" s="20"/>
      <c r="AH572" s="20"/>
      <c r="AI572" s="20"/>
      <c r="AJ572" s="20"/>
      <c r="AK572" s="20"/>
      <c r="AL572" s="20"/>
      <c r="AM572" s="20"/>
      <c r="AN572" s="20"/>
      <c r="AO572" s="20"/>
      <c r="AP572" s="20"/>
      <c r="AQ572" s="20"/>
      <c r="AR572" s="20"/>
      <c r="AS572" s="20"/>
      <c r="AT572" s="20"/>
      <c r="AU572" s="20"/>
      <c r="AV572" s="20"/>
      <c r="AW572" s="20"/>
      <c r="AX572" s="20"/>
      <c r="AY572" s="20"/>
      <c r="AZ572" s="20"/>
      <c r="BA572" s="20"/>
      <c r="BB572" s="20"/>
      <c r="BC572" s="20"/>
      <c r="BD572" s="20"/>
      <c r="BE572" s="20"/>
      <c r="BF572" s="20"/>
      <c r="BG572" s="20"/>
      <c r="BH572" s="20"/>
      <c r="BI572" s="20"/>
      <c r="BJ572" s="20"/>
      <c r="BK572" s="20"/>
      <c r="BL572" s="20"/>
      <c r="BM572" s="20"/>
      <c r="BN572" s="20"/>
      <c r="BO572" s="20"/>
      <c r="BP572" s="20"/>
      <c r="BQ572" s="20"/>
      <c r="BR572" s="20"/>
      <c r="BS572" s="20"/>
      <c r="BT572" s="20"/>
      <c r="BU572" s="20"/>
      <c r="BV572" s="20"/>
      <c r="BW572" s="20"/>
    </row>
    <row r="573" spans="1:75" x14ac:dyDescent="0.2">
      <c r="A573" s="20"/>
      <c r="B573" s="20"/>
      <c r="C573" s="20"/>
      <c r="D573" s="20"/>
      <c r="E573" s="20"/>
      <c r="F573" s="20"/>
      <c r="G573" s="20"/>
      <c r="H573" s="20"/>
      <c r="I573" s="20"/>
      <c r="J573" s="20"/>
      <c r="K573" s="20"/>
      <c r="L573" s="20"/>
      <c r="M573" s="20"/>
      <c r="N573" s="20"/>
      <c r="O573" s="20"/>
      <c r="P573" s="20"/>
      <c r="Q573" s="20"/>
      <c r="R573" s="20"/>
      <c r="S573" s="20"/>
      <c r="T573" s="20"/>
      <c r="U573" s="20"/>
      <c r="V573" s="20"/>
      <c r="W573" s="20"/>
      <c r="X573" s="20"/>
      <c r="Y573" s="20"/>
      <c r="Z573" s="20"/>
      <c r="AA573" s="20"/>
      <c r="AB573" s="20"/>
      <c r="AC573" s="20"/>
      <c r="AD573" s="20"/>
      <c r="AE573" s="20"/>
      <c r="AF573" s="20"/>
      <c r="AG573" s="20"/>
      <c r="AH573" s="20"/>
      <c r="AI573" s="20"/>
      <c r="AJ573" s="20"/>
      <c r="AK573" s="20"/>
      <c r="AL573" s="20"/>
      <c r="AM573" s="20"/>
      <c r="AN573" s="20"/>
      <c r="AO573" s="20"/>
      <c r="AP573" s="20"/>
      <c r="AQ573" s="20"/>
      <c r="AR573" s="20"/>
      <c r="AS573" s="20"/>
      <c r="AT573" s="20"/>
      <c r="AU573" s="20"/>
      <c r="AV573" s="20"/>
      <c r="AW573" s="20"/>
      <c r="AX573" s="20"/>
      <c r="AY573" s="20"/>
      <c r="AZ573" s="20"/>
      <c r="BA573" s="20"/>
      <c r="BB573" s="20"/>
      <c r="BC573" s="20"/>
      <c r="BD573" s="20"/>
      <c r="BE573" s="20"/>
      <c r="BF573" s="20"/>
      <c r="BG573" s="20"/>
      <c r="BH573" s="20"/>
      <c r="BI573" s="20"/>
      <c r="BJ573" s="20"/>
      <c r="BK573" s="20"/>
      <c r="BL573" s="20"/>
      <c r="BM573" s="20"/>
      <c r="BN573" s="20"/>
      <c r="BO573" s="20"/>
      <c r="BP573" s="20"/>
      <c r="BQ573" s="20"/>
      <c r="BR573" s="20"/>
      <c r="BS573" s="20"/>
      <c r="BT573" s="20"/>
      <c r="BU573" s="20"/>
      <c r="BV573" s="20"/>
      <c r="BW573" s="20"/>
    </row>
    <row r="574" spans="1:75" x14ac:dyDescent="0.2">
      <c r="A574" s="73" t="s">
        <v>4397</v>
      </c>
      <c r="B574" s="20"/>
      <c r="C574" s="20"/>
      <c r="D574" s="20"/>
      <c r="E574" s="20"/>
      <c r="F574" s="20"/>
      <c r="G574" s="20"/>
      <c r="H574" s="20"/>
      <c r="I574" s="20"/>
      <c r="J574" s="20"/>
      <c r="K574" s="20"/>
      <c r="L574" s="20"/>
      <c r="M574" s="20"/>
      <c r="N574" s="20"/>
      <c r="O574" s="20"/>
      <c r="P574" s="20"/>
      <c r="Q574" s="20"/>
      <c r="R574" s="20"/>
      <c r="S574" s="20"/>
      <c r="T574" s="20"/>
      <c r="U574" s="20"/>
      <c r="V574" s="20"/>
      <c r="W574" s="20"/>
      <c r="X574" s="20"/>
      <c r="Y574" s="20"/>
      <c r="Z574" s="20"/>
      <c r="AA574" s="20"/>
      <c r="AB574" s="20"/>
      <c r="AC574" s="20"/>
      <c r="AD574" s="20"/>
      <c r="AE574" s="20"/>
      <c r="AF574" s="20"/>
      <c r="AG574" s="20"/>
      <c r="AH574" s="20"/>
      <c r="AI574" s="20"/>
      <c r="AJ574" s="20"/>
      <c r="AK574" s="20"/>
      <c r="AL574" s="20"/>
      <c r="AM574" s="20"/>
      <c r="AN574" s="20"/>
      <c r="AO574" s="20"/>
      <c r="AP574" s="20"/>
      <c r="AQ574" s="20"/>
      <c r="AR574" s="20"/>
      <c r="AS574" s="20"/>
      <c r="AT574" s="20"/>
      <c r="AU574" s="20"/>
      <c r="AV574" s="20"/>
      <c r="AW574" s="20"/>
      <c r="AX574" s="20"/>
      <c r="AY574" s="20"/>
      <c r="AZ574" s="20"/>
      <c r="BA574" s="20"/>
      <c r="BB574" s="20"/>
      <c r="BC574" s="20"/>
      <c r="BD574" s="20"/>
      <c r="BE574" s="20"/>
      <c r="BF574" s="20"/>
      <c r="BG574" s="20"/>
      <c r="BH574" s="20"/>
      <c r="BI574" s="20"/>
      <c r="BJ574" s="20"/>
      <c r="BK574" s="20"/>
      <c r="BL574" s="20"/>
      <c r="BM574" s="20"/>
      <c r="BN574" s="20"/>
      <c r="BO574" s="20"/>
      <c r="BP574" s="20"/>
      <c r="BQ574" s="20"/>
      <c r="BR574" s="20"/>
      <c r="BS574" s="20"/>
      <c r="BT574" s="20"/>
      <c r="BU574" s="20"/>
      <c r="BV574" s="20"/>
      <c r="BW574" s="20"/>
    </row>
    <row r="575" spans="1:75" x14ac:dyDescent="0.2">
      <c r="A575" s="20" t="s">
        <v>838</v>
      </c>
      <c r="B575" s="4076">
        <f>+Analysis!B3276</f>
        <v>51.599911431871362</v>
      </c>
      <c r="C575" s="4076">
        <f>+Analysis!C3276</f>
        <v>52.310398725789099</v>
      </c>
      <c r="D575" s="4076">
        <f>+Analysis!D3276</f>
        <v>53.762621339146975</v>
      </c>
      <c r="E575" s="4076">
        <f>+Analysis!E3276</f>
        <v>54.073878782552654</v>
      </c>
      <c r="F575" s="4076">
        <f>+Analysis!F3276</f>
        <v>50.093991505952793</v>
      </c>
      <c r="G575" s="4076">
        <f>+Analysis!G3276</f>
        <v>51.428542083673292</v>
      </c>
      <c r="H575" s="4076">
        <f>+Analysis!H3276</f>
        <v>52.929043018376724</v>
      </c>
      <c r="I575" s="4076">
        <f>+Analysis!I3276</f>
        <v>51.959778370613584</v>
      </c>
      <c r="J575" s="4076">
        <f>+Analysis!J3276</f>
        <v>50.874160438803131</v>
      </c>
      <c r="K575" s="4076">
        <f>+Analysis!K3276</f>
        <v>50.235341581495433</v>
      </c>
      <c r="L575" s="4076">
        <f>+Analysis!L3276</f>
        <v>50.972449127018528</v>
      </c>
      <c r="M575" s="4076">
        <f>+Analysis!M3276</f>
        <v>52.570941017807492</v>
      </c>
      <c r="N575" s="4076">
        <f>+Analysis!N3276</f>
        <v>49.293484784008214</v>
      </c>
      <c r="O575" s="4076">
        <f>+Analysis!O3276</f>
        <v>49.97832824046985</v>
      </c>
      <c r="P575" s="4076">
        <f>+Analysis!P3276</f>
        <v>51.312124243108656</v>
      </c>
      <c r="Q575" s="4076">
        <f>+Analysis!Q3276</f>
        <v>51.474726198264904</v>
      </c>
      <c r="R575" s="4076">
        <f>+Analysis!R3276</f>
        <v>49.197287494086105</v>
      </c>
      <c r="S575" s="4076">
        <f>+Analysis!S3276</f>
        <v>45.992906139158428</v>
      </c>
      <c r="T575" s="4076">
        <f>+Analysis!T3276</f>
        <v>47.056855843059765</v>
      </c>
      <c r="U575" s="4076">
        <f>+Analysis!U3276</f>
        <v>48.032166365170333</v>
      </c>
      <c r="V575" s="4076">
        <f>+Analysis!V3276</f>
        <v>45.201497092877801</v>
      </c>
      <c r="W575" s="4076">
        <f>+Analysis!W3276</f>
        <v>45.280271057480832</v>
      </c>
      <c r="X575" s="4076">
        <f>+Analysis!X3276</f>
        <v>45.911764272342694</v>
      </c>
      <c r="Y575" s="4076">
        <f>+Analysis!Y3276</f>
        <v>47.440404691452073</v>
      </c>
      <c r="Z575" s="20"/>
      <c r="AA575" s="20"/>
      <c r="AB575" s="20"/>
      <c r="AC575" s="20"/>
      <c r="AD575" s="20"/>
      <c r="AE575" s="20"/>
      <c r="AF575" s="20"/>
      <c r="AG575" s="20"/>
      <c r="AH575" s="20"/>
      <c r="AI575" s="20"/>
      <c r="AJ575" s="20"/>
      <c r="AK575" s="20"/>
      <c r="AL575" s="20"/>
      <c r="AM575" s="20"/>
      <c r="AN575" s="20"/>
      <c r="AO575" s="20"/>
      <c r="AP575" s="20"/>
      <c r="AQ575" s="20"/>
      <c r="AR575" s="20"/>
      <c r="AS575" s="20"/>
      <c r="AT575" s="20"/>
      <c r="AU575" s="20"/>
      <c r="AV575" s="20"/>
      <c r="AW575" s="20"/>
      <c r="AX575" s="20"/>
      <c r="AY575" s="20"/>
      <c r="AZ575" s="20"/>
      <c r="BA575" s="20"/>
      <c r="BB575" s="20"/>
      <c r="BC575" s="20"/>
      <c r="BD575" s="20"/>
      <c r="BE575" s="20"/>
      <c r="BF575" s="20"/>
      <c r="BG575" s="20"/>
      <c r="BH575" s="20"/>
      <c r="BI575" s="20"/>
      <c r="BJ575" s="20"/>
      <c r="BK575" s="20"/>
      <c r="BL575" s="20"/>
      <c r="BM575" s="20"/>
      <c r="BN575" s="20"/>
      <c r="BO575" s="20"/>
      <c r="BP575" s="20"/>
      <c r="BQ575" s="20"/>
      <c r="BR575" s="20"/>
      <c r="BS575" s="20"/>
      <c r="BT575" s="20"/>
      <c r="BU575" s="20"/>
      <c r="BV575" s="20"/>
      <c r="BW575" s="20"/>
    </row>
    <row r="576" spans="1:75" x14ac:dyDescent="0.2">
      <c r="A576" s="20" t="s">
        <v>1060</v>
      </c>
      <c r="B576" s="4076">
        <f>+Analysis!B3277</f>
        <v>48.477976269823067</v>
      </c>
      <c r="C576" s="4076">
        <f>+Analysis!C3277</f>
        <v>49.353884477658418</v>
      </c>
      <c r="D576" s="4076">
        <f>+Analysis!D3277</f>
        <v>48.71330494704867</v>
      </c>
      <c r="E576" s="4076">
        <f>+Analysis!E3277</f>
        <v>48.714232131164216</v>
      </c>
      <c r="F576" s="4076">
        <f>+Analysis!F3277</f>
        <v>46.528550153637347</v>
      </c>
      <c r="G576" s="4076">
        <f>+Analysis!G3277</f>
        <v>45.436237856383677</v>
      </c>
      <c r="H576" s="4076">
        <f>+Analysis!H3277</f>
        <v>45.983984021009412</v>
      </c>
      <c r="I576" s="4076">
        <f>+Analysis!I3277</f>
        <v>46.056292382856689</v>
      </c>
      <c r="J576" s="4076">
        <f>+Analysis!J3277</f>
        <v>45.928780937143969</v>
      </c>
      <c r="K576" s="4076">
        <f>+Analysis!K3277</f>
        <v>45.04827652505152</v>
      </c>
      <c r="L576" s="4076">
        <f>+Analysis!L3277</f>
        <v>45.924230503302105</v>
      </c>
      <c r="M576" s="4076">
        <f>+Analysis!M3277</f>
        <v>45.456908724602229</v>
      </c>
      <c r="N576" s="4076">
        <f>+Analysis!N3277</f>
        <v>44.502115919665194</v>
      </c>
      <c r="O576" s="4076">
        <f>+Analysis!O3277</f>
        <v>44.432675834606663</v>
      </c>
      <c r="P576" s="4076">
        <f>+Analysis!P3277</f>
        <v>46.103769472549153</v>
      </c>
      <c r="Q576" s="4076">
        <f>+Analysis!Q3277</f>
        <v>43.477051144461676</v>
      </c>
      <c r="R576" s="4076">
        <f>+Analysis!R3277</f>
        <v>43.219759398159049</v>
      </c>
      <c r="S576" s="4076">
        <f>+Analysis!S3277</f>
        <v>40.659901821895694</v>
      </c>
      <c r="T576" s="4076">
        <f>+Analysis!T3277</f>
        <v>43.129686751398282</v>
      </c>
      <c r="U576" s="4076">
        <f>+Analysis!U3277</f>
        <v>42.379498979955997</v>
      </c>
      <c r="V576" s="4076">
        <f>+Analysis!V3277</f>
        <v>40.15725563552202</v>
      </c>
      <c r="W576" s="4076">
        <f>+Analysis!W3277</f>
        <v>41.839029953025126</v>
      </c>
      <c r="X576" s="4076">
        <f>+Analysis!X3277</f>
        <v>41.972387815773502</v>
      </c>
      <c r="Y576" s="4076">
        <f>+Analysis!Y3277</f>
        <v>41.240828802594002</v>
      </c>
      <c r="Z576" s="20"/>
      <c r="AA576" s="20"/>
      <c r="AB576" s="20"/>
      <c r="AC576" s="20"/>
      <c r="AD576" s="20"/>
      <c r="AE576" s="20"/>
      <c r="AF576" s="20"/>
      <c r="AG576" s="20"/>
      <c r="AH576" s="20"/>
      <c r="AI576" s="20"/>
      <c r="AJ576" s="20"/>
      <c r="AK576" s="20"/>
      <c r="AL576" s="20"/>
      <c r="AM576" s="20"/>
      <c r="AN576" s="20"/>
      <c r="AO576" s="20"/>
      <c r="AP576" s="20"/>
      <c r="AQ576" s="20"/>
      <c r="AR576" s="20"/>
      <c r="AS576" s="20"/>
      <c r="AT576" s="20"/>
      <c r="AU576" s="20"/>
      <c r="AV576" s="20"/>
      <c r="AW576" s="20"/>
      <c r="AX576" s="20"/>
      <c r="AY576" s="20"/>
      <c r="AZ576" s="20"/>
      <c r="BA576" s="20"/>
      <c r="BB576" s="20"/>
      <c r="BC576" s="20"/>
      <c r="BD576" s="20"/>
      <c r="BE576" s="20"/>
      <c r="BF576" s="20"/>
      <c r="BG576" s="20"/>
      <c r="BH576" s="20"/>
      <c r="BI576" s="20"/>
      <c r="BJ576" s="20"/>
      <c r="BK576" s="20"/>
      <c r="BL576" s="20"/>
      <c r="BM576" s="20"/>
      <c r="BN576" s="20"/>
      <c r="BO576" s="20"/>
      <c r="BP576" s="20"/>
      <c r="BQ576" s="20"/>
      <c r="BR576" s="20"/>
      <c r="BS576" s="20"/>
      <c r="BT576" s="20"/>
      <c r="BU576" s="20"/>
      <c r="BV576" s="20"/>
      <c r="BW576" s="20"/>
    </row>
    <row r="577" spans="1:75" x14ac:dyDescent="0.2">
      <c r="A577" s="20" t="s">
        <v>1061</v>
      </c>
      <c r="B577" s="4076">
        <f>+Analysis!B3278</f>
        <v>55.730492878582808</v>
      </c>
      <c r="C577" s="4076">
        <f>+Analysis!C3278</f>
        <v>52.765723565058849</v>
      </c>
      <c r="D577" s="4076">
        <f>+Analysis!D3278</f>
        <v>48.932647609604807</v>
      </c>
      <c r="E577" s="4076">
        <f>+Analysis!E3278</f>
        <v>48.554180446375803</v>
      </c>
      <c r="F577" s="4076">
        <f>+Analysis!F3278</f>
        <v>45.454447164422689</v>
      </c>
      <c r="G577" s="4076">
        <f>+Analysis!G3278</f>
        <v>43.888414654850415</v>
      </c>
      <c r="H577" s="4076">
        <f>+Analysis!H3278</f>
        <v>42.68783684072725</v>
      </c>
      <c r="I577" s="4076">
        <f>+Analysis!I3278</f>
        <v>43.272934664721966</v>
      </c>
      <c r="J577" s="4076">
        <f>+Analysis!J3278</f>
        <v>43.879111909231888</v>
      </c>
      <c r="K577" s="4076">
        <f>+Analysis!K3278</f>
        <v>43.996022218362519</v>
      </c>
      <c r="L577" s="4076">
        <f>+Analysis!L3278</f>
        <v>43.651834209037823</v>
      </c>
      <c r="M577" s="4076">
        <f>+Analysis!M3278</f>
        <v>43.829846426260758</v>
      </c>
      <c r="N577" s="4076">
        <f>+Analysis!N3278</f>
        <v>42.610444220450631</v>
      </c>
      <c r="O577" s="4076">
        <f>+Analysis!O3278</f>
        <v>42.861997867045865</v>
      </c>
      <c r="P577" s="4076">
        <f>+Analysis!P3278</f>
        <v>42.585343394642315</v>
      </c>
      <c r="Q577" s="4076">
        <f>+Analysis!Q3278</f>
        <v>42.252647519157662</v>
      </c>
      <c r="R577" s="4076">
        <f>+Analysis!R3278</f>
        <v>42.336387438977006</v>
      </c>
      <c r="S577" s="4076">
        <f>+Analysis!S3278</f>
        <v>38.86532223473273</v>
      </c>
      <c r="T577" s="4076">
        <f>+Analysis!T3278</f>
        <v>39.419342305814837</v>
      </c>
      <c r="U577" s="4076">
        <f>+Analysis!U3278</f>
        <v>42.597350686337819</v>
      </c>
      <c r="V577" s="4076">
        <f>+Analysis!V3278</f>
        <v>41.766726050074482</v>
      </c>
      <c r="W577" s="4076">
        <f>+Analysis!W3278</f>
        <v>42.205927117040211</v>
      </c>
      <c r="X577" s="4076">
        <f>+Analysis!X3278</f>
        <v>42.957363495055723</v>
      </c>
      <c r="Y577" s="4076">
        <f>+Analysis!Y3278</f>
        <v>45.264650528265442</v>
      </c>
      <c r="Z577" s="20"/>
      <c r="AA577" s="20"/>
      <c r="AB577" s="20"/>
      <c r="AC577" s="20"/>
      <c r="AD577" s="20"/>
      <c r="AE577" s="20"/>
      <c r="AF577" s="20"/>
      <c r="AG577" s="20"/>
      <c r="AH577" s="20"/>
      <c r="AI577" s="20"/>
      <c r="AJ577" s="20"/>
      <c r="AK577" s="20"/>
      <c r="AL577" s="20"/>
      <c r="AM577" s="20"/>
      <c r="AN577" s="20"/>
      <c r="AO577" s="20"/>
      <c r="AP577" s="20"/>
      <c r="AQ577" s="20"/>
      <c r="AR577" s="20"/>
      <c r="AS577" s="20"/>
      <c r="AT577" s="20"/>
      <c r="AU577" s="20"/>
      <c r="AV577" s="20"/>
      <c r="AW577" s="20"/>
      <c r="AX577" s="20"/>
      <c r="AY577" s="20"/>
      <c r="AZ577" s="20"/>
      <c r="BA577" s="20"/>
      <c r="BB577" s="20"/>
      <c r="BC577" s="20"/>
      <c r="BD577" s="20"/>
      <c r="BE577" s="20"/>
      <c r="BF577" s="20"/>
      <c r="BG577" s="20"/>
      <c r="BH577" s="20"/>
      <c r="BI577" s="20"/>
      <c r="BJ577" s="20"/>
      <c r="BK577" s="20"/>
      <c r="BL577" s="20"/>
      <c r="BM577" s="20"/>
      <c r="BN577" s="20"/>
      <c r="BO577" s="20"/>
      <c r="BP577" s="20"/>
      <c r="BQ577" s="20"/>
      <c r="BR577" s="20"/>
      <c r="BS577" s="20"/>
      <c r="BT577" s="20"/>
      <c r="BU577" s="20"/>
      <c r="BV577" s="20"/>
      <c r="BW577" s="20"/>
    </row>
    <row r="578" spans="1:75" x14ac:dyDescent="0.2">
      <c r="A578" s="20"/>
      <c r="F578" s="20"/>
      <c r="G578" s="20"/>
      <c r="H578" s="20"/>
      <c r="I578" s="20"/>
      <c r="J578" s="20"/>
      <c r="K578" s="20"/>
      <c r="L578" s="20"/>
      <c r="M578" s="20"/>
      <c r="N578" s="20"/>
      <c r="O578" s="20"/>
      <c r="P578" s="20"/>
      <c r="Q578" s="20"/>
      <c r="R578" s="349"/>
      <c r="S578" s="20"/>
      <c r="T578" s="20"/>
      <c r="U578" s="20"/>
      <c r="V578" s="20"/>
      <c r="W578" s="20"/>
      <c r="X578" s="20"/>
      <c r="Y578" s="20"/>
      <c r="Z578" s="20"/>
      <c r="AA578" s="20"/>
      <c r="AB578" s="20"/>
      <c r="AC578" s="20"/>
      <c r="AD578" s="20"/>
      <c r="AE578" s="20"/>
      <c r="AF578" s="20"/>
      <c r="AG578" s="20"/>
      <c r="AH578" s="20"/>
      <c r="AI578" s="20"/>
      <c r="AJ578" s="20"/>
      <c r="AK578" s="20"/>
      <c r="AL578" s="20"/>
      <c r="AM578" s="20"/>
      <c r="AN578" s="20"/>
      <c r="AO578" s="20"/>
      <c r="AP578" s="20"/>
      <c r="AQ578" s="20"/>
      <c r="AR578" s="20"/>
      <c r="AS578" s="20"/>
      <c r="AT578" s="20"/>
      <c r="AU578" s="20"/>
      <c r="AV578" s="20"/>
      <c r="AW578" s="20"/>
      <c r="AX578" s="20"/>
      <c r="AY578" s="20"/>
      <c r="AZ578" s="20"/>
      <c r="BA578" s="20"/>
      <c r="BB578" s="20"/>
      <c r="BC578" s="20"/>
      <c r="BD578" s="20"/>
      <c r="BE578" s="20"/>
      <c r="BF578" s="20"/>
      <c r="BG578" s="20"/>
      <c r="BH578" s="20"/>
      <c r="BI578" s="20"/>
      <c r="BJ578" s="20"/>
      <c r="BK578" s="20"/>
      <c r="BL578" s="20"/>
      <c r="BM578" s="20"/>
      <c r="BN578" s="20"/>
      <c r="BO578" s="20"/>
      <c r="BP578" s="20"/>
      <c r="BQ578" s="20"/>
      <c r="BR578" s="20"/>
      <c r="BS578" s="20"/>
      <c r="BT578" s="20"/>
      <c r="BU578" s="20"/>
      <c r="BV578" s="20"/>
      <c r="BW578" s="20"/>
    </row>
    <row r="579" spans="1:75" x14ac:dyDescent="0.2">
      <c r="A579" s="20"/>
      <c r="F579" s="20"/>
      <c r="G579" s="20"/>
      <c r="H579" s="20"/>
      <c r="I579" s="20"/>
      <c r="J579" s="20"/>
      <c r="K579" s="20"/>
      <c r="L579" s="20"/>
      <c r="M579" s="20"/>
      <c r="N579" s="20"/>
      <c r="O579" s="20"/>
      <c r="P579" s="20"/>
      <c r="Q579" s="20"/>
      <c r="R579" s="349"/>
      <c r="S579" s="20"/>
      <c r="T579" s="20"/>
      <c r="U579" s="20"/>
      <c r="V579" s="20"/>
      <c r="W579" s="20"/>
      <c r="X579" s="20"/>
      <c r="Y579" s="20"/>
      <c r="Z579" s="20"/>
      <c r="AA579" s="20"/>
      <c r="AB579" s="20"/>
      <c r="AC579" s="20"/>
      <c r="AD579" s="20"/>
      <c r="AE579" s="20"/>
      <c r="AF579" s="20"/>
      <c r="AG579" s="20"/>
      <c r="AH579" s="20"/>
      <c r="AI579" s="20"/>
      <c r="AJ579" s="20"/>
      <c r="AK579" s="20"/>
      <c r="AL579" s="20"/>
      <c r="AM579" s="20"/>
      <c r="AN579" s="20"/>
      <c r="AO579" s="20"/>
      <c r="AP579" s="20"/>
      <c r="AQ579" s="20"/>
      <c r="AR579" s="20"/>
      <c r="AS579" s="20"/>
      <c r="AT579" s="20"/>
      <c r="AU579" s="20"/>
      <c r="AV579" s="20"/>
      <c r="AW579" s="20"/>
      <c r="AX579" s="20"/>
      <c r="AY579" s="20"/>
      <c r="AZ579" s="20"/>
      <c r="BA579" s="20"/>
      <c r="BB579" s="20"/>
      <c r="BC579" s="20"/>
      <c r="BD579" s="20"/>
      <c r="BE579" s="20"/>
      <c r="BF579" s="20"/>
      <c r="BG579" s="20"/>
      <c r="BH579" s="20"/>
      <c r="BI579" s="20"/>
      <c r="BJ579" s="20"/>
      <c r="BK579" s="20"/>
      <c r="BL579" s="20"/>
      <c r="BM579" s="20"/>
      <c r="BN579" s="20"/>
      <c r="BO579" s="20"/>
      <c r="BP579" s="20"/>
      <c r="BQ579" s="20"/>
      <c r="BR579" s="20"/>
      <c r="BS579" s="20"/>
      <c r="BT579" s="20"/>
      <c r="BU579" s="20"/>
      <c r="BV579" s="20"/>
      <c r="BW579" s="20"/>
    </row>
    <row r="580" spans="1:75" x14ac:dyDescent="0.2">
      <c r="A580" s="73" t="s">
        <v>1612</v>
      </c>
      <c r="F580" s="20"/>
      <c r="G580" s="20"/>
      <c r="H580" s="20"/>
      <c r="I580" s="20"/>
      <c r="J580" s="20"/>
      <c r="K580" s="20"/>
      <c r="L580" s="20"/>
      <c r="M580" s="20"/>
      <c r="N580" s="20"/>
      <c r="O580" s="20"/>
      <c r="P580" s="20"/>
      <c r="Q580" s="20"/>
      <c r="R580" s="349"/>
      <c r="S580" s="20"/>
      <c r="T580" s="20"/>
      <c r="U580" s="20"/>
      <c r="V580" s="20"/>
      <c r="W580" s="20"/>
      <c r="X580" s="20"/>
      <c r="Y580" s="20"/>
      <c r="Z580" s="20"/>
      <c r="AA580" s="20"/>
      <c r="AB580" s="20"/>
      <c r="AC580" s="20"/>
      <c r="AD580" s="20"/>
      <c r="AE580" s="20"/>
      <c r="AF580" s="20"/>
      <c r="AG580" s="20"/>
      <c r="AH580" s="20"/>
      <c r="AI580" s="20"/>
      <c r="AJ580" s="20"/>
      <c r="AK580" s="20"/>
      <c r="AL580" s="20"/>
      <c r="AM580" s="20"/>
      <c r="AN580" s="20"/>
      <c r="AO580" s="20"/>
      <c r="AP580" s="20"/>
      <c r="AQ580" s="20"/>
      <c r="AR580" s="20"/>
      <c r="AS580" s="20"/>
      <c r="AT580" s="20"/>
      <c r="AU580" s="20"/>
      <c r="AV580" s="20"/>
      <c r="AW580" s="20"/>
      <c r="AX580" s="20"/>
      <c r="AY580" s="20"/>
      <c r="AZ580" s="20"/>
      <c r="BA580" s="20"/>
      <c r="BB580" s="20"/>
      <c r="BC580" s="20"/>
      <c r="BD580" s="20"/>
      <c r="BE580" s="20"/>
      <c r="BF580" s="20"/>
      <c r="BG580" s="20"/>
      <c r="BH580" s="20"/>
      <c r="BI580" s="20"/>
      <c r="BJ580" s="20"/>
      <c r="BK580" s="20"/>
      <c r="BL580" s="20"/>
      <c r="BM580" s="20"/>
      <c r="BN580" s="20"/>
      <c r="BO580" s="20"/>
      <c r="BP580" s="20"/>
      <c r="BQ580" s="20"/>
      <c r="BR580" s="20"/>
      <c r="BS580" s="20"/>
      <c r="BT580" s="20"/>
      <c r="BU580" s="20"/>
      <c r="BV580" s="20"/>
      <c r="BW580" s="20"/>
    </row>
    <row r="581" spans="1:75" x14ac:dyDescent="0.2">
      <c r="A581" s="20" t="s">
        <v>838</v>
      </c>
      <c r="F581" s="384">
        <f>+AVERAGE(C575:F575)</f>
        <v>52.560222588360382</v>
      </c>
      <c r="G581" s="384">
        <f t="shared" ref="G581:Y583" si="28">+AVERAGE(D575:G575)</f>
        <v>52.339758427831427</v>
      </c>
      <c r="H581" s="384">
        <f t="shared" si="28"/>
        <v>52.131363847638866</v>
      </c>
      <c r="I581" s="384">
        <f t="shared" si="28"/>
        <v>51.602838744654093</v>
      </c>
      <c r="J581" s="384">
        <f t="shared" si="28"/>
        <v>51.797880977866683</v>
      </c>
      <c r="K581" s="384">
        <f t="shared" si="28"/>
        <v>51.499580852322225</v>
      </c>
      <c r="L581" s="384">
        <f t="shared" si="28"/>
        <v>51.010432379482666</v>
      </c>
      <c r="M581" s="384">
        <f t="shared" si="28"/>
        <v>51.163223041281142</v>
      </c>
      <c r="N581" s="384">
        <f t="shared" si="28"/>
        <v>50.768054127582417</v>
      </c>
      <c r="O581" s="384">
        <f t="shared" si="28"/>
        <v>50.703800792326021</v>
      </c>
      <c r="P581" s="384">
        <f t="shared" si="28"/>
        <v>50.788719571348551</v>
      </c>
      <c r="Q581" s="384">
        <f t="shared" si="28"/>
        <v>50.514665866462906</v>
      </c>
      <c r="R581" s="384">
        <f t="shared" si="28"/>
        <v>50.490616543982377</v>
      </c>
      <c r="S581" s="384">
        <f t="shared" si="28"/>
        <v>49.494261018654527</v>
      </c>
      <c r="T581" s="384">
        <f t="shared" si="28"/>
        <v>48.430443918642304</v>
      </c>
      <c r="U581" s="384">
        <f t="shared" si="28"/>
        <v>47.56980396036866</v>
      </c>
      <c r="V581" s="384">
        <f t="shared" si="28"/>
        <v>46.570856360066585</v>
      </c>
      <c r="W581" s="384">
        <f t="shared" si="28"/>
        <v>46.392697589647184</v>
      </c>
      <c r="X581" s="384">
        <f t="shared" si="28"/>
        <v>46.10642469696792</v>
      </c>
      <c r="Y581" s="384">
        <f t="shared" si="28"/>
        <v>45.95848427853835</v>
      </c>
      <c r="Z581" s="20"/>
      <c r="AA581" s="20"/>
      <c r="AB581" s="20"/>
      <c r="AC581" s="20"/>
      <c r="AD581" s="20"/>
      <c r="AE581" s="20"/>
      <c r="AF581" s="20"/>
      <c r="AG581" s="20"/>
      <c r="AH581" s="20"/>
      <c r="AI581" s="20"/>
      <c r="AJ581" s="20"/>
      <c r="AK581" s="20"/>
      <c r="AL581" s="20"/>
      <c r="AM581" s="20"/>
      <c r="AN581" s="20"/>
      <c r="AO581" s="20"/>
      <c r="AP581" s="20"/>
      <c r="AQ581" s="20"/>
      <c r="AR581" s="20"/>
      <c r="AS581" s="20"/>
      <c r="AT581" s="20"/>
      <c r="AU581" s="20"/>
      <c r="AV581" s="20"/>
      <c r="AW581" s="20"/>
      <c r="AX581" s="20"/>
      <c r="AY581" s="20"/>
      <c r="AZ581" s="20"/>
      <c r="BA581" s="20"/>
      <c r="BB581" s="20"/>
      <c r="BC581" s="20"/>
      <c r="BD581" s="20"/>
      <c r="BE581" s="20"/>
      <c r="BF581" s="20"/>
      <c r="BG581" s="20"/>
      <c r="BH581" s="20"/>
      <c r="BI581" s="20"/>
      <c r="BJ581" s="20"/>
      <c r="BK581" s="20"/>
      <c r="BL581" s="20"/>
      <c r="BM581" s="20"/>
      <c r="BN581" s="20"/>
      <c r="BO581" s="20"/>
      <c r="BP581" s="20"/>
      <c r="BQ581" s="20"/>
      <c r="BR581" s="20"/>
      <c r="BS581" s="20"/>
      <c r="BT581" s="20"/>
      <c r="BU581" s="20"/>
      <c r="BV581" s="20"/>
      <c r="BW581" s="20"/>
    </row>
    <row r="582" spans="1:75" x14ac:dyDescent="0.2">
      <c r="A582" s="20" t="s">
        <v>1060</v>
      </c>
      <c r="F582" s="384">
        <f>+AVERAGE(C576:F576)</f>
        <v>48.327492927377165</v>
      </c>
      <c r="G582" s="384">
        <f t="shared" si="28"/>
        <v>47.348081272058479</v>
      </c>
      <c r="H582" s="384">
        <f t="shared" si="28"/>
        <v>46.665751040548663</v>
      </c>
      <c r="I582" s="384">
        <f t="shared" si="28"/>
        <v>46.001266103471785</v>
      </c>
      <c r="J582" s="384">
        <f t="shared" si="28"/>
        <v>45.851323799348435</v>
      </c>
      <c r="K582" s="384">
        <f t="shared" si="28"/>
        <v>45.754333466515391</v>
      </c>
      <c r="L582" s="384">
        <f t="shared" si="28"/>
        <v>45.739395087088567</v>
      </c>
      <c r="M582" s="384">
        <f t="shared" si="28"/>
        <v>45.589549172524954</v>
      </c>
      <c r="N582" s="384">
        <f t="shared" si="28"/>
        <v>45.232882918155255</v>
      </c>
      <c r="O582" s="384">
        <f t="shared" si="28"/>
        <v>45.078982745544046</v>
      </c>
      <c r="P582" s="384">
        <f t="shared" si="28"/>
        <v>45.123867487855811</v>
      </c>
      <c r="Q582" s="384">
        <f t="shared" si="28"/>
        <v>44.628903092820671</v>
      </c>
      <c r="R582" s="384">
        <f t="shared" si="28"/>
        <v>44.308313962444139</v>
      </c>
      <c r="S582" s="384">
        <f t="shared" si="28"/>
        <v>43.365120459266393</v>
      </c>
      <c r="T582" s="384">
        <f t="shared" si="28"/>
        <v>42.621599778978677</v>
      </c>
      <c r="U582" s="384">
        <f t="shared" si="28"/>
        <v>42.347211737852255</v>
      </c>
      <c r="V582" s="384">
        <f t="shared" si="28"/>
        <v>41.581585797193</v>
      </c>
      <c r="W582" s="384">
        <f t="shared" si="28"/>
        <v>41.876367829975358</v>
      </c>
      <c r="X582" s="384">
        <f t="shared" si="28"/>
        <v>41.587043096069166</v>
      </c>
      <c r="Y582" s="384">
        <f t="shared" si="28"/>
        <v>41.302375551728666</v>
      </c>
      <c r="Z582" s="20"/>
      <c r="AA582" s="20"/>
      <c r="AB582" s="20"/>
      <c r="AC582" s="20"/>
      <c r="AD582" s="20"/>
      <c r="AE582" s="20"/>
      <c r="AF582" s="20"/>
      <c r="AG582" s="20"/>
      <c r="AH582" s="20"/>
      <c r="AI582" s="20"/>
      <c r="AJ582" s="20"/>
      <c r="AK582" s="20"/>
      <c r="AL582" s="20"/>
      <c r="AM582" s="20"/>
      <c r="AN582" s="20"/>
      <c r="AO582" s="20"/>
      <c r="AP582" s="20"/>
      <c r="AQ582" s="20"/>
      <c r="AR582" s="20"/>
      <c r="AS582" s="20"/>
      <c r="AT582" s="20"/>
      <c r="AU582" s="20"/>
      <c r="AV582" s="20"/>
      <c r="AW582" s="20"/>
      <c r="AX582" s="20"/>
      <c r="AY582" s="20"/>
      <c r="AZ582" s="20"/>
      <c r="BA582" s="20"/>
      <c r="BB582" s="20"/>
      <c r="BC582" s="20"/>
      <c r="BD582" s="20"/>
      <c r="BE582" s="20"/>
      <c r="BF582" s="20"/>
      <c r="BG582" s="20"/>
      <c r="BH582" s="20"/>
      <c r="BI582" s="20"/>
      <c r="BJ582" s="20"/>
      <c r="BK582" s="20"/>
      <c r="BL582" s="20"/>
      <c r="BM582" s="20"/>
      <c r="BN582" s="20"/>
      <c r="BO582" s="20"/>
      <c r="BP582" s="20"/>
      <c r="BQ582" s="20"/>
      <c r="BR582" s="20"/>
      <c r="BS582" s="20"/>
      <c r="BT582" s="20"/>
      <c r="BU582" s="20"/>
      <c r="BV582" s="20"/>
      <c r="BW582" s="20"/>
    </row>
    <row r="583" spans="1:75" x14ac:dyDescent="0.2">
      <c r="A583" s="20" t="s">
        <v>1061</v>
      </c>
      <c r="F583" s="384">
        <f>+AVERAGE(C577:F577)</f>
        <v>48.926749696365533</v>
      </c>
      <c r="G583" s="384">
        <f t="shared" si="28"/>
        <v>46.707422468813427</v>
      </c>
      <c r="H583" s="384">
        <f t="shared" si="28"/>
        <v>45.146219776594037</v>
      </c>
      <c r="I583" s="384">
        <f t="shared" si="28"/>
        <v>43.825908331180578</v>
      </c>
      <c r="J583" s="384">
        <f t="shared" si="28"/>
        <v>43.43207451738288</v>
      </c>
      <c r="K583" s="384">
        <f t="shared" si="28"/>
        <v>43.458976408260909</v>
      </c>
      <c r="L583" s="384">
        <f t="shared" si="28"/>
        <v>43.699975750338545</v>
      </c>
      <c r="M583" s="384">
        <f t="shared" si="28"/>
        <v>43.839203690723245</v>
      </c>
      <c r="N583" s="384">
        <f t="shared" si="28"/>
        <v>43.522036768527933</v>
      </c>
      <c r="O583" s="384">
        <f t="shared" si="28"/>
        <v>43.238530680698766</v>
      </c>
      <c r="P583" s="384">
        <f t="shared" si="28"/>
        <v>42.971907977099889</v>
      </c>
      <c r="Q583" s="384">
        <f t="shared" si="28"/>
        <v>42.577608250324118</v>
      </c>
      <c r="R583" s="384">
        <f t="shared" si="28"/>
        <v>42.50909405495571</v>
      </c>
      <c r="S583" s="384">
        <f t="shared" si="28"/>
        <v>41.509925146877428</v>
      </c>
      <c r="T583" s="384">
        <f t="shared" si="28"/>
        <v>40.718424874670561</v>
      </c>
      <c r="U583" s="384">
        <f t="shared" si="28"/>
        <v>40.804600666465596</v>
      </c>
      <c r="V583" s="384">
        <f t="shared" si="28"/>
        <v>40.662185319239967</v>
      </c>
      <c r="W583" s="384">
        <f t="shared" si="28"/>
        <v>41.497336539816835</v>
      </c>
      <c r="X583" s="384">
        <f t="shared" si="28"/>
        <v>42.381841837127055</v>
      </c>
      <c r="Y583" s="384">
        <f t="shared" si="28"/>
        <v>43.048666797608959</v>
      </c>
      <c r="Z583" s="20"/>
      <c r="AA583" s="20"/>
      <c r="AB583" s="20"/>
      <c r="AC583" s="20"/>
      <c r="AD583" s="20"/>
      <c r="AE583" s="20"/>
      <c r="AF583" s="20"/>
      <c r="AG583" s="20"/>
      <c r="AH583" s="20"/>
      <c r="AI583" s="20"/>
      <c r="AJ583" s="20"/>
      <c r="AK583" s="20"/>
      <c r="AL583" s="20"/>
      <c r="AM583" s="20"/>
      <c r="AN583" s="20"/>
      <c r="AO583" s="20"/>
      <c r="AP583" s="20"/>
      <c r="AQ583" s="20"/>
      <c r="AR583" s="20"/>
      <c r="AS583" s="20"/>
      <c r="AT583" s="20"/>
      <c r="AU583" s="20"/>
      <c r="AV583" s="20"/>
      <c r="AW583" s="20"/>
      <c r="AX583" s="20"/>
      <c r="AY583" s="20"/>
      <c r="AZ583" s="20"/>
      <c r="BA583" s="20"/>
      <c r="BB583" s="20"/>
      <c r="BC583" s="20"/>
      <c r="BD583" s="20"/>
      <c r="BE583" s="20"/>
      <c r="BF583" s="20"/>
      <c r="BG583" s="20"/>
      <c r="BH583" s="20"/>
      <c r="BI583" s="20"/>
      <c r="BJ583" s="20"/>
      <c r="BK583" s="20"/>
      <c r="BL583" s="20"/>
      <c r="BM583" s="20"/>
      <c r="BN583" s="20"/>
      <c r="BO583" s="20"/>
      <c r="BP583" s="20"/>
      <c r="BQ583" s="20"/>
      <c r="BR583" s="20"/>
      <c r="BS583" s="20"/>
      <c r="BT583" s="20"/>
      <c r="BU583" s="20"/>
      <c r="BV583" s="20"/>
      <c r="BW583" s="20"/>
    </row>
    <row r="584" spans="1:75" x14ac:dyDescent="0.2">
      <c r="A584" s="20"/>
      <c r="F584" s="20"/>
      <c r="G584" s="20"/>
      <c r="H584" s="20"/>
      <c r="I584" s="20"/>
      <c r="J584" s="20"/>
      <c r="K584" s="20"/>
      <c r="L584" s="20"/>
      <c r="M584" s="20"/>
      <c r="N584" s="20"/>
      <c r="O584" s="20"/>
      <c r="P584" s="20"/>
      <c r="Q584" s="20"/>
      <c r="R584" s="20"/>
      <c r="S584" s="20"/>
      <c r="T584" s="20"/>
      <c r="U584" s="20"/>
      <c r="V584" s="20"/>
      <c r="W584" s="20"/>
      <c r="X584" s="20"/>
      <c r="Y584" s="20"/>
      <c r="Z584" s="20"/>
      <c r="AA584" s="20"/>
      <c r="AB584" s="20"/>
      <c r="AC584" s="20"/>
      <c r="AD584" s="20"/>
      <c r="AE584" s="20"/>
      <c r="AF584" s="20"/>
      <c r="AG584" s="20"/>
      <c r="AH584" s="20"/>
      <c r="AI584" s="20"/>
      <c r="AJ584" s="20"/>
      <c r="AK584" s="20"/>
      <c r="AL584" s="20"/>
      <c r="AM584" s="20"/>
      <c r="AN584" s="20"/>
      <c r="AO584" s="20"/>
      <c r="AP584" s="20"/>
      <c r="AQ584" s="20"/>
      <c r="AR584" s="20"/>
      <c r="AS584" s="20"/>
      <c r="AT584" s="20"/>
      <c r="AU584" s="20"/>
      <c r="AV584" s="20"/>
      <c r="AW584" s="20"/>
      <c r="AX584" s="20"/>
      <c r="AY584" s="20"/>
      <c r="AZ584" s="20"/>
      <c r="BA584" s="20"/>
      <c r="BB584" s="20"/>
      <c r="BC584" s="20"/>
      <c r="BD584" s="20"/>
      <c r="BE584" s="20"/>
      <c r="BF584" s="20"/>
      <c r="BG584" s="20"/>
      <c r="BH584" s="20"/>
      <c r="BI584" s="20"/>
      <c r="BJ584" s="20"/>
      <c r="BK584" s="20"/>
      <c r="BL584" s="20"/>
      <c r="BM584" s="20"/>
      <c r="BN584" s="20"/>
      <c r="BO584" s="20"/>
      <c r="BP584" s="20"/>
      <c r="BQ584" s="20"/>
      <c r="BR584" s="20"/>
      <c r="BS584" s="20"/>
      <c r="BT584" s="20"/>
      <c r="BU584" s="20"/>
      <c r="BV584" s="20"/>
      <c r="BW584" s="20"/>
    </row>
    <row r="585" spans="1:75" x14ac:dyDescent="0.2">
      <c r="A585" s="73" t="s">
        <v>4395</v>
      </c>
      <c r="F585" s="20"/>
      <c r="G585" s="20"/>
      <c r="H585" s="20"/>
      <c r="I585" s="20"/>
      <c r="J585" s="20"/>
      <c r="K585" s="20"/>
      <c r="L585" s="20"/>
      <c r="M585" s="20"/>
      <c r="N585" s="20"/>
      <c r="O585" s="20"/>
      <c r="P585" s="20"/>
      <c r="Q585" s="20"/>
      <c r="R585" s="20"/>
      <c r="S585" s="20"/>
      <c r="T585" s="20"/>
      <c r="U585" s="20"/>
      <c r="V585" s="20"/>
      <c r="W585" s="20"/>
      <c r="X585" s="20"/>
      <c r="Y585" s="20"/>
      <c r="Z585" s="20"/>
      <c r="AA585" s="20"/>
      <c r="AB585" s="20"/>
      <c r="AC585" s="20"/>
      <c r="AD585" s="20"/>
      <c r="AE585" s="20"/>
      <c r="AF585" s="20"/>
      <c r="AG585" s="20"/>
      <c r="AH585" s="20"/>
      <c r="AI585" s="20"/>
      <c r="AJ585" s="20"/>
      <c r="AK585" s="20"/>
      <c r="AL585" s="20"/>
      <c r="AM585" s="20"/>
      <c r="AN585" s="20"/>
      <c r="AO585" s="20"/>
      <c r="AP585" s="20"/>
      <c r="AQ585" s="20"/>
      <c r="AR585" s="20"/>
      <c r="AS585" s="20"/>
      <c r="AT585" s="20"/>
      <c r="AU585" s="20"/>
      <c r="AV585" s="20"/>
      <c r="AW585" s="20"/>
      <c r="AX585" s="20"/>
      <c r="AY585" s="20"/>
      <c r="AZ585" s="20"/>
      <c r="BA585" s="20"/>
      <c r="BB585" s="20"/>
      <c r="BC585" s="20"/>
      <c r="BD585" s="20"/>
      <c r="BE585" s="20"/>
      <c r="BF585" s="20"/>
      <c r="BG585" s="20"/>
      <c r="BH585" s="20"/>
      <c r="BI585" s="20"/>
      <c r="BJ585" s="20"/>
      <c r="BK585" s="20"/>
      <c r="BL585" s="20"/>
      <c r="BM585" s="20"/>
      <c r="BN585" s="20"/>
      <c r="BO585" s="20"/>
      <c r="BP585" s="20"/>
      <c r="BQ585" s="20"/>
      <c r="BR585" s="20"/>
      <c r="BS585" s="20"/>
      <c r="BT585" s="20"/>
      <c r="BU585" s="20"/>
      <c r="BV585" s="20"/>
      <c r="BW585" s="20"/>
    </row>
    <row r="586" spans="1:75" x14ac:dyDescent="0.2">
      <c r="A586" s="20" t="s">
        <v>838</v>
      </c>
      <c r="F586" s="20"/>
      <c r="G586" s="20"/>
      <c r="H586" s="20"/>
      <c r="I586" s="20"/>
      <c r="J586" s="349">
        <f t="shared" ref="J586:M588" si="29">+J581/F581-1</f>
        <v>-1.4504154909391942E-2</v>
      </c>
      <c r="K586" s="349">
        <f t="shared" si="29"/>
        <v>-1.6052377785955585E-2</v>
      </c>
      <c r="L586" s="349">
        <f t="shared" si="29"/>
        <v>-2.1502055296927947E-2</v>
      </c>
      <c r="M586" s="349">
        <f t="shared" si="29"/>
        <v>-8.5192154940990639E-3</v>
      </c>
      <c r="N586" s="349">
        <f t="shared" ref="N586:Y588" si="30">+N581/J581-1</f>
        <v>-1.9881640539007983E-2</v>
      </c>
      <c r="O586" s="349">
        <f t="shared" si="30"/>
        <v>-1.5452165761856262E-2</v>
      </c>
      <c r="P586" s="349">
        <f t="shared" si="30"/>
        <v>-4.3464208749441902E-3</v>
      </c>
      <c r="Q586" s="349">
        <f t="shared" si="30"/>
        <v>-1.2676237661863987E-2</v>
      </c>
      <c r="R586" s="349">
        <f t="shared" si="30"/>
        <v>-5.4648063308242456E-3</v>
      </c>
      <c r="S586" s="349">
        <f t="shared" si="30"/>
        <v>-2.38550119472416E-2</v>
      </c>
      <c r="T586" s="349">
        <f t="shared" si="30"/>
        <v>-4.6433059793785869E-2</v>
      </c>
      <c r="U586" s="349">
        <f t="shared" si="30"/>
        <v>-5.8297166883753748E-2</v>
      </c>
      <c r="V586" s="349">
        <f t="shared" si="30"/>
        <v>-7.7633438690559275E-2</v>
      </c>
      <c r="W586" s="349">
        <f t="shared" si="30"/>
        <v>-6.2665112382188193E-2</v>
      </c>
      <c r="X586" s="349">
        <f t="shared" si="30"/>
        <v>-4.798674209095577E-2</v>
      </c>
      <c r="Y586" s="349">
        <f t="shared" si="30"/>
        <v>-3.38727416907737E-2</v>
      </c>
      <c r="Z586" s="20"/>
      <c r="AA586" s="20"/>
      <c r="AB586" s="20"/>
      <c r="AC586" s="20"/>
      <c r="AD586" s="20"/>
      <c r="AE586" s="20"/>
      <c r="AF586" s="20"/>
      <c r="AG586" s="20"/>
      <c r="AH586" s="20"/>
      <c r="AI586" s="20"/>
      <c r="AJ586" s="20"/>
      <c r="AK586" s="20"/>
      <c r="AL586" s="20"/>
      <c r="AM586" s="20"/>
      <c r="AN586" s="20"/>
      <c r="AO586" s="20"/>
      <c r="AP586" s="20"/>
      <c r="AQ586" s="20"/>
      <c r="AR586" s="20"/>
      <c r="AS586" s="20"/>
      <c r="AT586" s="20"/>
      <c r="AU586" s="20"/>
      <c r="AV586" s="20"/>
      <c r="AW586" s="20"/>
      <c r="AX586" s="20"/>
      <c r="AY586" s="20"/>
      <c r="AZ586" s="20"/>
      <c r="BA586" s="20"/>
      <c r="BB586" s="20"/>
      <c r="BC586" s="20"/>
      <c r="BD586" s="20"/>
      <c r="BE586" s="20"/>
      <c r="BF586" s="20"/>
      <c r="BG586" s="20"/>
      <c r="BH586" s="20"/>
      <c r="BI586" s="20"/>
      <c r="BJ586" s="20"/>
      <c r="BK586" s="20"/>
      <c r="BL586" s="20"/>
      <c r="BM586" s="20"/>
      <c r="BN586" s="20"/>
      <c r="BO586" s="20"/>
      <c r="BP586" s="20"/>
      <c r="BQ586" s="20"/>
      <c r="BR586" s="20"/>
      <c r="BS586" s="20"/>
      <c r="BT586" s="20"/>
      <c r="BU586" s="20"/>
      <c r="BV586" s="20"/>
      <c r="BW586" s="20"/>
    </row>
    <row r="587" spans="1:75" x14ac:dyDescent="0.2">
      <c r="A587" s="20" t="s">
        <v>1060</v>
      </c>
      <c r="F587" s="20"/>
      <c r="G587" s="20"/>
      <c r="H587" s="20"/>
      <c r="I587" s="20"/>
      <c r="J587" s="349">
        <f t="shared" si="29"/>
        <v>-5.1237276714306779E-2</v>
      </c>
      <c r="K587" s="349">
        <f t="shared" si="29"/>
        <v>-3.366024055727912E-2</v>
      </c>
      <c r="L587" s="349">
        <f t="shared" si="29"/>
        <v>-1.9850874202263835E-2</v>
      </c>
      <c r="M587" s="349">
        <f t="shared" si="29"/>
        <v>-8.9501217210140593E-3</v>
      </c>
      <c r="N587" s="349">
        <f t="shared" si="30"/>
        <v>-1.3487961305099105E-2</v>
      </c>
      <c r="O587" s="349">
        <f t="shared" si="30"/>
        <v>-1.4760366282367321E-2</v>
      </c>
      <c r="P587" s="349">
        <f t="shared" si="30"/>
        <v>-1.3457274589241508E-2</v>
      </c>
      <c r="Q587" s="349">
        <f t="shared" si="30"/>
        <v>-2.1071629290934646E-2</v>
      </c>
      <c r="R587" s="349">
        <f t="shared" si="30"/>
        <v>-2.0440195186852028E-2</v>
      </c>
      <c r="S587" s="349">
        <f t="shared" si="30"/>
        <v>-3.8019098522072636E-2</v>
      </c>
      <c r="T587" s="349">
        <f t="shared" si="30"/>
        <v>-5.5453307710172872E-2</v>
      </c>
      <c r="U587" s="349">
        <f t="shared" si="30"/>
        <v>-5.112586680033071E-2</v>
      </c>
      <c r="V587" s="349">
        <f t="shared" si="30"/>
        <v>-6.1539876411508709E-2</v>
      </c>
      <c r="W587" s="349">
        <f t="shared" si="30"/>
        <v>-3.4330646693105482E-2</v>
      </c>
      <c r="X587" s="349">
        <f t="shared" si="30"/>
        <v>-2.4273060801902613E-2</v>
      </c>
      <c r="Y587" s="349">
        <f t="shared" si="30"/>
        <v>-2.4673081018688592E-2</v>
      </c>
      <c r="Z587" s="20"/>
      <c r="AA587" s="20"/>
      <c r="AB587" s="20"/>
      <c r="AC587" s="20"/>
      <c r="AD587" s="20"/>
      <c r="AE587" s="20"/>
      <c r="AF587" s="20"/>
      <c r="AG587" s="20"/>
      <c r="AH587" s="20"/>
      <c r="AI587" s="20"/>
      <c r="AJ587" s="20"/>
      <c r="AK587" s="20"/>
      <c r="AL587" s="20"/>
      <c r="AM587" s="20"/>
      <c r="AN587" s="20"/>
      <c r="AO587" s="20"/>
      <c r="AP587" s="20"/>
      <c r="AQ587" s="20"/>
      <c r="AR587" s="20"/>
      <c r="AS587" s="20"/>
      <c r="AT587" s="20"/>
      <c r="AU587" s="20"/>
      <c r="AV587" s="20"/>
      <c r="AW587" s="20"/>
      <c r="AX587" s="20"/>
      <c r="AY587" s="20"/>
      <c r="AZ587" s="20"/>
      <c r="BA587" s="20"/>
      <c r="BB587" s="20"/>
      <c r="BC587" s="20"/>
      <c r="BD587" s="20"/>
      <c r="BE587" s="20"/>
      <c r="BF587" s="20"/>
      <c r="BG587" s="20"/>
      <c r="BH587" s="20"/>
      <c r="BI587" s="20"/>
      <c r="BJ587" s="20"/>
      <c r="BK587" s="20"/>
      <c r="BL587" s="20"/>
      <c r="BM587" s="20"/>
      <c r="BN587" s="20"/>
      <c r="BO587" s="20"/>
      <c r="BP587" s="20"/>
      <c r="BQ587" s="20"/>
      <c r="BR587" s="20"/>
      <c r="BS587" s="20"/>
      <c r="BT587" s="20"/>
      <c r="BU587" s="20"/>
      <c r="BV587" s="20"/>
      <c r="BW587" s="20"/>
    </row>
    <row r="588" spans="1:75" x14ac:dyDescent="0.2">
      <c r="A588" s="20" t="s">
        <v>1061</v>
      </c>
      <c r="F588" s="20"/>
      <c r="G588" s="20"/>
      <c r="H588" s="20"/>
      <c r="I588" s="20"/>
      <c r="J588" s="349">
        <f t="shared" si="29"/>
        <v>-0.11230411202628532</v>
      </c>
      <c r="K588" s="349">
        <f t="shared" si="29"/>
        <v>-6.9548818771181575E-2</v>
      </c>
      <c r="L588" s="349">
        <f t="shared" si="29"/>
        <v>-3.2034664993264683E-2</v>
      </c>
      <c r="M588" s="349">
        <f t="shared" si="29"/>
        <v>3.0336757522975155E-4</v>
      </c>
      <c r="N588" s="349">
        <f t="shared" si="30"/>
        <v>2.0713321236600635E-3</v>
      </c>
      <c r="O588" s="349">
        <f t="shared" si="30"/>
        <v>-5.0725016045302107E-3</v>
      </c>
      <c r="P588" s="349">
        <f t="shared" si="30"/>
        <v>-1.6660599021797284E-2</v>
      </c>
      <c r="Q588" s="349">
        <f t="shared" si="30"/>
        <v>-2.8777790976757478E-2</v>
      </c>
      <c r="R588" s="349">
        <f t="shared" si="30"/>
        <v>-2.3274248835355782E-2</v>
      </c>
      <c r="S588" s="349">
        <f t="shared" si="30"/>
        <v>-3.9978359731658752E-2</v>
      </c>
      <c r="T588" s="349">
        <f t="shared" si="30"/>
        <v>-5.2440843530388026E-2</v>
      </c>
      <c r="U588" s="349">
        <f t="shared" si="30"/>
        <v>-4.1641784419514161E-2</v>
      </c>
      <c r="V588" s="349">
        <f t="shared" si="30"/>
        <v>-4.3447379361415295E-2</v>
      </c>
      <c r="W588" s="349">
        <f t="shared" si="30"/>
        <v>-3.0326739968933314E-4</v>
      </c>
      <c r="X588" s="349">
        <f t="shared" si="30"/>
        <v>4.0851702087603137E-2</v>
      </c>
      <c r="Y588" s="349">
        <f t="shared" si="30"/>
        <v>5.499541949904696E-2</v>
      </c>
      <c r="Z588" s="20"/>
      <c r="AA588" s="20"/>
      <c r="AB588" s="20"/>
      <c r="AC588" s="20"/>
      <c r="AD588" s="20"/>
      <c r="AE588" s="20"/>
      <c r="AF588" s="20"/>
      <c r="AG588" s="20"/>
      <c r="AH588" s="20"/>
      <c r="AI588" s="20"/>
      <c r="AJ588" s="20"/>
      <c r="AK588" s="20"/>
      <c r="AL588" s="20"/>
      <c r="AM588" s="20"/>
      <c r="AN588" s="20"/>
      <c r="AO588" s="20"/>
      <c r="AP588" s="20"/>
      <c r="AQ588" s="20"/>
      <c r="AR588" s="20"/>
      <c r="AS588" s="20"/>
      <c r="AT588" s="20"/>
      <c r="AU588" s="20"/>
      <c r="AV588" s="20"/>
      <c r="AW588" s="20"/>
      <c r="AX588" s="20"/>
      <c r="AY588" s="20"/>
      <c r="AZ588" s="20"/>
      <c r="BA588" s="20"/>
      <c r="BB588" s="20"/>
      <c r="BC588" s="20"/>
      <c r="BD588" s="20"/>
      <c r="BE588" s="20"/>
      <c r="BF588" s="20"/>
      <c r="BG588" s="20"/>
      <c r="BH588" s="20"/>
      <c r="BI588" s="20"/>
      <c r="BJ588" s="20"/>
      <c r="BK588" s="20"/>
      <c r="BL588" s="20"/>
      <c r="BM588" s="20"/>
      <c r="BN588" s="20"/>
      <c r="BO588" s="20"/>
      <c r="BP588" s="20"/>
      <c r="BQ588" s="20"/>
      <c r="BR588" s="20"/>
      <c r="BS588" s="20"/>
      <c r="BT588" s="20"/>
      <c r="BU588" s="20"/>
      <c r="BV588" s="20"/>
      <c r="BW588" s="20"/>
    </row>
    <row r="589" spans="1:75" x14ac:dyDescent="0.2">
      <c r="A589" s="20"/>
      <c r="F589" s="20"/>
      <c r="G589" s="20"/>
      <c r="H589" s="20"/>
      <c r="I589" s="20"/>
      <c r="J589" s="20"/>
      <c r="K589" s="20"/>
      <c r="L589" s="20"/>
      <c r="M589" s="20"/>
      <c r="N589" s="20"/>
      <c r="O589" s="20"/>
      <c r="P589" s="20"/>
      <c r="Q589" s="20"/>
      <c r="R589" s="20"/>
      <c r="S589" s="20"/>
      <c r="T589" s="20"/>
      <c r="U589" s="20"/>
      <c r="V589" s="20"/>
      <c r="W589" s="20"/>
      <c r="X589" s="20"/>
      <c r="Y589" s="20"/>
      <c r="Z589" s="20"/>
      <c r="AA589" s="20"/>
      <c r="AB589" s="20"/>
      <c r="AC589" s="20"/>
      <c r="AD589" s="20"/>
      <c r="AE589" s="20"/>
      <c r="AF589" s="20"/>
      <c r="AG589" s="20"/>
      <c r="AH589" s="20"/>
      <c r="AI589" s="20"/>
      <c r="AJ589" s="20"/>
      <c r="AK589" s="20"/>
      <c r="AL589" s="20"/>
      <c r="AM589" s="20"/>
      <c r="AN589" s="20"/>
      <c r="AO589" s="20"/>
      <c r="AP589" s="20"/>
      <c r="AQ589" s="20"/>
      <c r="AR589" s="20"/>
      <c r="AS589" s="20"/>
      <c r="AT589" s="20"/>
      <c r="AU589" s="20"/>
      <c r="AV589" s="20"/>
      <c r="AW589" s="20"/>
      <c r="AX589" s="20"/>
      <c r="AY589" s="20"/>
      <c r="AZ589" s="20"/>
      <c r="BA589" s="20"/>
      <c r="BB589" s="20"/>
      <c r="BC589" s="20"/>
      <c r="BD589" s="20"/>
      <c r="BE589" s="20"/>
      <c r="BF589" s="20"/>
      <c r="BG589" s="20"/>
      <c r="BH589" s="20"/>
      <c r="BI589" s="20"/>
      <c r="BJ589" s="20"/>
      <c r="BK589" s="20"/>
      <c r="BL589" s="20"/>
      <c r="BM589" s="20"/>
      <c r="BN589" s="20"/>
      <c r="BO589" s="20"/>
      <c r="BP589" s="20"/>
      <c r="BQ589" s="20"/>
      <c r="BR589" s="20"/>
      <c r="BS589" s="20"/>
      <c r="BT589" s="20"/>
      <c r="BU589" s="20"/>
      <c r="BV589" s="20"/>
      <c r="BW589" s="20"/>
    </row>
    <row r="590" spans="1:75" x14ac:dyDescent="0.2">
      <c r="A590" s="20"/>
      <c r="B590" s="20"/>
      <c r="C590" s="20"/>
      <c r="D590" s="20"/>
      <c r="E590" s="20"/>
      <c r="F590" s="20"/>
      <c r="G590" s="20"/>
      <c r="H590" s="20"/>
      <c r="I590" s="20"/>
      <c r="J590" s="20"/>
      <c r="K590" s="20"/>
      <c r="L590" s="20"/>
      <c r="M590" s="20"/>
      <c r="N590" s="20"/>
      <c r="O590" s="20"/>
      <c r="P590" s="20"/>
      <c r="Q590" s="20"/>
      <c r="R590" s="20"/>
      <c r="S590" s="20"/>
      <c r="T590" s="20"/>
      <c r="U590" s="20"/>
      <c r="V590" s="20"/>
      <c r="W590" s="20"/>
      <c r="X590" s="20"/>
      <c r="Y590" s="20"/>
      <c r="Z590" s="20"/>
      <c r="AA590" s="20"/>
      <c r="AB590" s="20"/>
      <c r="AC590" s="20"/>
      <c r="AD590" s="20"/>
      <c r="AE590" s="20"/>
      <c r="AF590" s="20"/>
      <c r="AG590" s="20"/>
      <c r="AH590" s="20"/>
      <c r="AI590" s="20"/>
      <c r="AJ590" s="20"/>
      <c r="AK590" s="20"/>
      <c r="AL590" s="20"/>
      <c r="AM590" s="20"/>
      <c r="AN590" s="20"/>
      <c r="AO590" s="20"/>
      <c r="AP590" s="20"/>
      <c r="AQ590" s="20"/>
      <c r="AR590" s="20"/>
      <c r="AS590" s="20"/>
      <c r="AT590" s="20"/>
      <c r="AU590" s="20"/>
      <c r="AV590" s="20"/>
      <c r="AW590" s="20"/>
      <c r="AX590" s="20"/>
      <c r="AY590" s="20"/>
      <c r="AZ590" s="20"/>
      <c r="BA590" s="20"/>
      <c r="BB590" s="20"/>
      <c r="BC590" s="20"/>
      <c r="BD590" s="20"/>
      <c r="BE590" s="20"/>
      <c r="BF590" s="20"/>
      <c r="BG590" s="20"/>
      <c r="BH590" s="20"/>
      <c r="BI590" s="20"/>
      <c r="BJ590" s="20"/>
      <c r="BK590" s="20"/>
      <c r="BL590" s="20"/>
      <c r="BM590" s="20"/>
      <c r="BN590" s="20"/>
      <c r="BO590" s="20"/>
      <c r="BP590" s="20"/>
      <c r="BQ590" s="20"/>
      <c r="BR590" s="20"/>
      <c r="BS590" s="20"/>
      <c r="BT590" s="20"/>
      <c r="BU590" s="20"/>
      <c r="BV590" s="20"/>
      <c r="BW590" s="20"/>
    </row>
    <row r="591" spans="1:75" x14ac:dyDescent="0.2">
      <c r="A591" s="20"/>
      <c r="B591" s="20"/>
      <c r="C591" s="20"/>
      <c r="D591" s="20"/>
      <c r="E591" s="20"/>
      <c r="F591" s="20"/>
      <c r="G591" s="20"/>
      <c r="H591" s="20"/>
      <c r="I591" s="20"/>
      <c r="J591" s="20"/>
      <c r="K591" s="20"/>
      <c r="L591" s="20"/>
      <c r="M591" s="20"/>
      <c r="N591" s="20"/>
      <c r="O591" s="20"/>
      <c r="P591" s="20"/>
      <c r="Q591" s="20"/>
      <c r="R591" s="20"/>
      <c r="S591" s="20"/>
      <c r="T591" s="20"/>
      <c r="U591" s="20"/>
      <c r="V591" s="20"/>
      <c r="W591" s="20"/>
      <c r="X591" s="20"/>
      <c r="Y591" s="20"/>
      <c r="Z591" s="20"/>
      <c r="AA591" s="20"/>
      <c r="AB591" s="20"/>
      <c r="AC591" s="20"/>
      <c r="AD591" s="20"/>
      <c r="AE591" s="20"/>
      <c r="AF591" s="20"/>
      <c r="AG591" s="20"/>
      <c r="AH591" s="20"/>
      <c r="AI591" s="20"/>
      <c r="AJ591" s="20"/>
      <c r="AK591" s="20"/>
      <c r="AL591" s="20"/>
      <c r="AM591" s="20"/>
      <c r="AN591" s="20"/>
      <c r="AO591" s="20"/>
      <c r="AP591" s="20"/>
      <c r="AQ591" s="20"/>
      <c r="AR591" s="20"/>
      <c r="AS591" s="20"/>
      <c r="AT591" s="20"/>
      <c r="AU591" s="20"/>
      <c r="AV591" s="20"/>
      <c r="AW591" s="20"/>
      <c r="AX591" s="20"/>
      <c r="AY591" s="20"/>
      <c r="AZ591" s="20"/>
      <c r="BA591" s="20"/>
      <c r="BB591" s="20"/>
      <c r="BC591" s="20"/>
      <c r="BD591" s="20"/>
      <c r="BE591" s="20"/>
      <c r="BF591" s="20"/>
      <c r="BG591" s="20"/>
      <c r="BH591" s="20"/>
      <c r="BI591" s="20"/>
      <c r="BJ591" s="20"/>
      <c r="BK591" s="20"/>
      <c r="BL591" s="20"/>
      <c r="BM591" s="20"/>
      <c r="BN591" s="20"/>
      <c r="BO591" s="20"/>
      <c r="BP591" s="20"/>
      <c r="BQ591" s="20"/>
      <c r="BR591" s="20"/>
      <c r="BS591" s="20"/>
      <c r="BT591" s="20"/>
      <c r="BU591" s="20"/>
      <c r="BV591" s="20"/>
      <c r="BW591" s="20"/>
    </row>
    <row r="592" spans="1:75" x14ac:dyDescent="0.2">
      <c r="A592" s="3759"/>
      <c r="B592" s="3759" t="s">
        <v>96</v>
      </c>
      <c r="C592" s="3759" t="s">
        <v>100</v>
      </c>
      <c r="D592" s="3759" t="s">
        <v>3381</v>
      </c>
      <c r="E592" s="3759" t="s">
        <v>3740</v>
      </c>
      <c r="F592" s="20"/>
      <c r="G592" s="20"/>
      <c r="H592" s="20"/>
      <c r="I592" s="20"/>
      <c r="J592" s="20"/>
      <c r="K592" s="20"/>
      <c r="L592" s="20"/>
      <c r="M592" s="20"/>
      <c r="N592" s="20"/>
      <c r="O592" s="20"/>
      <c r="P592" s="20"/>
      <c r="Q592" s="20"/>
      <c r="R592" s="20"/>
      <c r="S592" s="20"/>
      <c r="T592" s="20"/>
      <c r="U592" s="20"/>
      <c r="V592" s="20"/>
      <c r="W592" s="20"/>
      <c r="X592" s="20"/>
      <c r="Y592" s="20"/>
      <c r="Z592" s="20"/>
      <c r="AA592" s="20"/>
      <c r="AB592" s="20"/>
      <c r="AC592" s="20"/>
      <c r="AD592" s="20"/>
      <c r="AE592" s="20"/>
      <c r="AF592" s="20"/>
      <c r="AG592" s="20"/>
      <c r="AH592" s="20"/>
      <c r="AI592" s="20"/>
      <c r="AJ592" s="20"/>
      <c r="AK592" s="20"/>
      <c r="AL592" s="20"/>
      <c r="AM592" s="20"/>
      <c r="AN592" s="20"/>
      <c r="AO592" s="20"/>
      <c r="AP592" s="20"/>
      <c r="AQ592" s="20"/>
      <c r="AR592" s="20"/>
      <c r="AS592" s="20"/>
      <c r="AT592" s="20"/>
      <c r="AU592" s="20"/>
      <c r="AV592" s="20"/>
      <c r="AW592" s="20"/>
      <c r="AX592" s="20"/>
      <c r="AY592" s="20"/>
      <c r="AZ592" s="20"/>
      <c r="BA592" s="20"/>
      <c r="BB592" s="20"/>
      <c r="BC592" s="20"/>
      <c r="BD592" s="20"/>
      <c r="BE592" s="20"/>
      <c r="BF592" s="20"/>
      <c r="BG592" s="20"/>
      <c r="BH592" s="20"/>
      <c r="BI592" s="20"/>
      <c r="BJ592" s="20"/>
      <c r="BK592" s="20"/>
      <c r="BL592" s="20"/>
      <c r="BM592" s="20"/>
      <c r="BN592" s="20"/>
      <c r="BO592" s="20"/>
      <c r="BP592" s="20"/>
      <c r="BQ592" s="20"/>
      <c r="BR592" s="20"/>
      <c r="BS592" s="20"/>
      <c r="BT592" s="20"/>
      <c r="BU592" s="20"/>
      <c r="BV592" s="20"/>
      <c r="BW592" s="20"/>
    </row>
    <row r="593" spans="1:75" x14ac:dyDescent="0.2">
      <c r="A593" s="20" t="s">
        <v>4493</v>
      </c>
      <c r="B593" s="3569">
        <f>+B595</f>
        <v>50.093991505952793</v>
      </c>
      <c r="C593" s="3569">
        <f>+C595</f>
        <v>50.874160438803131</v>
      </c>
      <c r="D593" s="3569">
        <f>+D595</f>
        <v>49.293484784008214</v>
      </c>
      <c r="E593" s="3569">
        <f>+Analysis!S3252</f>
        <v>48.724175997476742</v>
      </c>
      <c r="I593" s="20"/>
      <c r="J593" s="20"/>
      <c r="K593" s="20"/>
      <c r="L593" s="20"/>
      <c r="M593" s="20"/>
      <c r="N593" s="20"/>
      <c r="O593" s="20"/>
      <c r="P593" s="20"/>
      <c r="Q593" s="20"/>
      <c r="R593" s="20"/>
      <c r="S593" s="20"/>
      <c r="T593" s="20"/>
      <c r="U593" s="20"/>
      <c r="V593" s="20"/>
      <c r="W593" s="20"/>
      <c r="X593" s="20"/>
      <c r="Y593" s="20"/>
      <c r="Z593" s="20"/>
      <c r="AA593" s="20"/>
      <c r="AB593" s="20"/>
      <c r="AC593" s="20"/>
      <c r="AD593" s="20"/>
      <c r="AE593" s="20"/>
      <c r="AF593" s="20"/>
      <c r="AG593" s="20"/>
      <c r="AH593" s="20"/>
      <c r="AI593" s="20"/>
      <c r="AJ593" s="20"/>
      <c r="AK593" s="20"/>
      <c r="AL593" s="20"/>
      <c r="AM593" s="20"/>
      <c r="AN593" s="20"/>
      <c r="AO593" s="20"/>
      <c r="AP593" s="20"/>
      <c r="AQ593" s="20"/>
      <c r="AR593" s="20"/>
      <c r="AS593" s="20"/>
      <c r="AT593" s="20"/>
      <c r="AU593" s="20"/>
      <c r="AV593" s="20"/>
      <c r="AW593" s="20"/>
      <c r="AX593" s="20"/>
      <c r="AY593" s="20"/>
      <c r="AZ593" s="20"/>
      <c r="BA593" s="20"/>
      <c r="BB593" s="20"/>
      <c r="BC593" s="20"/>
      <c r="BD593" s="20"/>
      <c r="BE593" s="20"/>
      <c r="BF593" s="20"/>
      <c r="BG593" s="20"/>
      <c r="BH593" s="20"/>
      <c r="BI593" s="20"/>
      <c r="BJ593" s="20"/>
      <c r="BK593" s="20"/>
      <c r="BL593" s="20"/>
      <c r="BM593" s="20"/>
      <c r="BN593" s="20"/>
      <c r="BO593" s="20"/>
      <c r="BP593" s="20"/>
      <c r="BQ593" s="20"/>
      <c r="BR593" s="20"/>
      <c r="BS593" s="20"/>
      <c r="BT593" s="20"/>
      <c r="BU593" s="20"/>
      <c r="BV593" s="20"/>
      <c r="BW593" s="20"/>
    </row>
    <row r="594" spans="1:75" x14ac:dyDescent="0.2">
      <c r="A594" t="s">
        <v>4494</v>
      </c>
      <c r="E594" s="3569">
        <f>+E595-E593</f>
        <v>0.4731114966093628</v>
      </c>
      <c r="I594" s="20"/>
      <c r="J594" s="20"/>
      <c r="K594" s="20"/>
      <c r="L594" s="20"/>
      <c r="M594" s="20"/>
      <c r="N594" s="20"/>
      <c r="O594" s="20"/>
      <c r="P594" s="20"/>
      <c r="Q594" s="20"/>
      <c r="R594" s="20"/>
      <c r="S594" s="20"/>
      <c r="T594" s="20"/>
      <c r="U594" s="20"/>
      <c r="V594" s="20"/>
      <c r="W594" s="20"/>
      <c r="X594" s="20"/>
      <c r="Y594" s="20"/>
      <c r="Z594" s="20"/>
      <c r="AA594" s="20"/>
      <c r="AB594" s="20"/>
      <c r="AC594" s="20"/>
      <c r="AD594" s="20"/>
      <c r="AE594" s="20"/>
      <c r="AF594" s="20"/>
      <c r="AG594" s="20"/>
      <c r="AH594" s="20"/>
      <c r="AI594" s="20"/>
      <c r="AJ594" s="20"/>
      <c r="AK594" s="20"/>
      <c r="AL594" s="20"/>
      <c r="AM594" s="20"/>
      <c r="AN594" s="20"/>
      <c r="AO594" s="20"/>
      <c r="AP594" s="20"/>
      <c r="AQ594" s="20"/>
      <c r="AR594" s="20"/>
      <c r="AS594" s="20"/>
      <c r="AT594" s="20"/>
      <c r="AU594" s="20"/>
      <c r="AV594" s="20"/>
      <c r="AW594" s="20"/>
      <c r="AX594" s="20"/>
      <c r="AY594" s="20"/>
      <c r="AZ594" s="20"/>
      <c r="BA594" s="20"/>
      <c r="BB594" s="20"/>
      <c r="BC594" s="20"/>
      <c r="BD594" s="20"/>
      <c r="BE594" s="20"/>
      <c r="BF594" s="20"/>
      <c r="BG594" s="20"/>
      <c r="BH594" s="20"/>
      <c r="BI594" s="20"/>
      <c r="BJ594" s="20"/>
      <c r="BK594" s="20"/>
      <c r="BL594" s="20"/>
      <c r="BM594" s="20"/>
      <c r="BN594" s="20"/>
      <c r="BO594" s="20"/>
      <c r="BP594" s="20"/>
      <c r="BQ594" s="20"/>
      <c r="BR594" s="20"/>
      <c r="BS594" s="20"/>
      <c r="BT594" s="20"/>
      <c r="BU594" s="20"/>
      <c r="BV594" s="20"/>
      <c r="BW594" s="20"/>
    </row>
    <row r="595" spans="1:75" x14ac:dyDescent="0.2">
      <c r="A595" t="s">
        <v>616</v>
      </c>
      <c r="B595" s="384">
        <f>+Analysis!F3276</f>
        <v>50.093991505952793</v>
      </c>
      <c r="C595" s="384">
        <f>+Analysis!J3276</f>
        <v>50.874160438803131</v>
      </c>
      <c r="D595" s="384">
        <f>+Analysis!N3276</f>
        <v>49.293484784008214</v>
      </c>
      <c r="E595" s="384">
        <f>+Analysis!R3276</f>
        <v>49.197287494086105</v>
      </c>
      <c r="I595" s="20"/>
      <c r="J595" s="20"/>
      <c r="K595" s="20"/>
      <c r="L595" s="20"/>
      <c r="M595" s="20"/>
      <c r="N595" s="20"/>
      <c r="O595" s="20"/>
      <c r="P595" s="20"/>
      <c r="Q595" s="20"/>
      <c r="R595" s="20"/>
      <c r="S595" s="20"/>
      <c r="T595" s="20"/>
      <c r="U595" s="20"/>
      <c r="V595" s="20"/>
      <c r="W595" s="20"/>
      <c r="X595" s="20"/>
      <c r="Y595" s="20"/>
      <c r="Z595" s="20"/>
      <c r="AA595" s="20"/>
      <c r="AB595" s="20"/>
      <c r="AC595" s="20"/>
      <c r="AD595" s="20"/>
      <c r="AE595" s="20"/>
      <c r="AF595" s="20"/>
      <c r="AG595" s="20"/>
      <c r="AH595" s="20"/>
      <c r="AI595" s="20"/>
      <c r="AJ595" s="20"/>
      <c r="AK595" s="20"/>
      <c r="AL595" s="20"/>
      <c r="AM595" s="20"/>
      <c r="AN595" s="20"/>
      <c r="AO595" s="20"/>
      <c r="AP595" s="20"/>
      <c r="AQ595" s="20"/>
      <c r="AR595" s="20"/>
      <c r="AS595" s="20"/>
      <c r="AT595" s="20"/>
      <c r="AU595" s="20"/>
      <c r="AV595" s="20"/>
      <c r="AW595" s="20"/>
      <c r="AX595" s="20"/>
      <c r="AY595" s="20"/>
      <c r="AZ595" s="20"/>
      <c r="BA595" s="20"/>
      <c r="BB595" s="20"/>
      <c r="BC595" s="20"/>
      <c r="BD595" s="20"/>
      <c r="BE595" s="20"/>
      <c r="BF595" s="20"/>
      <c r="BG595" s="20"/>
      <c r="BH595" s="20"/>
      <c r="BI595" s="20"/>
      <c r="BJ595" s="20"/>
      <c r="BK595" s="20"/>
      <c r="BL595" s="20"/>
      <c r="BM595" s="20"/>
      <c r="BN595" s="20"/>
      <c r="BO595" s="20"/>
      <c r="BP595" s="20"/>
      <c r="BQ595" s="20"/>
      <c r="BR595" s="20"/>
      <c r="BS595" s="20"/>
      <c r="BT595" s="20"/>
      <c r="BU595" s="20"/>
      <c r="BV595" s="20"/>
      <c r="BW595" s="20"/>
    </row>
    <row r="596" spans="1:75" x14ac:dyDescent="0.2">
      <c r="F596" s="20"/>
      <c r="G596" s="20"/>
      <c r="H596" s="20"/>
      <c r="I596" s="20"/>
      <c r="J596" s="20"/>
      <c r="K596" s="20"/>
      <c r="L596" s="20"/>
      <c r="M596" s="20"/>
      <c r="N596" s="20"/>
      <c r="O596" s="20"/>
      <c r="P596" s="20"/>
      <c r="Q596" s="20"/>
      <c r="R596" s="20"/>
      <c r="S596" s="20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  <c r="AS596" s="20"/>
      <c r="AT596" s="20"/>
      <c r="AU596" s="20"/>
      <c r="AV596" s="20"/>
      <c r="AW596" s="20"/>
      <c r="AX596" s="20"/>
      <c r="AY596" s="20"/>
      <c r="AZ596" s="20"/>
      <c r="BA596" s="20"/>
      <c r="BB596" s="20"/>
      <c r="BC596" s="20"/>
      <c r="BD596" s="20"/>
      <c r="BE596" s="20"/>
      <c r="BF596" s="20"/>
      <c r="BG596" s="20"/>
      <c r="BH596" s="20"/>
      <c r="BI596" s="20"/>
      <c r="BJ596" s="20"/>
      <c r="BK596" s="20"/>
      <c r="BL596" s="20"